ow>
    <row r="217975" spans="7:7">
      <c r="G217975" s="2"/>
    </row>
    <row r="217976" spans="7:7">
      <c r="G217976" s="2"/>
    </row>
    <row r="217977" spans="7:7">
      <c r="G217977" s="2"/>
    </row>
    <row r="217978" spans="7:7">
      <c r="G217978" s="2"/>
    </row>
    <row r="217979" spans="7:7">
      <c r="G217979" s="2"/>
    </row>
    <row r="217980" spans="7:7">
      <c r="G217980" s="2"/>
    </row>
    <row r="217981" spans="7:7">
      <c r="G217981" s="2"/>
    </row>
    <row r="217982" spans="7:7">
      <c r="G217982" s="2"/>
    </row>
    <row r="217983" spans="7:7">
      <c r="G217983" s="2"/>
    </row>
    <row r="217984" spans="7:7">
      <c r="G217984" s="2"/>
    </row>
    <row r="217985" spans="7:7">
      <c r="G217985" s="2"/>
    </row>
    <row r="217986" spans="7:7">
      <c r="G217986" s="2"/>
    </row>
    <row r="217987" spans="7:7">
      <c r="G217987" s="2"/>
    </row>
    <row r="217988" spans="7:7">
      <c r="G217988" s="2"/>
    </row>
    <row r="217989" spans="7:7">
      <c r="G217989" s="2"/>
    </row>
    <row r="217990" spans="7:7">
      <c r="G217990" s="2"/>
    </row>
    <row r="217991" spans="7:7">
      <c r="G217991" s="2"/>
    </row>
    <row r="217992" spans="7:7">
      <c r="G217992" s="2"/>
    </row>
    <row r="217993" spans="7:7">
      <c r="G217993" s="2"/>
    </row>
    <row r="217994" spans="7:7">
      <c r="G217994" s="2"/>
    </row>
    <row r="217995" spans="7:7">
      <c r="G217995" s="2"/>
    </row>
    <row r="217996" spans="7:7">
      <c r="G217996" s="2"/>
    </row>
    <row r="217997" spans="7:7">
      <c r="G217997" s="2"/>
    </row>
    <row r="217998" spans="7:7">
      <c r="G217998" s="2"/>
    </row>
    <row r="217999" spans="7:7">
      <c r="G217999" s="2"/>
    </row>
    <row r="218000" spans="7:7">
      <c r="G218000" s="2"/>
    </row>
    <row r="218001" spans="7:7">
      <c r="G218001" s="2"/>
    </row>
    <row r="218002" spans="7:7">
      <c r="G218002" s="2"/>
    </row>
    <row r="218003" spans="7:7">
      <c r="G218003" s="2"/>
    </row>
    <row r="218004" spans="7:7">
      <c r="G218004" s="2"/>
    </row>
    <row r="218005" spans="7:7">
      <c r="G218005" s="2"/>
    </row>
    <row r="218006" spans="7:7">
      <c r="G218006" s="2"/>
    </row>
    <row r="218007" spans="7:7">
      <c r="G218007" s="2"/>
    </row>
    <row r="218008" spans="7:7">
      <c r="G218008" s="2"/>
    </row>
    <row r="218009" spans="7:7">
      <c r="G218009" s="2"/>
    </row>
    <row r="218010" spans="7:7">
      <c r="G218010" s="2"/>
    </row>
    <row r="218011" spans="7:7">
      <c r="G218011" s="2"/>
    </row>
    <row r="218012" spans="7:7">
      <c r="G218012" s="2"/>
    </row>
    <row r="218013" spans="7:7">
      <c r="G218013" s="2"/>
    </row>
    <row r="218014" spans="7:7">
      <c r="G218014" s="2"/>
    </row>
    <row r="218015" spans="7:7">
      <c r="G218015" s="2"/>
    </row>
    <row r="218016" spans="7:7">
      <c r="G218016" s="2"/>
    </row>
    <row r="218017" spans="7:7">
      <c r="G218017" s="2"/>
    </row>
    <row r="218018" spans="7:7">
      <c r="G218018" s="2"/>
    </row>
    <row r="218019" spans="7:7">
      <c r="G218019" s="2"/>
    </row>
    <row r="218020" spans="7:7">
      <c r="G218020" s="2"/>
    </row>
    <row r="218021" spans="7:7">
      <c r="G218021" s="2"/>
    </row>
    <row r="218022" spans="7:7">
      <c r="G218022" s="2"/>
    </row>
    <row r="218023" spans="7:7">
      <c r="G218023" s="2"/>
    </row>
    <row r="218024" spans="7:7">
      <c r="G218024" s="2"/>
    </row>
    <row r="218025" spans="7:7">
      <c r="G218025" s="2"/>
    </row>
    <row r="218026" spans="7:7">
      <c r="G218026" s="2"/>
    </row>
    <row r="218027" spans="7:7">
      <c r="G218027" s="2"/>
    </row>
    <row r="218028" spans="7:7">
      <c r="G218028" s="2"/>
    </row>
    <row r="218029" spans="7:7">
      <c r="G218029" s="2"/>
    </row>
    <row r="218030" spans="7:7">
      <c r="G218030" s="2"/>
    </row>
    <row r="218031" spans="7:7">
      <c r="G218031" s="2"/>
    </row>
    <row r="218032" spans="7:7">
      <c r="G218032" s="2"/>
    </row>
    <row r="218033" spans="7:7">
      <c r="G218033" s="2"/>
    </row>
    <row r="218034" spans="7:7">
      <c r="G218034" s="2"/>
    </row>
    <row r="218035" spans="7:7">
      <c r="G218035" s="2"/>
    </row>
    <row r="218036" spans="7:7">
      <c r="G218036" s="2"/>
    </row>
    <row r="218037" spans="7:7">
      <c r="G218037" s="2"/>
    </row>
    <row r="218038" spans="7:7">
      <c r="G218038" s="2"/>
    </row>
    <row r="218039" spans="7:7">
      <c r="G218039" s="2"/>
    </row>
    <row r="218040" spans="7:7">
      <c r="G218040" s="2"/>
    </row>
    <row r="218041" spans="7:7">
      <c r="G218041" s="2"/>
    </row>
    <row r="218042" spans="7:7">
      <c r="G218042" s="2"/>
    </row>
    <row r="218043" spans="7:7">
      <c r="G218043" s="2"/>
    </row>
    <row r="218044" spans="7:7">
      <c r="G218044" s="2"/>
    </row>
    <row r="218045" spans="7:7">
      <c r="G218045" s="2"/>
    </row>
    <row r="218046" spans="7:7">
      <c r="G218046" s="2"/>
    </row>
    <row r="218047" spans="7:7">
      <c r="G218047" s="2"/>
    </row>
    <row r="218048" spans="7:7">
      <c r="G218048" s="2"/>
    </row>
    <row r="218049" spans="7:7">
      <c r="G218049" s="2"/>
    </row>
    <row r="218050" spans="7:7">
      <c r="G218050" s="2"/>
    </row>
    <row r="218051" spans="7:7">
      <c r="G218051" s="2"/>
    </row>
    <row r="218052" spans="7:7">
      <c r="G218052" s="2"/>
    </row>
    <row r="218053" spans="7:7">
      <c r="G218053" s="2"/>
    </row>
    <row r="218054" spans="7:7">
      <c r="G218054" s="2"/>
    </row>
    <row r="218055" spans="7:7">
      <c r="G218055" s="2"/>
    </row>
    <row r="218056" spans="7:7">
      <c r="G218056" s="2"/>
    </row>
    <row r="218057" spans="7:7">
      <c r="G218057" s="2"/>
    </row>
    <row r="218058" spans="7:7">
      <c r="G218058" s="2"/>
    </row>
    <row r="218059" spans="7:7">
      <c r="G218059" s="2"/>
    </row>
    <row r="218060" spans="7:7">
      <c r="G218060" s="2"/>
    </row>
    <row r="218061" spans="7:7">
      <c r="G218061" s="2"/>
    </row>
    <row r="218062" spans="7:7">
      <c r="G218062" s="2"/>
    </row>
    <row r="218063" spans="7:7">
      <c r="G218063" s="2"/>
    </row>
    <row r="218064" spans="7:7">
      <c r="G218064" s="2"/>
    </row>
    <row r="218065" spans="7:7">
      <c r="G218065" s="2"/>
    </row>
    <row r="218066" spans="7:7">
      <c r="G218066" s="2"/>
    </row>
    <row r="218067" spans="7:7">
      <c r="G218067" s="2"/>
    </row>
    <row r="218068" spans="7:7">
      <c r="G218068" s="2"/>
    </row>
    <row r="218069" spans="7:7">
      <c r="G218069" s="2"/>
    </row>
    <row r="218070" spans="7:7">
      <c r="G218070" s="2"/>
    </row>
    <row r="218071" spans="7:7">
      <c r="G218071" s="2"/>
    </row>
    <row r="218072" spans="7:7">
      <c r="G218072" s="2"/>
    </row>
    <row r="218073" spans="7:7">
      <c r="G218073" s="2"/>
    </row>
    <row r="218074" spans="7:7">
      <c r="G218074" s="2"/>
    </row>
    <row r="218075" spans="7:7">
      <c r="G218075" s="2"/>
    </row>
    <row r="218076" spans="7:7">
      <c r="G218076" s="2"/>
    </row>
    <row r="218077" spans="7:7">
      <c r="G218077" s="2"/>
    </row>
    <row r="218078" spans="7:7">
      <c r="G218078" s="2"/>
    </row>
    <row r="218079" spans="7:7">
      <c r="G218079" s="2"/>
    </row>
    <row r="218080" spans="7:7">
      <c r="G218080" s="2"/>
    </row>
    <row r="218081" spans="7:7">
      <c r="G218081" s="2"/>
    </row>
    <row r="218082" spans="7:7">
      <c r="G218082" s="2"/>
    </row>
    <row r="218083" spans="7:7">
      <c r="G218083" s="2"/>
    </row>
    <row r="218084" spans="7:7">
      <c r="G218084" s="2"/>
    </row>
    <row r="218085" spans="7:7">
      <c r="G218085" s="2"/>
    </row>
    <row r="218086" spans="7:7">
      <c r="G218086" s="2"/>
    </row>
    <row r="218087" spans="7:7">
      <c r="G218087" s="2"/>
    </row>
    <row r="218088" spans="7:7">
      <c r="G218088" s="2"/>
    </row>
    <row r="218089" spans="7:7">
      <c r="G218089" s="2"/>
    </row>
    <row r="218090" spans="7:7">
      <c r="G218090" s="2"/>
    </row>
    <row r="218091" spans="7:7">
      <c r="G218091" s="2"/>
    </row>
    <row r="218092" spans="7:7">
      <c r="G218092" s="2"/>
    </row>
    <row r="218093" spans="7:7">
      <c r="G218093" s="2"/>
    </row>
    <row r="218094" spans="7:7">
      <c r="G218094" s="2"/>
    </row>
    <row r="218095" spans="7:7">
      <c r="G218095" s="2"/>
    </row>
    <row r="218096" spans="7:7">
      <c r="G218096" s="2"/>
    </row>
    <row r="218097" spans="7:7">
      <c r="G218097" s="2"/>
    </row>
    <row r="218098" spans="7:7">
      <c r="G218098" s="2"/>
    </row>
    <row r="218099" spans="7:7">
      <c r="G218099" s="2"/>
    </row>
    <row r="218100" spans="7:7">
      <c r="G218100" s="2"/>
    </row>
    <row r="218101" spans="7:7">
      <c r="G218101" s="2"/>
    </row>
    <row r="218102" spans="7:7">
      <c r="G218102" s="2"/>
    </row>
    <row r="218103" spans="7:7">
      <c r="G218103" s="2"/>
    </row>
    <row r="218104" spans="7:7">
      <c r="G218104" s="2"/>
    </row>
    <row r="218105" spans="7:7">
      <c r="G218105" s="2"/>
    </row>
    <row r="218106" spans="7:7">
      <c r="G218106" s="2"/>
    </row>
    <row r="218107" spans="7:7">
      <c r="G218107" s="2"/>
    </row>
    <row r="218108" spans="7:7">
      <c r="G218108" s="2"/>
    </row>
    <row r="218109" spans="7:7">
      <c r="G218109" s="2"/>
    </row>
    <row r="218110" spans="7:7">
      <c r="G218110" s="2"/>
    </row>
    <row r="218111" spans="7:7">
      <c r="G218111" s="2"/>
    </row>
    <row r="218112" spans="7:7">
      <c r="G218112" s="2"/>
    </row>
    <row r="218113" spans="7:7">
      <c r="G218113" s="2"/>
    </row>
    <row r="218114" spans="7:7">
      <c r="G218114" s="2"/>
    </row>
    <row r="218115" spans="7:7">
      <c r="G218115" s="2"/>
    </row>
    <row r="218116" spans="7:7">
      <c r="G218116" s="2"/>
    </row>
    <row r="218117" spans="7:7">
      <c r="G218117" s="2"/>
    </row>
    <row r="218118" spans="7:7">
      <c r="G218118" s="2"/>
    </row>
    <row r="218119" spans="7:7">
      <c r="G218119" s="2"/>
    </row>
    <row r="218120" spans="7:7">
      <c r="G218120" s="2"/>
    </row>
    <row r="218121" spans="7:7">
      <c r="G218121" s="2"/>
    </row>
    <row r="218122" spans="7:7">
      <c r="G218122" s="2"/>
    </row>
    <row r="218123" spans="7:7">
      <c r="G218123" s="2"/>
    </row>
    <row r="218124" spans="7:7">
      <c r="G218124" s="2"/>
    </row>
    <row r="218125" spans="7:7">
      <c r="G218125" s="2"/>
    </row>
    <row r="218126" spans="7:7">
      <c r="G218126" s="2"/>
    </row>
    <row r="218127" spans="7:7">
      <c r="G218127" s="2"/>
    </row>
    <row r="218128" spans="7:7">
      <c r="G218128" s="2"/>
    </row>
    <row r="218129" spans="7:7">
      <c r="G218129" s="2"/>
    </row>
    <row r="218130" spans="7:7">
      <c r="G218130" s="2"/>
    </row>
    <row r="218131" spans="7:7">
      <c r="G218131" s="2"/>
    </row>
    <row r="218132" spans="7:7">
      <c r="G218132" s="2"/>
    </row>
    <row r="218133" spans="7:7">
      <c r="G218133" s="2"/>
    </row>
    <row r="218134" spans="7:7">
      <c r="G218134" s="2"/>
    </row>
    <row r="218135" spans="7:7">
      <c r="G218135" s="2"/>
    </row>
    <row r="218136" spans="7:7">
      <c r="G218136" s="2"/>
    </row>
    <row r="218137" spans="7:7">
      <c r="G218137" s="2"/>
    </row>
    <row r="218138" spans="7:7">
      <c r="G218138" s="2"/>
    </row>
    <row r="218139" spans="7:7">
      <c r="G218139" s="2"/>
    </row>
    <row r="218140" spans="7:7">
      <c r="G218140" s="2"/>
    </row>
    <row r="218141" spans="7:7">
      <c r="G218141" s="2"/>
    </row>
    <row r="218142" spans="7:7">
      <c r="G218142" s="2"/>
    </row>
    <row r="218143" spans="7:7">
      <c r="G218143" s="2"/>
    </row>
    <row r="218144" spans="7:7">
      <c r="G218144" s="2"/>
    </row>
    <row r="218145" spans="7:7">
      <c r="G218145" s="2"/>
    </row>
    <row r="218146" spans="7:7">
      <c r="G218146" s="2"/>
    </row>
    <row r="218147" spans="7:7">
      <c r="G218147" s="2"/>
    </row>
    <row r="218148" spans="7:7">
      <c r="G218148" s="2"/>
    </row>
    <row r="218149" spans="7:7">
      <c r="G218149" s="2"/>
    </row>
    <row r="218150" spans="7:7">
      <c r="G218150" s="2"/>
    </row>
    <row r="218151" spans="7:7">
      <c r="G218151" s="2"/>
    </row>
    <row r="218152" spans="7:7">
      <c r="G218152" s="2"/>
    </row>
    <row r="218153" spans="7:7">
      <c r="G218153" s="2"/>
    </row>
    <row r="218154" spans="7:7">
      <c r="G218154" s="2"/>
    </row>
    <row r="218155" spans="7:7">
      <c r="G218155" s="2"/>
    </row>
    <row r="218156" spans="7:7">
      <c r="G218156" s="2"/>
    </row>
    <row r="218157" spans="7:7">
      <c r="G218157" s="2"/>
    </row>
    <row r="218158" spans="7:7">
      <c r="G218158" s="2"/>
    </row>
    <row r="218159" spans="7:7">
      <c r="G218159" s="2"/>
    </row>
    <row r="218160" spans="7:7">
      <c r="G218160" s="2"/>
    </row>
    <row r="218161" spans="7:7">
      <c r="G218161" s="2"/>
    </row>
    <row r="218162" spans="7:7">
      <c r="G218162" s="2"/>
    </row>
    <row r="218163" spans="7:7">
      <c r="G218163" s="2"/>
    </row>
    <row r="218164" spans="7:7">
      <c r="G218164" s="2"/>
    </row>
    <row r="218165" spans="7:7">
      <c r="G218165" s="2"/>
    </row>
    <row r="218166" spans="7:7">
      <c r="G218166" s="2"/>
    </row>
    <row r="218167" spans="7:7">
      <c r="G218167" s="2"/>
    </row>
    <row r="218168" spans="7:7">
      <c r="G218168" s="2"/>
    </row>
    <row r="218169" spans="7:7">
      <c r="G218169" s="2"/>
    </row>
    <row r="218170" spans="7:7">
      <c r="G218170" s="2"/>
    </row>
    <row r="218171" spans="7:7">
      <c r="G218171" s="2"/>
    </row>
    <row r="218172" spans="7:7">
      <c r="G218172" s="2"/>
    </row>
    <row r="218173" spans="7:7">
      <c r="G218173" s="2"/>
    </row>
    <row r="218174" spans="7:7">
      <c r="G218174" s="2"/>
    </row>
    <row r="218175" spans="7:7">
      <c r="G218175" s="2"/>
    </row>
    <row r="218176" spans="7:7">
      <c r="G218176" s="2"/>
    </row>
    <row r="218177" spans="7:7">
      <c r="G218177" s="2"/>
    </row>
    <row r="218178" spans="7:7">
      <c r="G218178" s="2"/>
    </row>
    <row r="218179" spans="7:7">
      <c r="G218179" s="2"/>
    </row>
    <row r="218180" spans="7:7">
      <c r="G218180" s="2"/>
    </row>
    <row r="218181" spans="7:7">
      <c r="G218181" s="2"/>
    </row>
    <row r="218182" spans="7:7">
      <c r="G218182" s="2"/>
    </row>
    <row r="218183" spans="7:7">
      <c r="G218183" s="2"/>
    </row>
    <row r="218184" spans="7:7">
      <c r="G218184" s="2"/>
    </row>
    <row r="218185" spans="7:7">
      <c r="G218185" s="2"/>
    </row>
    <row r="218186" spans="7:7">
      <c r="G218186" s="2"/>
    </row>
    <row r="218187" spans="7:7">
      <c r="G218187" s="2"/>
    </row>
    <row r="218188" spans="7:7">
      <c r="G218188" s="2"/>
    </row>
    <row r="218189" spans="7:7">
      <c r="G218189" s="2"/>
    </row>
    <row r="218190" spans="7:7">
      <c r="G218190" s="2"/>
    </row>
    <row r="218191" spans="7:7">
      <c r="G218191" s="2"/>
    </row>
    <row r="218192" spans="7:7">
      <c r="G218192" s="2"/>
    </row>
    <row r="218193" spans="7:7">
      <c r="G218193" s="2"/>
    </row>
    <row r="218194" spans="7:7">
      <c r="G218194" s="2"/>
    </row>
    <row r="218195" spans="7:7">
      <c r="G218195" s="2"/>
    </row>
    <row r="218196" spans="7:7">
      <c r="G218196" s="2"/>
    </row>
    <row r="218197" spans="7:7">
      <c r="G218197" s="2"/>
    </row>
    <row r="218198" spans="7:7">
      <c r="G218198" s="2"/>
    </row>
    <row r="218199" spans="7:7">
      <c r="G218199" s="2"/>
    </row>
    <row r="218200" spans="7:7">
      <c r="G218200" s="2"/>
    </row>
    <row r="218201" spans="7:7">
      <c r="G218201" s="2"/>
    </row>
    <row r="218202" spans="7:7">
      <c r="G218202" s="2"/>
    </row>
    <row r="218203" spans="7:7">
      <c r="G218203" s="2"/>
    </row>
    <row r="218204" spans="7:7">
      <c r="G218204" s="2"/>
    </row>
    <row r="218205" spans="7:7">
      <c r="G218205" s="2"/>
    </row>
    <row r="218206" spans="7:7">
      <c r="G218206" s="2"/>
    </row>
    <row r="218207" spans="7:7">
      <c r="G218207" s="2"/>
    </row>
    <row r="218208" spans="7:7">
      <c r="G218208" s="2"/>
    </row>
    <row r="218209" spans="7:7">
      <c r="G218209" s="2"/>
    </row>
    <row r="218210" spans="7:7">
      <c r="G218210" s="2"/>
    </row>
    <row r="218211" spans="7:7">
      <c r="G218211" s="2"/>
    </row>
    <row r="218212" spans="7:7">
      <c r="G218212" s="2"/>
    </row>
    <row r="218213" spans="7:7">
      <c r="G218213" s="2"/>
    </row>
    <row r="218214" spans="7:7">
      <c r="G218214" s="2"/>
    </row>
    <row r="218215" spans="7:7">
      <c r="G218215" s="2"/>
    </row>
    <row r="218216" spans="7:7">
      <c r="G218216" s="2"/>
    </row>
    <row r="218217" spans="7:7">
      <c r="G218217" s="2"/>
    </row>
    <row r="218218" spans="7:7">
      <c r="G218218" s="2"/>
    </row>
    <row r="218219" spans="7:7">
      <c r="G218219" s="2"/>
    </row>
    <row r="218220" spans="7:7">
      <c r="G218220" s="2"/>
    </row>
    <row r="218221" spans="7:7">
      <c r="G218221" s="2"/>
    </row>
    <row r="218222" spans="7:7">
      <c r="G218222" s="2"/>
    </row>
    <row r="218223" spans="7:7">
      <c r="G218223" s="2"/>
    </row>
    <row r="218224" spans="7:7">
      <c r="G218224" s="2"/>
    </row>
    <row r="218225" spans="7:7">
      <c r="G218225" s="2"/>
    </row>
    <row r="218226" spans="7:7">
      <c r="G218226" s="2"/>
    </row>
    <row r="218227" spans="7:7">
      <c r="G218227" s="2"/>
    </row>
    <row r="218228" spans="7:7">
      <c r="G218228" s="2"/>
    </row>
    <row r="218229" spans="7:7">
      <c r="G218229" s="2"/>
    </row>
    <row r="218230" spans="7:7">
      <c r="G218230" s="2"/>
    </row>
    <row r="218231" spans="7:7">
      <c r="G218231" s="2"/>
    </row>
    <row r="218232" spans="7:7">
      <c r="G218232" s="2"/>
    </row>
    <row r="218233" spans="7:7">
      <c r="G218233" s="2"/>
    </row>
    <row r="218234" spans="7:7">
      <c r="G218234" s="2"/>
    </row>
    <row r="218235" spans="7:7">
      <c r="G218235" s="2"/>
    </row>
    <row r="218236" spans="7:7">
      <c r="G218236" s="2"/>
    </row>
    <row r="218237" spans="7:7">
      <c r="G218237" s="2"/>
    </row>
    <row r="218238" spans="7:7">
      <c r="G218238" s="2"/>
    </row>
    <row r="218239" spans="7:7">
      <c r="G218239" s="2"/>
    </row>
    <row r="218240" spans="7:7">
      <c r="G218240" s="2"/>
    </row>
    <row r="218241" spans="7:7">
      <c r="G218241" s="2"/>
    </row>
    <row r="218242" spans="7:7">
      <c r="G218242" s="2"/>
    </row>
    <row r="218243" spans="7:7">
      <c r="G218243" s="2"/>
    </row>
    <row r="218244" spans="7:7">
      <c r="G218244" s="2"/>
    </row>
    <row r="218245" spans="7:7">
      <c r="G218245" s="2"/>
    </row>
    <row r="218246" spans="7:7">
      <c r="G218246" s="2"/>
    </row>
    <row r="218247" spans="7:7">
      <c r="G218247" s="2"/>
    </row>
    <row r="218248" spans="7:7">
      <c r="G218248" s="2"/>
    </row>
    <row r="218249" spans="7:7">
      <c r="G218249" s="2"/>
    </row>
    <row r="218250" spans="7:7">
      <c r="G218250" s="2"/>
    </row>
    <row r="218251" spans="7:7">
      <c r="G218251" s="2"/>
    </row>
    <row r="218252" spans="7:7">
      <c r="G218252" s="2"/>
    </row>
    <row r="218253" spans="7:7">
      <c r="G218253" s="2"/>
    </row>
    <row r="218254" spans="7:7">
      <c r="G218254" s="2"/>
    </row>
    <row r="218255" spans="7:7">
      <c r="G218255" s="2"/>
    </row>
    <row r="218256" spans="7:7">
      <c r="G218256" s="2"/>
    </row>
    <row r="218257" spans="7:7">
      <c r="G218257" s="2"/>
    </row>
    <row r="218258" spans="7:7">
      <c r="G218258" s="2"/>
    </row>
    <row r="218259" spans="7:7">
      <c r="G218259" s="2"/>
    </row>
    <row r="218260" spans="7:7">
      <c r="G218260" s="2"/>
    </row>
    <row r="218261" spans="7:7">
      <c r="G218261" s="2"/>
    </row>
    <row r="218262" spans="7:7">
      <c r="G218262" s="2"/>
    </row>
    <row r="218263" spans="7:7">
      <c r="G218263" s="2"/>
    </row>
    <row r="218264" spans="7:7">
      <c r="G218264" s="2"/>
    </row>
    <row r="218265" spans="7:7">
      <c r="G218265" s="2"/>
    </row>
    <row r="218266" spans="7:7">
      <c r="G218266" s="2"/>
    </row>
    <row r="218267" spans="7:7">
      <c r="G218267" s="2"/>
    </row>
    <row r="218268" spans="7:7">
      <c r="G218268" s="2"/>
    </row>
    <row r="218269" spans="7:7">
      <c r="G218269" s="2"/>
    </row>
    <row r="218270" spans="7:7">
      <c r="G218270" s="2"/>
    </row>
    <row r="218271" spans="7:7">
      <c r="G218271" s="2"/>
    </row>
    <row r="218272" spans="7:7">
      <c r="G218272" s="2"/>
    </row>
    <row r="218273" spans="7:7">
      <c r="G218273" s="2"/>
    </row>
    <row r="218274" spans="7:7">
      <c r="G218274" s="2"/>
    </row>
    <row r="218275" spans="7:7">
      <c r="G218275" s="2"/>
    </row>
    <row r="218276" spans="7:7">
      <c r="G218276" s="2"/>
    </row>
    <row r="218277" spans="7:7">
      <c r="G218277" s="2"/>
    </row>
    <row r="218278" spans="7:7">
      <c r="G218278" s="2"/>
    </row>
    <row r="218279" spans="7:7">
      <c r="G218279" s="2"/>
    </row>
    <row r="218280" spans="7:7">
      <c r="G218280" s="2"/>
    </row>
    <row r="218281" spans="7:7">
      <c r="G218281" s="2"/>
    </row>
    <row r="218282" spans="7:7">
      <c r="G218282" s="2"/>
    </row>
    <row r="218283" spans="7:7">
      <c r="G218283" s="2"/>
    </row>
    <row r="218284" spans="7:7">
      <c r="G218284" s="2"/>
    </row>
    <row r="218285" spans="7:7">
      <c r="G218285" s="2"/>
    </row>
    <row r="218286" spans="7:7">
      <c r="G218286" s="2"/>
    </row>
    <row r="218287" spans="7:7">
      <c r="G218287" s="2"/>
    </row>
    <row r="218288" spans="7:7">
      <c r="G218288" s="2"/>
    </row>
    <row r="218289" spans="7:7">
      <c r="G218289" s="2"/>
    </row>
    <row r="218290" spans="7:7">
      <c r="G218290" s="2"/>
    </row>
    <row r="218291" spans="7:7">
      <c r="G218291" s="2"/>
    </row>
    <row r="218292" spans="7:7">
      <c r="G218292" s="2"/>
    </row>
    <row r="218293" spans="7:7">
      <c r="G218293" s="2"/>
    </row>
    <row r="218294" spans="7:7">
      <c r="G218294" s="2"/>
    </row>
    <row r="218295" spans="7:7">
      <c r="G218295" s="2"/>
    </row>
    <row r="218296" spans="7:7">
      <c r="G218296" s="2"/>
    </row>
    <row r="218297" spans="7:7">
      <c r="G218297" s="2"/>
    </row>
    <row r="218298" spans="7:7">
      <c r="G218298" s="2"/>
    </row>
    <row r="218299" spans="7:7">
      <c r="G218299" s="2"/>
    </row>
    <row r="218300" spans="7:7">
      <c r="G218300" s="2"/>
    </row>
    <row r="218301" spans="7:7">
      <c r="G218301" s="2"/>
    </row>
    <row r="218302" spans="7:7">
      <c r="G218302" s="2"/>
    </row>
    <row r="218303" spans="7:7">
      <c r="G218303" s="2"/>
    </row>
    <row r="218304" spans="7:7">
      <c r="G218304" s="2"/>
    </row>
    <row r="218305" spans="7:7">
      <c r="G218305" s="2"/>
    </row>
    <row r="218306" spans="7:7">
      <c r="G218306" s="2"/>
    </row>
    <row r="218307" spans="7:7">
      <c r="G218307" s="2"/>
    </row>
    <row r="218308" spans="7:7">
      <c r="G218308" s="2"/>
    </row>
    <row r="218309" spans="7:7">
      <c r="G218309" s="2"/>
    </row>
    <row r="218310" spans="7:7">
      <c r="G218310" s="2"/>
    </row>
    <row r="218311" spans="7:7">
      <c r="G218311" s="2"/>
    </row>
    <row r="218312" spans="7:7">
      <c r="G218312" s="2"/>
    </row>
    <row r="218313" spans="7:7">
      <c r="G218313" s="2"/>
    </row>
    <row r="218314" spans="7:7">
      <c r="G218314" s="2"/>
    </row>
    <row r="218315" spans="7:7">
      <c r="G218315" s="2"/>
    </row>
    <row r="218316" spans="7:7">
      <c r="G218316" s="2"/>
    </row>
    <row r="218317" spans="7:7">
      <c r="G218317" s="2"/>
    </row>
    <row r="218318" spans="7:7">
      <c r="G218318" s="2"/>
    </row>
    <row r="218319" spans="7:7">
      <c r="G218319" s="2"/>
    </row>
    <row r="218320" spans="7:7">
      <c r="G218320" s="2"/>
    </row>
    <row r="218321" spans="7:7">
      <c r="G218321" s="2"/>
    </row>
    <row r="218322" spans="7:7">
      <c r="G218322" s="2"/>
    </row>
    <row r="218323" spans="7:7">
      <c r="G218323" s="2"/>
    </row>
    <row r="218324" spans="7:7">
      <c r="G218324" s="2"/>
    </row>
    <row r="218325" spans="7:7">
      <c r="G218325" s="2"/>
    </row>
    <row r="218326" spans="7:7">
      <c r="G218326" s="2"/>
    </row>
    <row r="218327" spans="7:7">
      <c r="G218327" s="2"/>
    </row>
    <row r="218328" spans="7:7">
      <c r="G218328" s="2"/>
    </row>
    <row r="218329" spans="7:7">
      <c r="G218329" s="2"/>
    </row>
    <row r="218330" spans="7:7">
      <c r="G218330" s="2"/>
    </row>
    <row r="218331" spans="7:7">
      <c r="G218331" s="2"/>
    </row>
    <row r="218332" spans="7:7">
      <c r="G218332" s="2"/>
    </row>
    <row r="218333" spans="7:7">
      <c r="G218333" s="2"/>
    </row>
    <row r="218334" spans="7:7">
      <c r="G218334" s="2"/>
    </row>
    <row r="218335" spans="7:7">
      <c r="G218335" s="2"/>
    </row>
    <row r="218336" spans="7:7">
      <c r="G218336" s="2"/>
    </row>
    <row r="218337" spans="7:7">
      <c r="G218337" s="2"/>
    </row>
    <row r="218338" spans="7:7">
      <c r="G218338" s="2"/>
    </row>
    <row r="218339" spans="7:7">
      <c r="G218339" s="2"/>
    </row>
    <row r="218340" spans="7:7">
      <c r="G218340" s="2"/>
    </row>
    <row r="218341" spans="7:7">
      <c r="G218341" s="2"/>
    </row>
    <row r="218342" spans="7:7">
      <c r="G218342" s="2"/>
    </row>
    <row r="218343" spans="7:7">
      <c r="G218343" s="2"/>
    </row>
    <row r="218344" spans="7:7">
      <c r="G218344" s="2"/>
    </row>
    <row r="218345" spans="7:7">
      <c r="G218345" s="2"/>
    </row>
    <row r="218346" spans="7:7">
      <c r="G218346" s="2"/>
    </row>
    <row r="218347" spans="7:7">
      <c r="G218347" s="2"/>
    </row>
    <row r="218348" spans="7:7">
      <c r="G218348" s="2"/>
    </row>
    <row r="218349" spans="7:7">
      <c r="G218349" s="2"/>
    </row>
    <row r="218350" spans="7:7">
      <c r="G218350" s="2"/>
    </row>
    <row r="218351" spans="7:7">
      <c r="G218351" s="2"/>
    </row>
    <row r="218352" spans="7:7">
      <c r="G218352" s="2"/>
    </row>
    <row r="218353" spans="7:7">
      <c r="G218353" s="2"/>
    </row>
    <row r="218354" spans="7:7">
      <c r="G218354" s="2"/>
    </row>
    <row r="218355" spans="7:7">
      <c r="G218355" s="2"/>
    </row>
    <row r="218356" spans="7:7">
      <c r="G218356" s="2"/>
    </row>
    <row r="218357" spans="7:7">
      <c r="G218357" s="2"/>
    </row>
    <row r="218358" spans="7:7">
      <c r="G218358" s="2"/>
    </row>
    <row r="218359" spans="7:7">
      <c r="G218359" s="2"/>
    </row>
    <row r="218360" spans="7:7">
      <c r="G218360" s="2"/>
    </row>
    <row r="218361" spans="7:7">
      <c r="G218361" s="2"/>
    </row>
    <row r="218362" spans="7:7">
      <c r="G218362" s="2"/>
    </row>
    <row r="218363" spans="7:7">
      <c r="G218363" s="2"/>
    </row>
    <row r="218364" spans="7:7">
      <c r="G218364" s="2"/>
    </row>
    <row r="218365" spans="7:7">
      <c r="G218365" s="2"/>
    </row>
    <row r="218366" spans="7:7">
      <c r="G218366" s="2"/>
    </row>
    <row r="218367" spans="7:7">
      <c r="G218367" s="2"/>
    </row>
    <row r="218368" spans="7:7">
      <c r="G218368" s="2"/>
    </row>
    <row r="218369" spans="7:7">
      <c r="G218369" s="2"/>
    </row>
    <row r="218370" spans="7:7">
      <c r="G218370" s="2"/>
    </row>
    <row r="218371" spans="7:7">
      <c r="G218371" s="2"/>
    </row>
    <row r="218372" spans="7:7">
      <c r="G218372" s="2"/>
    </row>
    <row r="218373" spans="7:7">
      <c r="G218373" s="2"/>
    </row>
    <row r="218374" spans="7:7">
      <c r="G218374" s="2"/>
    </row>
    <row r="218375" spans="7:7">
      <c r="G218375" s="2"/>
    </row>
    <row r="218376" spans="7:7">
      <c r="G218376" s="2"/>
    </row>
    <row r="218377" spans="7:7">
      <c r="G218377" s="2"/>
    </row>
    <row r="218378" spans="7:7">
      <c r="G218378" s="2"/>
    </row>
    <row r="218379" spans="7:7">
      <c r="G218379" s="2"/>
    </row>
    <row r="218380" spans="7:7">
      <c r="G218380" s="2"/>
    </row>
    <row r="218381" spans="7:7">
      <c r="G218381" s="2"/>
    </row>
    <row r="218382" spans="7:7">
      <c r="G218382" s="2"/>
    </row>
    <row r="218383" spans="7:7">
      <c r="G218383" s="2"/>
    </row>
    <row r="218384" spans="7:7">
      <c r="G218384" s="2"/>
    </row>
    <row r="218385" spans="7:7">
      <c r="G218385" s="2"/>
    </row>
    <row r="218386" spans="7:7">
      <c r="G218386" s="2"/>
    </row>
    <row r="218387" spans="7:7">
      <c r="G218387" s="2"/>
    </row>
    <row r="218388" spans="7:7">
      <c r="G218388" s="2"/>
    </row>
    <row r="218389" spans="7:7">
      <c r="G218389" s="2"/>
    </row>
    <row r="218390" spans="7:7">
      <c r="G218390" s="2"/>
    </row>
    <row r="218391" spans="7:7">
      <c r="G218391" s="2"/>
    </row>
    <row r="218392" spans="7:7">
      <c r="G218392" s="2"/>
    </row>
    <row r="218393" spans="7:7">
      <c r="G218393" s="2"/>
    </row>
    <row r="218394" spans="7:7">
      <c r="G218394" s="2"/>
    </row>
    <row r="218395" spans="7:7">
      <c r="G218395" s="2"/>
    </row>
    <row r="218396" spans="7:7">
      <c r="G218396" s="2"/>
    </row>
    <row r="218397" spans="7:7">
      <c r="G218397" s="2"/>
    </row>
    <row r="218398" spans="7:7">
      <c r="G218398" s="2"/>
    </row>
    <row r="218399" spans="7:7">
      <c r="G218399" s="2"/>
    </row>
    <row r="218400" spans="7:7">
      <c r="G218400" s="2"/>
    </row>
    <row r="218401" spans="7:7">
      <c r="G218401" s="2"/>
    </row>
    <row r="218402" spans="7:7">
      <c r="G218402" s="2"/>
    </row>
    <row r="218403" spans="7:7">
      <c r="G218403" s="2"/>
    </row>
    <row r="218404" spans="7:7">
      <c r="G218404" s="2"/>
    </row>
    <row r="218405" spans="7:7">
      <c r="G218405" s="2"/>
    </row>
    <row r="218406" spans="7:7">
      <c r="G218406" s="2"/>
    </row>
    <row r="218407" spans="7:7">
      <c r="G218407" s="2"/>
    </row>
    <row r="218408" spans="7:7">
      <c r="G218408" s="2"/>
    </row>
    <row r="218409" spans="7:7">
      <c r="G218409" s="2"/>
    </row>
    <row r="218410" spans="7:7">
      <c r="G218410" s="2"/>
    </row>
    <row r="218411" spans="7:7">
      <c r="G218411" s="2"/>
    </row>
    <row r="218412" spans="7:7">
      <c r="G218412" s="2"/>
    </row>
    <row r="218413" spans="7:7">
      <c r="G218413" s="2"/>
    </row>
    <row r="218414" spans="7:7">
      <c r="G218414" s="2"/>
    </row>
    <row r="218415" spans="7:7">
      <c r="G218415" s="2"/>
    </row>
    <row r="218416" spans="7:7">
      <c r="G218416" s="2"/>
    </row>
    <row r="218417" spans="7:7">
      <c r="G218417" s="2"/>
    </row>
    <row r="218418" spans="7:7">
      <c r="G218418" s="2"/>
    </row>
    <row r="218419" spans="7:7">
      <c r="G218419" s="2"/>
    </row>
    <row r="218420" spans="7:7">
      <c r="G218420" s="2"/>
    </row>
    <row r="218421" spans="7:7">
      <c r="G218421" s="2"/>
    </row>
    <row r="218422" spans="7:7">
      <c r="G218422" s="2"/>
    </row>
    <row r="218423" spans="7:7">
      <c r="G218423" s="2"/>
    </row>
    <row r="218424" spans="7:7">
      <c r="G218424" s="2"/>
    </row>
    <row r="218425" spans="7:7">
      <c r="G218425" s="2"/>
    </row>
    <row r="218426" spans="7:7">
      <c r="G218426" s="2"/>
    </row>
    <row r="218427" spans="7:7">
      <c r="G218427" s="2"/>
    </row>
    <row r="218428" spans="7:7">
      <c r="G218428" s="2"/>
    </row>
    <row r="218429" spans="7:7">
      <c r="G218429" s="2"/>
    </row>
    <row r="218430" spans="7:7">
      <c r="G218430" s="2"/>
    </row>
    <row r="218431" spans="7:7">
      <c r="G218431" s="2"/>
    </row>
    <row r="218432" spans="7:7">
      <c r="G218432" s="2"/>
    </row>
    <row r="218433" spans="7:7">
      <c r="G218433" s="2"/>
    </row>
    <row r="218434" spans="7:7">
      <c r="G218434" s="2"/>
    </row>
    <row r="218435" spans="7:7">
      <c r="G218435" s="2"/>
    </row>
    <row r="218436" spans="7:7">
      <c r="G218436" s="2"/>
    </row>
    <row r="218437" spans="7:7">
      <c r="G218437" s="2"/>
    </row>
    <row r="218438" spans="7:7">
      <c r="G218438" s="2"/>
    </row>
    <row r="218439" spans="7:7">
      <c r="G218439" s="2"/>
    </row>
    <row r="218440" spans="7:7">
      <c r="G218440" s="2"/>
    </row>
    <row r="218441" spans="7:7">
      <c r="G218441" s="2"/>
    </row>
    <row r="218442" spans="7:7">
      <c r="G218442" s="2"/>
    </row>
    <row r="218443" spans="7:7">
      <c r="G218443" s="2"/>
    </row>
    <row r="218444" spans="7:7">
      <c r="G218444" s="2"/>
    </row>
    <row r="218445" spans="7:7">
      <c r="G218445" s="2"/>
    </row>
    <row r="218446" spans="7:7">
      <c r="G218446" s="2"/>
    </row>
    <row r="218447" spans="7:7">
      <c r="G218447" s="2"/>
    </row>
    <row r="218448" spans="7:7">
      <c r="G218448" s="2"/>
    </row>
    <row r="218449" spans="7:7">
      <c r="G218449" s="2"/>
    </row>
    <row r="218450" spans="7:7">
      <c r="G218450" s="2"/>
    </row>
    <row r="218451" spans="7:7">
      <c r="G218451" s="2"/>
    </row>
    <row r="218452" spans="7:7">
      <c r="G218452" s="2"/>
    </row>
    <row r="218453" spans="7:7">
      <c r="G218453" s="2"/>
    </row>
    <row r="218454" spans="7:7">
      <c r="G218454" s="2"/>
    </row>
    <row r="218455" spans="7:7">
      <c r="G218455" s="2"/>
    </row>
    <row r="218456" spans="7:7">
      <c r="G218456" s="2"/>
    </row>
    <row r="218457" spans="7:7">
      <c r="G218457" s="2"/>
    </row>
    <row r="218458" spans="7:7">
      <c r="G218458" s="2"/>
    </row>
    <row r="218459" spans="7:7">
      <c r="G218459" s="2"/>
    </row>
    <row r="218460" spans="7:7">
      <c r="G218460" s="2"/>
    </row>
    <row r="218461" spans="7:7">
      <c r="G218461" s="2"/>
    </row>
    <row r="218462" spans="7:7">
      <c r="G218462" s="2"/>
    </row>
    <row r="218463" spans="7:7">
      <c r="G218463" s="2"/>
    </row>
    <row r="218464" spans="7:7">
      <c r="G218464" s="2"/>
    </row>
    <row r="218465" spans="7:7">
      <c r="G218465" s="2"/>
    </row>
    <row r="218466" spans="7:7">
      <c r="G218466" s="2"/>
    </row>
    <row r="218467" spans="7:7">
      <c r="G218467" s="2"/>
    </row>
    <row r="218468" spans="7:7">
      <c r="G218468" s="2"/>
    </row>
    <row r="218469" spans="7:7">
      <c r="G218469" s="2"/>
    </row>
    <row r="218470" spans="7:7">
      <c r="G218470" s="2"/>
    </row>
    <row r="218471" spans="7:7">
      <c r="G218471" s="2"/>
    </row>
    <row r="218472" spans="7:7">
      <c r="G218472" s="2"/>
    </row>
    <row r="218473" spans="7:7">
      <c r="G218473" s="2"/>
    </row>
    <row r="218474" spans="7:7">
      <c r="G218474" s="2"/>
    </row>
    <row r="218475" spans="7:7">
      <c r="G218475" s="2"/>
    </row>
    <row r="218476" spans="7:7">
      <c r="G218476" s="2"/>
    </row>
    <row r="218477" spans="7:7">
      <c r="G218477" s="2"/>
    </row>
    <row r="218478" spans="7:7">
      <c r="G218478" s="2"/>
    </row>
    <row r="218479" spans="7:7">
      <c r="G218479" s="2"/>
    </row>
    <row r="218480" spans="7:7">
      <c r="G218480" s="2"/>
    </row>
    <row r="218481" spans="7:7">
      <c r="G218481" s="2"/>
    </row>
    <row r="218482" spans="7:7">
      <c r="G218482" s="2"/>
    </row>
    <row r="218483" spans="7:7">
      <c r="G218483" s="2"/>
    </row>
    <row r="218484" spans="7:7">
      <c r="G218484" s="2"/>
    </row>
    <row r="218485" spans="7:7">
      <c r="G218485" s="2"/>
    </row>
    <row r="218486" spans="7:7">
      <c r="G218486" s="2"/>
    </row>
    <row r="218487" spans="7:7">
      <c r="G218487" s="2"/>
    </row>
    <row r="218488" spans="7:7">
      <c r="G218488" s="2"/>
    </row>
    <row r="218489" spans="7:7">
      <c r="G218489" s="2"/>
    </row>
    <row r="218490" spans="7:7">
      <c r="G218490" s="2"/>
    </row>
    <row r="218491" spans="7:7">
      <c r="G218491" s="2"/>
    </row>
    <row r="218492" spans="7:7">
      <c r="G218492" s="2"/>
    </row>
    <row r="218493" spans="7:7">
      <c r="G218493" s="2"/>
    </row>
    <row r="218494" spans="7:7">
      <c r="G218494" s="2"/>
    </row>
    <row r="218495" spans="7:7">
      <c r="G218495" s="2"/>
    </row>
    <row r="218496" spans="7:7">
      <c r="G218496" s="2"/>
    </row>
    <row r="218497" spans="7:7">
      <c r="G218497" s="2"/>
    </row>
    <row r="218498" spans="7:7">
      <c r="G218498" s="2"/>
    </row>
    <row r="218499" spans="7:7">
      <c r="G218499" s="2"/>
    </row>
    <row r="218500" spans="7:7">
      <c r="G218500" s="2"/>
    </row>
    <row r="218501" spans="7:7">
      <c r="G218501" s="2"/>
    </row>
    <row r="218502" spans="7:7">
      <c r="G218502" s="2"/>
    </row>
    <row r="218503" spans="7:7">
      <c r="G218503" s="2"/>
    </row>
    <row r="218504" spans="7:7">
      <c r="G218504" s="2"/>
    </row>
    <row r="218505" spans="7:7">
      <c r="G218505" s="2"/>
    </row>
    <row r="218506" spans="7:7">
      <c r="G218506" s="2"/>
    </row>
    <row r="218507" spans="7:7">
      <c r="G218507" s="2"/>
    </row>
    <row r="218508" spans="7:7">
      <c r="G218508" s="2"/>
    </row>
    <row r="218509" spans="7:7">
      <c r="G218509" s="2"/>
    </row>
    <row r="218510" spans="7:7">
      <c r="G218510" s="2"/>
    </row>
    <row r="218511" spans="7:7">
      <c r="G218511" s="2"/>
    </row>
    <row r="218512" spans="7:7">
      <c r="G218512" s="2"/>
    </row>
    <row r="218513" spans="7:7">
      <c r="G218513" s="2"/>
    </row>
    <row r="218514" spans="7:7">
      <c r="G218514" s="2"/>
    </row>
    <row r="218515" spans="7:7">
      <c r="G218515" s="2"/>
    </row>
    <row r="218516" spans="7:7">
      <c r="G218516" s="2"/>
    </row>
    <row r="218517" spans="7:7">
      <c r="G218517" s="2"/>
    </row>
    <row r="218518" spans="7:7">
      <c r="G218518" s="2"/>
    </row>
    <row r="218519" spans="7:7">
      <c r="G218519" s="2"/>
    </row>
    <row r="218520" spans="7:7">
      <c r="G218520" s="2"/>
    </row>
    <row r="218521" spans="7:7">
      <c r="G218521" s="2"/>
    </row>
    <row r="218522" spans="7:7">
      <c r="G218522" s="2"/>
    </row>
    <row r="218523" spans="7:7">
      <c r="G218523" s="2"/>
    </row>
    <row r="218524" spans="7:7">
      <c r="G218524" s="2"/>
    </row>
    <row r="218525" spans="7:7">
      <c r="G218525" s="2"/>
    </row>
    <row r="218526" spans="7:7">
      <c r="G218526" s="2"/>
    </row>
    <row r="218527" spans="7:7">
      <c r="G218527" s="2"/>
    </row>
    <row r="218528" spans="7:7">
      <c r="G218528" s="2"/>
    </row>
    <row r="218529" spans="7:7">
      <c r="G218529" s="2"/>
    </row>
    <row r="218530" spans="7:7">
      <c r="G218530" s="2"/>
    </row>
    <row r="218531" spans="7:7">
      <c r="G218531" s="2"/>
    </row>
    <row r="218532" spans="7:7">
      <c r="G218532" s="2"/>
    </row>
    <row r="218533" spans="7:7">
      <c r="G218533" s="2"/>
    </row>
    <row r="218534" spans="7:7">
      <c r="G218534" s="2"/>
    </row>
    <row r="218535" spans="7:7">
      <c r="G218535" s="2"/>
    </row>
    <row r="218536" spans="7:7">
      <c r="G218536" s="2"/>
    </row>
    <row r="218537" spans="7:7">
      <c r="G218537" s="2"/>
    </row>
    <row r="218538" spans="7:7">
      <c r="G218538" s="2"/>
    </row>
    <row r="218539" spans="7:7">
      <c r="G218539" s="2"/>
    </row>
    <row r="218540" spans="7:7">
      <c r="G218540" s="2"/>
    </row>
    <row r="218541" spans="7:7">
      <c r="G218541" s="2"/>
    </row>
    <row r="218542" spans="7:7">
      <c r="G218542" s="2"/>
    </row>
    <row r="218543" spans="7:7">
      <c r="G218543" s="2"/>
    </row>
    <row r="218544" spans="7:7">
      <c r="G218544" s="2"/>
    </row>
    <row r="218545" spans="7:7">
      <c r="G218545" s="2"/>
    </row>
    <row r="218546" spans="7:7">
      <c r="G218546" s="2"/>
    </row>
    <row r="218547" spans="7:7">
      <c r="G218547" s="2"/>
    </row>
    <row r="218548" spans="7:7">
      <c r="G218548" s="2"/>
    </row>
    <row r="218549" spans="7:7">
      <c r="G218549" s="2"/>
    </row>
    <row r="218550" spans="7:7">
      <c r="G218550" s="2"/>
    </row>
    <row r="218551" spans="7:7">
      <c r="G218551" s="2"/>
    </row>
    <row r="218552" spans="7:7">
      <c r="G218552" s="2"/>
    </row>
    <row r="218553" spans="7:7">
      <c r="G218553" s="2"/>
    </row>
    <row r="218554" spans="7:7">
      <c r="G218554" s="2"/>
    </row>
    <row r="218555" spans="7:7">
      <c r="G218555" s="2"/>
    </row>
    <row r="218556" spans="7:7">
      <c r="G218556" s="2"/>
    </row>
    <row r="218557" spans="7:7">
      <c r="G218557" s="2"/>
    </row>
    <row r="218558" spans="7:7">
      <c r="G218558" s="2"/>
    </row>
    <row r="218559" spans="7:7">
      <c r="G218559" s="2"/>
    </row>
    <row r="218560" spans="7:7">
      <c r="G218560" s="2"/>
    </row>
    <row r="218561" spans="7:7">
      <c r="G218561" s="2"/>
    </row>
    <row r="218562" spans="7:7">
      <c r="G218562" s="2"/>
    </row>
    <row r="218563" spans="7:7">
      <c r="G218563" s="2"/>
    </row>
    <row r="218564" spans="7:7">
      <c r="G218564" s="2"/>
    </row>
    <row r="218565" spans="7:7">
      <c r="G218565" s="2"/>
    </row>
    <row r="218566" spans="7:7">
      <c r="G218566" s="2"/>
    </row>
    <row r="218567" spans="7:7">
      <c r="G218567" s="2"/>
    </row>
    <row r="218568" spans="7:7">
      <c r="G218568" s="2"/>
    </row>
    <row r="218569" spans="7:7">
      <c r="G218569" s="2"/>
    </row>
    <row r="218570" spans="7:7">
      <c r="G218570" s="2"/>
    </row>
    <row r="218571" spans="7:7">
      <c r="G218571" s="2"/>
    </row>
    <row r="218572" spans="7:7">
      <c r="G218572" s="2"/>
    </row>
    <row r="218573" spans="7:7">
      <c r="G218573" s="2"/>
    </row>
    <row r="218574" spans="7:7">
      <c r="G218574" s="2"/>
    </row>
    <row r="218575" spans="7:7">
      <c r="G218575" s="2"/>
    </row>
    <row r="218576" spans="7:7">
      <c r="G218576" s="2"/>
    </row>
    <row r="218577" spans="7:7">
      <c r="G218577" s="2"/>
    </row>
    <row r="218578" spans="7:7">
      <c r="G218578" s="2"/>
    </row>
    <row r="218579" spans="7:7">
      <c r="G218579" s="2"/>
    </row>
    <row r="218580" spans="7:7">
      <c r="G218580" s="2"/>
    </row>
    <row r="218581" spans="7:7">
      <c r="G218581" s="2"/>
    </row>
    <row r="218582" spans="7:7">
      <c r="G218582" s="2"/>
    </row>
    <row r="218583" spans="7:7">
      <c r="G218583" s="2"/>
    </row>
    <row r="218584" spans="7:7">
      <c r="G218584" s="2"/>
    </row>
    <row r="218585" spans="7:7">
      <c r="G218585" s="2"/>
    </row>
    <row r="218586" spans="7:7">
      <c r="G218586" s="2"/>
    </row>
    <row r="218587" spans="7:7">
      <c r="G218587" s="2"/>
    </row>
    <row r="218588" spans="7:7">
      <c r="G218588" s="2"/>
    </row>
    <row r="218589" spans="7:7">
      <c r="G218589" s="2"/>
    </row>
    <row r="218590" spans="7:7">
      <c r="G218590" s="2"/>
    </row>
    <row r="218591" spans="7:7">
      <c r="G218591" s="2"/>
    </row>
    <row r="218592" spans="7:7">
      <c r="G218592" s="2"/>
    </row>
    <row r="218593" spans="7:7">
      <c r="G218593" s="2"/>
    </row>
    <row r="218594" spans="7:7">
      <c r="G218594" s="2"/>
    </row>
    <row r="218595" spans="7:7">
      <c r="G218595" s="2"/>
    </row>
    <row r="218596" spans="7:7">
      <c r="G218596" s="2"/>
    </row>
    <row r="218597" spans="7:7">
      <c r="G218597" s="2"/>
    </row>
    <row r="218598" spans="7:7">
      <c r="G218598" s="2"/>
    </row>
    <row r="218599" spans="7:7">
      <c r="G218599" s="2"/>
    </row>
    <row r="218600" spans="7:7">
      <c r="G218600" s="2"/>
    </row>
    <row r="218601" spans="7:7">
      <c r="G218601" s="2"/>
    </row>
    <row r="218602" spans="7:7">
      <c r="G218602" s="2"/>
    </row>
    <row r="218603" spans="7:7">
      <c r="G218603" s="2"/>
    </row>
    <row r="218604" spans="7:7">
      <c r="G218604" s="2"/>
    </row>
    <row r="218605" spans="7:7">
      <c r="G218605" s="2"/>
    </row>
    <row r="218606" spans="7:7">
      <c r="G218606" s="2"/>
    </row>
    <row r="218607" spans="7:7">
      <c r="G218607" s="2"/>
    </row>
    <row r="218608" spans="7:7">
      <c r="G218608" s="2"/>
    </row>
    <row r="218609" spans="7:7">
      <c r="G218609" s="2"/>
    </row>
    <row r="218610" spans="7:7">
      <c r="G218610" s="2"/>
    </row>
    <row r="218611" spans="7:7">
      <c r="G218611" s="2"/>
    </row>
    <row r="218612" spans="7:7">
      <c r="G218612" s="2"/>
    </row>
    <row r="218613" spans="7:7">
      <c r="G218613" s="2"/>
    </row>
    <row r="218614" spans="7:7">
      <c r="G218614" s="2"/>
    </row>
    <row r="218615" spans="7:7">
      <c r="G218615" s="2"/>
    </row>
    <row r="218616" spans="7:7">
      <c r="G218616" s="2"/>
    </row>
    <row r="218617" spans="7:7">
      <c r="G218617" s="2"/>
    </row>
    <row r="218618" spans="7:7">
      <c r="G218618" s="2"/>
    </row>
    <row r="218619" spans="7:7">
      <c r="G218619" s="2"/>
    </row>
    <row r="218620" spans="7:7">
      <c r="G218620" s="2"/>
    </row>
    <row r="218621" spans="7:7">
      <c r="G218621" s="2"/>
    </row>
    <row r="218622" spans="7:7">
      <c r="G218622" s="2"/>
    </row>
    <row r="218623" spans="7:7">
      <c r="G218623" s="2"/>
    </row>
    <row r="218624" spans="7:7">
      <c r="G218624" s="2"/>
    </row>
    <row r="218625" spans="7:7">
      <c r="G218625" s="2"/>
    </row>
    <row r="218626" spans="7:7">
      <c r="G218626" s="2"/>
    </row>
    <row r="218627" spans="7:7">
      <c r="G218627" s="2"/>
    </row>
    <row r="218628" spans="7:7">
      <c r="G218628" s="2"/>
    </row>
    <row r="218629" spans="7:7">
      <c r="G218629" s="2"/>
    </row>
    <row r="218630" spans="7:7">
      <c r="G218630" s="2"/>
    </row>
    <row r="218631" spans="7:7">
      <c r="G218631" s="2"/>
    </row>
    <row r="218632" spans="7:7">
      <c r="G218632" s="2"/>
    </row>
    <row r="218633" spans="7:7">
      <c r="G218633" s="2"/>
    </row>
    <row r="218634" spans="7:7">
      <c r="G218634" s="2"/>
    </row>
    <row r="218635" spans="7:7">
      <c r="G218635" s="2"/>
    </row>
    <row r="218636" spans="7:7">
      <c r="G218636" s="2"/>
    </row>
    <row r="218637" spans="7:7">
      <c r="G218637" s="2"/>
    </row>
    <row r="218638" spans="7:7">
      <c r="G218638" s="2"/>
    </row>
    <row r="218639" spans="7:7">
      <c r="G218639" s="2"/>
    </row>
    <row r="218640" spans="7:7">
      <c r="G218640" s="2"/>
    </row>
    <row r="218641" spans="7:7">
      <c r="G218641" s="2"/>
    </row>
    <row r="218642" spans="7:7">
      <c r="G218642" s="2"/>
    </row>
    <row r="218643" spans="7:7">
      <c r="G218643" s="2"/>
    </row>
    <row r="218644" spans="7:7">
      <c r="G218644" s="2"/>
    </row>
    <row r="218645" spans="7:7">
      <c r="G218645" s="2"/>
    </row>
    <row r="218646" spans="7:7">
      <c r="G218646" s="2"/>
    </row>
    <row r="218647" spans="7:7">
      <c r="G218647" s="2"/>
    </row>
    <row r="218648" spans="7:7">
      <c r="G218648" s="2"/>
    </row>
    <row r="218649" spans="7:7">
      <c r="G218649" s="2"/>
    </row>
    <row r="218650" spans="7:7">
      <c r="G218650" s="2"/>
    </row>
    <row r="218651" spans="7:7">
      <c r="G218651" s="2"/>
    </row>
    <row r="218652" spans="7:7">
      <c r="G218652" s="2"/>
    </row>
    <row r="218653" spans="7:7">
      <c r="G218653" s="2"/>
    </row>
    <row r="218654" spans="7:7">
      <c r="G218654" s="2"/>
    </row>
    <row r="218655" spans="7:7">
      <c r="G218655" s="2"/>
    </row>
    <row r="218656" spans="7:7">
      <c r="G218656" s="2"/>
    </row>
    <row r="218657" spans="7:7">
      <c r="G218657" s="2"/>
    </row>
    <row r="218658" spans="7:7">
      <c r="G218658" s="2"/>
    </row>
    <row r="218659" spans="7:7">
      <c r="G218659" s="2"/>
    </row>
    <row r="218660" spans="7:7">
      <c r="G218660" s="2"/>
    </row>
    <row r="218661" spans="7:7">
      <c r="G218661" s="2"/>
    </row>
    <row r="218662" spans="7:7">
      <c r="G218662" s="2"/>
    </row>
    <row r="218663" spans="7:7">
      <c r="G218663" s="2"/>
    </row>
    <row r="218664" spans="7:7">
      <c r="G218664" s="2"/>
    </row>
    <row r="218665" spans="7:7">
      <c r="G218665" s="2"/>
    </row>
    <row r="218666" spans="7:7">
      <c r="G218666" s="2"/>
    </row>
    <row r="218667" spans="7:7">
      <c r="G218667" s="2"/>
    </row>
    <row r="218668" spans="7:7">
      <c r="G218668" s="2"/>
    </row>
    <row r="218669" spans="7:7">
      <c r="G218669" s="2"/>
    </row>
    <row r="218670" spans="7:7">
      <c r="G218670" s="2"/>
    </row>
    <row r="218671" spans="7:7">
      <c r="G218671" s="2"/>
    </row>
    <row r="218672" spans="7:7">
      <c r="G218672" s="2"/>
    </row>
    <row r="218673" spans="7:7">
      <c r="G218673" s="2"/>
    </row>
    <row r="218674" spans="7:7">
      <c r="G218674" s="2"/>
    </row>
    <row r="218675" spans="7:7">
      <c r="G218675" s="2"/>
    </row>
    <row r="218676" spans="7:7">
      <c r="G218676" s="2"/>
    </row>
    <row r="218677" spans="7:7">
      <c r="G218677" s="2"/>
    </row>
    <row r="218678" spans="7:7">
      <c r="G218678" s="2"/>
    </row>
    <row r="218679" spans="7:7">
      <c r="G218679" s="2"/>
    </row>
    <row r="218680" spans="7:7">
      <c r="G218680" s="2"/>
    </row>
    <row r="218681" spans="7:7">
      <c r="G218681" s="2"/>
    </row>
    <row r="218682" spans="7:7">
      <c r="G218682" s="2"/>
    </row>
    <row r="218683" spans="7:7">
      <c r="G218683" s="2"/>
    </row>
    <row r="218684" spans="7:7">
      <c r="G218684" s="2"/>
    </row>
    <row r="218685" spans="7:7">
      <c r="G218685" s="2"/>
    </row>
    <row r="218686" spans="7:7">
      <c r="G218686" s="2"/>
    </row>
    <row r="218687" spans="7:7">
      <c r="G218687" s="2"/>
    </row>
    <row r="218688" spans="7:7">
      <c r="G218688" s="2"/>
    </row>
    <row r="218689" spans="7:7">
      <c r="G218689" s="2"/>
    </row>
    <row r="218690" spans="7:7">
      <c r="G218690" s="2"/>
    </row>
    <row r="218691" spans="7:7">
      <c r="G218691" s="2"/>
    </row>
    <row r="218692" spans="7:7">
      <c r="G218692" s="2"/>
    </row>
    <row r="218693" spans="7:7">
      <c r="G218693" s="2"/>
    </row>
    <row r="218694" spans="7:7">
      <c r="G218694" s="2"/>
    </row>
    <row r="218695" spans="7:7">
      <c r="G218695" s="2"/>
    </row>
    <row r="218696" spans="7:7">
      <c r="G218696" s="2"/>
    </row>
    <row r="218697" spans="7:7">
      <c r="G218697" s="2"/>
    </row>
    <row r="218698" spans="7:7">
      <c r="G218698" s="2"/>
    </row>
    <row r="218699" spans="7:7">
      <c r="G218699" s="2"/>
    </row>
    <row r="218700" spans="7:7">
      <c r="G218700" s="2"/>
    </row>
    <row r="218701" spans="7:7">
      <c r="G218701" s="2"/>
    </row>
    <row r="218702" spans="7:7">
      <c r="G218702" s="2"/>
    </row>
    <row r="218703" spans="7:7">
      <c r="G218703" s="2"/>
    </row>
    <row r="218704" spans="7:7">
      <c r="G218704" s="2"/>
    </row>
    <row r="218705" spans="7:7">
      <c r="G218705" s="2"/>
    </row>
    <row r="218706" spans="7:7">
      <c r="G218706" s="2"/>
    </row>
    <row r="218707" spans="7:7">
      <c r="G218707" s="2"/>
    </row>
    <row r="218708" spans="7:7">
      <c r="G218708" s="2"/>
    </row>
    <row r="218709" spans="7:7">
      <c r="G218709" s="2"/>
    </row>
    <row r="218710" spans="7:7">
      <c r="G218710" s="2"/>
    </row>
    <row r="218711" spans="7:7">
      <c r="G218711" s="2"/>
    </row>
    <row r="218712" spans="7:7">
      <c r="G218712" s="2"/>
    </row>
    <row r="218713" spans="7:7">
      <c r="G218713" s="2"/>
    </row>
    <row r="218714" spans="7:7">
      <c r="G218714" s="2"/>
    </row>
    <row r="218715" spans="7:7">
      <c r="G218715" s="2"/>
    </row>
    <row r="218716" spans="7:7">
      <c r="G218716" s="2"/>
    </row>
    <row r="218717" spans="7:7">
      <c r="G218717" s="2"/>
    </row>
    <row r="218718" spans="7:7">
      <c r="G218718" s="2"/>
    </row>
    <row r="218719" spans="7:7">
      <c r="G218719" s="2"/>
    </row>
    <row r="218720" spans="7:7">
      <c r="G218720" s="2"/>
    </row>
    <row r="218721" spans="7:7">
      <c r="G218721" s="2"/>
    </row>
    <row r="218722" spans="7:7">
      <c r="G218722" s="2"/>
    </row>
    <row r="218723" spans="7:7">
      <c r="G218723" s="2"/>
    </row>
    <row r="218724" spans="7:7">
      <c r="G218724" s="2"/>
    </row>
    <row r="218725" spans="7:7">
      <c r="G218725" s="2"/>
    </row>
    <row r="218726" spans="7:7">
      <c r="G218726" s="2"/>
    </row>
    <row r="218727" spans="7:7">
      <c r="G218727" s="2"/>
    </row>
    <row r="218728" spans="7:7">
      <c r="G218728" s="2"/>
    </row>
    <row r="218729" spans="7:7">
      <c r="G218729" s="2"/>
    </row>
    <row r="218730" spans="7:7">
      <c r="G218730" s="2"/>
    </row>
    <row r="218731" spans="7:7">
      <c r="G218731" s="2"/>
    </row>
    <row r="218732" spans="7:7">
      <c r="G218732" s="2"/>
    </row>
    <row r="218733" spans="7:7">
      <c r="G218733" s="2"/>
    </row>
    <row r="218734" spans="7:7">
      <c r="G218734" s="2"/>
    </row>
    <row r="218735" spans="7:7">
      <c r="G218735" s="2"/>
    </row>
    <row r="218736" spans="7:7">
      <c r="G218736" s="2"/>
    </row>
    <row r="218737" spans="7:7">
      <c r="G218737" s="2"/>
    </row>
    <row r="218738" spans="7:7">
      <c r="G218738" s="2"/>
    </row>
    <row r="218739" spans="7:7">
      <c r="G218739" s="2"/>
    </row>
    <row r="218740" spans="7:7">
      <c r="G218740" s="2"/>
    </row>
    <row r="218741" spans="7:7">
      <c r="G218741" s="2"/>
    </row>
    <row r="218742" spans="7:7">
      <c r="G218742" s="2"/>
    </row>
    <row r="218743" spans="7:7">
      <c r="G218743" s="2"/>
    </row>
    <row r="218744" spans="7:7">
      <c r="G218744" s="2"/>
    </row>
    <row r="218745" spans="7:7">
      <c r="G218745" s="2"/>
    </row>
    <row r="218746" spans="7:7">
      <c r="G218746" s="2"/>
    </row>
    <row r="218747" spans="7:7">
      <c r="G218747" s="2"/>
    </row>
    <row r="218748" spans="7:7">
      <c r="G218748" s="2"/>
    </row>
    <row r="218749" spans="7:7">
      <c r="G218749" s="2"/>
    </row>
    <row r="218750" spans="7:7">
      <c r="G218750" s="2"/>
    </row>
    <row r="218751" spans="7:7">
      <c r="G218751" s="2"/>
    </row>
    <row r="218752" spans="7:7">
      <c r="G218752" s="2"/>
    </row>
    <row r="218753" spans="7:7">
      <c r="G218753" s="2"/>
    </row>
    <row r="218754" spans="7:7">
      <c r="G218754" s="2"/>
    </row>
    <row r="218755" spans="7:7">
      <c r="G218755" s="2"/>
    </row>
    <row r="218756" spans="7:7">
      <c r="G218756" s="2"/>
    </row>
    <row r="218757" spans="7:7">
      <c r="G218757" s="2"/>
    </row>
    <row r="218758" spans="7:7">
      <c r="G218758" s="2"/>
    </row>
    <row r="218759" spans="7:7">
      <c r="G218759" s="2"/>
    </row>
    <row r="218760" spans="7:7">
      <c r="G218760" s="2"/>
    </row>
    <row r="218761" spans="7:7">
      <c r="G218761" s="2"/>
    </row>
    <row r="218762" spans="7:7">
      <c r="G218762" s="2"/>
    </row>
    <row r="218763" spans="7:7">
      <c r="G218763" s="2"/>
    </row>
    <row r="218764" spans="7:7">
      <c r="G218764" s="2"/>
    </row>
    <row r="218765" spans="7:7">
      <c r="G218765" s="2"/>
    </row>
    <row r="218766" spans="7:7">
      <c r="G218766" s="2"/>
    </row>
    <row r="218767" spans="7:7">
      <c r="G218767" s="2"/>
    </row>
    <row r="218768" spans="7:7">
      <c r="G218768" s="2"/>
    </row>
    <row r="218769" spans="7:7">
      <c r="G218769" s="2"/>
    </row>
    <row r="218770" spans="7:7">
      <c r="G218770" s="2"/>
    </row>
    <row r="218771" spans="7:7">
      <c r="G218771" s="2"/>
    </row>
    <row r="218772" spans="7:7">
      <c r="G218772" s="2"/>
    </row>
    <row r="218773" spans="7:7">
      <c r="G218773" s="2"/>
    </row>
    <row r="218774" spans="7:7">
      <c r="G218774" s="2"/>
    </row>
    <row r="218775" spans="7:7">
      <c r="G218775" s="2"/>
    </row>
    <row r="218776" spans="7:7">
      <c r="G218776" s="2"/>
    </row>
    <row r="218777" spans="7:7">
      <c r="G218777" s="2"/>
    </row>
    <row r="218778" spans="7:7">
      <c r="G218778" s="2"/>
    </row>
    <row r="218779" spans="7:7">
      <c r="G218779" s="2"/>
    </row>
    <row r="218780" spans="7:7">
      <c r="G218780" s="2"/>
    </row>
    <row r="218781" spans="7:7">
      <c r="G218781" s="2"/>
    </row>
    <row r="218782" spans="7:7">
      <c r="G218782" s="2"/>
    </row>
    <row r="218783" spans="7:7">
      <c r="G218783" s="2"/>
    </row>
    <row r="218784" spans="7:7">
      <c r="G218784" s="2"/>
    </row>
    <row r="218785" spans="7:7">
      <c r="G218785" s="2"/>
    </row>
    <row r="218786" spans="7:7">
      <c r="G218786" s="2"/>
    </row>
    <row r="218787" spans="7:7">
      <c r="G218787" s="2"/>
    </row>
    <row r="218788" spans="7:7">
      <c r="G218788" s="2"/>
    </row>
    <row r="218789" spans="7:7">
      <c r="G218789" s="2"/>
    </row>
    <row r="218790" spans="7:7">
      <c r="G218790" s="2"/>
    </row>
    <row r="218791" spans="7:7">
      <c r="G218791" s="2"/>
    </row>
    <row r="218792" spans="7:7">
      <c r="G218792" s="2"/>
    </row>
    <row r="218793" spans="7:7">
      <c r="G218793" s="2"/>
    </row>
    <row r="218794" spans="7:7">
      <c r="G218794" s="2"/>
    </row>
    <row r="218795" spans="7:7">
      <c r="G218795" s="2"/>
    </row>
    <row r="218796" spans="7:7">
      <c r="G218796" s="2"/>
    </row>
    <row r="218797" spans="7:7">
      <c r="G218797" s="2"/>
    </row>
    <row r="218798" spans="7:7">
      <c r="G218798" s="2"/>
    </row>
    <row r="218799" spans="7:7">
      <c r="G218799" s="2"/>
    </row>
    <row r="218800" spans="7:7">
      <c r="G218800" s="2"/>
    </row>
    <row r="218801" spans="7:7">
      <c r="G218801" s="2"/>
    </row>
    <row r="218802" spans="7:7">
      <c r="G218802" s="2"/>
    </row>
    <row r="218803" spans="7:7">
      <c r="G218803" s="2"/>
    </row>
    <row r="218804" spans="7:7">
      <c r="G218804" s="2"/>
    </row>
    <row r="218805" spans="7:7">
      <c r="G218805" s="2"/>
    </row>
    <row r="218806" spans="7:7">
      <c r="G218806" s="2"/>
    </row>
    <row r="218807" spans="7:7">
      <c r="G218807" s="2"/>
    </row>
    <row r="218808" spans="7:7">
      <c r="G218808" s="2"/>
    </row>
    <row r="218809" spans="7:7">
      <c r="G218809" s="2"/>
    </row>
    <row r="218810" spans="7:7">
      <c r="G218810" s="2"/>
    </row>
    <row r="218811" spans="7:7">
      <c r="G218811" s="2"/>
    </row>
    <row r="218812" spans="7:7">
      <c r="G218812" s="2"/>
    </row>
    <row r="218813" spans="7:7">
      <c r="G218813" s="2"/>
    </row>
    <row r="218814" spans="7:7">
      <c r="G218814" s="2"/>
    </row>
    <row r="218815" spans="7:7">
      <c r="G218815" s="2"/>
    </row>
    <row r="218816" spans="7:7">
      <c r="G218816" s="2"/>
    </row>
    <row r="218817" spans="7:7">
      <c r="G218817" s="2"/>
    </row>
    <row r="218818" spans="7:7">
      <c r="G218818" s="2"/>
    </row>
    <row r="218819" spans="7:7">
      <c r="G218819" s="2"/>
    </row>
    <row r="218820" spans="7:7">
      <c r="G218820" s="2"/>
    </row>
    <row r="218821" spans="7:7">
      <c r="G218821" s="2"/>
    </row>
    <row r="218822" spans="7:7">
      <c r="G218822" s="2"/>
    </row>
    <row r="218823" spans="7:7">
      <c r="G218823" s="2"/>
    </row>
    <row r="218824" spans="7:7">
      <c r="G218824" s="2"/>
    </row>
    <row r="218825" spans="7:7">
      <c r="G218825" s="2"/>
    </row>
    <row r="218826" spans="7:7">
      <c r="G218826" s="2"/>
    </row>
    <row r="218827" spans="7:7">
      <c r="G218827" s="2"/>
    </row>
    <row r="218828" spans="7:7">
      <c r="G218828" s="2"/>
    </row>
    <row r="218829" spans="7:7">
      <c r="G218829" s="2"/>
    </row>
    <row r="218830" spans="7:7">
      <c r="G218830" s="2"/>
    </row>
    <row r="218831" spans="7:7">
      <c r="G218831" s="2"/>
    </row>
    <row r="218832" spans="7:7">
      <c r="G218832" s="2"/>
    </row>
    <row r="218833" spans="7:7">
      <c r="G218833" s="2"/>
    </row>
    <row r="218834" spans="7:7">
      <c r="G218834" s="2"/>
    </row>
    <row r="218835" spans="7:7">
      <c r="G218835" s="2"/>
    </row>
    <row r="218836" spans="7:7">
      <c r="G218836" s="2"/>
    </row>
    <row r="218837" spans="7:7">
      <c r="G218837" s="2"/>
    </row>
    <row r="218838" spans="7:7">
      <c r="G218838" s="2"/>
    </row>
    <row r="218839" spans="7:7">
      <c r="G218839" s="2"/>
    </row>
    <row r="218840" spans="7:7">
      <c r="G218840" s="2"/>
    </row>
    <row r="218841" spans="7:7">
      <c r="G218841" s="2"/>
    </row>
    <row r="218842" spans="7:7">
      <c r="G218842" s="2"/>
    </row>
    <row r="218843" spans="7:7">
      <c r="G218843" s="2"/>
    </row>
    <row r="218844" spans="7:7">
      <c r="G218844" s="2"/>
    </row>
    <row r="218845" spans="7:7">
      <c r="G218845" s="2"/>
    </row>
    <row r="218846" spans="7:7">
      <c r="G218846" s="2"/>
    </row>
    <row r="218847" spans="7:7">
      <c r="G218847" s="2"/>
    </row>
    <row r="218848" spans="7:7">
      <c r="G218848" s="2"/>
    </row>
    <row r="218849" spans="7:7">
      <c r="G218849" s="2"/>
    </row>
    <row r="218850" spans="7:7">
      <c r="G218850" s="2"/>
    </row>
    <row r="218851" spans="7:7">
      <c r="G218851" s="2"/>
    </row>
    <row r="218852" spans="7:7">
      <c r="G218852" s="2"/>
    </row>
    <row r="218853" spans="7:7">
      <c r="G218853" s="2"/>
    </row>
    <row r="218854" spans="7:7">
      <c r="G218854" s="2"/>
    </row>
    <row r="218855" spans="7:7">
      <c r="G218855" s="2"/>
    </row>
    <row r="218856" spans="7:7">
      <c r="G218856" s="2"/>
    </row>
    <row r="218857" spans="7:7">
      <c r="G218857" s="2"/>
    </row>
    <row r="218858" spans="7:7">
      <c r="G218858" s="2"/>
    </row>
    <row r="218859" spans="7:7">
      <c r="G218859" s="2"/>
    </row>
    <row r="218860" spans="7:7">
      <c r="G218860" s="2"/>
    </row>
    <row r="218861" spans="7:7">
      <c r="G218861" s="2"/>
    </row>
    <row r="218862" spans="7:7">
      <c r="G218862" s="2"/>
    </row>
    <row r="218863" spans="7:7">
      <c r="G218863" s="2"/>
    </row>
    <row r="218864" spans="7:7">
      <c r="G218864" s="2"/>
    </row>
    <row r="218865" spans="7:7">
      <c r="G218865" s="2"/>
    </row>
    <row r="218866" spans="7:7">
      <c r="G218866" s="2"/>
    </row>
    <row r="218867" spans="7:7">
      <c r="G218867" s="2"/>
    </row>
    <row r="218868" spans="7:7">
      <c r="G218868" s="2"/>
    </row>
    <row r="218869" spans="7:7">
      <c r="G218869" s="2"/>
    </row>
    <row r="218870" spans="7:7">
      <c r="G218870" s="2"/>
    </row>
    <row r="218871" spans="7:7">
      <c r="G218871" s="2"/>
    </row>
    <row r="218872" spans="7:7">
      <c r="G218872" s="2"/>
    </row>
    <row r="218873" spans="7:7">
      <c r="G218873" s="2"/>
    </row>
    <row r="218874" spans="7:7">
      <c r="G218874" s="2"/>
    </row>
    <row r="218875" spans="7:7">
      <c r="G218875" s="2"/>
    </row>
    <row r="218876" spans="7:7">
      <c r="G218876" s="2"/>
    </row>
    <row r="218877" spans="7:7">
      <c r="G218877" s="2"/>
    </row>
    <row r="218878" spans="7:7">
      <c r="G218878" s="2"/>
    </row>
    <row r="218879" spans="7:7">
      <c r="G218879" s="2"/>
    </row>
    <row r="218880" spans="7:7">
      <c r="G218880" s="2"/>
    </row>
    <row r="218881" spans="7:7">
      <c r="G218881" s="2"/>
    </row>
    <row r="218882" spans="7:7">
      <c r="G218882" s="2"/>
    </row>
    <row r="218883" spans="7:7">
      <c r="G218883" s="2"/>
    </row>
    <row r="218884" spans="7:7">
      <c r="G218884" s="2"/>
    </row>
    <row r="218885" spans="7:7">
      <c r="G218885" s="2"/>
    </row>
    <row r="218886" spans="7:7">
      <c r="G218886" s="2"/>
    </row>
    <row r="218887" spans="7:7">
      <c r="G218887" s="2"/>
    </row>
    <row r="218888" spans="7:7">
      <c r="G218888" s="2"/>
    </row>
    <row r="218889" spans="7:7">
      <c r="G218889" s="2"/>
    </row>
    <row r="218890" spans="7:7">
      <c r="G218890" s="2"/>
    </row>
    <row r="218891" spans="7:7">
      <c r="G218891" s="2"/>
    </row>
    <row r="218892" spans="7:7">
      <c r="G218892" s="2"/>
    </row>
    <row r="218893" spans="7:7">
      <c r="G218893" s="2"/>
    </row>
    <row r="218894" spans="7:7">
      <c r="G218894" s="2"/>
    </row>
    <row r="218895" spans="7:7">
      <c r="G218895" s="2"/>
    </row>
    <row r="218896" spans="7:7">
      <c r="G218896" s="2"/>
    </row>
    <row r="218897" spans="7:7">
      <c r="G218897" s="2"/>
    </row>
    <row r="218898" spans="7:7">
      <c r="G218898" s="2"/>
    </row>
    <row r="218899" spans="7:7">
      <c r="G218899" s="2"/>
    </row>
    <row r="218900" spans="7:7">
      <c r="G218900" s="2"/>
    </row>
    <row r="218901" spans="7:7">
      <c r="G218901" s="2"/>
    </row>
    <row r="218902" spans="7:7">
      <c r="G218902" s="2"/>
    </row>
    <row r="218903" spans="7:7">
      <c r="G218903" s="2"/>
    </row>
    <row r="218904" spans="7:7">
      <c r="G218904" s="2"/>
    </row>
    <row r="218905" spans="7:7">
      <c r="G218905" s="2"/>
    </row>
    <row r="218906" spans="7:7">
      <c r="G218906" s="2"/>
    </row>
    <row r="218907" spans="7:7">
      <c r="G218907" s="2"/>
    </row>
    <row r="218908" spans="7:7">
      <c r="G218908" s="2"/>
    </row>
    <row r="218909" spans="7:7">
      <c r="G218909" s="2"/>
    </row>
    <row r="218910" spans="7:7">
      <c r="G218910" s="2"/>
    </row>
    <row r="218911" spans="7:7">
      <c r="G218911" s="2"/>
    </row>
    <row r="218912" spans="7:7">
      <c r="G218912" s="2"/>
    </row>
    <row r="218913" spans="7:7">
      <c r="G218913" s="2"/>
    </row>
    <row r="218914" spans="7:7">
      <c r="G218914" s="2"/>
    </row>
    <row r="218915" spans="7:7">
      <c r="G218915" s="2"/>
    </row>
    <row r="218916" spans="7:7">
      <c r="G218916" s="2"/>
    </row>
    <row r="218917" spans="7:7">
      <c r="G218917" s="2"/>
    </row>
    <row r="218918" spans="7:7">
      <c r="G218918" s="2"/>
    </row>
    <row r="218919" spans="7:7">
      <c r="G218919" s="2"/>
    </row>
    <row r="218920" spans="7:7">
      <c r="G218920" s="2"/>
    </row>
    <row r="218921" spans="7:7">
      <c r="G218921" s="2"/>
    </row>
    <row r="218922" spans="7:7">
      <c r="G218922" s="2"/>
    </row>
    <row r="218923" spans="7:7">
      <c r="G218923" s="2"/>
    </row>
    <row r="218924" spans="7:7">
      <c r="G218924" s="2"/>
    </row>
    <row r="218925" spans="7:7">
      <c r="G218925" s="2"/>
    </row>
    <row r="218926" spans="7:7">
      <c r="G218926" s="2"/>
    </row>
    <row r="218927" spans="7:7">
      <c r="G218927" s="2"/>
    </row>
    <row r="218928" spans="7:7">
      <c r="G218928" s="2"/>
    </row>
    <row r="218929" spans="7:7">
      <c r="G218929" s="2"/>
    </row>
    <row r="218930" spans="7:7">
      <c r="G218930" s="2"/>
    </row>
    <row r="218931" spans="7:7">
      <c r="G218931" s="2"/>
    </row>
    <row r="218932" spans="7:7">
      <c r="G218932" s="2"/>
    </row>
    <row r="218933" spans="7:7">
      <c r="G218933" s="2"/>
    </row>
    <row r="218934" spans="7:7">
      <c r="G218934" s="2"/>
    </row>
    <row r="218935" spans="7:7">
      <c r="G218935" s="2"/>
    </row>
    <row r="218936" spans="7:7">
      <c r="G218936" s="2"/>
    </row>
    <row r="218937" spans="7:7">
      <c r="G218937" s="2"/>
    </row>
    <row r="218938" spans="7:7">
      <c r="G218938" s="2"/>
    </row>
    <row r="218939" spans="7:7">
      <c r="G218939" s="2"/>
    </row>
    <row r="218940" spans="7:7">
      <c r="G218940" s="2"/>
    </row>
    <row r="218941" spans="7:7">
      <c r="G218941" s="2"/>
    </row>
    <row r="218942" spans="7:7">
      <c r="G218942" s="2"/>
    </row>
    <row r="218943" spans="7:7">
      <c r="G218943" s="2"/>
    </row>
    <row r="218944" spans="7:7">
      <c r="G218944" s="2"/>
    </row>
    <row r="218945" spans="7:7">
      <c r="G218945" s="2"/>
    </row>
    <row r="218946" spans="7:7">
      <c r="G218946" s="2"/>
    </row>
    <row r="218947" spans="7:7">
      <c r="G218947" s="2"/>
    </row>
    <row r="218948" spans="7:7">
      <c r="G218948" s="2"/>
    </row>
    <row r="218949" spans="7:7">
      <c r="G218949" s="2"/>
    </row>
    <row r="218950" spans="7:7">
      <c r="G218950" s="2"/>
    </row>
    <row r="218951" spans="7:7">
      <c r="G218951" s="2"/>
    </row>
    <row r="218952" spans="7:7">
      <c r="G218952" s="2"/>
    </row>
    <row r="218953" spans="7:7">
      <c r="G218953" s="2"/>
    </row>
    <row r="218954" spans="7:7">
      <c r="G218954" s="2"/>
    </row>
    <row r="218955" spans="7:7">
      <c r="G218955" s="2"/>
    </row>
    <row r="218956" spans="7:7">
      <c r="G218956" s="2"/>
    </row>
    <row r="218957" spans="7:7">
      <c r="G218957" s="2"/>
    </row>
    <row r="218958" spans="7:7">
      <c r="G218958" s="2"/>
    </row>
    <row r="218959" spans="7:7">
      <c r="G218959" s="2"/>
    </row>
    <row r="218960" spans="7:7">
      <c r="G218960" s="2"/>
    </row>
    <row r="218961" spans="7:7">
      <c r="G218961" s="2"/>
    </row>
    <row r="218962" spans="7:7">
      <c r="G218962" s="2"/>
    </row>
    <row r="218963" spans="7:7">
      <c r="G218963" s="2"/>
    </row>
    <row r="218964" spans="7:7">
      <c r="G218964" s="2"/>
    </row>
    <row r="218965" spans="7:7">
      <c r="G218965" s="2"/>
    </row>
    <row r="218966" spans="7:7">
      <c r="G218966" s="2"/>
    </row>
    <row r="218967" spans="7:7">
      <c r="G218967" s="2"/>
    </row>
    <row r="218968" spans="7:7">
      <c r="G218968" s="2"/>
    </row>
    <row r="218969" spans="7:7">
      <c r="G218969" s="2"/>
    </row>
    <row r="218970" spans="7:7">
      <c r="G218970" s="2"/>
    </row>
    <row r="218971" spans="7:7">
      <c r="G218971" s="2"/>
    </row>
    <row r="218972" spans="7:7">
      <c r="G218972" s="2"/>
    </row>
    <row r="218973" spans="7:7">
      <c r="G218973" s="2"/>
    </row>
    <row r="218974" spans="7:7">
      <c r="G218974" s="2"/>
    </row>
    <row r="218975" spans="7:7">
      <c r="G218975" s="2"/>
    </row>
    <row r="218976" spans="7:7">
      <c r="G218976" s="2"/>
    </row>
    <row r="218977" spans="7:7">
      <c r="G218977" s="2"/>
    </row>
    <row r="218978" spans="7:7">
      <c r="G218978" s="2"/>
    </row>
    <row r="218979" spans="7:7">
      <c r="G218979" s="2"/>
    </row>
    <row r="218980" spans="7:7">
      <c r="G218980" s="2"/>
    </row>
    <row r="218981" spans="7:7">
      <c r="G218981" s="2"/>
    </row>
    <row r="218982" spans="7:7">
      <c r="G218982" s="2"/>
    </row>
    <row r="218983" spans="7:7">
      <c r="G218983" s="2"/>
    </row>
    <row r="218984" spans="7:7">
      <c r="G218984" s="2"/>
    </row>
    <row r="218985" spans="7:7">
      <c r="G218985" s="2"/>
    </row>
    <row r="218986" spans="7:7">
      <c r="G218986" s="2"/>
    </row>
    <row r="218987" spans="7:7">
      <c r="G218987" s="2"/>
    </row>
    <row r="218988" spans="7:7">
      <c r="G218988" s="2"/>
    </row>
    <row r="218989" spans="7:7">
      <c r="G218989" s="2"/>
    </row>
    <row r="218990" spans="7:7">
      <c r="G218990" s="2"/>
    </row>
    <row r="218991" spans="7:7">
      <c r="G218991" s="2"/>
    </row>
    <row r="218992" spans="7:7">
      <c r="G218992" s="2"/>
    </row>
    <row r="218993" spans="7:7">
      <c r="G218993" s="2"/>
    </row>
    <row r="218994" spans="7:7">
      <c r="G218994" s="2"/>
    </row>
    <row r="218995" spans="7:7">
      <c r="G218995" s="2"/>
    </row>
    <row r="218996" spans="7:7">
      <c r="G218996" s="2"/>
    </row>
    <row r="218997" spans="7:7">
      <c r="G218997" s="2"/>
    </row>
    <row r="218998" spans="7:7">
      <c r="G218998" s="2"/>
    </row>
    <row r="218999" spans="7:7">
      <c r="G218999" s="2"/>
    </row>
    <row r="219000" spans="7:7">
      <c r="G219000" s="2"/>
    </row>
    <row r="219001" spans="7:7">
      <c r="G219001" s="2"/>
    </row>
    <row r="219002" spans="7:7">
      <c r="G219002" s="2"/>
    </row>
    <row r="219003" spans="7:7">
      <c r="G219003" s="2"/>
    </row>
    <row r="219004" spans="7:7">
      <c r="G219004" s="2"/>
    </row>
    <row r="219005" spans="7:7">
      <c r="G219005" s="2"/>
    </row>
    <row r="219006" spans="7:7">
      <c r="G219006" s="2"/>
    </row>
    <row r="219007" spans="7:7">
      <c r="G219007" s="2"/>
    </row>
    <row r="219008" spans="7:7">
      <c r="G219008" s="2"/>
    </row>
    <row r="219009" spans="7:7">
      <c r="G219009" s="2"/>
    </row>
    <row r="219010" spans="7:7">
      <c r="G219010" s="2"/>
    </row>
    <row r="219011" spans="7:7">
      <c r="G219011" s="2"/>
    </row>
    <row r="219012" spans="7:7">
      <c r="G219012" s="2"/>
    </row>
    <row r="219013" spans="7:7">
      <c r="G219013" s="2"/>
    </row>
    <row r="219014" spans="7:7">
      <c r="G219014" s="2"/>
    </row>
    <row r="219015" spans="7:7">
      <c r="G219015" s="2"/>
    </row>
    <row r="219016" spans="7:7">
      <c r="G219016" s="2"/>
    </row>
    <row r="219017" spans="7:7">
      <c r="G219017" s="2"/>
    </row>
    <row r="219018" spans="7:7">
      <c r="G219018" s="2"/>
    </row>
    <row r="219019" spans="7:7">
      <c r="G219019" s="2"/>
    </row>
    <row r="219020" spans="7:7">
      <c r="G219020" s="2"/>
    </row>
    <row r="219021" spans="7:7">
      <c r="G219021" s="2"/>
    </row>
    <row r="219022" spans="7:7">
      <c r="G219022" s="2"/>
    </row>
    <row r="219023" spans="7:7">
      <c r="G219023" s="2"/>
    </row>
    <row r="219024" spans="7:7">
      <c r="G219024" s="2"/>
    </row>
    <row r="219025" spans="7:7">
      <c r="G219025" s="2"/>
    </row>
    <row r="219026" spans="7:7">
      <c r="G219026" s="2"/>
    </row>
    <row r="219027" spans="7:7">
      <c r="G219027" s="2"/>
    </row>
    <row r="219028" spans="7:7">
      <c r="G219028" s="2"/>
    </row>
    <row r="219029" spans="7:7">
      <c r="G219029" s="2"/>
    </row>
    <row r="219030" spans="7:7">
      <c r="G219030" s="2"/>
    </row>
    <row r="219031" spans="7:7">
      <c r="G219031" s="2"/>
    </row>
    <row r="219032" spans="7:7">
      <c r="G219032" s="2"/>
    </row>
    <row r="219033" spans="7:7">
      <c r="G219033" s="2"/>
    </row>
    <row r="219034" spans="7:7">
      <c r="G219034" s="2"/>
    </row>
    <row r="219035" spans="7:7">
      <c r="G219035" s="2"/>
    </row>
    <row r="219036" spans="7:7">
      <c r="G219036" s="2"/>
    </row>
    <row r="219037" spans="7:7">
      <c r="G219037" s="2"/>
    </row>
    <row r="219038" spans="7:7">
      <c r="G219038" s="2"/>
    </row>
    <row r="219039" spans="7:7">
      <c r="G219039" s="2"/>
    </row>
    <row r="219040" spans="7:7">
      <c r="G219040" s="2"/>
    </row>
    <row r="219041" spans="7:7">
      <c r="G219041" s="2"/>
    </row>
    <row r="219042" spans="7:7">
      <c r="G219042" s="2"/>
    </row>
    <row r="219043" spans="7:7">
      <c r="G219043" s="2"/>
    </row>
    <row r="219044" spans="7:7">
      <c r="G219044" s="2"/>
    </row>
    <row r="219045" spans="7:7">
      <c r="G219045" s="2"/>
    </row>
    <row r="219046" spans="7:7">
      <c r="G219046" s="2"/>
    </row>
    <row r="219047" spans="7:7">
      <c r="G219047" s="2"/>
    </row>
    <row r="219048" spans="7:7">
      <c r="G219048" s="2"/>
    </row>
    <row r="219049" spans="7:7">
      <c r="G219049" s="2"/>
    </row>
    <row r="219050" spans="7:7">
      <c r="G219050" s="2"/>
    </row>
    <row r="219051" spans="7:7">
      <c r="G219051" s="2"/>
    </row>
    <row r="219052" spans="7:7">
      <c r="G219052" s="2"/>
    </row>
    <row r="219053" spans="7:7">
      <c r="G219053" s="2"/>
    </row>
    <row r="219054" spans="7:7">
      <c r="G219054" s="2"/>
    </row>
    <row r="219055" spans="7:7">
      <c r="G219055" s="2"/>
    </row>
    <row r="219056" spans="7:7">
      <c r="G219056" s="2"/>
    </row>
    <row r="219057" spans="7:7">
      <c r="G219057" s="2"/>
    </row>
    <row r="219058" spans="7:7">
      <c r="G219058" s="2"/>
    </row>
    <row r="219059" spans="7:7">
      <c r="G219059" s="2"/>
    </row>
    <row r="219060" spans="7:7">
      <c r="G219060" s="2"/>
    </row>
    <row r="219061" spans="7:7">
      <c r="G219061" s="2"/>
    </row>
    <row r="219062" spans="7:7">
      <c r="G219062" s="2"/>
    </row>
    <row r="219063" spans="7:7">
      <c r="G219063" s="2"/>
    </row>
    <row r="219064" spans="7:7">
      <c r="G219064" s="2"/>
    </row>
    <row r="219065" spans="7:7">
      <c r="G219065" s="2"/>
    </row>
    <row r="219066" spans="7:7">
      <c r="G219066" s="2"/>
    </row>
    <row r="219067" spans="7:7">
      <c r="G219067" s="2"/>
    </row>
    <row r="219068" spans="7:7">
      <c r="G219068" s="2"/>
    </row>
    <row r="219069" spans="7:7">
      <c r="G219069" s="2"/>
    </row>
    <row r="219070" spans="7:7">
      <c r="G219070" s="2"/>
    </row>
    <row r="219071" spans="7:7">
      <c r="G219071" s="2"/>
    </row>
    <row r="219072" spans="7:7">
      <c r="G219072" s="2"/>
    </row>
    <row r="219073" spans="7:7">
      <c r="G219073" s="2"/>
    </row>
    <row r="219074" spans="7:7">
      <c r="G219074" s="2"/>
    </row>
    <row r="219075" spans="7:7">
      <c r="G219075" s="2"/>
    </row>
    <row r="219076" spans="7:7">
      <c r="G219076" s="2"/>
    </row>
    <row r="219077" spans="7:7">
      <c r="G219077" s="2"/>
    </row>
    <row r="219078" spans="7:7">
      <c r="G219078" s="2"/>
    </row>
    <row r="219079" spans="7:7">
      <c r="G219079" s="2"/>
    </row>
    <row r="219080" spans="7:7">
      <c r="G219080" s="2"/>
    </row>
    <row r="219081" spans="7:7">
      <c r="G219081" s="2"/>
    </row>
    <row r="219082" spans="7:7">
      <c r="G219082" s="2"/>
    </row>
    <row r="219083" spans="7:7">
      <c r="G219083" s="2"/>
    </row>
    <row r="219084" spans="7:7">
      <c r="G219084" s="2"/>
    </row>
    <row r="219085" spans="7:7">
      <c r="G219085" s="2"/>
    </row>
    <row r="219086" spans="7:7">
      <c r="G219086" s="2"/>
    </row>
    <row r="219087" spans="7:7">
      <c r="G219087" s="2"/>
    </row>
    <row r="219088" spans="7:7">
      <c r="G219088" s="2"/>
    </row>
    <row r="219089" spans="7:7">
      <c r="G219089" s="2"/>
    </row>
    <row r="219090" spans="7:7">
      <c r="G219090" s="2"/>
    </row>
    <row r="219091" spans="7:7">
      <c r="G219091" s="2"/>
    </row>
    <row r="219092" spans="7:7">
      <c r="G219092" s="2"/>
    </row>
    <row r="219093" spans="7:7">
      <c r="G219093" s="2"/>
    </row>
    <row r="219094" spans="7:7">
      <c r="G219094" s="2"/>
    </row>
    <row r="219095" spans="7:7">
      <c r="G219095" s="2"/>
    </row>
    <row r="219096" spans="7:7">
      <c r="G219096" s="2"/>
    </row>
    <row r="219097" spans="7:7">
      <c r="G219097" s="2"/>
    </row>
    <row r="219098" spans="7:7">
      <c r="G219098" s="2"/>
    </row>
    <row r="219099" spans="7:7">
      <c r="G219099" s="2"/>
    </row>
    <row r="219100" spans="7:7">
      <c r="G219100" s="2"/>
    </row>
    <row r="219101" spans="7:7">
      <c r="G219101" s="2"/>
    </row>
    <row r="219102" spans="7:7">
      <c r="G219102" s="2"/>
    </row>
    <row r="219103" spans="7:7">
      <c r="G219103" s="2"/>
    </row>
    <row r="219104" spans="7:7">
      <c r="G219104" s="2"/>
    </row>
    <row r="219105" spans="7:7">
      <c r="G219105" s="2"/>
    </row>
    <row r="219106" spans="7:7">
      <c r="G219106" s="2"/>
    </row>
    <row r="219107" spans="7:7">
      <c r="G219107" s="2"/>
    </row>
    <row r="219108" spans="7:7">
      <c r="G219108" s="2"/>
    </row>
    <row r="219109" spans="7:7">
      <c r="G219109" s="2"/>
    </row>
    <row r="219110" spans="7:7">
      <c r="G219110" s="2"/>
    </row>
    <row r="219111" spans="7:7">
      <c r="G219111" s="2"/>
    </row>
    <row r="219112" spans="7:7">
      <c r="G219112" s="2"/>
    </row>
    <row r="219113" spans="7:7">
      <c r="G219113" s="2"/>
    </row>
    <row r="219114" spans="7:7">
      <c r="G219114" s="2"/>
    </row>
    <row r="219115" spans="7:7">
      <c r="G219115" s="2"/>
    </row>
    <row r="219116" spans="7:7">
      <c r="G219116" s="2"/>
    </row>
    <row r="219117" spans="7:7">
      <c r="G219117" s="2"/>
    </row>
    <row r="219118" spans="7:7">
      <c r="G219118" s="2"/>
    </row>
    <row r="219119" spans="7:7">
      <c r="G219119" s="2"/>
    </row>
    <row r="219120" spans="7:7">
      <c r="G219120" s="2"/>
    </row>
    <row r="219121" spans="7:7">
      <c r="G219121" s="2"/>
    </row>
    <row r="219122" spans="7:7">
      <c r="G219122" s="2"/>
    </row>
    <row r="219123" spans="7:7">
      <c r="G219123" s="2"/>
    </row>
    <row r="219124" spans="7:7">
      <c r="G219124" s="2"/>
    </row>
    <row r="219125" spans="7:7">
      <c r="G219125" s="2"/>
    </row>
    <row r="219126" spans="7:7">
      <c r="G219126" s="2"/>
    </row>
    <row r="219127" spans="7:7">
      <c r="G219127" s="2"/>
    </row>
    <row r="219128" spans="7:7">
      <c r="G219128" s="2"/>
    </row>
    <row r="219129" spans="7:7">
      <c r="G219129" s="2"/>
    </row>
    <row r="219130" spans="7:7">
      <c r="G219130" s="2"/>
    </row>
    <row r="219131" spans="7:7">
      <c r="G219131" s="2"/>
    </row>
    <row r="219132" spans="7:7">
      <c r="G219132" s="2"/>
    </row>
    <row r="219133" spans="7:7">
      <c r="G219133" s="2"/>
    </row>
    <row r="219134" spans="7:7">
      <c r="G219134" s="2"/>
    </row>
    <row r="219135" spans="7:7">
      <c r="G219135" s="2"/>
    </row>
    <row r="219136" spans="7:7">
      <c r="G219136" s="2"/>
    </row>
    <row r="219137" spans="7:7">
      <c r="G219137" s="2"/>
    </row>
    <row r="219138" spans="7:7">
      <c r="G219138" s="2"/>
    </row>
    <row r="219139" spans="7:7">
      <c r="G219139" s="2"/>
    </row>
    <row r="219140" spans="7:7">
      <c r="G219140" s="2"/>
    </row>
    <row r="219141" spans="7:7">
      <c r="G219141" s="2"/>
    </row>
    <row r="219142" spans="7:7">
      <c r="G219142" s="2"/>
    </row>
    <row r="219143" spans="7:7">
      <c r="G219143" s="2"/>
    </row>
    <row r="219144" spans="7:7">
      <c r="G219144" s="2"/>
    </row>
    <row r="219145" spans="7:7">
      <c r="G219145" s="2"/>
    </row>
    <row r="219146" spans="7:7">
      <c r="G219146" s="2"/>
    </row>
    <row r="219147" spans="7:7">
      <c r="G219147" s="2"/>
    </row>
    <row r="219148" spans="7:7">
      <c r="G219148" s="2"/>
    </row>
    <row r="219149" spans="7:7">
      <c r="G219149" s="2"/>
    </row>
    <row r="219150" spans="7:7">
      <c r="G219150" s="2"/>
    </row>
    <row r="219151" spans="7:7">
      <c r="G219151" s="2"/>
    </row>
    <row r="219152" spans="7:7">
      <c r="G219152" s="2"/>
    </row>
    <row r="219153" spans="7:7">
      <c r="G219153" s="2"/>
    </row>
    <row r="219154" spans="7:7">
      <c r="G219154" s="2"/>
    </row>
    <row r="219155" spans="7:7">
      <c r="G219155" s="2"/>
    </row>
    <row r="219156" spans="7:7">
      <c r="G219156" s="2"/>
    </row>
    <row r="219157" spans="7:7">
      <c r="G219157" s="2"/>
    </row>
    <row r="219158" spans="7:7">
      <c r="G219158" s="2"/>
    </row>
    <row r="219159" spans="7:7">
      <c r="G219159" s="2"/>
    </row>
    <row r="219160" spans="7:7">
      <c r="G219160" s="2"/>
    </row>
    <row r="219161" spans="7:7">
      <c r="G219161" s="2"/>
    </row>
    <row r="219162" spans="7:7">
      <c r="G219162" s="2"/>
    </row>
    <row r="219163" spans="7:7">
      <c r="G219163" s="2"/>
    </row>
    <row r="219164" spans="7:7">
      <c r="G219164" s="2"/>
    </row>
    <row r="219165" spans="7:7">
      <c r="G219165" s="2"/>
    </row>
    <row r="219166" spans="7:7">
      <c r="G219166" s="2"/>
    </row>
    <row r="219167" spans="7:7">
      <c r="G219167" s="2"/>
    </row>
    <row r="219168" spans="7:7">
      <c r="G219168" s="2"/>
    </row>
    <row r="219169" spans="7:7">
      <c r="G219169" s="2"/>
    </row>
    <row r="219170" spans="7:7">
      <c r="G219170" s="2"/>
    </row>
    <row r="219171" spans="7:7">
      <c r="G219171" s="2"/>
    </row>
    <row r="219172" spans="7:7">
      <c r="G219172" s="2"/>
    </row>
    <row r="219173" spans="7:7">
      <c r="G219173" s="2"/>
    </row>
    <row r="219174" spans="7:7">
      <c r="G219174" s="2"/>
    </row>
    <row r="219175" spans="7:7">
      <c r="G219175" s="2"/>
    </row>
    <row r="219176" spans="7:7">
      <c r="G219176" s="2"/>
    </row>
    <row r="219177" spans="7:7">
      <c r="G219177" s="2"/>
    </row>
    <row r="219178" spans="7:7">
      <c r="G219178" s="2"/>
    </row>
    <row r="219179" spans="7:7">
      <c r="G219179" s="2"/>
    </row>
    <row r="219180" spans="7:7">
      <c r="G219180" s="2"/>
    </row>
    <row r="219181" spans="7:7">
      <c r="G219181" s="2"/>
    </row>
    <row r="219182" spans="7:7">
      <c r="G219182" s="2"/>
    </row>
    <row r="219183" spans="7:7">
      <c r="G219183" s="2"/>
    </row>
    <row r="219184" spans="7:7">
      <c r="G219184" s="2"/>
    </row>
    <row r="219185" spans="7:7">
      <c r="G219185" s="2"/>
    </row>
    <row r="219186" spans="7:7">
      <c r="G219186" s="2"/>
    </row>
    <row r="219187" spans="7:7">
      <c r="G219187" s="2"/>
    </row>
    <row r="219188" spans="7:7">
      <c r="G219188" s="2"/>
    </row>
    <row r="219189" spans="7:7">
      <c r="G219189" s="2"/>
    </row>
    <row r="219190" spans="7:7">
      <c r="G219190" s="2"/>
    </row>
    <row r="219191" spans="7:7">
      <c r="G219191" s="2"/>
    </row>
    <row r="219192" spans="7:7">
      <c r="G219192" s="2"/>
    </row>
    <row r="219193" spans="7:7">
      <c r="G219193" s="2"/>
    </row>
    <row r="219194" spans="7:7">
      <c r="G219194" s="2"/>
    </row>
    <row r="219195" spans="7:7">
      <c r="G219195" s="2"/>
    </row>
    <row r="219196" spans="7:7">
      <c r="G219196" s="2"/>
    </row>
    <row r="219197" spans="7:7">
      <c r="G219197" s="2"/>
    </row>
    <row r="219198" spans="7:7">
      <c r="G219198" s="2"/>
    </row>
    <row r="219199" spans="7:7">
      <c r="G219199" s="2"/>
    </row>
    <row r="219200" spans="7:7">
      <c r="G219200" s="2"/>
    </row>
    <row r="219201" spans="7:7">
      <c r="G219201" s="2"/>
    </row>
    <row r="219202" spans="7:7">
      <c r="G219202" s="2"/>
    </row>
    <row r="219203" spans="7:7">
      <c r="G219203" s="2"/>
    </row>
    <row r="219204" spans="7:7">
      <c r="G219204" s="2"/>
    </row>
    <row r="219205" spans="7:7">
      <c r="G219205" s="2"/>
    </row>
    <row r="219206" spans="7:7">
      <c r="G219206" s="2"/>
    </row>
    <row r="219207" spans="7:7">
      <c r="G219207" s="2"/>
    </row>
    <row r="219208" spans="7:7">
      <c r="G219208" s="2"/>
    </row>
    <row r="219209" spans="7:7">
      <c r="G219209" s="2"/>
    </row>
    <row r="219210" spans="7:7">
      <c r="G219210" s="2"/>
    </row>
    <row r="219211" spans="7:7">
      <c r="G219211" s="2"/>
    </row>
    <row r="219212" spans="7:7">
      <c r="G219212" s="2"/>
    </row>
    <row r="219213" spans="7:7">
      <c r="G219213" s="2"/>
    </row>
    <row r="219214" spans="7:7">
      <c r="G219214" s="2"/>
    </row>
    <row r="219215" spans="7:7">
      <c r="G219215" s="2"/>
    </row>
    <row r="219216" spans="7:7">
      <c r="G219216" s="2"/>
    </row>
    <row r="219217" spans="7:7">
      <c r="G219217" s="2"/>
    </row>
    <row r="219218" spans="7:7">
      <c r="G219218" s="2"/>
    </row>
    <row r="219219" spans="7:7">
      <c r="G219219" s="2"/>
    </row>
    <row r="219220" spans="7:7">
      <c r="G219220" s="2"/>
    </row>
    <row r="219221" spans="7:7">
      <c r="G219221" s="2"/>
    </row>
    <row r="219222" spans="7:7">
      <c r="G219222" s="2"/>
    </row>
    <row r="219223" spans="7:7">
      <c r="G219223" s="2"/>
    </row>
    <row r="219224" spans="7:7">
      <c r="G219224" s="2"/>
    </row>
    <row r="219225" spans="7:7">
      <c r="G219225" s="2"/>
    </row>
    <row r="219226" spans="7:7">
      <c r="G219226" s="2"/>
    </row>
    <row r="219227" spans="7:7">
      <c r="G219227" s="2"/>
    </row>
    <row r="219228" spans="7:7">
      <c r="G219228" s="2"/>
    </row>
    <row r="219229" spans="7:7">
      <c r="G219229" s="2"/>
    </row>
    <row r="219230" spans="7:7">
      <c r="G219230" s="2"/>
    </row>
    <row r="219231" spans="7:7">
      <c r="G219231" s="2"/>
    </row>
    <row r="219232" spans="7:7">
      <c r="G219232" s="2"/>
    </row>
    <row r="219233" spans="7:7">
      <c r="G219233" s="2"/>
    </row>
    <row r="219234" spans="7:7">
      <c r="G219234" s="2"/>
    </row>
    <row r="219235" spans="7:7">
      <c r="G219235" s="2"/>
    </row>
    <row r="219236" spans="7:7">
      <c r="G219236" s="2"/>
    </row>
    <row r="219237" spans="7:7">
      <c r="G219237" s="2"/>
    </row>
    <row r="219238" spans="7:7">
      <c r="G219238" s="2"/>
    </row>
    <row r="219239" spans="7:7">
      <c r="G219239" s="2"/>
    </row>
    <row r="219240" spans="7:7">
      <c r="G219240" s="2"/>
    </row>
    <row r="219241" spans="7:7">
      <c r="G219241" s="2"/>
    </row>
    <row r="219242" spans="7:7">
      <c r="G219242" s="2"/>
    </row>
    <row r="219243" spans="7:7">
      <c r="G219243" s="2"/>
    </row>
    <row r="219244" spans="7:7">
      <c r="G219244" s="2"/>
    </row>
    <row r="219245" spans="7:7">
      <c r="G219245" s="2"/>
    </row>
    <row r="219246" spans="7:7">
      <c r="G219246" s="2"/>
    </row>
    <row r="219247" spans="7:7">
      <c r="G219247" s="2"/>
    </row>
    <row r="219248" spans="7:7">
      <c r="G219248" s="2"/>
    </row>
    <row r="219249" spans="7:7">
      <c r="G219249" s="2"/>
    </row>
    <row r="219250" spans="7:7">
      <c r="G219250" s="2"/>
    </row>
    <row r="219251" spans="7:7">
      <c r="G219251" s="2"/>
    </row>
    <row r="219252" spans="7:7">
      <c r="G219252" s="2"/>
    </row>
    <row r="219253" spans="7:7">
      <c r="G219253" s="2"/>
    </row>
    <row r="219254" spans="7:7">
      <c r="G219254" s="2"/>
    </row>
    <row r="219255" spans="7:7">
      <c r="G219255" s="2"/>
    </row>
    <row r="219256" spans="7:7">
      <c r="G219256" s="2"/>
    </row>
    <row r="219257" spans="7:7">
      <c r="G219257" s="2"/>
    </row>
    <row r="219258" spans="7:7">
      <c r="G219258" s="2"/>
    </row>
    <row r="219259" spans="7:7">
      <c r="G219259" s="2"/>
    </row>
    <row r="219260" spans="7:7">
      <c r="G219260" s="2"/>
    </row>
    <row r="219261" spans="7:7">
      <c r="G219261" s="2"/>
    </row>
    <row r="219262" spans="7:7">
      <c r="G219262" s="2"/>
    </row>
    <row r="219263" spans="7:7">
      <c r="G219263" s="2"/>
    </row>
    <row r="219264" spans="7:7">
      <c r="G219264" s="2"/>
    </row>
    <row r="219265" spans="7:7">
      <c r="G219265" s="2"/>
    </row>
    <row r="219266" spans="7:7">
      <c r="G219266" s="2"/>
    </row>
    <row r="219267" spans="7:7">
      <c r="G219267" s="2"/>
    </row>
    <row r="219268" spans="7:7">
      <c r="G219268" s="2"/>
    </row>
    <row r="219269" spans="7:7">
      <c r="G219269" s="2"/>
    </row>
    <row r="219270" spans="7:7">
      <c r="G219270" s="2"/>
    </row>
    <row r="219271" spans="7:7">
      <c r="G219271" s="2"/>
    </row>
    <row r="219272" spans="7:7">
      <c r="G219272" s="2"/>
    </row>
    <row r="219273" spans="7:7">
      <c r="G219273" s="2"/>
    </row>
    <row r="219274" spans="7:7">
      <c r="G219274" s="2"/>
    </row>
    <row r="219275" spans="7:7">
      <c r="G219275" s="2"/>
    </row>
    <row r="219276" spans="7:7">
      <c r="G219276" s="2"/>
    </row>
    <row r="219277" spans="7:7">
      <c r="G219277" s="2"/>
    </row>
    <row r="219278" spans="7:7">
      <c r="G219278" s="2"/>
    </row>
    <row r="219279" spans="7:7">
      <c r="G219279" s="2"/>
    </row>
    <row r="219280" spans="7:7">
      <c r="G219280" s="2"/>
    </row>
    <row r="219281" spans="7:7">
      <c r="G219281" s="2"/>
    </row>
    <row r="219282" spans="7:7">
      <c r="G219282" s="2"/>
    </row>
    <row r="219283" spans="7:7">
      <c r="G219283" s="2"/>
    </row>
    <row r="219284" spans="7:7">
      <c r="G219284" s="2"/>
    </row>
    <row r="219285" spans="7:7">
      <c r="G219285" s="2"/>
    </row>
    <row r="219286" spans="7:7">
      <c r="G219286" s="2"/>
    </row>
    <row r="219287" spans="7:7">
      <c r="G219287" s="2"/>
    </row>
    <row r="219288" spans="7:7">
      <c r="G219288" s="2"/>
    </row>
    <row r="219289" spans="7:7">
      <c r="G219289" s="2"/>
    </row>
    <row r="219290" spans="7:7">
      <c r="G219290" s="2"/>
    </row>
    <row r="219291" spans="7:7">
      <c r="G219291" s="2"/>
    </row>
    <row r="219292" spans="7:7">
      <c r="G219292" s="2"/>
    </row>
    <row r="219293" spans="7:7">
      <c r="G219293" s="2"/>
    </row>
    <row r="219294" spans="7:7">
      <c r="G219294" s="2"/>
    </row>
    <row r="219295" spans="7:7">
      <c r="G219295" s="2"/>
    </row>
    <row r="219296" spans="7:7">
      <c r="G219296" s="2"/>
    </row>
    <row r="219297" spans="7:7">
      <c r="G219297" s="2"/>
    </row>
    <row r="219298" spans="7:7">
      <c r="G219298" s="2"/>
    </row>
    <row r="219299" spans="7:7">
      <c r="G219299" s="2"/>
    </row>
    <row r="219300" spans="7:7">
      <c r="G219300" s="2"/>
    </row>
    <row r="219301" spans="7:7">
      <c r="G219301" s="2"/>
    </row>
    <row r="219302" spans="7:7">
      <c r="G219302" s="2"/>
    </row>
    <row r="219303" spans="7:7">
      <c r="G219303" s="2"/>
    </row>
    <row r="219304" spans="7:7">
      <c r="G219304" s="2"/>
    </row>
    <row r="219305" spans="7:7">
      <c r="G219305" s="2"/>
    </row>
    <row r="219306" spans="7:7">
      <c r="G219306" s="2"/>
    </row>
    <row r="219307" spans="7:7">
      <c r="G219307" s="2"/>
    </row>
    <row r="219308" spans="7:7">
      <c r="G219308" s="2"/>
    </row>
    <row r="219309" spans="7:7">
      <c r="G219309" s="2"/>
    </row>
    <row r="219310" spans="7:7">
      <c r="G219310" s="2"/>
    </row>
    <row r="219311" spans="7:7">
      <c r="G219311" s="2"/>
    </row>
    <row r="219312" spans="7:7">
      <c r="G219312" s="2"/>
    </row>
    <row r="219313" spans="7:7">
      <c r="G219313" s="2"/>
    </row>
    <row r="219314" spans="7:7">
      <c r="G219314" s="2"/>
    </row>
    <row r="219315" spans="7:7">
      <c r="G219315" s="2"/>
    </row>
    <row r="219316" spans="7:7">
      <c r="G219316" s="2"/>
    </row>
    <row r="219317" spans="7:7">
      <c r="G219317" s="2"/>
    </row>
    <row r="219318" spans="7:7">
      <c r="G219318" s="2"/>
    </row>
    <row r="219319" spans="7:7">
      <c r="G219319" s="2"/>
    </row>
    <row r="219320" spans="7:7">
      <c r="G219320" s="2"/>
    </row>
    <row r="219321" spans="7:7">
      <c r="G219321" s="2"/>
    </row>
    <row r="219322" spans="7:7">
      <c r="G219322" s="2"/>
    </row>
    <row r="219323" spans="7:7">
      <c r="G219323" s="2"/>
    </row>
    <row r="219324" spans="7:7">
      <c r="G219324" s="2"/>
    </row>
    <row r="219325" spans="7:7">
      <c r="G219325" s="2"/>
    </row>
    <row r="219326" spans="7:7">
      <c r="G219326" s="2"/>
    </row>
    <row r="219327" spans="7:7">
      <c r="G219327" s="2"/>
    </row>
    <row r="219328" spans="7:7">
      <c r="G219328" s="2"/>
    </row>
    <row r="219329" spans="7:7">
      <c r="G219329" s="2"/>
    </row>
    <row r="219330" spans="7:7">
      <c r="G219330" s="2"/>
    </row>
    <row r="219331" spans="7:7">
      <c r="G219331" s="2"/>
    </row>
    <row r="219332" spans="7:7">
      <c r="G219332" s="2"/>
    </row>
    <row r="219333" spans="7:7">
      <c r="G219333" s="2"/>
    </row>
    <row r="219334" spans="7:7">
      <c r="G219334" s="2"/>
    </row>
    <row r="219335" spans="7:7">
      <c r="G219335" s="2"/>
    </row>
    <row r="219336" spans="7:7">
      <c r="G219336" s="2"/>
    </row>
    <row r="219337" spans="7:7">
      <c r="G219337" s="2"/>
    </row>
    <row r="219338" spans="7:7">
      <c r="G219338" s="2"/>
    </row>
    <row r="219339" spans="7:7">
      <c r="G219339" s="2"/>
    </row>
    <row r="219340" spans="7:7">
      <c r="G219340" s="2"/>
    </row>
    <row r="219341" spans="7:7">
      <c r="G219341" s="2"/>
    </row>
    <row r="219342" spans="7:7">
      <c r="G219342" s="2"/>
    </row>
    <row r="219343" spans="7:7">
      <c r="G219343" s="2"/>
    </row>
    <row r="219344" spans="7:7">
      <c r="G219344" s="2"/>
    </row>
    <row r="219345" spans="7:7">
      <c r="G219345" s="2"/>
    </row>
    <row r="219346" spans="7:7">
      <c r="G219346" s="2"/>
    </row>
    <row r="219347" spans="7:7">
      <c r="G219347" s="2"/>
    </row>
    <row r="219348" spans="7:7">
      <c r="G219348" s="2"/>
    </row>
    <row r="219349" spans="7:7">
      <c r="G219349" s="2"/>
    </row>
    <row r="219350" spans="7:7">
      <c r="G219350" s="2"/>
    </row>
    <row r="219351" spans="7:7">
      <c r="G219351" s="2"/>
    </row>
    <row r="219352" spans="7:7">
      <c r="G219352" s="2"/>
    </row>
    <row r="219353" spans="7:7">
      <c r="G219353" s="2"/>
    </row>
    <row r="219354" spans="7:7">
      <c r="G219354" s="2"/>
    </row>
    <row r="219355" spans="7:7">
      <c r="G219355" s="2"/>
    </row>
    <row r="219356" spans="7:7">
      <c r="G219356" s="2"/>
    </row>
    <row r="219357" spans="7:7">
      <c r="G219357" s="2"/>
    </row>
    <row r="219358" spans="7:7">
      <c r="G219358" s="2"/>
    </row>
    <row r="219359" spans="7:7">
      <c r="G219359" s="2"/>
    </row>
    <row r="219360" spans="7:7">
      <c r="G219360" s="2"/>
    </row>
    <row r="219361" spans="7:7">
      <c r="G219361" s="2"/>
    </row>
    <row r="219362" spans="7:7">
      <c r="G219362" s="2"/>
    </row>
    <row r="219363" spans="7:7">
      <c r="G219363" s="2"/>
    </row>
    <row r="219364" spans="7:7">
      <c r="G219364" s="2"/>
    </row>
    <row r="219365" spans="7:7">
      <c r="G219365" s="2"/>
    </row>
    <row r="219366" spans="7:7">
      <c r="G219366" s="2"/>
    </row>
    <row r="219367" spans="7:7">
      <c r="G219367" s="2"/>
    </row>
    <row r="219368" spans="7:7">
      <c r="G219368" s="2"/>
    </row>
    <row r="219369" spans="7:7">
      <c r="G219369" s="2"/>
    </row>
    <row r="219370" spans="7:7">
      <c r="G219370" s="2"/>
    </row>
    <row r="219371" spans="7:7">
      <c r="G219371" s="2"/>
    </row>
    <row r="219372" spans="7:7">
      <c r="G219372" s="2"/>
    </row>
    <row r="219373" spans="7:7">
      <c r="G219373" s="2"/>
    </row>
    <row r="219374" spans="7:7">
      <c r="G219374" s="2"/>
    </row>
    <row r="219375" spans="7:7">
      <c r="G219375" s="2"/>
    </row>
    <row r="219376" spans="7:7">
      <c r="G219376" s="2"/>
    </row>
    <row r="219377" spans="7:7">
      <c r="G219377" s="2"/>
    </row>
    <row r="219378" spans="7:7">
      <c r="G219378" s="2"/>
    </row>
    <row r="219379" spans="7:7">
      <c r="G219379" s="2"/>
    </row>
    <row r="219380" spans="7:7">
      <c r="G219380" s="2"/>
    </row>
    <row r="219381" spans="7:7">
      <c r="G219381" s="2"/>
    </row>
    <row r="219382" spans="7:7">
      <c r="G219382" s="2"/>
    </row>
    <row r="219383" spans="7:7">
      <c r="G219383" s="2"/>
    </row>
    <row r="219384" spans="7:7">
      <c r="G219384" s="2"/>
    </row>
    <row r="219385" spans="7:7">
      <c r="G219385" s="2"/>
    </row>
    <row r="219386" spans="7:7">
      <c r="G219386" s="2"/>
    </row>
    <row r="219387" spans="7:7">
      <c r="G219387" s="2"/>
    </row>
    <row r="219388" spans="7:7">
      <c r="G219388" s="2"/>
    </row>
    <row r="219389" spans="7:7">
      <c r="G219389" s="2"/>
    </row>
    <row r="219390" spans="7:7">
      <c r="G219390" s="2"/>
    </row>
    <row r="219391" spans="7:7">
      <c r="G219391" s="2"/>
    </row>
    <row r="219392" spans="7:7">
      <c r="G219392" s="2"/>
    </row>
    <row r="219393" spans="7:7">
      <c r="G219393" s="2"/>
    </row>
    <row r="219394" spans="7:7">
      <c r="G219394" s="2"/>
    </row>
    <row r="219395" spans="7:7">
      <c r="G219395" s="2"/>
    </row>
    <row r="219396" spans="7:7">
      <c r="G219396" s="2"/>
    </row>
    <row r="219397" spans="7:7">
      <c r="G219397" s="2"/>
    </row>
    <row r="219398" spans="7:7">
      <c r="G219398" s="2"/>
    </row>
    <row r="219399" spans="7:7">
      <c r="G219399" s="2"/>
    </row>
    <row r="219400" spans="7:7">
      <c r="G219400" s="2"/>
    </row>
    <row r="219401" spans="7:7">
      <c r="G219401" s="2"/>
    </row>
    <row r="219402" spans="7:7">
      <c r="G219402" s="2"/>
    </row>
    <row r="219403" spans="7:7">
      <c r="G219403" s="2"/>
    </row>
    <row r="219404" spans="7:7">
      <c r="G219404" s="2"/>
    </row>
    <row r="219405" spans="7:7">
      <c r="G219405" s="2"/>
    </row>
    <row r="219406" spans="7:7">
      <c r="G219406" s="2"/>
    </row>
    <row r="219407" spans="7:7">
      <c r="G219407" s="2"/>
    </row>
    <row r="219408" spans="7:7">
      <c r="G219408" s="2"/>
    </row>
    <row r="219409" spans="7:7">
      <c r="G219409" s="2"/>
    </row>
    <row r="219410" spans="7:7">
      <c r="G219410" s="2"/>
    </row>
    <row r="219411" spans="7:7">
      <c r="G219411" s="2"/>
    </row>
    <row r="219412" spans="7:7">
      <c r="G219412" s="2"/>
    </row>
    <row r="219413" spans="7:7">
      <c r="G219413" s="2"/>
    </row>
    <row r="219414" spans="7:7">
      <c r="G219414" s="2"/>
    </row>
    <row r="219415" spans="7:7">
      <c r="G219415" s="2"/>
    </row>
    <row r="219416" spans="7:7">
      <c r="G219416" s="2"/>
    </row>
    <row r="219417" spans="7:7">
      <c r="G219417" s="2"/>
    </row>
    <row r="219418" spans="7:7">
      <c r="G219418" s="2"/>
    </row>
    <row r="219419" spans="7:7">
      <c r="G219419" s="2"/>
    </row>
    <row r="219420" spans="7:7">
      <c r="G219420" s="2"/>
    </row>
    <row r="219421" spans="7:7">
      <c r="G219421" s="2"/>
    </row>
    <row r="219422" spans="7:7">
      <c r="G219422" s="2"/>
    </row>
    <row r="219423" spans="7:7">
      <c r="G219423" s="2"/>
    </row>
    <row r="219424" spans="7:7">
      <c r="G219424" s="2"/>
    </row>
    <row r="219425" spans="7:7">
      <c r="G219425" s="2"/>
    </row>
    <row r="219426" spans="7:7">
      <c r="G219426" s="2"/>
    </row>
    <row r="219427" spans="7:7">
      <c r="G219427" s="2"/>
    </row>
    <row r="219428" spans="7:7">
      <c r="G219428" s="2"/>
    </row>
    <row r="219429" spans="7:7">
      <c r="G219429" s="2"/>
    </row>
    <row r="219430" spans="7:7">
      <c r="G219430" s="2"/>
    </row>
    <row r="219431" spans="7:7">
      <c r="G219431" s="2"/>
    </row>
    <row r="219432" spans="7:7">
      <c r="G219432" s="2"/>
    </row>
    <row r="219433" spans="7:7">
      <c r="G219433" s="2"/>
    </row>
    <row r="219434" spans="7:7">
      <c r="G219434" s="2"/>
    </row>
    <row r="219435" spans="7:7">
      <c r="G219435" s="2"/>
    </row>
    <row r="219436" spans="7:7">
      <c r="G219436" s="2"/>
    </row>
    <row r="219437" spans="7:7">
      <c r="G219437" s="2"/>
    </row>
    <row r="219438" spans="7:7">
      <c r="G219438" s="2"/>
    </row>
    <row r="219439" spans="7:7">
      <c r="G219439" s="2"/>
    </row>
    <row r="219440" spans="7:7">
      <c r="G219440" s="2"/>
    </row>
    <row r="219441" spans="7:7">
      <c r="G219441" s="2"/>
    </row>
    <row r="219442" spans="7:7">
      <c r="G219442" s="2"/>
    </row>
    <row r="219443" spans="7:7">
      <c r="G219443" s="2"/>
    </row>
    <row r="219444" spans="7:7">
      <c r="G219444" s="2"/>
    </row>
    <row r="219445" spans="7:7">
      <c r="G219445" s="2"/>
    </row>
    <row r="219446" spans="7:7">
      <c r="G219446" s="2"/>
    </row>
    <row r="219447" spans="7:7">
      <c r="G219447" s="2"/>
    </row>
    <row r="219448" spans="7:7">
      <c r="G219448" s="2"/>
    </row>
    <row r="219449" spans="7:7">
      <c r="G219449" s="2"/>
    </row>
    <row r="219450" spans="7:7">
      <c r="G219450" s="2"/>
    </row>
    <row r="219451" spans="7:7">
      <c r="G219451" s="2"/>
    </row>
    <row r="219452" spans="7:7">
      <c r="G219452" s="2"/>
    </row>
    <row r="219453" spans="7:7">
      <c r="G219453" s="2"/>
    </row>
    <row r="219454" spans="7:7">
      <c r="G219454" s="2"/>
    </row>
    <row r="219455" spans="7:7">
      <c r="G219455" s="2"/>
    </row>
    <row r="219456" spans="7:7">
      <c r="G219456" s="2"/>
    </row>
    <row r="219457" spans="7:7">
      <c r="G219457" s="2"/>
    </row>
    <row r="219458" spans="7:7">
      <c r="G219458" s="2"/>
    </row>
    <row r="219459" spans="7:7">
      <c r="G219459" s="2"/>
    </row>
    <row r="219460" spans="7:7">
      <c r="G219460" s="2"/>
    </row>
    <row r="219461" spans="7:7">
      <c r="G219461" s="2"/>
    </row>
    <row r="219462" spans="7:7">
      <c r="G219462" s="2"/>
    </row>
    <row r="219463" spans="7:7">
      <c r="G219463" s="2"/>
    </row>
    <row r="219464" spans="7:7">
      <c r="G219464" s="2"/>
    </row>
    <row r="219465" spans="7:7">
      <c r="G219465" s="2"/>
    </row>
    <row r="219466" spans="7:7">
      <c r="G219466" s="2"/>
    </row>
    <row r="219467" spans="7:7">
      <c r="G219467" s="2"/>
    </row>
    <row r="219468" spans="7:7">
      <c r="G219468" s="2"/>
    </row>
    <row r="219469" spans="7:7">
      <c r="G219469" s="2"/>
    </row>
    <row r="219470" spans="7:7">
      <c r="G219470" s="2"/>
    </row>
    <row r="219471" spans="7:7">
      <c r="G219471" s="2"/>
    </row>
    <row r="219472" spans="7:7">
      <c r="G219472" s="2"/>
    </row>
    <row r="219473" spans="7:7">
      <c r="G219473" s="2"/>
    </row>
    <row r="219474" spans="7:7">
      <c r="G219474" s="2"/>
    </row>
    <row r="219475" spans="7:7">
      <c r="G219475" s="2"/>
    </row>
    <row r="219476" spans="7:7">
      <c r="G219476" s="2"/>
    </row>
    <row r="219477" spans="7:7">
      <c r="G219477" s="2"/>
    </row>
    <row r="219478" spans="7:7">
      <c r="G219478" s="2"/>
    </row>
    <row r="219479" spans="7:7">
      <c r="G219479" s="2"/>
    </row>
    <row r="219480" spans="7:7">
      <c r="G219480" s="2"/>
    </row>
    <row r="219481" spans="7:7">
      <c r="G219481" s="2"/>
    </row>
    <row r="219482" spans="7:7">
      <c r="G219482" s="2"/>
    </row>
    <row r="219483" spans="7:7">
      <c r="G219483" s="2"/>
    </row>
    <row r="219484" spans="7:7">
      <c r="G219484" s="2"/>
    </row>
    <row r="219485" spans="7:7">
      <c r="G219485" s="2"/>
    </row>
    <row r="219486" spans="7:7">
      <c r="G219486" s="2"/>
    </row>
    <row r="219487" spans="7:7">
      <c r="G219487" s="2"/>
    </row>
    <row r="219488" spans="7:7">
      <c r="G219488" s="2"/>
    </row>
    <row r="219489" spans="7:7">
      <c r="G219489" s="2"/>
    </row>
    <row r="219490" spans="7:7">
      <c r="G219490" s="2"/>
    </row>
    <row r="219491" spans="7:7">
      <c r="G219491" s="2"/>
    </row>
    <row r="219492" spans="7:7">
      <c r="G219492" s="2"/>
    </row>
    <row r="219493" spans="7:7">
      <c r="G219493" s="2"/>
    </row>
    <row r="219494" spans="7:7">
      <c r="G219494" s="2"/>
    </row>
    <row r="219495" spans="7:7">
      <c r="G219495" s="2"/>
    </row>
    <row r="219496" spans="7:7">
      <c r="G219496" s="2"/>
    </row>
    <row r="219497" spans="7:7">
      <c r="G219497" s="2"/>
    </row>
    <row r="219498" spans="7:7">
      <c r="G219498" s="2"/>
    </row>
    <row r="219499" spans="7:7">
      <c r="G219499" s="2"/>
    </row>
    <row r="219500" spans="7:7">
      <c r="G219500" s="2"/>
    </row>
    <row r="219501" spans="7:7">
      <c r="G219501" s="2"/>
    </row>
    <row r="219502" spans="7:7">
      <c r="G219502" s="2"/>
    </row>
    <row r="219503" spans="7:7">
      <c r="G219503" s="2"/>
    </row>
    <row r="219504" spans="7:7">
      <c r="G219504" s="2"/>
    </row>
    <row r="219505" spans="7:7">
      <c r="G219505" s="2"/>
    </row>
    <row r="219506" spans="7:7">
      <c r="G219506" s="2"/>
    </row>
    <row r="219507" spans="7:7">
      <c r="G219507" s="2"/>
    </row>
    <row r="219508" spans="7:7">
      <c r="G219508" s="2"/>
    </row>
    <row r="219509" spans="7:7">
      <c r="G219509" s="2"/>
    </row>
    <row r="219510" spans="7:7">
      <c r="G219510" s="2"/>
    </row>
    <row r="219511" spans="7:7">
      <c r="G219511" s="2"/>
    </row>
    <row r="219512" spans="7:7">
      <c r="G219512" s="2"/>
    </row>
    <row r="219513" spans="7:7">
      <c r="G219513" s="2"/>
    </row>
    <row r="219514" spans="7:7">
      <c r="G219514" s="2"/>
    </row>
    <row r="219515" spans="7:7">
      <c r="G219515" s="2"/>
    </row>
    <row r="219516" spans="7:7">
      <c r="G219516" s="2"/>
    </row>
    <row r="219517" spans="7:7">
      <c r="G219517" s="2"/>
    </row>
    <row r="219518" spans="7:7">
      <c r="G219518" s="2"/>
    </row>
    <row r="219519" spans="7:7">
      <c r="G219519" s="2"/>
    </row>
    <row r="219520" spans="7:7">
      <c r="G219520" s="2"/>
    </row>
    <row r="219521" spans="7:7">
      <c r="G219521" s="2"/>
    </row>
    <row r="219522" spans="7:7">
      <c r="G219522" s="2"/>
    </row>
    <row r="219523" spans="7:7">
      <c r="G219523" s="2"/>
    </row>
    <row r="219524" spans="7:7">
      <c r="G219524" s="2"/>
    </row>
    <row r="219525" spans="7:7">
      <c r="G219525" s="2"/>
    </row>
    <row r="219526" spans="7:7">
      <c r="G219526" s="2"/>
    </row>
    <row r="219527" spans="7:7">
      <c r="G219527" s="2"/>
    </row>
    <row r="219528" spans="7:7">
      <c r="G219528" s="2"/>
    </row>
    <row r="219529" spans="7:7">
      <c r="G219529" s="2"/>
    </row>
    <row r="219530" spans="7:7">
      <c r="G219530" s="2"/>
    </row>
    <row r="219531" spans="7:7">
      <c r="G219531" s="2"/>
    </row>
    <row r="219532" spans="7:7">
      <c r="G219532" s="2"/>
    </row>
    <row r="219533" spans="7:7">
      <c r="G219533" s="2"/>
    </row>
    <row r="219534" spans="7:7">
      <c r="G219534" s="2"/>
    </row>
    <row r="219535" spans="7:7">
      <c r="G219535" s="2"/>
    </row>
    <row r="219536" spans="7:7">
      <c r="G219536" s="2"/>
    </row>
    <row r="219537" spans="7:7">
      <c r="G219537" s="2"/>
    </row>
    <row r="219538" spans="7:7">
      <c r="G219538" s="2"/>
    </row>
    <row r="219539" spans="7:7">
      <c r="G219539" s="2"/>
    </row>
    <row r="219540" spans="7:7">
      <c r="G219540" s="2"/>
    </row>
    <row r="219541" spans="7:7">
      <c r="G219541" s="2"/>
    </row>
    <row r="219542" spans="7:7">
      <c r="G219542" s="2"/>
    </row>
    <row r="219543" spans="7:7">
      <c r="G219543" s="2"/>
    </row>
    <row r="219544" spans="7:7">
      <c r="G219544" s="2"/>
    </row>
    <row r="219545" spans="7:7">
      <c r="G219545" s="2"/>
    </row>
    <row r="219546" spans="7:7">
      <c r="G219546" s="2"/>
    </row>
    <row r="219547" spans="7:7">
      <c r="G219547" s="2"/>
    </row>
    <row r="219548" spans="7:7">
      <c r="G219548" s="2"/>
    </row>
    <row r="219549" spans="7:7">
      <c r="G219549" s="2"/>
    </row>
    <row r="219550" spans="7:7">
      <c r="G219550" s="2"/>
    </row>
    <row r="219551" spans="7:7">
      <c r="G219551" s="2"/>
    </row>
    <row r="219552" spans="7:7">
      <c r="G219552" s="2"/>
    </row>
    <row r="219553" spans="7:7">
      <c r="G219553" s="2"/>
    </row>
    <row r="219554" spans="7:7">
      <c r="G219554" s="2"/>
    </row>
    <row r="219555" spans="7:7">
      <c r="G219555" s="2"/>
    </row>
    <row r="219556" spans="7:7">
      <c r="G219556" s="2"/>
    </row>
    <row r="219557" spans="7:7">
      <c r="G219557" s="2"/>
    </row>
    <row r="219558" spans="7:7">
      <c r="G219558" s="2"/>
    </row>
    <row r="219559" spans="7:7">
      <c r="G219559" s="2"/>
    </row>
    <row r="219560" spans="7:7">
      <c r="G219560" s="2"/>
    </row>
    <row r="219561" spans="7:7">
      <c r="G219561" s="2"/>
    </row>
    <row r="219562" spans="7:7">
      <c r="G219562" s="2"/>
    </row>
    <row r="219563" spans="7:7">
      <c r="G219563" s="2"/>
    </row>
    <row r="219564" spans="7:7">
      <c r="G219564" s="2"/>
    </row>
    <row r="219565" spans="7:7">
      <c r="G219565" s="2"/>
    </row>
    <row r="219566" spans="7:7">
      <c r="G219566" s="2"/>
    </row>
    <row r="219567" spans="7:7">
      <c r="G219567" s="2"/>
    </row>
    <row r="219568" spans="7:7">
      <c r="G219568" s="2"/>
    </row>
    <row r="219569" spans="7:7">
      <c r="G219569" s="2"/>
    </row>
    <row r="219570" spans="7:7">
      <c r="G219570" s="2"/>
    </row>
    <row r="219571" spans="7:7">
      <c r="G219571" s="2"/>
    </row>
    <row r="219572" spans="7:7">
      <c r="G219572" s="2"/>
    </row>
    <row r="219573" spans="7:7">
      <c r="G219573" s="2"/>
    </row>
    <row r="219574" spans="7:7">
      <c r="G219574" s="2"/>
    </row>
    <row r="219575" spans="7:7">
      <c r="G219575" s="2"/>
    </row>
    <row r="219576" spans="7:7">
      <c r="G219576" s="2"/>
    </row>
    <row r="219577" spans="7:7">
      <c r="G219577" s="2"/>
    </row>
    <row r="219578" spans="7:7">
      <c r="G219578" s="2"/>
    </row>
    <row r="219579" spans="7:7">
      <c r="G219579" s="2"/>
    </row>
    <row r="219580" spans="7:7">
      <c r="G219580" s="2"/>
    </row>
    <row r="219581" spans="7:7">
      <c r="G219581" s="2"/>
    </row>
    <row r="219582" spans="7:7">
      <c r="G219582" s="2"/>
    </row>
    <row r="219583" spans="7:7">
      <c r="G219583" s="2"/>
    </row>
    <row r="219584" spans="7:7">
      <c r="G219584" s="2"/>
    </row>
    <row r="219585" spans="7:7">
      <c r="G219585" s="2"/>
    </row>
    <row r="219586" spans="7:7">
      <c r="G219586" s="2"/>
    </row>
    <row r="219587" spans="7:7">
      <c r="G219587" s="2"/>
    </row>
    <row r="219588" spans="7:7">
      <c r="G219588" s="2"/>
    </row>
    <row r="219589" spans="7:7">
      <c r="G219589" s="2"/>
    </row>
    <row r="219590" spans="7:7">
      <c r="G219590" s="2"/>
    </row>
    <row r="219591" spans="7:7">
      <c r="G219591" s="2"/>
    </row>
    <row r="219592" spans="7:7">
      <c r="G219592" s="2"/>
    </row>
    <row r="219593" spans="7:7">
      <c r="G219593" s="2"/>
    </row>
    <row r="219594" spans="7:7">
      <c r="G219594" s="2"/>
    </row>
    <row r="219595" spans="7:7">
      <c r="G219595" s="2"/>
    </row>
    <row r="219596" spans="7:7">
      <c r="G219596" s="2"/>
    </row>
    <row r="219597" spans="7:7">
      <c r="G219597" s="2"/>
    </row>
    <row r="219598" spans="7:7">
      <c r="G219598" s="2"/>
    </row>
    <row r="219599" spans="7:7">
      <c r="G219599" s="2"/>
    </row>
    <row r="219600" spans="7:7">
      <c r="G219600" s="2"/>
    </row>
    <row r="219601" spans="7:7">
      <c r="G219601" s="2"/>
    </row>
    <row r="219602" spans="7:7">
      <c r="G219602" s="2"/>
    </row>
    <row r="219603" spans="7:7">
      <c r="G219603" s="2"/>
    </row>
    <row r="219604" spans="7:7">
      <c r="G219604" s="2"/>
    </row>
    <row r="219605" spans="7:7">
      <c r="G219605" s="2"/>
    </row>
    <row r="219606" spans="7:7">
      <c r="G219606" s="2"/>
    </row>
    <row r="219607" spans="7:7">
      <c r="G219607" s="2"/>
    </row>
    <row r="219608" spans="7:7">
      <c r="G219608" s="2"/>
    </row>
    <row r="219609" spans="7:7">
      <c r="G219609" s="2"/>
    </row>
    <row r="219610" spans="7:7">
      <c r="G219610" s="2"/>
    </row>
    <row r="219611" spans="7:7">
      <c r="G219611" s="2"/>
    </row>
    <row r="219612" spans="7:7">
      <c r="G219612" s="2"/>
    </row>
    <row r="219613" spans="7:7">
      <c r="G219613" s="2"/>
    </row>
    <row r="219614" spans="7:7">
      <c r="G219614" s="2"/>
    </row>
    <row r="219615" spans="7:7">
      <c r="G219615" s="2"/>
    </row>
    <row r="219616" spans="7:7">
      <c r="G219616" s="2"/>
    </row>
    <row r="219617" spans="7:7">
      <c r="G219617" s="2"/>
    </row>
    <row r="219618" spans="7:7">
      <c r="G219618" s="2"/>
    </row>
    <row r="219619" spans="7:7">
      <c r="G219619" s="2"/>
    </row>
    <row r="219620" spans="7:7">
      <c r="G219620" s="2"/>
    </row>
    <row r="219621" spans="7:7">
      <c r="G219621" s="2"/>
    </row>
    <row r="219622" spans="7:7">
      <c r="G219622" s="2"/>
    </row>
    <row r="219623" spans="7:7">
      <c r="G219623" s="2"/>
    </row>
    <row r="219624" spans="7:7">
      <c r="G219624" s="2"/>
    </row>
    <row r="219625" spans="7:7">
      <c r="G219625" s="2"/>
    </row>
    <row r="219626" spans="7:7">
      <c r="G219626" s="2"/>
    </row>
    <row r="219627" spans="7:7">
      <c r="G219627" s="2"/>
    </row>
    <row r="219628" spans="7:7">
      <c r="G219628" s="2"/>
    </row>
    <row r="219629" spans="7:7">
      <c r="G219629" s="2"/>
    </row>
    <row r="219630" spans="7:7">
      <c r="G219630" s="2"/>
    </row>
    <row r="219631" spans="7:7">
      <c r="G219631" s="2"/>
    </row>
    <row r="219632" spans="7:7">
      <c r="G219632" s="2"/>
    </row>
    <row r="219633" spans="7:7">
      <c r="G219633" s="2"/>
    </row>
    <row r="219634" spans="7:7">
      <c r="G219634" s="2"/>
    </row>
    <row r="219635" spans="7:7">
      <c r="G219635" s="2"/>
    </row>
    <row r="219636" spans="7:7">
      <c r="G219636" s="2"/>
    </row>
    <row r="219637" spans="7:7">
      <c r="G219637" s="2"/>
    </row>
    <row r="219638" spans="7:7">
      <c r="G219638" s="2"/>
    </row>
    <row r="219639" spans="7:7">
      <c r="G219639" s="2"/>
    </row>
    <row r="219640" spans="7:7">
      <c r="G219640" s="2"/>
    </row>
    <row r="219641" spans="7:7">
      <c r="G219641" s="2"/>
    </row>
    <row r="219642" spans="7:7">
      <c r="G219642" s="2"/>
    </row>
    <row r="219643" spans="7:7">
      <c r="G219643" s="2"/>
    </row>
    <row r="219644" spans="7:7">
      <c r="G219644" s="2"/>
    </row>
    <row r="219645" spans="7:7">
      <c r="G219645" s="2"/>
    </row>
    <row r="219646" spans="7:7">
      <c r="G219646" s="2"/>
    </row>
    <row r="219647" spans="7:7">
      <c r="G219647" s="2"/>
    </row>
    <row r="219648" spans="7:7">
      <c r="G219648" s="2"/>
    </row>
    <row r="219649" spans="7:7">
      <c r="G219649" s="2"/>
    </row>
    <row r="219650" spans="7:7">
      <c r="G219650" s="2"/>
    </row>
    <row r="219651" spans="7:7">
      <c r="G219651" s="2"/>
    </row>
    <row r="219652" spans="7:7">
      <c r="G219652" s="2"/>
    </row>
    <row r="219653" spans="7:7">
      <c r="G219653" s="2"/>
    </row>
    <row r="219654" spans="7:7">
      <c r="G219654" s="2"/>
    </row>
    <row r="219655" spans="7:7">
      <c r="G219655" s="2"/>
    </row>
    <row r="219656" spans="7:7">
      <c r="G219656" s="2"/>
    </row>
    <row r="219657" spans="7:7">
      <c r="G219657" s="2"/>
    </row>
    <row r="219658" spans="7:7">
      <c r="G219658" s="2"/>
    </row>
    <row r="219659" spans="7:7">
      <c r="G219659" s="2"/>
    </row>
    <row r="219660" spans="7:7">
      <c r="G219660" s="2"/>
    </row>
    <row r="219661" spans="7:7">
      <c r="G219661" s="2"/>
    </row>
    <row r="219662" spans="7:7">
      <c r="G219662" s="2"/>
    </row>
    <row r="219663" spans="7:7">
      <c r="G219663" s="2"/>
    </row>
    <row r="219664" spans="7:7">
      <c r="G219664" s="2"/>
    </row>
    <row r="219665" spans="7:7">
      <c r="G219665" s="2"/>
    </row>
    <row r="219666" spans="7:7">
      <c r="G219666" s="2"/>
    </row>
    <row r="219667" spans="7:7">
      <c r="G219667" s="2"/>
    </row>
    <row r="219668" spans="7:7">
      <c r="G219668" s="2"/>
    </row>
    <row r="219669" spans="7:7">
      <c r="G219669" s="2"/>
    </row>
    <row r="219670" spans="7:7">
      <c r="G219670" s="2"/>
    </row>
    <row r="219671" spans="7:7">
      <c r="G219671" s="2"/>
    </row>
    <row r="219672" spans="7:7">
      <c r="G219672" s="2"/>
    </row>
    <row r="219673" spans="7:7">
      <c r="G219673" s="2"/>
    </row>
    <row r="219674" spans="7:7">
      <c r="G219674" s="2"/>
    </row>
    <row r="219675" spans="7:7">
      <c r="G219675" s="2"/>
    </row>
    <row r="219676" spans="7:7">
      <c r="G219676" s="2"/>
    </row>
    <row r="219677" spans="7:7">
      <c r="G219677" s="2"/>
    </row>
    <row r="219678" spans="7:7">
      <c r="G219678" s="2"/>
    </row>
    <row r="219679" spans="7:7">
      <c r="G219679" s="2"/>
    </row>
    <row r="219680" spans="7:7">
      <c r="G219680" s="2"/>
    </row>
    <row r="219681" spans="7:7">
      <c r="G219681" s="2"/>
    </row>
    <row r="219682" spans="7:7">
      <c r="G219682" s="2"/>
    </row>
    <row r="219683" spans="7:7">
      <c r="G219683" s="2"/>
    </row>
    <row r="219684" spans="7:7">
      <c r="G219684" s="2"/>
    </row>
    <row r="219685" spans="7:7">
      <c r="G219685" s="2"/>
    </row>
    <row r="219686" spans="7:7">
      <c r="G219686" s="2"/>
    </row>
    <row r="219687" spans="7:7">
      <c r="G219687" s="2"/>
    </row>
    <row r="219688" spans="7:7">
      <c r="G219688" s="2"/>
    </row>
    <row r="219689" spans="7:7">
      <c r="G219689" s="2"/>
    </row>
    <row r="219690" spans="7:7">
      <c r="G219690" s="2"/>
    </row>
    <row r="219691" spans="7:7">
      <c r="G219691" s="2"/>
    </row>
    <row r="219692" spans="7:7">
      <c r="G219692" s="2"/>
    </row>
    <row r="219693" spans="7:7">
      <c r="G219693" s="2"/>
    </row>
    <row r="219694" spans="7:7">
      <c r="G219694" s="2"/>
    </row>
    <row r="219695" spans="7:7">
      <c r="G219695" s="2"/>
    </row>
    <row r="219696" spans="7:7">
      <c r="G219696" s="2"/>
    </row>
    <row r="219697" spans="7:7">
      <c r="G219697" s="2"/>
    </row>
    <row r="219698" spans="7:7">
      <c r="G219698" s="2"/>
    </row>
    <row r="219699" spans="7:7">
      <c r="G219699" s="2"/>
    </row>
    <row r="219700" spans="7:7">
      <c r="G219700" s="2"/>
    </row>
    <row r="219701" spans="7:7">
      <c r="G219701" s="2"/>
    </row>
    <row r="219702" spans="7:7">
      <c r="G219702" s="2"/>
    </row>
    <row r="219703" spans="7:7">
      <c r="G219703" s="2"/>
    </row>
    <row r="219704" spans="7:7">
      <c r="G219704" s="2"/>
    </row>
    <row r="219705" spans="7:7">
      <c r="G219705" s="2"/>
    </row>
    <row r="219706" spans="7:7">
      <c r="G219706" s="2"/>
    </row>
    <row r="219707" spans="7:7">
      <c r="G219707" s="2"/>
    </row>
    <row r="219708" spans="7:7">
      <c r="G219708" s="2"/>
    </row>
    <row r="219709" spans="7:7">
      <c r="G219709" s="2"/>
    </row>
    <row r="219710" spans="7:7">
      <c r="G219710" s="2"/>
    </row>
    <row r="219711" spans="7:7">
      <c r="G219711" s="2"/>
    </row>
    <row r="219712" spans="7:7">
      <c r="G219712" s="2"/>
    </row>
    <row r="219713" spans="7:7">
      <c r="G219713" s="2"/>
    </row>
    <row r="219714" spans="7:7">
      <c r="G219714" s="2"/>
    </row>
    <row r="219715" spans="7:7">
      <c r="G219715" s="2"/>
    </row>
    <row r="219716" spans="7:7">
      <c r="G219716" s="2"/>
    </row>
    <row r="219717" spans="7:7">
      <c r="G219717" s="2"/>
    </row>
    <row r="219718" spans="7:7">
      <c r="G219718" s="2"/>
    </row>
    <row r="219719" spans="7:7">
      <c r="G219719" s="2"/>
    </row>
    <row r="219720" spans="7:7">
      <c r="G219720" s="2"/>
    </row>
    <row r="219721" spans="7:7">
      <c r="G219721" s="2"/>
    </row>
    <row r="219722" spans="7:7">
      <c r="G219722" s="2"/>
    </row>
    <row r="219723" spans="7:7">
      <c r="G219723" s="2"/>
    </row>
    <row r="219724" spans="7:7">
      <c r="G219724" s="2"/>
    </row>
    <row r="219725" spans="7:7">
      <c r="G219725" s="2"/>
    </row>
    <row r="219726" spans="7:7">
      <c r="G219726" s="2"/>
    </row>
    <row r="219727" spans="7:7">
      <c r="G219727" s="2"/>
    </row>
    <row r="219728" spans="7:7">
      <c r="G219728" s="2"/>
    </row>
    <row r="219729" spans="7:7">
      <c r="G219729" s="2"/>
    </row>
    <row r="219730" spans="7:7">
      <c r="G219730" s="2"/>
    </row>
    <row r="219731" spans="7:7">
      <c r="G219731" s="2"/>
    </row>
    <row r="219732" spans="7:7">
      <c r="G219732" s="2"/>
    </row>
    <row r="219733" spans="7:7">
      <c r="G219733" s="2"/>
    </row>
    <row r="219734" spans="7:7">
      <c r="G219734" s="2"/>
    </row>
    <row r="219735" spans="7:7">
      <c r="G219735" s="2"/>
    </row>
    <row r="219736" spans="7:7">
      <c r="G219736" s="2"/>
    </row>
    <row r="219737" spans="7:7">
      <c r="G219737" s="2"/>
    </row>
    <row r="219738" spans="7:7">
      <c r="G219738" s="2"/>
    </row>
    <row r="219739" spans="7:7">
      <c r="G219739" s="2"/>
    </row>
    <row r="219740" spans="7:7">
      <c r="G219740" s="2"/>
    </row>
    <row r="219741" spans="7:7">
      <c r="G219741" s="2"/>
    </row>
    <row r="219742" spans="7:7">
      <c r="G219742" s="2"/>
    </row>
    <row r="219743" spans="7:7">
      <c r="G219743" s="2"/>
    </row>
    <row r="219744" spans="7:7">
      <c r="G219744" s="2"/>
    </row>
    <row r="219745" spans="7:7">
      <c r="G219745" s="2"/>
    </row>
    <row r="219746" spans="7:7">
      <c r="G219746" s="2"/>
    </row>
    <row r="219747" spans="7:7">
      <c r="G219747" s="2"/>
    </row>
    <row r="219748" spans="7:7">
      <c r="G219748" s="2"/>
    </row>
    <row r="219749" spans="7:7">
      <c r="G219749" s="2"/>
    </row>
    <row r="219750" spans="7:7">
      <c r="G219750" s="2"/>
    </row>
    <row r="219751" spans="7:7">
      <c r="G219751" s="2"/>
    </row>
    <row r="219752" spans="7:7">
      <c r="G219752" s="2"/>
    </row>
    <row r="219753" spans="7:7">
      <c r="G219753" s="2"/>
    </row>
    <row r="219754" spans="7:7">
      <c r="G219754" s="2"/>
    </row>
    <row r="219755" spans="7:7">
      <c r="G219755" s="2"/>
    </row>
    <row r="219756" spans="7:7">
      <c r="G219756" s="2"/>
    </row>
    <row r="219757" spans="7:7">
      <c r="G219757" s="2"/>
    </row>
    <row r="219758" spans="7:7">
      <c r="G219758" s="2"/>
    </row>
    <row r="219759" spans="7:7">
      <c r="G219759" s="2"/>
    </row>
    <row r="219760" spans="7:7">
      <c r="G219760" s="2"/>
    </row>
    <row r="219761" spans="7:7">
      <c r="G219761" s="2"/>
    </row>
    <row r="219762" spans="7:7">
      <c r="G219762" s="2"/>
    </row>
    <row r="219763" spans="7:7">
      <c r="G219763" s="2"/>
    </row>
    <row r="219764" spans="7:7">
      <c r="G219764" s="2"/>
    </row>
    <row r="219765" spans="7:7">
      <c r="G219765" s="2"/>
    </row>
    <row r="219766" spans="7:7">
      <c r="G219766" s="2"/>
    </row>
    <row r="219767" spans="7:7">
      <c r="G219767" s="2"/>
    </row>
    <row r="219768" spans="7:7">
      <c r="G219768" s="2"/>
    </row>
    <row r="219769" spans="7:7">
      <c r="G219769" s="2"/>
    </row>
    <row r="219770" spans="7:7">
      <c r="G219770" s="2"/>
    </row>
    <row r="219771" spans="7:7">
      <c r="G219771" s="2"/>
    </row>
    <row r="219772" spans="7:7">
      <c r="G219772" s="2"/>
    </row>
    <row r="219773" spans="7:7">
      <c r="G219773" s="2"/>
    </row>
    <row r="219774" spans="7:7">
      <c r="G219774" s="2"/>
    </row>
    <row r="219775" spans="7:7">
      <c r="G219775" s="2"/>
    </row>
    <row r="219776" spans="7:7">
      <c r="G219776" s="2"/>
    </row>
    <row r="219777" spans="7:7">
      <c r="G219777" s="2"/>
    </row>
    <row r="219778" spans="7:7">
      <c r="G219778" s="2"/>
    </row>
    <row r="219779" spans="7:7">
      <c r="G219779" s="2"/>
    </row>
    <row r="219780" spans="7:7">
      <c r="G219780" s="2"/>
    </row>
    <row r="219781" spans="7:7">
      <c r="G219781" s="2"/>
    </row>
    <row r="219782" spans="7:7">
      <c r="G219782" s="2"/>
    </row>
    <row r="219783" spans="7:7">
      <c r="G219783" s="2"/>
    </row>
    <row r="219784" spans="7:7">
      <c r="G219784" s="2"/>
    </row>
    <row r="219785" spans="7:7">
      <c r="G219785" s="2"/>
    </row>
    <row r="219786" spans="7:7">
      <c r="G219786" s="2"/>
    </row>
    <row r="219787" spans="7:7">
      <c r="G219787" s="2"/>
    </row>
    <row r="219788" spans="7:7">
      <c r="G219788" s="2"/>
    </row>
    <row r="219789" spans="7:7">
      <c r="G219789" s="2"/>
    </row>
    <row r="219790" spans="7:7">
      <c r="G219790" s="2"/>
    </row>
    <row r="219791" spans="7:7">
      <c r="G219791" s="2"/>
    </row>
    <row r="219792" spans="7:7">
      <c r="G219792" s="2"/>
    </row>
    <row r="219793" spans="7:7">
      <c r="G219793" s="2"/>
    </row>
    <row r="219794" spans="7:7">
      <c r="G219794" s="2"/>
    </row>
    <row r="219795" spans="7:7">
      <c r="G219795" s="2"/>
    </row>
    <row r="219796" spans="7:7">
      <c r="G219796" s="2"/>
    </row>
    <row r="219797" spans="7:7">
      <c r="G219797" s="2"/>
    </row>
    <row r="219798" spans="7:7">
      <c r="G219798" s="2"/>
    </row>
    <row r="219799" spans="7:7">
      <c r="G219799" s="2"/>
    </row>
    <row r="219800" spans="7:7">
      <c r="G219800" s="2"/>
    </row>
    <row r="219801" spans="7:7">
      <c r="G219801" s="2"/>
    </row>
    <row r="219802" spans="7:7">
      <c r="G219802" s="2"/>
    </row>
    <row r="219803" spans="7:7">
      <c r="G219803" s="2"/>
    </row>
    <row r="219804" spans="7:7">
      <c r="G219804" s="2"/>
    </row>
    <row r="219805" spans="7:7">
      <c r="G219805" s="2"/>
    </row>
    <row r="219806" spans="7:7">
      <c r="G219806" s="2"/>
    </row>
    <row r="219807" spans="7:7">
      <c r="G219807" s="2"/>
    </row>
    <row r="219808" spans="7:7">
      <c r="G219808" s="2"/>
    </row>
    <row r="219809" spans="7:7">
      <c r="G219809" s="2"/>
    </row>
    <row r="219810" spans="7:7">
      <c r="G219810" s="2"/>
    </row>
    <row r="219811" spans="7:7">
      <c r="G219811" s="2"/>
    </row>
    <row r="219812" spans="7:7">
      <c r="G219812" s="2"/>
    </row>
    <row r="219813" spans="7:7">
      <c r="G219813" s="2"/>
    </row>
    <row r="219814" spans="7:7">
      <c r="G219814" s="2"/>
    </row>
    <row r="219815" spans="7:7">
      <c r="G219815" s="2"/>
    </row>
    <row r="219816" spans="7:7">
      <c r="G219816" s="2"/>
    </row>
    <row r="219817" spans="7:7">
      <c r="G219817" s="2"/>
    </row>
    <row r="219818" spans="7:7">
      <c r="G219818" s="2"/>
    </row>
    <row r="219819" spans="7:7">
      <c r="G219819" s="2"/>
    </row>
    <row r="219820" spans="7:7">
      <c r="G219820" s="2"/>
    </row>
    <row r="219821" spans="7:7">
      <c r="G219821" s="2"/>
    </row>
    <row r="219822" spans="7:7">
      <c r="G219822" s="2"/>
    </row>
    <row r="219823" spans="7:7">
      <c r="G219823" s="2"/>
    </row>
    <row r="219824" spans="7:7">
      <c r="G219824" s="2"/>
    </row>
    <row r="219825" spans="7:7">
      <c r="G219825" s="2"/>
    </row>
    <row r="219826" spans="7:7">
      <c r="G219826" s="2"/>
    </row>
    <row r="219827" spans="7:7">
      <c r="G219827" s="2"/>
    </row>
    <row r="219828" spans="7:7">
      <c r="G219828" s="2"/>
    </row>
    <row r="219829" spans="7:7">
      <c r="G219829" s="2"/>
    </row>
    <row r="219830" spans="7:7">
      <c r="G219830" s="2"/>
    </row>
    <row r="219831" spans="7:7">
      <c r="G219831" s="2"/>
    </row>
    <row r="219832" spans="7:7">
      <c r="G219832" s="2"/>
    </row>
    <row r="219833" spans="7:7">
      <c r="G219833" s="2"/>
    </row>
    <row r="219834" spans="7:7">
      <c r="G219834" s="2"/>
    </row>
    <row r="219835" spans="7:7">
      <c r="G219835" s="2"/>
    </row>
    <row r="219836" spans="7:7">
      <c r="G219836" s="2"/>
    </row>
    <row r="219837" spans="7:7">
      <c r="G219837" s="2"/>
    </row>
    <row r="219838" spans="7:7">
      <c r="G219838" s="2"/>
    </row>
    <row r="219839" spans="7:7">
      <c r="G219839" s="2"/>
    </row>
    <row r="219840" spans="7:7">
      <c r="G219840" s="2"/>
    </row>
    <row r="219841" spans="7:7">
      <c r="G219841" s="2"/>
    </row>
    <row r="219842" spans="7:7">
      <c r="G219842" s="2"/>
    </row>
    <row r="219843" spans="7:7">
      <c r="G219843" s="2"/>
    </row>
    <row r="219844" spans="7:7">
      <c r="G219844" s="2"/>
    </row>
    <row r="219845" spans="7:7">
      <c r="G219845" s="2"/>
    </row>
    <row r="219846" spans="7:7">
      <c r="G219846" s="2"/>
    </row>
    <row r="219847" spans="7:7">
      <c r="G219847" s="2"/>
    </row>
    <row r="219848" spans="7:7">
      <c r="G219848" s="2"/>
    </row>
    <row r="219849" spans="7:7">
      <c r="G219849" s="2"/>
    </row>
    <row r="219850" spans="7:7">
      <c r="G219850" s="2"/>
    </row>
    <row r="219851" spans="7:7">
      <c r="G219851" s="2"/>
    </row>
    <row r="219852" spans="7:7">
      <c r="G219852" s="2"/>
    </row>
    <row r="219853" spans="7:7">
      <c r="G219853" s="2"/>
    </row>
    <row r="219854" spans="7:7">
      <c r="G219854" s="2"/>
    </row>
    <row r="219855" spans="7:7">
      <c r="G219855" s="2"/>
    </row>
    <row r="219856" spans="7:7">
      <c r="G219856" s="2"/>
    </row>
    <row r="219857" spans="7:7">
      <c r="G219857" s="2"/>
    </row>
    <row r="219858" spans="7:7">
      <c r="G219858" s="2"/>
    </row>
    <row r="219859" spans="7:7">
      <c r="G219859" s="2"/>
    </row>
    <row r="219860" spans="7:7">
      <c r="G219860" s="2"/>
    </row>
    <row r="219861" spans="7:7">
      <c r="G219861" s="2"/>
    </row>
    <row r="219862" spans="7:7">
      <c r="G219862" s="2"/>
    </row>
    <row r="219863" spans="7:7">
      <c r="G219863" s="2"/>
    </row>
    <row r="219864" spans="7:7">
      <c r="G219864" s="2"/>
    </row>
    <row r="219865" spans="7:7">
      <c r="G219865" s="2"/>
    </row>
    <row r="219866" spans="7:7">
      <c r="G219866" s="2"/>
    </row>
    <row r="219867" spans="7:7">
      <c r="G219867" s="2"/>
    </row>
    <row r="219868" spans="7:7">
      <c r="G219868" s="2"/>
    </row>
    <row r="219869" spans="7:7">
      <c r="G219869" s="2"/>
    </row>
    <row r="219870" spans="7:7">
      <c r="G219870" s="2"/>
    </row>
    <row r="219871" spans="7:7">
      <c r="G219871" s="2"/>
    </row>
    <row r="219872" spans="7:7">
      <c r="G219872" s="2"/>
    </row>
    <row r="219873" spans="7:7">
      <c r="G219873" s="2"/>
    </row>
    <row r="219874" spans="7:7">
      <c r="G219874" s="2"/>
    </row>
    <row r="219875" spans="7:7">
      <c r="G219875" s="2"/>
    </row>
    <row r="219876" spans="7:7">
      <c r="G219876" s="2"/>
    </row>
    <row r="219877" spans="7:7">
      <c r="G219877" s="2"/>
    </row>
    <row r="219878" spans="7:7">
      <c r="G219878" s="2"/>
    </row>
    <row r="219879" spans="7:7">
      <c r="G219879" s="2"/>
    </row>
    <row r="219880" spans="7:7">
      <c r="G219880" s="2"/>
    </row>
    <row r="219881" spans="7:7">
      <c r="G219881" s="2"/>
    </row>
    <row r="219882" spans="7:7">
      <c r="G219882" s="2"/>
    </row>
    <row r="219883" spans="7:7">
      <c r="G219883" s="2"/>
    </row>
    <row r="219884" spans="7:7">
      <c r="G219884" s="2"/>
    </row>
    <row r="219885" spans="7:7">
      <c r="G219885" s="2"/>
    </row>
    <row r="219886" spans="7:7">
      <c r="G219886" s="2"/>
    </row>
    <row r="219887" spans="7:7">
      <c r="G219887" s="2"/>
    </row>
    <row r="219888" spans="7:7">
      <c r="G219888" s="2"/>
    </row>
    <row r="219889" spans="7:7">
      <c r="G219889" s="2"/>
    </row>
    <row r="219890" spans="7:7">
      <c r="G219890" s="2"/>
    </row>
    <row r="219891" spans="7:7">
      <c r="G219891" s="2"/>
    </row>
    <row r="219892" spans="7:7">
      <c r="G219892" s="2"/>
    </row>
    <row r="219893" spans="7:7">
      <c r="G219893" s="2"/>
    </row>
    <row r="219894" spans="7:7">
      <c r="G219894" s="2"/>
    </row>
    <row r="219895" spans="7:7">
      <c r="G219895" s="2"/>
    </row>
    <row r="219896" spans="7:7">
      <c r="G219896" s="2"/>
    </row>
    <row r="219897" spans="7:7">
      <c r="G219897" s="2"/>
    </row>
    <row r="219898" spans="7:7">
      <c r="G219898" s="2"/>
    </row>
    <row r="219899" spans="7:7">
      <c r="G219899" s="2"/>
    </row>
    <row r="219900" spans="7:7">
      <c r="G219900" s="2"/>
    </row>
    <row r="219901" spans="7:7">
      <c r="G219901" s="2"/>
    </row>
    <row r="219902" spans="7:7">
      <c r="G219902" s="2"/>
    </row>
    <row r="219903" spans="7:7">
      <c r="G219903" s="2"/>
    </row>
    <row r="219904" spans="7:7">
      <c r="G219904" s="2"/>
    </row>
    <row r="219905" spans="7:7">
      <c r="G219905" s="2"/>
    </row>
    <row r="219906" spans="7:7">
      <c r="G219906" s="2"/>
    </row>
    <row r="219907" spans="7:7">
      <c r="G219907" s="2"/>
    </row>
    <row r="219908" spans="7:7">
      <c r="G219908" s="2"/>
    </row>
    <row r="219909" spans="7:7">
      <c r="G219909" s="2"/>
    </row>
    <row r="219910" spans="7:7">
      <c r="G219910" s="2"/>
    </row>
    <row r="219911" spans="7:7">
      <c r="G219911" s="2"/>
    </row>
    <row r="219912" spans="7:7">
      <c r="G219912" s="2"/>
    </row>
    <row r="219913" spans="7:7">
      <c r="G219913" s="2"/>
    </row>
    <row r="219914" spans="7:7">
      <c r="G219914" s="2"/>
    </row>
    <row r="219915" spans="7:7">
      <c r="G219915" s="2"/>
    </row>
    <row r="219916" spans="7:7">
      <c r="G219916" s="2"/>
    </row>
    <row r="219917" spans="7:7">
      <c r="G219917" s="2"/>
    </row>
    <row r="219918" spans="7:7">
      <c r="G219918" s="2"/>
    </row>
    <row r="219919" spans="7:7">
      <c r="G219919" s="2"/>
    </row>
    <row r="219920" spans="7:7">
      <c r="G219920" s="2"/>
    </row>
    <row r="219921" spans="7:7">
      <c r="G219921" s="2"/>
    </row>
    <row r="219922" spans="7:7">
      <c r="G219922" s="2"/>
    </row>
    <row r="219923" spans="7:7">
      <c r="G219923" s="2"/>
    </row>
    <row r="219924" spans="7:7">
      <c r="G219924" s="2"/>
    </row>
    <row r="219925" spans="7:7">
      <c r="G219925" s="2"/>
    </row>
    <row r="219926" spans="7:7">
      <c r="G219926" s="2"/>
    </row>
    <row r="219927" spans="7:7">
      <c r="G219927" s="2"/>
    </row>
    <row r="219928" spans="7:7">
      <c r="G219928" s="2"/>
    </row>
    <row r="219929" spans="7:7">
      <c r="G219929" s="2"/>
    </row>
    <row r="219930" spans="7:7">
      <c r="G219930" s="2"/>
    </row>
    <row r="219931" spans="7:7">
      <c r="G219931" s="2"/>
    </row>
    <row r="219932" spans="7:7">
      <c r="G219932" s="2"/>
    </row>
    <row r="219933" spans="7:7">
      <c r="G219933" s="2"/>
    </row>
    <row r="219934" spans="7:7">
      <c r="G219934" s="2"/>
    </row>
    <row r="219935" spans="7:7">
      <c r="G219935" s="2"/>
    </row>
    <row r="219936" spans="7:7">
      <c r="G219936" s="2"/>
    </row>
    <row r="219937" spans="7:7">
      <c r="G219937" s="2"/>
    </row>
    <row r="219938" spans="7:7">
      <c r="G219938" s="2"/>
    </row>
    <row r="219939" spans="7:7">
      <c r="G219939" s="2"/>
    </row>
    <row r="219940" spans="7:7">
      <c r="G219940" s="2"/>
    </row>
    <row r="219941" spans="7:7">
      <c r="G219941" s="2"/>
    </row>
    <row r="219942" spans="7:7">
      <c r="G219942" s="2"/>
    </row>
    <row r="219943" spans="7:7">
      <c r="G219943" s="2"/>
    </row>
    <row r="219944" spans="7:7">
      <c r="G219944" s="2"/>
    </row>
    <row r="219945" spans="7:7">
      <c r="G219945" s="2"/>
    </row>
    <row r="219946" spans="7:7">
      <c r="G219946" s="2"/>
    </row>
    <row r="219947" spans="7:7">
      <c r="G219947" s="2"/>
    </row>
    <row r="219948" spans="7:7">
      <c r="G219948" s="2"/>
    </row>
    <row r="219949" spans="7:7">
      <c r="G219949" s="2"/>
    </row>
    <row r="219950" spans="7:7">
      <c r="G219950" s="2"/>
    </row>
    <row r="219951" spans="7:7">
      <c r="G219951" s="2"/>
    </row>
    <row r="219952" spans="7:7">
      <c r="G219952" s="2"/>
    </row>
    <row r="219953" spans="7:7">
      <c r="G219953" s="2"/>
    </row>
    <row r="219954" spans="7:7">
      <c r="G219954" s="2"/>
    </row>
    <row r="219955" spans="7:7">
      <c r="G219955" s="2"/>
    </row>
    <row r="219956" spans="7:7">
      <c r="G219956" s="2"/>
    </row>
    <row r="219957" spans="7:7">
      <c r="G219957" s="2"/>
    </row>
    <row r="219958" spans="7:7">
      <c r="G219958" s="2"/>
    </row>
    <row r="219959" spans="7:7">
      <c r="G219959" s="2"/>
    </row>
    <row r="219960" spans="7:7">
      <c r="G219960" s="2"/>
    </row>
    <row r="219961" spans="7:7">
      <c r="G219961" s="2"/>
    </row>
    <row r="219962" spans="7:7">
      <c r="G219962" s="2"/>
    </row>
    <row r="219963" spans="7:7">
      <c r="G219963" s="2"/>
    </row>
    <row r="219964" spans="7:7">
      <c r="G219964" s="2"/>
    </row>
    <row r="219965" spans="7:7">
      <c r="G219965" s="2"/>
    </row>
    <row r="219966" spans="7:7">
      <c r="G219966" s="2"/>
    </row>
    <row r="219967" spans="7:7">
      <c r="G219967" s="2"/>
    </row>
    <row r="219968" spans="7:7">
      <c r="G219968" s="2"/>
    </row>
    <row r="219969" spans="7:7">
      <c r="G219969" s="2"/>
    </row>
    <row r="219970" spans="7:7">
      <c r="G219970" s="2"/>
    </row>
    <row r="219971" spans="7:7">
      <c r="G219971" s="2"/>
    </row>
    <row r="219972" spans="7:7">
      <c r="G219972" s="2"/>
    </row>
    <row r="219973" spans="7:7">
      <c r="G219973" s="2"/>
    </row>
    <row r="219974" spans="7:7">
      <c r="G219974" s="2"/>
    </row>
    <row r="219975" spans="7:7">
      <c r="G219975" s="2"/>
    </row>
    <row r="219976" spans="7:7">
      <c r="G219976" s="2"/>
    </row>
    <row r="219977" spans="7:7">
      <c r="G219977" s="2"/>
    </row>
    <row r="219978" spans="7:7">
      <c r="G219978" s="2"/>
    </row>
    <row r="219979" spans="7:7">
      <c r="G219979" s="2"/>
    </row>
    <row r="219980" spans="7:7">
      <c r="G219980" s="2"/>
    </row>
    <row r="219981" spans="7:7">
      <c r="G219981" s="2"/>
    </row>
    <row r="219982" spans="7:7">
      <c r="G219982" s="2"/>
    </row>
    <row r="219983" spans="7:7">
      <c r="G219983" s="2"/>
    </row>
    <row r="219984" spans="7:7">
      <c r="G219984" s="2"/>
    </row>
    <row r="219985" spans="7:7">
      <c r="G219985" s="2"/>
    </row>
    <row r="219986" spans="7:7">
      <c r="G219986" s="2"/>
    </row>
    <row r="219987" spans="7:7">
      <c r="G219987" s="2"/>
    </row>
    <row r="219988" spans="7:7">
      <c r="G219988" s="2"/>
    </row>
    <row r="219989" spans="7:7">
      <c r="G219989" s="2"/>
    </row>
    <row r="219990" spans="7:7">
      <c r="G219990" s="2"/>
    </row>
    <row r="219991" spans="7:7">
      <c r="G219991" s="2"/>
    </row>
    <row r="219992" spans="7:7">
      <c r="G219992" s="2"/>
    </row>
    <row r="219993" spans="7:7">
      <c r="G219993" s="2"/>
    </row>
    <row r="219994" spans="7:7">
      <c r="G219994" s="2"/>
    </row>
    <row r="219995" spans="7:7">
      <c r="G219995" s="2"/>
    </row>
    <row r="219996" spans="7:7">
      <c r="G219996" s="2"/>
    </row>
    <row r="219997" spans="7:7">
      <c r="G219997" s="2"/>
    </row>
    <row r="219998" spans="7:7">
      <c r="G219998" s="2"/>
    </row>
    <row r="219999" spans="7:7">
      <c r="G219999" s="2"/>
    </row>
    <row r="220000" spans="7:7">
      <c r="G220000" s="2"/>
    </row>
    <row r="220001" spans="7:7">
      <c r="G220001" s="2"/>
    </row>
    <row r="220002" spans="7:7">
      <c r="G220002" s="2"/>
    </row>
    <row r="220003" spans="7:7">
      <c r="G220003" s="2"/>
    </row>
    <row r="220004" spans="7:7">
      <c r="G220004" s="2"/>
    </row>
    <row r="220005" spans="7:7">
      <c r="G220005" s="2"/>
    </row>
    <row r="220006" spans="7:7">
      <c r="G220006" s="2"/>
    </row>
    <row r="220007" spans="7:7">
      <c r="G220007" s="2"/>
    </row>
    <row r="220008" spans="7:7">
      <c r="G220008" s="2"/>
    </row>
    <row r="220009" spans="7:7">
      <c r="G220009" s="2"/>
    </row>
    <row r="220010" spans="7:7">
      <c r="G220010" s="2"/>
    </row>
    <row r="220011" spans="7:7">
      <c r="G220011" s="2"/>
    </row>
    <row r="220012" spans="7:7">
      <c r="G220012" s="2"/>
    </row>
    <row r="220013" spans="7:7">
      <c r="G220013" s="2"/>
    </row>
    <row r="220014" spans="7:7">
      <c r="G220014" s="2"/>
    </row>
    <row r="220015" spans="7:7">
      <c r="G220015" s="2"/>
    </row>
    <row r="220016" spans="7:7">
      <c r="G220016" s="2"/>
    </row>
    <row r="220017" spans="7:7">
      <c r="G220017" s="2"/>
    </row>
    <row r="220018" spans="7:7">
      <c r="G220018" s="2"/>
    </row>
    <row r="220019" spans="7:7">
      <c r="G220019" s="2"/>
    </row>
    <row r="220020" spans="7:7">
      <c r="G220020" s="2"/>
    </row>
    <row r="220021" spans="7:7">
      <c r="G220021" s="2"/>
    </row>
    <row r="220022" spans="7:7">
      <c r="G220022" s="2"/>
    </row>
    <row r="220023" spans="7:7">
      <c r="G220023" s="2"/>
    </row>
    <row r="220024" spans="7:7">
      <c r="G220024" s="2"/>
    </row>
    <row r="220025" spans="7:7">
      <c r="G220025" s="2"/>
    </row>
    <row r="220026" spans="7:7">
      <c r="G220026" s="2"/>
    </row>
    <row r="220027" spans="7:7">
      <c r="G220027" s="2"/>
    </row>
    <row r="220028" spans="7:7">
      <c r="G220028" s="2"/>
    </row>
    <row r="220029" spans="7:7">
      <c r="G220029" s="2"/>
    </row>
    <row r="220030" spans="7:7">
      <c r="G220030" s="2"/>
    </row>
    <row r="220031" spans="7:7">
      <c r="G220031" s="2"/>
    </row>
    <row r="220032" spans="7:7">
      <c r="G220032" s="2"/>
    </row>
    <row r="220033" spans="7:7">
      <c r="G220033" s="2"/>
    </row>
    <row r="220034" spans="7:7">
      <c r="G220034" s="2"/>
    </row>
    <row r="220035" spans="7:7">
      <c r="G220035" s="2"/>
    </row>
    <row r="220036" spans="7:7">
      <c r="G220036" s="2"/>
    </row>
    <row r="220037" spans="7:7">
      <c r="G220037" s="2"/>
    </row>
    <row r="220038" spans="7:7">
      <c r="G220038" s="2"/>
    </row>
    <row r="220039" spans="7:7">
      <c r="G220039" s="2"/>
    </row>
    <row r="220040" spans="7:7">
      <c r="G220040" s="2"/>
    </row>
    <row r="220041" spans="7:7">
      <c r="G220041" s="2"/>
    </row>
    <row r="220042" spans="7:7">
      <c r="G220042" s="2"/>
    </row>
    <row r="220043" spans="7:7">
      <c r="G220043" s="2"/>
    </row>
    <row r="220044" spans="7:7">
      <c r="G220044" s="2"/>
    </row>
    <row r="220045" spans="7:7">
      <c r="G220045" s="2"/>
    </row>
    <row r="220046" spans="7:7">
      <c r="G220046" s="2"/>
    </row>
    <row r="220047" spans="7:7">
      <c r="G220047" s="2"/>
    </row>
    <row r="220048" spans="7:7">
      <c r="G220048" s="2"/>
    </row>
    <row r="220049" spans="7:7">
      <c r="G220049" s="2"/>
    </row>
    <row r="220050" spans="7:7">
      <c r="G220050" s="2"/>
    </row>
    <row r="220051" spans="7:7">
      <c r="G220051" s="2"/>
    </row>
    <row r="220052" spans="7:7">
      <c r="G220052" s="2"/>
    </row>
    <row r="220053" spans="7:7">
      <c r="G220053" s="2"/>
    </row>
    <row r="220054" spans="7:7">
      <c r="G220054" s="2"/>
    </row>
    <row r="220055" spans="7:7">
      <c r="G220055" s="2"/>
    </row>
    <row r="220056" spans="7:7">
      <c r="G220056" s="2"/>
    </row>
    <row r="220057" spans="7:7">
      <c r="G220057" s="2"/>
    </row>
    <row r="220058" spans="7:7">
      <c r="G220058" s="2"/>
    </row>
    <row r="220059" spans="7:7">
      <c r="G220059" s="2"/>
    </row>
    <row r="220060" spans="7:7">
      <c r="G220060" s="2"/>
    </row>
    <row r="220061" spans="7:7">
      <c r="G220061" s="2"/>
    </row>
    <row r="220062" spans="7:7">
      <c r="G220062" s="2"/>
    </row>
    <row r="220063" spans="7:7">
      <c r="G220063" s="2"/>
    </row>
    <row r="220064" spans="7:7">
      <c r="G220064" s="2"/>
    </row>
    <row r="220065" spans="7:7">
      <c r="G220065" s="2"/>
    </row>
    <row r="220066" spans="7:7">
      <c r="G220066" s="2"/>
    </row>
    <row r="220067" spans="7:7">
      <c r="G220067" s="2"/>
    </row>
    <row r="220068" spans="7:7">
      <c r="G220068" s="2"/>
    </row>
    <row r="220069" spans="7:7">
      <c r="G220069" s="2"/>
    </row>
    <row r="220070" spans="7:7">
      <c r="G220070" s="2"/>
    </row>
    <row r="220071" spans="7:7">
      <c r="G220071" s="2"/>
    </row>
    <row r="220072" spans="7:7">
      <c r="G220072" s="2"/>
    </row>
    <row r="220073" spans="7:7">
      <c r="G220073" s="2"/>
    </row>
    <row r="220074" spans="7:7">
      <c r="G220074" s="2"/>
    </row>
    <row r="220075" spans="7:7">
      <c r="G220075" s="2"/>
    </row>
    <row r="220076" spans="7:7">
      <c r="G220076" s="2"/>
    </row>
    <row r="220077" spans="7:7">
      <c r="G220077" s="2"/>
    </row>
    <row r="220078" spans="7:7">
      <c r="G220078" s="2"/>
    </row>
    <row r="220079" spans="7:7">
      <c r="G220079" s="2"/>
    </row>
    <row r="220080" spans="7:7">
      <c r="G220080" s="2"/>
    </row>
    <row r="220081" spans="7:7">
      <c r="G220081" s="2"/>
    </row>
    <row r="220082" spans="7:7">
      <c r="G220082" s="2"/>
    </row>
    <row r="220083" spans="7:7">
      <c r="G220083" s="2"/>
    </row>
    <row r="220084" spans="7:7">
      <c r="G220084" s="2"/>
    </row>
    <row r="220085" spans="7:7">
      <c r="G220085" s="2"/>
    </row>
    <row r="220086" spans="7:7">
      <c r="G220086" s="2"/>
    </row>
    <row r="220087" spans="7:7">
      <c r="G220087" s="2"/>
    </row>
    <row r="220088" spans="7:7">
      <c r="G220088" s="2"/>
    </row>
    <row r="220089" spans="7:7">
      <c r="G220089" s="2"/>
    </row>
    <row r="220090" spans="7:7">
      <c r="G220090" s="2"/>
    </row>
    <row r="220091" spans="7:7">
      <c r="G220091" s="2"/>
    </row>
    <row r="220092" spans="7:7">
      <c r="G220092" s="2"/>
    </row>
    <row r="220093" spans="7:7">
      <c r="G220093" s="2"/>
    </row>
    <row r="220094" spans="7:7">
      <c r="G220094" s="2"/>
    </row>
    <row r="220095" spans="7:7">
      <c r="G220095" s="2"/>
    </row>
    <row r="220096" spans="7:7">
      <c r="G220096" s="2"/>
    </row>
    <row r="220097" spans="7:7">
      <c r="G220097" s="2"/>
    </row>
    <row r="220098" spans="7:7">
      <c r="G220098" s="2"/>
    </row>
    <row r="220099" spans="7:7">
      <c r="G220099" s="2"/>
    </row>
    <row r="220100" spans="7:7">
      <c r="G220100" s="2"/>
    </row>
    <row r="220101" spans="7:7">
      <c r="G220101" s="2"/>
    </row>
    <row r="220102" spans="7:7">
      <c r="G220102" s="2"/>
    </row>
    <row r="220103" spans="7:7">
      <c r="G220103" s="2"/>
    </row>
    <row r="220104" spans="7:7">
      <c r="G220104" s="2"/>
    </row>
    <row r="220105" spans="7:7">
      <c r="G220105" s="2"/>
    </row>
    <row r="220106" spans="7:7">
      <c r="G220106" s="2"/>
    </row>
    <row r="220107" spans="7:7">
      <c r="G220107" s="2"/>
    </row>
    <row r="220108" spans="7:7">
      <c r="G220108" s="2"/>
    </row>
    <row r="220109" spans="7:7">
      <c r="G220109" s="2"/>
    </row>
    <row r="220110" spans="7:7">
      <c r="G220110" s="2"/>
    </row>
    <row r="220111" spans="7:7">
      <c r="G220111" s="2"/>
    </row>
    <row r="220112" spans="7:7">
      <c r="G220112" s="2"/>
    </row>
    <row r="220113" spans="7:7">
      <c r="G220113" s="2"/>
    </row>
    <row r="220114" spans="7:7">
      <c r="G220114" s="2"/>
    </row>
    <row r="220115" spans="7:7">
      <c r="G220115" s="2"/>
    </row>
    <row r="220116" spans="7:7">
      <c r="G220116" s="2"/>
    </row>
    <row r="220117" spans="7:7">
      <c r="G220117" s="2"/>
    </row>
    <row r="220118" spans="7:7">
      <c r="G220118" s="2"/>
    </row>
    <row r="220119" spans="7:7">
      <c r="G220119" s="2"/>
    </row>
    <row r="220120" spans="7:7">
      <c r="G220120" s="2"/>
    </row>
    <row r="220121" spans="7:7">
      <c r="G220121" s="2"/>
    </row>
    <row r="220122" spans="7:7">
      <c r="G220122" s="2"/>
    </row>
    <row r="220123" spans="7:7">
      <c r="G220123" s="2"/>
    </row>
    <row r="220124" spans="7:7">
      <c r="G220124" s="2"/>
    </row>
    <row r="220125" spans="7:7">
      <c r="G220125" s="2"/>
    </row>
    <row r="220126" spans="7:7">
      <c r="G220126" s="2"/>
    </row>
    <row r="220127" spans="7:7">
      <c r="G220127" s="2"/>
    </row>
    <row r="220128" spans="7:7">
      <c r="G220128" s="2"/>
    </row>
    <row r="220129" spans="7:7">
      <c r="G220129" s="2"/>
    </row>
    <row r="220130" spans="7:7">
      <c r="G220130" s="2"/>
    </row>
    <row r="220131" spans="7:7">
      <c r="G220131" s="2"/>
    </row>
    <row r="220132" spans="7:7">
      <c r="G220132" s="2"/>
    </row>
    <row r="220133" spans="7:7">
      <c r="G220133" s="2"/>
    </row>
    <row r="220134" spans="7:7">
      <c r="G220134" s="2"/>
    </row>
    <row r="220135" spans="7:7">
      <c r="G220135" s="2"/>
    </row>
    <row r="220136" spans="7:7">
      <c r="G220136" s="2"/>
    </row>
    <row r="220137" spans="7:7">
      <c r="G220137" s="2"/>
    </row>
    <row r="220138" spans="7:7">
      <c r="G220138" s="2"/>
    </row>
    <row r="220139" spans="7:7">
      <c r="G220139" s="2"/>
    </row>
    <row r="220140" spans="7:7">
      <c r="G220140" s="2"/>
    </row>
    <row r="220141" spans="7:7">
      <c r="G220141" s="2"/>
    </row>
    <row r="220142" spans="7:7">
      <c r="G220142" s="2"/>
    </row>
    <row r="220143" spans="7:7">
      <c r="G220143" s="2"/>
    </row>
    <row r="220144" spans="7:7">
      <c r="G220144" s="2"/>
    </row>
    <row r="220145" spans="7:7">
      <c r="G220145" s="2"/>
    </row>
    <row r="220146" spans="7:7">
      <c r="G220146" s="2"/>
    </row>
    <row r="220147" spans="7:7">
      <c r="G220147" s="2"/>
    </row>
    <row r="220148" spans="7:7">
      <c r="G220148" s="2"/>
    </row>
    <row r="220149" spans="7:7">
      <c r="G220149" s="2"/>
    </row>
    <row r="220150" spans="7:7">
      <c r="G220150" s="2"/>
    </row>
    <row r="220151" spans="7:7">
      <c r="G220151" s="2"/>
    </row>
    <row r="220152" spans="7:7">
      <c r="G220152" s="2"/>
    </row>
    <row r="220153" spans="7:7">
      <c r="G220153" s="2"/>
    </row>
    <row r="220154" spans="7:7">
      <c r="G220154" s="2"/>
    </row>
    <row r="220155" spans="7:7">
      <c r="G220155" s="2"/>
    </row>
    <row r="220156" spans="7:7">
      <c r="G220156" s="2"/>
    </row>
    <row r="220157" spans="7:7">
      <c r="G220157" s="2"/>
    </row>
    <row r="220158" spans="7:7">
      <c r="G220158" s="2"/>
    </row>
    <row r="220159" spans="7:7">
      <c r="G220159" s="2"/>
    </row>
    <row r="220160" spans="7:7">
      <c r="G220160" s="2"/>
    </row>
    <row r="220161" spans="7:7">
      <c r="G220161" s="2"/>
    </row>
    <row r="220162" spans="7:7">
      <c r="G220162" s="2"/>
    </row>
    <row r="220163" spans="7:7">
      <c r="G220163" s="2"/>
    </row>
    <row r="220164" spans="7:7">
      <c r="G220164" s="2"/>
    </row>
    <row r="220165" spans="7:7">
      <c r="G220165" s="2"/>
    </row>
    <row r="220166" spans="7:7">
      <c r="G220166" s="2"/>
    </row>
    <row r="220167" spans="7:7">
      <c r="G220167" s="2"/>
    </row>
    <row r="220168" spans="7:7">
      <c r="G220168" s="2"/>
    </row>
    <row r="220169" spans="7:7">
      <c r="G220169" s="2"/>
    </row>
    <row r="220170" spans="7:7">
      <c r="G220170" s="2"/>
    </row>
    <row r="220171" spans="7:7">
      <c r="G220171" s="2"/>
    </row>
    <row r="220172" spans="7:7">
      <c r="G220172" s="2"/>
    </row>
    <row r="220173" spans="7:7">
      <c r="G220173" s="2"/>
    </row>
    <row r="220174" spans="7:7">
      <c r="G220174" s="2"/>
    </row>
    <row r="220175" spans="7:7">
      <c r="G220175" s="2"/>
    </row>
    <row r="220176" spans="7:7">
      <c r="G220176" s="2"/>
    </row>
    <row r="220177" spans="7:7">
      <c r="G220177" s="2"/>
    </row>
    <row r="220178" spans="7:7">
      <c r="G220178" s="2"/>
    </row>
    <row r="220179" spans="7:7">
      <c r="G220179" s="2"/>
    </row>
    <row r="220180" spans="7:7">
      <c r="G220180" s="2"/>
    </row>
    <row r="220181" spans="7:7">
      <c r="G220181" s="2"/>
    </row>
    <row r="220182" spans="7:7">
      <c r="G220182" s="2"/>
    </row>
    <row r="220183" spans="7:7">
      <c r="G220183" s="2"/>
    </row>
    <row r="220184" spans="7:7">
      <c r="G220184" s="2"/>
    </row>
    <row r="220185" spans="7:7">
      <c r="G220185" s="2"/>
    </row>
    <row r="220186" spans="7:7">
      <c r="G220186" s="2"/>
    </row>
    <row r="220187" spans="7:7">
      <c r="G220187" s="2"/>
    </row>
    <row r="220188" spans="7:7">
      <c r="G220188" s="2"/>
    </row>
    <row r="220189" spans="7:7">
      <c r="G220189" s="2"/>
    </row>
    <row r="220190" spans="7:7">
      <c r="G220190" s="2"/>
    </row>
    <row r="220191" spans="7:7">
      <c r="G220191" s="2"/>
    </row>
    <row r="220192" spans="7:7">
      <c r="G220192" s="2"/>
    </row>
    <row r="220193" spans="7:7">
      <c r="G220193" s="2"/>
    </row>
    <row r="220194" spans="7:7">
      <c r="G220194" s="2"/>
    </row>
    <row r="220195" spans="7:7">
      <c r="G220195" s="2"/>
    </row>
    <row r="220196" spans="7:7">
      <c r="G220196" s="2"/>
    </row>
    <row r="220197" spans="7:7">
      <c r="G220197" s="2"/>
    </row>
    <row r="220198" spans="7:7">
      <c r="G220198" s="2"/>
    </row>
    <row r="220199" spans="7:7">
      <c r="G220199" s="2"/>
    </row>
    <row r="220200" spans="7:7">
      <c r="G220200" s="2"/>
    </row>
    <row r="220201" spans="7:7">
      <c r="G220201" s="2"/>
    </row>
    <row r="220202" spans="7:7">
      <c r="G220202" s="2"/>
    </row>
    <row r="220203" spans="7:7">
      <c r="G220203" s="2"/>
    </row>
    <row r="220204" spans="7:7">
      <c r="G220204" s="2"/>
    </row>
    <row r="220205" spans="7:7">
      <c r="G220205" s="2"/>
    </row>
    <row r="220206" spans="7:7">
      <c r="G220206" s="2"/>
    </row>
    <row r="220207" spans="7:7">
      <c r="G220207" s="2"/>
    </row>
    <row r="220208" spans="7:7">
      <c r="G220208" s="2"/>
    </row>
    <row r="220209" spans="7:7">
      <c r="G220209" s="2"/>
    </row>
    <row r="220210" spans="7:7">
      <c r="G220210" s="2"/>
    </row>
    <row r="220211" spans="7:7">
      <c r="G220211" s="2"/>
    </row>
    <row r="220212" spans="7:7">
      <c r="G220212" s="2"/>
    </row>
    <row r="220213" spans="7:7">
      <c r="G220213" s="2"/>
    </row>
    <row r="220214" spans="7:7">
      <c r="G220214" s="2"/>
    </row>
    <row r="220215" spans="7:7">
      <c r="G220215" s="2"/>
    </row>
    <row r="220216" spans="7:7">
      <c r="G220216" s="2"/>
    </row>
    <row r="220217" spans="7:7">
      <c r="G220217" s="2"/>
    </row>
    <row r="220218" spans="7:7">
      <c r="G220218" s="2"/>
    </row>
    <row r="220219" spans="7:7">
      <c r="G220219" s="2"/>
    </row>
    <row r="220220" spans="7:7">
      <c r="G220220" s="2"/>
    </row>
    <row r="220221" spans="7:7">
      <c r="G220221" s="2"/>
    </row>
    <row r="220222" spans="7:7">
      <c r="G220222" s="2"/>
    </row>
    <row r="220223" spans="7:7">
      <c r="G220223" s="2"/>
    </row>
    <row r="220224" spans="7:7">
      <c r="G220224" s="2"/>
    </row>
    <row r="220225" spans="7:7">
      <c r="G220225" s="2"/>
    </row>
    <row r="220226" spans="7:7">
      <c r="G220226" s="2"/>
    </row>
    <row r="220227" spans="7:7">
      <c r="G220227" s="2"/>
    </row>
    <row r="220228" spans="7:7">
      <c r="G220228" s="2"/>
    </row>
    <row r="220229" spans="7:7">
      <c r="G220229" s="2"/>
    </row>
    <row r="220230" spans="7:7">
      <c r="G220230" s="2"/>
    </row>
    <row r="220231" spans="7:7">
      <c r="G220231" s="2"/>
    </row>
    <row r="220232" spans="7:7">
      <c r="G220232" s="2"/>
    </row>
    <row r="220233" spans="7:7">
      <c r="G220233" s="2"/>
    </row>
    <row r="220234" spans="7:7">
      <c r="G220234" s="2"/>
    </row>
    <row r="220235" spans="7:7">
      <c r="G220235" s="2"/>
    </row>
    <row r="220236" spans="7:7">
      <c r="G220236" s="2"/>
    </row>
    <row r="220237" spans="7:7">
      <c r="G220237" s="2"/>
    </row>
    <row r="220238" spans="7:7">
      <c r="G220238" s="2"/>
    </row>
    <row r="220239" spans="7:7">
      <c r="G220239" s="2"/>
    </row>
    <row r="220240" spans="7:7">
      <c r="G220240" s="2"/>
    </row>
    <row r="220241" spans="7:7">
      <c r="G220241" s="2"/>
    </row>
    <row r="220242" spans="7:7">
      <c r="G220242" s="2"/>
    </row>
    <row r="220243" spans="7:7">
      <c r="G220243" s="2"/>
    </row>
    <row r="220244" spans="7:7">
      <c r="G220244" s="2"/>
    </row>
    <row r="220245" spans="7:7">
      <c r="G220245" s="2"/>
    </row>
    <row r="220246" spans="7:7">
      <c r="G220246" s="2"/>
    </row>
    <row r="220247" spans="7:7">
      <c r="G220247" s="2"/>
    </row>
    <row r="220248" spans="7:7">
      <c r="G220248" s="2"/>
    </row>
    <row r="220249" spans="7:7">
      <c r="G220249" s="2"/>
    </row>
    <row r="220250" spans="7:7">
      <c r="G220250" s="2"/>
    </row>
    <row r="220251" spans="7:7">
      <c r="G220251" s="2"/>
    </row>
    <row r="220252" spans="7:7">
      <c r="G220252" s="2"/>
    </row>
    <row r="220253" spans="7:7">
      <c r="G220253" s="2"/>
    </row>
    <row r="220254" spans="7:7">
      <c r="G220254" s="2"/>
    </row>
    <row r="220255" spans="7:7">
      <c r="G220255" s="2"/>
    </row>
    <row r="220256" spans="7:7">
      <c r="G220256" s="2"/>
    </row>
    <row r="220257" spans="7:7">
      <c r="G220257" s="2"/>
    </row>
    <row r="220258" spans="7:7">
      <c r="G220258" s="2"/>
    </row>
    <row r="220259" spans="7:7">
      <c r="G220259" s="2"/>
    </row>
    <row r="220260" spans="7:7">
      <c r="G220260" s="2"/>
    </row>
    <row r="220261" spans="7:7">
      <c r="G220261" s="2"/>
    </row>
    <row r="220262" spans="7:7">
      <c r="G220262" s="2"/>
    </row>
    <row r="220263" spans="7:7">
      <c r="G220263" s="2"/>
    </row>
    <row r="220264" spans="7:7">
      <c r="G220264" s="2"/>
    </row>
    <row r="220265" spans="7:7">
      <c r="G220265" s="2"/>
    </row>
    <row r="220266" spans="7:7">
      <c r="G220266" s="2"/>
    </row>
    <row r="220267" spans="7:7">
      <c r="G220267" s="2"/>
    </row>
    <row r="220268" spans="7:7">
      <c r="G220268" s="2"/>
    </row>
    <row r="220269" spans="7:7">
      <c r="G220269" s="2"/>
    </row>
    <row r="220270" spans="7:7">
      <c r="G220270" s="2"/>
    </row>
    <row r="220271" spans="7:7">
      <c r="G220271" s="2"/>
    </row>
    <row r="220272" spans="7:7">
      <c r="G220272" s="2"/>
    </row>
    <row r="220273" spans="7:7">
      <c r="G220273" s="2"/>
    </row>
    <row r="220274" spans="7:7">
      <c r="G220274" s="2"/>
    </row>
    <row r="220275" spans="7:7">
      <c r="G220275" s="2"/>
    </row>
    <row r="220276" spans="7:7">
      <c r="G220276" s="2"/>
    </row>
    <row r="220277" spans="7:7">
      <c r="G220277" s="2"/>
    </row>
    <row r="220278" spans="7:7">
      <c r="G220278" s="2"/>
    </row>
    <row r="220279" spans="7:7">
      <c r="G220279" s="2"/>
    </row>
    <row r="220280" spans="7:7">
      <c r="G220280" s="2"/>
    </row>
    <row r="220281" spans="7:7">
      <c r="G220281" s="2"/>
    </row>
    <row r="220282" spans="7:7">
      <c r="G220282" s="2"/>
    </row>
    <row r="220283" spans="7:7">
      <c r="G220283" s="2"/>
    </row>
    <row r="220284" spans="7:7">
      <c r="G220284" s="2"/>
    </row>
    <row r="220285" spans="7:7">
      <c r="G220285" s="2"/>
    </row>
    <row r="220286" spans="7:7">
      <c r="G220286" s="2"/>
    </row>
    <row r="220287" spans="7:7">
      <c r="G220287" s="2"/>
    </row>
    <row r="220288" spans="7:7">
      <c r="G220288" s="2"/>
    </row>
    <row r="220289" spans="7:7">
      <c r="G220289" s="2"/>
    </row>
    <row r="220290" spans="7:7">
      <c r="G220290" s="2"/>
    </row>
    <row r="220291" spans="7:7">
      <c r="G220291" s="2"/>
    </row>
    <row r="220292" spans="7:7">
      <c r="G220292" s="2"/>
    </row>
    <row r="220293" spans="7:7">
      <c r="G220293" s="2"/>
    </row>
    <row r="220294" spans="7:7">
      <c r="G220294" s="2"/>
    </row>
    <row r="220295" spans="7:7">
      <c r="G220295" s="2"/>
    </row>
    <row r="220296" spans="7:7">
      <c r="G220296" s="2"/>
    </row>
    <row r="220297" spans="7:7">
      <c r="G220297" s="2"/>
    </row>
    <row r="220298" spans="7:7">
      <c r="G220298" s="2"/>
    </row>
    <row r="220299" spans="7:7">
      <c r="G220299" s="2"/>
    </row>
    <row r="220300" spans="7:7">
      <c r="G220300" s="2"/>
    </row>
    <row r="220301" spans="7:7">
      <c r="G220301" s="2"/>
    </row>
    <row r="220302" spans="7:7">
      <c r="G220302" s="2"/>
    </row>
    <row r="220303" spans="7:7">
      <c r="G220303" s="2"/>
    </row>
    <row r="220304" spans="7:7">
      <c r="G220304" s="2"/>
    </row>
    <row r="220305" spans="7:7">
      <c r="G220305" s="2"/>
    </row>
    <row r="220306" spans="7:7">
      <c r="G220306" s="2"/>
    </row>
    <row r="220307" spans="7:7">
      <c r="G220307" s="2"/>
    </row>
    <row r="220308" spans="7:7">
      <c r="G220308" s="2"/>
    </row>
    <row r="220309" spans="7:7">
      <c r="G220309" s="2"/>
    </row>
    <row r="220310" spans="7:7">
      <c r="G220310" s="2"/>
    </row>
    <row r="220311" spans="7:7">
      <c r="G220311" s="2"/>
    </row>
    <row r="220312" spans="7:7">
      <c r="G220312" s="2"/>
    </row>
    <row r="220313" spans="7:7">
      <c r="G220313" s="2"/>
    </row>
    <row r="220314" spans="7:7">
      <c r="G220314" s="2"/>
    </row>
    <row r="220315" spans="7:7">
      <c r="G220315" s="2"/>
    </row>
    <row r="220316" spans="7:7">
      <c r="G220316" s="2"/>
    </row>
    <row r="220317" spans="7:7">
      <c r="G220317" s="2"/>
    </row>
    <row r="220318" spans="7:7">
      <c r="G220318" s="2"/>
    </row>
    <row r="220319" spans="7:7">
      <c r="G220319" s="2"/>
    </row>
    <row r="220320" spans="7:7">
      <c r="G220320" s="2"/>
    </row>
    <row r="220321" spans="7:7">
      <c r="G220321" s="2"/>
    </row>
    <row r="220322" spans="7:7">
      <c r="G220322" s="2"/>
    </row>
    <row r="220323" spans="7:7">
      <c r="G220323" s="2"/>
    </row>
    <row r="220324" spans="7:7">
      <c r="G220324" s="2"/>
    </row>
    <row r="220325" spans="7:7">
      <c r="G220325" s="2"/>
    </row>
    <row r="220326" spans="7:7">
      <c r="G220326" s="2"/>
    </row>
    <row r="220327" spans="7:7">
      <c r="G220327" s="2"/>
    </row>
    <row r="220328" spans="7:7">
      <c r="G220328" s="2"/>
    </row>
    <row r="220329" spans="7:7">
      <c r="G220329" s="2"/>
    </row>
    <row r="220330" spans="7:7">
      <c r="G220330" s="2"/>
    </row>
    <row r="220331" spans="7:7">
      <c r="G220331" s="2"/>
    </row>
    <row r="220332" spans="7:7">
      <c r="G220332" s="2"/>
    </row>
    <row r="220333" spans="7:7">
      <c r="G220333" s="2"/>
    </row>
    <row r="220334" spans="7:7">
      <c r="G220334" s="2"/>
    </row>
    <row r="220335" spans="7:7">
      <c r="G220335" s="2"/>
    </row>
    <row r="220336" spans="7:7">
      <c r="G220336" s="2"/>
    </row>
    <row r="220337" spans="7:7">
      <c r="G220337" s="2"/>
    </row>
    <row r="220338" spans="7:7">
      <c r="G220338" s="2"/>
    </row>
    <row r="220339" spans="7:7">
      <c r="G220339" s="2"/>
    </row>
    <row r="220340" spans="7:7">
      <c r="G220340" s="2"/>
    </row>
    <row r="220341" spans="7:7">
      <c r="G220341" s="2"/>
    </row>
    <row r="220342" spans="7:7">
      <c r="G220342" s="2"/>
    </row>
    <row r="220343" spans="7:7">
      <c r="G220343" s="2"/>
    </row>
    <row r="220344" spans="7:7">
      <c r="G220344" s="2"/>
    </row>
    <row r="220345" spans="7:7">
      <c r="G220345" s="2"/>
    </row>
    <row r="220346" spans="7:7">
      <c r="G220346" s="2"/>
    </row>
    <row r="220347" spans="7:7">
      <c r="G220347" s="2"/>
    </row>
    <row r="220348" spans="7:7">
      <c r="G220348" s="2"/>
    </row>
    <row r="220349" spans="7:7">
      <c r="G220349" s="2"/>
    </row>
    <row r="220350" spans="7:7">
      <c r="G220350" s="2"/>
    </row>
    <row r="220351" spans="7:7">
      <c r="G220351" s="2"/>
    </row>
    <row r="220352" spans="7:7">
      <c r="G220352" s="2"/>
    </row>
    <row r="220353" spans="7:7">
      <c r="G220353" s="2"/>
    </row>
    <row r="220354" spans="7:7">
      <c r="G220354" s="2"/>
    </row>
    <row r="220355" spans="7:7">
      <c r="G220355" s="2"/>
    </row>
    <row r="220356" spans="7:7">
      <c r="G220356" s="2"/>
    </row>
    <row r="220357" spans="7:7">
      <c r="G220357" s="2"/>
    </row>
    <row r="220358" spans="7:7">
      <c r="G220358" s="2"/>
    </row>
    <row r="220359" spans="7:7">
      <c r="G220359" s="2"/>
    </row>
    <row r="220360" spans="7:7">
      <c r="G220360" s="2"/>
    </row>
    <row r="220361" spans="7:7">
      <c r="G220361" s="2"/>
    </row>
    <row r="220362" spans="7:7">
      <c r="G220362" s="2"/>
    </row>
    <row r="220363" spans="7:7">
      <c r="G220363" s="2"/>
    </row>
    <row r="220364" spans="7:7">
      <c r="G220364" s="2"/>
    </row>
    <row r="220365" spans="7:7">
      <c r="G220365" s="2"/>
    </row>
    <row r="220366" spans="7:7">
      <c r="G220366" s="2"/>
    </row>
    <row r="220367" spans="7:7">
      <c r="G220367" s="2"/>
    </row>
    <row r="220368" spans="7:7">
      <c r="G220368" s="2"/>
    </row>
    <row r="220369" spans="7:7">
      <c r="G220369" s="2"/>
    </row>
    <row r="220370" spans="7:7">
      <c r="G220370" s="2"/>
    </row>
    <row r="220371" spans="7:7">
      <c r="G220371" s="2"/>
    </row>
    <row r="220372" spans="7:7">
      <c r="G220372" s="2"/>
    </row>
    <row r="220373" spans="7:7">
      <c r="G220373" s="2"/>
    </row>
    <row r="220374" spans="7:7">
      <c r="G220374" s="2"/>
    </row>
    <row r="220375" spans="7:7">
      <c r="G220375" s="2"/>
    </row>
    <row r="220376" spans="7:7">
      <c r="G220376" s="2"/>
    </row>
    <row r="220377" spans="7:7">
      <c r="G220377" s="2"/>
    </row>
    <row r="220378" spans="7:7">
      <c r="G220378" s="2"/>
    </row>
    <row r="220379" spans="7:7">
      <c r="G220379" s="2"/>
    </row>
    <row r="220380" spans="7:7">
      <c r="G220380" s="2"/>
    </row>
    <row r="220381" spans="7:7">
      <c r="G220381" s="2"/>
    </row>
    <row r="220382" spans="7:7">
      <c r="G220382" s="2"/>
    </row>
    <row r="220383" spans="7:7">
      <c r="G220383" s="2"/>
    </row>
    <row r="220384" spans="7:7">
      <c r="G220384" s="2"/>
    </row>
    <row r="220385" spans="7:7">
      <c r="G220385" s="2"/>
    </row>
    <row r="220386" spans="7:7">
      <c r="G220386" s="2"/>
    </row>
    <row r="220387" spans="7:7">
      <c r="G220387" s="2"/>
    </row>
    <row r="220388" spans="7:7">
      <c r="G220388" s="2"/>
    </row>
    <row r="220389" spans="7:7">
      <c r="G220389" s="2"/>
    </row>
    <row r="220390" spans="7:7">
      <c r="G220390" s="2"/>
    </row>
    <row r="220391" spans="7:7">
      <c r="G220391" s="2"/>
    </row>
    <row r="220392" spans="7:7">
      <c r="G220392" s="2"/>
    </row>
    <row r="220393" spans="7:7">
      <c r="G220393" s="2"/>
    </row>
    <row r="220394" spans="7:7">
      <c r="G220394" s="2"/>
    </row>
    <row r="220395" spans="7:7">
      <c r="G220395" s="2"/>
    </row>
    <row r="220396" spans="7:7">
      <c r="G220396" s="2"/>
    </row>
    <row r="220397" spans="7:7">
      <c r="G220397" s="2"/>
    </row>
    <row r="220398" spans="7:7">
      <c r="G220398" s="2"/>
    </row>
    <row r="220399" spans="7:7">
      <c r="G220399" s="2"/>
    </row>
    <row r="220400" spans="7:7">
      <c r="G220400" s="2"/>
    </row>
    <row r="220401" spans="7:7">
      <c r="G220401" s="2"/>
    </row>
    <row r="220402" spans="7:7">
      <c r="G220402" s="2"/>
    </row>
    <row r="220403" spans="7:7">
      <c r="G220403" s="2"/>
    </row>
    <row r="220404" spans="7:7">
      <c r="G220404" s="2"/>
    </row>
    <row r="220405" spans="7:7">
      <c r="G220405" s="2"/>
    </row>
    <row r="220406" spans="7:7">
      <c r="G220406" s="2"/>
    </row>
    <row r="220407" spans="7:7">
      <c r="G220407" s="2"/>
    </row>
    <row r="220408" spans="7:7">
      <c r="G220408" s="2"/>
    </row>
    <row r="220409" spans="7:7">
      <c r="G220409" s="2"/>
    </row>
    <row r="220410" spans="7:7">
      <c r="G220410" s="2"/>
    </row>
    <row r="220411" spans="7:7">
      <c r="G220411" s="2"/>
    </row>
    <row r="220412" spans="7:7">
      <c r="G220412" s="2"/>
    </row>
    <row r="220413" spans="7:7">
      <c r="G220413" s="2"/>
    </row>
    <row r="220414" spans="7:7">
      <c r="G220414" s="2"/>
    </row>
    <row r="220415" spans="7:7">
      <c r="G220415" s="2"/>
    </row>
    <row r="220416" spans="7:7">
      <c r="G220416" s="2"/>
    </row>
    <row r="220417" spans="7:7">
      <c r="G220417" s="2"/>
    </row>
    <row r="220418" spans="7:7">
      <c r="G220418" s="2"/>
    </row>
    <row r="220419" spans="7:7">
      <c r="G220419" s="2"/>
    </row>
    <row r="220420" spans="7:7">
      <c r="G220420" s="2"/>
    </row>
    <row r="220421" spans="7:7">
      <c r="G220421" s="2"/>
    </row>
    <row r="220422" spans="7:7">
      <c r="G220422" s="2"/>
    </row>
    <row r="220423" spans="7:7">
      <c r="G220423" s="2"/>
    </row>
    <row r="220424" spans="7:7">
      <c r="G220424" s="2"/>
    </row>
    <row r="220425" spans="7:7">
      <c r="G220425" s="2"/>
    </row>
    <row r="220426" spans="7:7">
      <c r="G220426" s="2"/>
    </row>
    <row r="220427" spans="7:7">
      <c r="G220427" s="2"/>
    </row>
    <row r="220428" spans="7:7">
      <c r="G220428" s="2"/>
    </row>
    <row r="220429" spans="7:7">
      <c r="G220429" s="2"/>
    </row>
    <row r="220430" spans="7:7">
      <c r="G220430" s="2"/>
    </row>
    <row r="220431" spans="7:7">
      <c r="G220431" s="2"/>
    </row>
    <row r="220432" spans="7:7">
      <c r="G220432" s="2"/>
    </row>
    <row r="220433" spans="7:7">
      <c r="G220433" s="2"/>
    </row>
    <row r="220434" spans="7:7">
      <c r="G220434" s="2"/>
    </row>
    <row r="220435" spans="7:7">
      <c r="G220435" s="2"/>
    </row>
    <row r="220436" spans="7:7">
      <c r="G220436" s="2"/>
    </row>
    <row r="220437" spans="7:7">
      <c r="G220437" s="2"/>
    </row>
    <row r="220438" spans="7:7">
      <c r="G220438" s="2"/>
    </row>
    <row r="220439" spans="7:7">
      <c r="G220439" s="2"/>
    </row>
    <row r="220440" spans="7:7">
      <c r="G220440" s="2"/>
    </row>
    <row r="220441" spans="7:7">
      <c r="G220441" s="2"/>
    </row>
    <row r="220442" spans="7:7">
      <c r="G220442" s="2"/>
    </row>
    <row r="220443" spans="7:7">
      <c r="G220443" s="2"/>
    </row>
    <row r="220444" spans="7:7">
      <c r="G220444" s="2"/>
    </row>
    <row r="220445" spans="7:7">
      <c r="G220445" s="2"/>
    </row>
    <row r="220446" spans="7:7">
      <c r="G220446" s="2"/>
    </row>
    <row r="220447" spans="7:7">
      <c r="G220447" s="2"/>
    </row>
    <row r="220448" spans="7:7">
      <c r="G220448" s="2"/>
    </row>
    <row r="220449" spans="7:7">
      <c r="G220449" s="2"/>
    </row>
    <row r="220450" spans="7:7">
      <c r="G220450" s="2"/>
    </row>
    <row r="220451" spans="7:7">
      <c r="G220451" s="2"/>
    </row>
    <row r="220452" spans="7:7">
      <c r="G220452" s="2"/>
    </row>
    <row r="220453" spans="7:7">
      <c r="G220453" s="2"/>
    </row>
    <row r="220454" spans="7:7">
      <c r="G220454" s="2"/>
    </row>
    <row r="220455" spans="7:7">
      <c r="G220455" s="2"/>
    </row>
    <row r="220456" spans="7:7">
      <c r="G220456" s="2"/>
    </row>
    <row r="220457" spans="7:7">
      <c r="G220457" s="2"/>
    </row>
    <row r="220458" spans="7:7">
      <c r="G220458" s="2"/>
    </row>
    <row r="220459" spans="7:7">
      <c r="G220459" s="2"/>
    </row>
    <row r="220460" spans="7:7">
      <c r="G220460" s="2"/>
    </row>
    <row r="220461" spans="7:7">
      <c r="G220461" s="2"/>
    </row>
    <row r="220462" spans="7:7">
      <c r="G220462" s="2"/>
    </row>
    <row r="220463" spans="7:7">
      <c r="G220463" s="2"/>
    </row>
    <row r="220464" spans="7:7">
      <c r="G220464" s="2"/>
    </row>
    <row r="220465" spans="7:7">
      <c r="G220465" s="2"/>
    </row>
    <row r="220466" spans="7:7">
      <c r="G220466" s="2"/>
    </row>
    <row r="220467" spans="7:7">
      <c r="G220467" s="2"/>
    </row>
    <row r="220468" spans="7:7">
      <c r="G220468" s="2"/>
    </row>
    <row r="220469" spans="7:7">
      <c r="G220469" s="2"/>
    </row>
    <row r="220470" spans="7:7">
      <c r="G220470" s="2"/>
    </row>
    <row r="220471" spans="7:7">
      <c r="G220471" s="2"/>
    </row>
    <row r="220472" spans="7:7">
      <c r="G220472" s="2"/>
    </row>
    <row r="220473" spans="7:7">
      <c r="G220473" s="2"/>
    </row>
    <row r="220474" spans="7:7">
      <c r="G220474" s="2"/>
    </row>
    <row r="220475" spans="7:7">
      <c r="G220475" s="2"/>
    </row>
    <row r="220476" spans="7:7">
      <c r="G220476" s="2"/>
    </row>
    <row r="220477" spans="7:7">
      <c r="G220477" s="2"/>
    </row>
    <row r="220478" spans="7:7">
      <c r="G220478" s="2"/>
    </row>
    <row r="220479" spans="7:7">
      <c r="G220479" s="2"/>
    </row>
    <row r="220480" spans="7:7">
      <c r="G220480" s="2"/>
    </row>
    <row r="220481" spans="7:7">
      <c r="G220481" s="2"/>
    </row>
    <row r="220482" spans="7:7">
      <c r="G220482" s="2"/>
    </row>
    <row r="220483" spans="7:7">
      <c r="G220483" s="2"/>
    </row>
    <row r="220484" spans="7:7">
      <c r="G220484" s="2"/>
    </row>
    <row r="220485" spans="7:7">
      <c r="G220485" s="2"/>
    </row>
    <row r="220486" spans="7:7">
      <c r="G220486" s="2"/>
    </row>
    <row r="220487" spans="7:7">
      <c r="G220487" s="2"/>
    </row>
    <row r="220488" spans="7:7">
      <c r="G220488" s="2"/>
    </row>
    <row r="220489" spans="7:7">
      <c r="G220489" s="2"/>
    </row>
    <row r="220490" spans="7:7">
      <c r="G220490" s="2"/>
    </row>
    <row r="220491" spans="7:7">
      <c r="G220491" s="2"/>
    </row>
    <row r="220492" spans="7:7">
      <c r="G220492" s="2"/>
    </row>
    <row r="220493" spans="7:7">
      <c r="G220493" s="2"/>
    </row>
    <row r="220494" spans="7:7">
      <c r="G220494" s="2"/>
    </row>
    <row r="220495" spans="7:7">
      <c r="G220495" s="2"/>
    </row>
    <row r="220496" spans="7:7">
      <c r="G220496" s="2"/>
    </row>
    <row r="220497" spans="7:7">
      <c r="G220497" s="2"/>
    </row>
    <row r="220498" spans="7:7">
      <c r="G220498" s="2"/>
    </row>
    <row r="220499" spans="7:7">
      <c r="G220499" s="2"/>
    </row>
    <row r="220500" spans="7:7">
      <c r="G220500" s="2"/>
    </row>
    <row r="220501" spans="7:7">
      <c r="G220501" s="2"/>
    </row>
    <row r="220502" spans="7:7">
      <c r="G220502" s="2"/>
    </row>
    <row r="220503" spans="7:7">
      <c r="G220503" s="2"/>
    </row>
    <row r="220504" spans="7:7">
      <c r="G220504" s="2"/>
    </row>
    <row r="220505" spans="7:7">
      <c r="G220505" s="2"/>
    </row>
    <row r="220506" spans="7:7">
      <c r="G220506" s="2"/>
    </row>
    <row r="220507" spans="7:7">
      <c r="G220507" s="2"/>
    </row>
    <row r="220508" spans="7:7">
      <c r="G220508" s="2"/>
    </row>
    <row r="220509" spans="7:7">
      <c r="G220509" s="2"/>
    </row>
    <row r="220510" spans="7:7">
      <c r="G220510" s="2"/>
    </row>
    <row r="220511" spans="7:7">
      <c r="G220511" s="2"/>
    </row>
    <row r="220512" spans="7:7">
      <c r="G220512" s="2"/>
    </row>
    <row r="220513" spans="7:7">
      <c r="G220513" s="2"/>
    </row>
    <row r="220514" spans="7:7">
      <c r="G220514" s="2"/>
    </row>
    <row r="220515" spans="7:7">
      <c r="G220515" s="2"/>
    </row>
    <row r="220516" spans="7:7">
      <c r="G220516" s="2"/>
    </row>
    <row r="220517" spans="7:7">
      <c r="G220517" s="2"/>
    </row>
    <row r="220518" spans="7:7">
      <c r="G220518" s="2"/>
    </row>
    <row r="220519" spans="7:7">
      <c r="G220519" s="2"/>
    </row>
    <row r="220520" spans="7:7">
      <c r="G220520" s="2"/>
    </row>
    <row r="220521" spans="7:7">
      <c r="G220521" s="2"/>
    </row>
    <row r="220522" spans="7:7">
      <c r="G220522" s="2"/>
    </row>
    <row r="220523" spans="7:7">
      <c r="G220523" s="2"/>
    </row>
    <row r="220524" spans="7:7">
      <c r="G220524" s="2"/>
    </row>
    <row r="220525" spans="7:7">
      <c r="G220525" s="2"/>
    </row>
    <row r="220526" spans="7:7">
      <c r="G220526" s="2"/>
    </row>
    <row r="220527" spans="7:7">
      <c r="G220527" s="2"/>
    </row>
    <row r="220528" spans="7:7">
      <c r="G220528" s="2"/>
    </row>
    <row r="220529" spans="7:7">
      <c r="G220529" s="2"/>
    </row>
    <row r="220530" spans="7:7">
      <c r="G220530" s="2"/>
    </row>
    <row r="220531" spans="7:7">
      <c r="G220531" s="2"/>
    </row>
    <row r="220532" spans="7:7">
      <c r="G220532" s="2"/>
    </row>
    <row r="220533" spans="7:7">
      <c r="G220533" s="2"/>
    </row>
    <row r="220534" spans="7:7">
      <c r="G220534" s="2"/>
    </row>
    <row r="220535" spans="7:7">
      <c r="G220535" s="2"/>
    </row>
    <row r="220536" spans="7:7">
      <c r="G220536" s="2"/>
    </row>
    <row r="220537" spans="7:7">
      <c r="G220537" s="2"/>
    </row>
    <row r="220538" spans="7:7">
      <c r="G220538" s="2"/>
    </row>
    <row r="220539" spans="7:7">
      <c r="G220539" s="2"/>
    </row>
    <row r="220540" spans="7:7">
      <c r="G220540" s="2"/>
    </row>
    <row r="220541" spans="7:7">
      <c r="G220541" s="2"/>
    </row>
    <row r="220542" spans="7:7">
      <c r="G220542" s="2"/>
    </row>
    <row r="220543" spans="7:7">
      <c r="G220543" s="2"/>
    </row>
    <row r="220544" spans="7:7">
      <c r="G220544" s="2"/>
    </row>
    <row r="220545" spans="7:7">
      <c r="G220545" s="2"/>
    </row>
    <row r="220546" spans="7:7">
      <c r="G220546" s="2"/>
    </row>
    <row r="220547" spans="7:7">
      <c r="G220547" s="2"/>
    </row>
    <row r="220548" spans="7:7">
      <c r="G220548" s="2"/>
    </row>
    <row r="220549" spans="7:7">
      <c r="G220549" s="2"/>
    </row>
    <row r="220550" spans="7:7">
      <c r="G220550" s="2"/>
    </row>
    <row r="220551" spans="7:7">
      <c r="G220551" s="2"/>
    </row>
    <row r="220552" spans="7:7">
      <c r="G220552" s="2"/>
    </row>
    <row r="220553" spans="7:7">
      <c r="G220553" s="2"/>
    </row>
    <row r="220554" spans="7:7">
      <c r="G220554" s="2"/>
    </row>
    <row r="220555" spans="7:7">
      <c r="G220555" s="2"/>
    </row>
    <row r="220556" spans="7:7">
      <c r="G220556" s="2"/>
    </row>
    <row r="220557" spans="7:7">
      <c r="G220557" s="2"/>
    </row>
    <row r="220558" spans="7:7">
      <c r="G220558" s="2"/>
    </row>
    <row r="220559" spans="7:7">
      <c r="G220559" s="2"/>
    </row>
    <row r="220560" spans="7:7">
      <c r="G220560" s="2"/>
    </row>
    <row r="220561" spans="7:7">
      <c r="G220561" s="2"/>
    </row>
    <row r="220562" spans="7:7">
      <c r="G220562" s="2"/>
    </row>
    <row r="220563" spans="7:7">
      <c r="G220563" s="2"/>
    </row>
    <row r="220564" spans="7:7">
      <c r="G220564" s="2"/>
    </row>
    <row r="220565" spans="7:7">
      <c r="G220565" s="2"/>
    </row>
    <row r="220566" spans="7:7">
      <c r="G220566" s="2"/>
    </row>
    <row r="220567" spans="7:7">
      <c r="G220567" s="2"/>
    </row>
    <row r="220568" spans="7:7">
      <c r="G220568" s="2"/>
    </row>
    <row r="220569" spans="7:7">
      <c r="G220569" s="2"/>
    </row>
    <row r="220570" spans="7:7">
      <c r="G220570" s="2"/>
    </row>
    <row r="220571" spans="7:7">
      <c r="G220571" s="2"/>
    </row>
    <row r="220572" spans="7:7">
      <c r="G220572" s="2"/>
    </row>
    <row r="220573" spans="7:7">
      <c r="G220573" s="2"/>
    </row>
    <row r="220574" spans="7:7">
      <c r="G220574" s="2"/>
    </row>
    <row r="220575" spans="7:7">
      <c r="G220575" s="2"/>
    </row>
    <row r="220576" spans="7:7">
      <c r="G220576" s="2"/>
    </row>
    <row r="220577" spans="7:7">
      <c r="G220577" s="2"/>
    </row>
    <row r="220578" spans="7:7">
      <c r="G220578" s="2"/>
    </row>
    <row r="220579" spans="7:7">
      <c r="G220579" s="2"/>
    </row>
    <row r="220580" spans="7:7">
      <c r="G220580" s="2"/>
    </row>
    <row r="220581" spans="7:7">
      <c r="G220581" s="2"/>
    </row>
    <row r="220582" spans="7:7">
      <c r="G220582" s="2"/>
    </row>
    <row r="220583" spans="7:7">
      <c r="G220583" s="2"/>
    </row>
    <row r="220584" spans="7:7">
      <c r="G220584" s="2"/>
    </row>
    <row r="220585" spans="7:7">
      <c r="G220585" s="2"/>
    </row>
    <row r="220586" spans="7:7">
      <c r="G220586" s="2"/>
    </row>
    <row r="220587" spans="7:7">
      <c r="G220587" s="2"/>
    </row>
    <row r="220588" spans="7:7">
      <c r="G220588" s="2"/>
    </row>
    <row r="220589" spans="7:7">
      <c r="G220589" s="2"/>
    </row>
    <row r="220590" spans="7:7">
      <c r="G220590" s="2"/>
    </row>
    <row r="220591" spans="7:7">
      <c r="G220591" s="2"/>
    </row>
    <row r="220592" spans="7:7">
      <c r="G220592" s="2"/>
    </row>
    <row r="220593" spans="7:7">
      <c r="G220593" s="2"/>
    </row>
    <row r="220594" spans="7:7">
      <c r="G220594" s="2"/>
    </row>
    <row r="220595" spans="7:7">
      <c r="G220595" s="2"/>
    </row>
    <row r="220596" spans="7:7">
      <c r="G220596" s="2"/>
    </row>
    <row r="220597" spans="7:7">
      <c r="G220597" s="2"/>
    </row>
    <row r="220598" spans="7:7">
      <c r="G220598" s="2"/>
    </row>
    <row r="220599" spans="7:7">
      <c r="G220599" s="2"/>
    </row>
    <row r="220600" spans="7:7">
      <c r="G220600" s="2"/>
    </row>
    <row r="220601" spans="7:7">
      <c r="G220601" s="2"/>
    </row>
    <row r="220602" spans="7:7">
      <c r="G220602" s="2"/>
    </row>
    <row r="220603" spans="7:7">
      <c r="G220603" s="2"/>
    </row>
    <row r="220604" spans="7:7">
      <c r="G220604" s="2"/>
    </row>
    <row r="220605" spans="7:7">
      <c r="G220605" s="2"/>
    </row>
    <row r="220606" spans="7:7">
      <c r="G220606" s="2"/>
    </row>
    <row r="220607" spans="7:7">
      <c r="G220607" s="2"/>
    </row>
    <row r="220608" spans="7:7">
      <c r="G220608" s="2"/>
    </row>
    <row r="220609" spans="7:7">
      <c r="G220609" s="2"/>
    </row>
    <row r="220610" spans="7:7">
      <c r="G220610" s="2"/>
    </row>
    <row r="220611" spans="7:7">
      <c r="G220611" s="2"/>
    </row>
    <row r="220612" spans="7:7">
      <c r="G220612" s="2"/>
    </row>
    <row r="220613" spans="7:7">
      <c r="G220613" s="2"/>
    </row>
    <row r="220614" spans="7:7">
      <c r="G220614" s="2"/>
    </row>
    <row r="220615" spans="7:7">
      <c r="G220615" s="2"/>
    </row>
    <row r="220616" spans="7:7">
      <c r="G220616" s="2"/>
    </row>
    <row r="220617" spans="7:7">
      <c r="G220617" s="2"/>
    </row>
    <row r="220618" spans="7:7">
      <c r="G220618" s="2"/>
    </row>
    <row r="220619" spans="7:7">
      <c r="G220619" s="2"/>
    </row>
    <row r="220620" spans="7:7">
      <c r="G220620" s="2"/>
    </row>
    <row r="220621" spans="7:7">
      <c r="G220621" s="2"/>
    </row>
    <row r="220622" spans="7:7">
      <c r="G220622" s="2"/>
    </row>
    <row r="220623" spans="7:7">
      <c r="G220623" s="2"/>
    </row>
    <row r="220624" spans="7:7">
      <c r="G220624" s="2"/>
    </row>
    <row r="220625" spans="7:7">
      <c r="G220625" s="2"/>
    </row>
    <row r="220626" spans="7:7">
      <c r="G220626" s="2"/>
    </row>
    <row r="220627" spans="7:7">
      <c r="G220627" s="2"/>
    </row>
    <row r="220628" spans="7:7">
      <c r="G220628" s="2"/>
    </row>
    <row r="220629" spans="7:7">
      <c r="G220629" s="2"/>
    </row>
    <row r="220630" spans="7:7">
      <c r="G220630" s="2"/>
    </row>
    <row r="220631" spans="7:7">
      <c r="G220631" s="2"/>
    </row>
    <row r="220632" spans="7:7">
      <c r="G220632" s="2"/>
    </row>
    <row r="220633" spans="7:7">
      <c r="G220633" s="2"/>
    </row>
    <row r="220634" spans="7:7">
      <c r="G220634" s="2"/>
    </row>
    <row r="220635" spans="7:7">
      <c r="G220635" s="2"/>
    </row>
    <row r="220636" spans="7:7">
      <c r="G220636" s="2"/>
    </row>
    <row r="220637" spans="7:7">
      <c r="G220637" s="2"/>
    </row>
    <row r="220638" spans="7:7">
      <c r="G220638" s="2"/>
    </row>
    <row r="220639" spans="7:7">
      <c r="G220639" s="2"/>
    </row>
    <row r="220640" spans="7:7">
      <c r="G220640" s="2"/>
    </row>
    <row r="220641" spans="7:7">
      <c r="G220641" s="2"/>
    </row>
    <row r="220642" spans="7:7">
      <c r="G220642" s="2"/>
    </row>
    <row r="220643" spans="7:7">
      <c r="G220643" s="2"/>
    </row>
    <row r="220644" spans="7:7">
      <c r="G220644" s="2"/>
    </row>
    <row r="220645" spans="7:7">
      <c r="G220645" s="2"/>
    </row>
    <row r="220646" spans="7:7">
      <c r="G220646" s="2"/>
    </row>
    <row r="220647" spans="7:7">
      <c r="G220647" s="2"/>
    </row>
    <row r="220648" spans="7:7">
      <c r="G220648" s="2"/>
    </row>
    <row r="220649" spans="7:7">
      <c r="G220649" s="2"/>
    </row>
    <row r="220650" spans="7:7">
      <c r="G220650" s="2"/>
    </row>
    <row r="220651" spans="7:7">
      <c r="G220651" s="2"/>
    </row>
    <row r="220652" spans="7:7">
      <c r="G220652" s="2"/>
    </row>
    <row r="220653" spans="7:7">
      <c r="G220653" s="2"/>
    </row>
    <row r="220654" spans="7:7">
      <c r="G220654" s="2"/>
    </row>
    <row r="220655" spans="7:7">
      <c r="G220655" s="2"/>
    </row>
    <row r="220656" spans="7:7">
      <c r="G220656" s="2"/>
    </row>
    <row r="220657" spans="7:7">
      <c r="G220657" s="2"/>
    </row>
    <row r="220658" spans="7:7">
      <c r="G220658" s="2"/>
    </row>
    <row r="220659" spans="7:7">
      <c r="G220659" s="2"/>
    </row>
    <row r="220660" spans="7:7">
      <c r="G220660" s="2"/>
    </row>
    <row r="220661" spans="7:7">
      <c r="G220661" s="2"/>
    </row>
    <row r="220662" spans="7:7">
      <c r="G220662" s="2"/>
    </row>
    <row r="220663" spans="7:7">
      <c r="G220663" s="2"/>
    </row>
    <row r="220664" spans="7:7">
      <c r="G220664" s="2"/>
    </row>
    <row r="220665" spans="7:7">
      <c r="G220665" s="2"/>
    </row>
    <row r="220666" spans="7:7">
      <c r="G220666" s="2"/>
    </row>
    <row r="220667" spans="7:7">
      <c r="G220667" s="2"/>
    </row>
    <row r="220668" spans="7:7">
      <c r="G220668" s="2"/>
    </row>
    <row r="220669" spans="7:7">
      <c r="G220669" s="2"/>
    </row>
    <row r="220670" spans="7:7">
      <c r="G220670" s="2"/>
    </row>
    <row r="220671" spans="7:7">
      <c r="G220671" s="2"/>
    </row>
    <row r="220672" spans="7:7">
      <c r="G220672" s="2"/>
    </row>
    <row r="220673" spans="7:7">
      <c r="G220673" s="2"/>
    </row>
    <row r="220674" spans="7:7">
      <c r="G220674" s="2"/>
    </row>
    <row r="220675" spans="7:7">
      <c r="G220675" s="2"/>
    </row>
    <row r="220676" spans="7:7">
      <c r="G220676" s="2"/>
    </row>
    <row r="220677" spans="7:7">
      <c r="G220677" s="2"/>
    </row>
    <row r="220678" spans="7:7">
      <c r="G220678" s="2"/>
    </row>
    <row r="220679" spans="7:7">
      <c r="G220679" s="2"/>
    </row>
    <row r="220680" spans="7:7">
      <c r="G220680" s="2"/>
    </row>
    <row r="220681" spans="7:7">
      <c r="G220681" s="2"/>
    </row>
    <row r="220682" spans="7:7">
      <c r="G220682" s="2"/>
    </row>
    <row r="220683" spans="7:7">
      <c r="G220683" s="2"/>
    </row>
    <row r="220684" spans="7:7">
      <c r="G220684" s="2"/>
    </row>
    <row r="220685" spans="7:7">
      <c r="G220685" s="2"/>
    </row>
    <row r="220686" spans="7:7">
      <c r="G220686" s="2"/>
    </row>
    <row r="220687" spans="7:7">
      <c r="G220687" s="2"/>
    </row>
    <row r="220688" spans="7:7">
      <c r="G220688" s="2"/>
    </row>
    <row r="220689" spans="7:7">
      <c r="G220689" s="2"/>
    </row>
    <row r="220690" spans="7:7">
      <c r="G220690" s="2"/>
    </row>
    <row r="220691" spans="7:7">
      <c r="G220691" s="2"/>
    </row>
    <row r="220692" spans="7:7">
      <c r="G220692" s="2"/>
    </row>
    <row r="220693" spans="7:7">
      <c r="G220693" s="2"/>
    </row>
    <row r="220694" spans="7:7">
      <c r="G220694" s="2"/>
    </row>
    <row r="220695" spans="7:7">
      <c r="G220695" s="2"/>
    </row>
    <row r="220696" spans="7:7">
      <c r="G220696" s="2"/>
    </row>
    <row r="220697" spans="7:7">
      <c r="G220697" s="2"/>
    </row>
    <row r="220698" spans="7:7">
      <c r="G220698" s="2"/>
    </row>
    <row r="220699" spans="7:7">
      <c r="G220699" s="2"/>
    </row>
    <row r="220700" spans="7:7">
      <c r="G220700" s="2"/>
    </row>
    <row r="220701" spans="7:7">
      <c r="G220701" s="2"/>
    </row>
    <row r="220702" spans="7:7">
      <c r="G220702" s="2"/>
    </row>
    <row r="220703" spans="7:7">
      <c r="G220703" s="2"/>
    </row>
    <row r="220704" spans="7:7">
      <c r="G220704" s="2"/>
    </row>
    <row r="220705" spans="7:7">
      <c r="G220705" s="2"/>
    </row>
    <row r="220706" spans="7:7">
      <c r="G220706" s="2"/>
    </row>
    <row r="220707" spans="7:7">
      <c r="G220707" s="2"/>
    </row>
    <row r="220708" spans="7:7">
      <c r="G220708" s="2"/>
    </row>
    <row r="220709" spans="7:7">
      <c r="G220709" s="2"/>
    </row>
    <row r="220710" spans="7:7">
      <c r="G220710" s="2"/>
    </row>
    <row r="220711" spans="7:7">
      <c r="G220711" s="2"/>
    </row>
    <row r="220712" spans="7:7">
      <c r="G220712" s="2"/>
    </row>
    <row r="220713" spans="7:7">
      <c r="G220713" s="2"/>
    </row>
    <row r="220714" spans="7:7">
      <c r="G220714" s="2"/>
    </row>
    <row r="220715" spans="7:7">
      <c r="G220715" s="2"/>
    </row>
    <row r="220716" spans="7:7">
      <c r="G220716" s="2"/>
    </row>
    <row r="220717" spans="7:7">
      <c r="G220717" s="2"/>
    </row>
    <row r="220718" spans="7:7">
      <c r="G220718" s="2"/>
    </row>
    <row r="220719" spans="7:7">
      <c r="G220719" s="2"/>
    </row>
    <row r="220720" spans="7:7">
      <c r="G220720" s="2"/>
    </row>
    <row r="220721" spans="7:7">
      <c r="G220721" s="2"/>
    </row>
    <row r="220722" spans="7:7">
      <c r="G220722" s="2"/>
    </row>
    <row r="220723" spans="7:7">
      <c r="G220723" s="2"/>
    </row>
    <row r="220724" spans="7:7">
      <c r="G220724" s="2"/>
    </row>
    <row r="220725" spans="7:7">
      <c r="G220725" s="2"/>
    </row>
    <row r="220726" spans="7:7">
      <c r="G220726" s="2"/>
    </row>
    <row r="220727" spans="7:7">
      <c r="G220727" s="2"/>
    </row>
    <row r="220728" spans="7:7">
      <c r="G220728" s="2"/>
    </row>
    <row r="220729" spans="7:7">
      <c r="G220729" s="2"/>
    </row>
    <row r="220730" spans="7:7">
      <c r="G220730" s="2"/>
    </row>
    <row r="220731" spans="7:7">
      <c r="G220731" s="2"/>
    </row>
    <row r="220732" spans="7:7">
      <c r="G220732" s="2"/>
    </row>
    <row r="220733" spans="7:7">
      <c r="G220733" s="2"/>
    </row>
    <row r="220734" spans="7:7">
      <c r="G220734" s="2"/>
    </row>
    <row r="220735" spans="7:7">
      <c r="G220735" s="2"/>
    </row>
    <row r="220736" spans="7:7">
      <c r="G220736" s="2"/>
    </row>
    <row r="220737" spans="7:7">
      <c r="G220737" s="2"/>
    </row>
    <row r="220738" spans="7:7">
      <c r="G220738" s="2"/>
    </row>
    <row r="220739" spans="7:7">
      <c r="G220739" s="2"/>
    </row>
    <row r="220740" spans="7:7">
      <c r="G220740" s="2"/>
    </row>
    <row r="220741" spans="7:7">
      <c r="G220741" s="2"/>
    </row>
    <row r="220742" spans="7:7">
      <c r="G220742" s="2"/>
    </row>
    <row r="220743" spans="7:7">
      <c r="G220743" s="2"/>
    </row>
    <row r="220744" spans="7:7">
      <c r="G220744" s="2"/>
    </row>
    <row r="220745" spans="7:7">
      <c r="G220745" s="2"/>
    </row>
    <row r="220746" spans="7:7">
      <c r="G220746" s="2"/>
    </row>
    <row r="220747" spans="7:7">
      <c r="G220747" s="2"/>
    </row>
    <row r="220748" spans="7:7">
      <c r="G220748" s="2"/>
    </row>
    <row r="220749" spans="7:7">
      <c r="G220749" s="2"/>
    </row>
    <row r="220750" spans="7:7">
      <c r="G220750" s="2"/>
    </row>
    <row r="220751" spans="7:7">
      <c r="G220751" s="2"/>
    </row>
    <row r="220752" spans="7:7">
      <c r="G220752" s="2"/>
    </row>
    <row r="220753" spans="7:7">
      <c r="G220753" s="2"/>
    </row>
    <row r="220754" spans="7:7">
      <c r="G220754" s="2"/>
    </row>
    <row r="220755" spans="7:7">
      <c r="G220755" s="2"/>
    </row>
    <row r="220756" spans="7:7">
      <c r="G220756" s="2"/>
    </row>
    <row r="220757" spans="7:7">
      <c r="G220757" s="2"/>
    </row>
    <row r="220758" spans="7:7">
      <c r="G220758" s="2"/>
    </row>
    <row r="220759" spans="7:7">
      <c r="G220759" s="2"/>
    </row>
    <row r="220760" spans="7:7">
      <c r="G220760" s="2"/>
    </row>
    <row r="220761" spans="7:7">
      <c r="G220761" s="2"/>
    </row>
    <row r="220762" spans="7:7">
      <c r="G220762" s="2"/>
    </row>
    <row r="220763" spans="7:7">
      <c r="G220763" s="2"/>
    </row>
    <row r="220764" spans="7:7">
      <c r="G220764" s="2"/>
    </row>
    <row r="220765" spans="7:7">
      <c r="G220765" s="2"/>
    </row>
    <row r="220766" spans="7:7">
      <c r="G220766" s="2"/>
    </row>
    <row r="220767" spans="7:7">
      <c r="G220767" s="2"/>
    </row>
    <row r="220768" spans="7:7">
      <c r="G220768" s="2"/>
    </row>
    <row r="220769" spans="7:7">
      <c r="G220769" s="2"/>
    </row>
    <row r="220770" spans="7:7">
      <c r="G220770" s="2"/>
    </row>
    <row r="220771" spans="7:7">
      <c r="G220771" s="2"/>
    </row>
    <row r="220772" spans="7:7">
      <c r="G220772" s="2"/>
    </row>
    <row r="220773" spans="7:7">
      <c r="G220773" s="2"/>
    </row>
    <row r="220774" spans="7:7">
      <c r="G220774" s="2"/>
    </row>
    <row r="220775" spans="7:7">
      <c r="G220775" s="2"/>
    </row>
    <row r="220776" spans="7:7">
      <c r="G220776" s="2"/>
    </row>
    <row r="220777" spans="7:7">
      <c r="G220777" s="2"/>
    </row>
    <row r="220778" spans="7:7">
      <c r="G220778" s="2"/>
    </row>
    <row r="220779" spans="7:7">
      <c r="G220779" s="2"/>
    </row>
    <row r="220780" spans="7:7">
      <c r="G220780" s="2"/>
    </row>
    <row r="220781" spans="7:7">
      <c r="G220781" s="2"/>
    </row>
    <row r="220782" spans="7:7">
      <c r="G220782" s="2"/>
    </row>
    <row r="220783" spans="7:7">
      <c r="G220783" s="2"/>
    </row>
    <row r="220784" spans="7:7">
      <c r="G220784" s="2"/>
    </row>
    <row r="220785" spans="7:7">
      <c r="G220785" s="2"/>
    </row>
    <row r="220786" spans="7:7">
      <c r="G220786" s="2"/>
    </row>
    <row r="220787" spans="7:7">
      <c r="G220787" s="2"/>
    </row>
    <row r="220788" spans="7:7">
      <c r="G220788" s="2"/>
    </row>
    <row r="220789" spans="7:7">
      <c r="G220789" s="2"/>
    </row>
    <row r="220790" spans="7:7">
      <c r="G220790" s="2"/>
    </row>
    <row r="220791" spans="7:7">
      <c r="G220791" s="2"/>
    </row>
    <row r="220792" spans="7:7">
      <c r="G220792" s="2"/>
    </row>
    <row r="220793" spans="7:7">
      <c r="G220793" s="2"/>
    </row>
    <row r="220794" spans="7:7">
      <c r="G220794" s="2"/>
    </row>
    <row r="220795" spans="7:7">
      <c r="G220795" s="2"/>
    </row>
    <row r="220796" spans="7:7">
      <c r="G220796" s="2"/>
    </row>
    <row r="220797" spans="7:7">
      <c r="G220797" s="2"/>
    </row>
    <row r="220798" spans="7:7">
      <c r="G220798" s="2"/>
    </row>
    <row r="220799" spans="7:7">
      <c r="G220799" s="2"/>
    </row>
    <row r="220800" spans="7:7">
      <c r="G220800" s="2"/>
    </row>
    <row r="220801" spans="7:7">
      <c r="G220801" s="2"/>
    </row>
    <row r="220802" spans="7:7">
      <c r="G220802" s="2"/>
    </row>
    <row r="220803" spans="7:7">
      <c r="G220803" s="2"/>
    </row>
    <row r="220804" spans="7:7">
      <c r="G220804" s="2"/>
    </row>
    <row r="220805" spans="7:7">
      <c r="G220805" s="2"/>
    </row>
    <row r="220806" spans="7:7">
      <c r="G220806" s="2"/>
    </row>
    <row r="220807" spans="7:7">
      <c r="G220807" s="2"/>
    </row>
    <row r="220808" spans="7:7">
      <c r="G220808" s="2"/>
    </row>
    <row r="220809" spans="7:7">
      <c r="G220809" s="2"/>
    </row>
    <row r="220810" spans="7:7">
      <c r="G220810" s="2"/>
    </row>
    <row r="220811" spans="7:7">
      <c r="G220811" s="2"/>
    </row>
    <row r="220812" spans="7:7">
      <c r="G220812" s="2"/>
    </row>
    <row r="220813" spans="7:7">
      <c r="G220813" s="2"/>
    </row>
    <row r="220814" spans="7:7">
      <c r="G220814" s="2"/>
    </row>
    <row r="220815" spans="7:7">
      <c r="G220815" s="2"/>
    </row>
    <row r="220816" spans="7:7">
      <c r="G220816" s="2"/>
    </row>
    <row r="220817" spans="7:7">
      <c r="G220817" s="2"/>
    </row>
    <row r="220818" spans="7:7">
      <c r="G220818" s="2"/>
    </row>
    <row r="220819" spans="7:7">
      <c r="G220819" s="2"/>
    </row>
    <row r="220820" spans="7:7">
      <c r="G220820" s="2"/>
    </row>
    <row r="220821" spans="7:7">
      <c r="G220821" s="2"/>
    </row>
    <row r="220822" spans="7:7">
      <c r="G220822" s="2"/>
    </row>
    <row r="220823" spans="7:7">
      <c r="G220823" s="2"/>
    </row>
    <row r="220824" spans="7:7">
      <c r="G220824" s="2"/>
    </row>
    <row r="220825" spans="7:7">
      <c r="G220825" s="2"/>
    </row>
    <row r="220826" spans="7:7">
      <c r="G220826" s="2"/>
    </row>
    <row r="220827" spans="7:7">
      <c r="G220827" s="2"/>
    </row>
    <row r="220828" spans="7:7">
      <c r="G220828" s="2"/>
    </row>
    <row r="220829" spans="7:7">
      <c r="G220829" s="2"/>
    </row>
    <row r="220830" spans="7:7">
      <c r="G220830" s="2"/>
    </row>
    <row r="220831" spans="7:7">
      <c r="G220831" s="2"/>
    </row>
    <row r="220832" spans="7:7">
      <c r="G220832" s="2"/>
    </row>
    <row r="220833" spans="7:7">
      <c r="G220833" s="2"/>
    </row>
    <row r="220834" spans="7:7">
      <c r="G220834" s="2"/>
    </row>
    <row r="220835" spans="7:7">
      <c r="G220835" s="2"/>
    </row>
    <row r="220836" spans="7:7">
      <c r="G220836" s="2"/>
    </row>
    <row r="220837" spans="7:7">
      <c r="G220837" s="2"/>
    </row>
    <row r="220838" spans="7:7">
      <c r="G220838" s="2"/>
    </row>
    <row r="220839" spans="7:7">
      <c r="G220839" s="2"/>
    </row>
    <row r="220840" spans="7:7">
      <c r="G220840" s="2"/>
    </row>
    <row r="220841" spans="7:7">
      <c r="G220841" s="2"/>
    </row>
    <row r="220842" spans="7:7">
      <c r="G220842" s="2"/>
    </row>
    <row r="220843" spans="7:7">
      <c r="G220843" s="2"/>
    </row>
    <row r="220844" spans="7:7">
      <c r="G220844" s="2"/>
    </row>
    <row r="220845" spans="7:7">
      <c r="G220845" s="2"/>
    </row>
    <row r="220846" spans="7:7">
      <c r="G220846" s="2"/>
    </row>
    <row r="220847" spans="7:7">
      <c r="G220847" s="2"/>
    </row>
    <row r="220848" spans="7:7">
      <c r="G220848" s="2"/>
    </row>
    <row r="220849" spans="7:7">
      <c r="G220849" s="2"/>
    </row>
    <row r="220850" spans="7:7">
      <c r="G220850" s="2"/>
    </row>
    <row r="220851" spans="7:7">
      <c r="G220851" s="2"/>
    </row>
    <row r="220852" spans="7:7">
      <c r="G220852" s="2"/>
    </row>
    <row r="220853" spans="7:7">
      <c r="G220853" s="2"/>
    </row>
    <row r="220854" spans="7:7">
      <c r="G220854" s="2"/>
    </row>
    <row r="220855" spans="7:7">
      <c r="G220855" s="2"/>
    </row>
    <row r="220856" spans="7:7">
      <c r="G220856" s="2"/>
    </row>
    <row r="220857" spans="7:7">
      <c r="G220857" s="2"/>
    </row>
    <row r="220858" spans="7:7">
      <c r="G220858" s="2"/>
    </row>
    <row r="220859" spans="7:7">
      <c r="G220859" s="2"/>
    </row>
    <row r="220860" spans="7:7">
      <c r="G220860" s="2"/>
    </row>
    <row r="220861" spans="7:7">
      <c r="G220861" s="2"/>
    </row>
    <row r="220862" spans="7:7">
      <c r="G220862" s="2"/>
    </row>
    <row r="220863" spans="7:7">
      <c r="G220863" s="2"/>
    </row>
    <row r="220864" spans="7:7">
      <c r="G220864" s="2"/>
    </row>
    <row r="220865" spans="7:7">
      <c r="G220865" s="2"/>
    </row>
    <row r="220866" spans="7:7">
      <c r="G220866" s="2"/>
    </row>
    <row r="220867" spans="7:7">
      <c r="G220867" s="2"/>
    </row>
    <row r="220868" spans="7:7">
      <c r="G220868" s="2"/>
    </row>
    <row r="220869" spans="7:7">
      <c r="G220869" s="2"/>
    </row>
    <row r="220870" spans="7:7">
      <c r="G220870" s="2"/>
    </row>
    <row r="220871" spans="7:7">
      <c r="G220871" s="2"/>
    </row>
    <row r="220872" spans="7:7">
      <c r="G220872" s="2"/>
    </row>
    <row r="220873" spans="7:7">
      <c r="G220873" s="2"/>
    </row>
    <row r="220874" spans="7:7">
      <c r="G220874" s="2"/>
    </row>
    <row r="220875" spans="7:7">
      <c r="G220875" s="2"/>
    </row>
    <row r="220876" spans="7:7">
      <c r="G220876" s="2"/>
    </row>
    <row r="220877" spans="7:7">
      <c r="G220877" s="2"/>
    </row>
    <row r="220878" spans="7:7">
      <c r="G220878" s="2"/>
    </row>
    <row r="220879" spans="7:7">
      <c r="G220879" s="2"/>
    </row>
    <row r="220880" spans="7:7">
      <c r="G220880" s="2"/>
    </row>
    <row r="220881" spans="7:7">
      <c r="G220881" s="2"/>
    </row>
    <row r="220882" spans="7:7">
      <c r="G220882" s="2"/>
    </row>
    <row r="220883" spans="7:7">
      <c r="G220883" s="2"/>
    </row>
    <row r="220884" spans="7:7">
      <c r="G220884" s="2"/>
    </row>
    <row r="220885" spans="7:7">
      <c r="G220885" s="2"/>
    </row>
    <row r="220886" spans="7:7">
      <c r="G220886" s="2"/>
    </row>
    <row r="220887" spans="7:7">
      <c r="G220887" s="2"/>
    </row>
    <row r="220888" spans="7:7">
      <c r="G220888" s="2"/>
    </row>
    <row r="220889" spans="7:7">
      <c r="G220889" s="2"/>
    </row>
    <row r="220890" spans="7:7">
      <c r="G220890" s="2"/>
    </row>
    <row r="220891" spans="7:7">
      <c r="G220891" s="2"/>
    </row>
    <row r="220892" spans="7:7">
      <c r="G220892" s="2"/>
    </row>
    <row r="220893" spans="7:7">
      <c r="G220893" s="2"/>
    </row>
    <row r="220894" spans="7:7">
      <c r="G220894" s="2"/>
    </row>
    <row r="220895" spans="7:7">
      <c r="G220895" s="2"/>
    </row>
    <row r="220896" spans="7:7">
      <c r="G220896" s="2"/>
    </row>
    <row r="220897" spans="7:7">
      <c r="G220897" s="2"/>
    </row>
    <row r="220898" spans="7:7">
      <c r="G220898" s="2"/>
    </row>
    <row r="220899" spans="7:7">
      <c r="G220899" s="2"/>
    </row>
    <row r="220900" spans="7:7">
      <c r="G220900" s="2"/>
    </row>
    <row r="220901" spans="7:7">
      <c r="G220901" s="2"/>
    </row>
    <row r="220902" spans="7:7">
      <c r="G220902" s="2"/>
    </row>
    <row r="220903" spans="7:7">
      <c r="G220903" s="2"/>
    </row>
    <row r="220904" spans="7:7">
      <c r="G220904" s="2"/>
    </row>
    <row r="220905" spans="7:7">
      <c r="G220905" s="2"/>
    </row>
    <row r="220906" spans="7:7">
      <c r="G220906" s="2"/>
    </row>
    <row r="220907" spans="7:7">
      <c r="G220907" s="2"/>
    </row>
    <row r="220908" spans="7:7">
      <c r="G220908" s="2"/>
    </row>
    <row r="220909" spans="7:7">
      <c r="G220909" s="2"/>
    </row>
    <row r="220910" spans="7:7">
      <c r="G220910" s="2"/>
    </row>
    <row r="220911" spans="7:7">
      <c r="G220911" s="2"/>
    </row>
    <row r="220912" spans="7:7">
      <c r="G220912" s="2"/>
    </row>
    <row r="220913" spans="7:7">
      <c r="G220913" s="2"/>
    </row>
    <row r="220914" spans="7:7">
      <c r="G220914" s="2"/>
    </row>
    <row r="220915" spans="7:7">
      <c r="G220915" s="2"/>
    </row>
    <row r="220916" spans="7:7">
      <c r="G220916" s="2"/>
    </row>
    <row r="220917" spans="7:7">
      <c r="G220917" s="2"/>
    </row>
    <row r="220918" spans="7:7">
      <c r="G220918" s="2"/>
    </row>
    <row r="220919" spans="7:7">
      <c r="G220919" s="2"/>
    </row>
    <row r="220920" spans="7:7">
      <c r="G220920" s="2"/>
    </row>
    <row r="220921" spans="7:7">
      <c r="G220921" s="2"/>
    </row>
    <row r="220922" spans="7:7">
      <c r="G220922" s="2"/>
    </row>
    <row r="220923" spans="7:7">
      <c r="G220923" s="2"/>
    </row>
    <row r="220924" spans="7:7">
      <c r="G220924" s="2"/>
    </row>
    <row r="220925" spans="7:7">
      <c r="G220925" s="2"/>
    </row>
    <row r="220926" spans="7:7">
      <c r="G220926" s="2"/>
    </row>
    <row r="220927" spans="7:7">
      <c r="G220927" s="2"/>
    </row>
    <row r="220928" spans="7:7">
      <c r="G220928" s="2"/>
    </row>
    <row r="220929" spans="7:7">
      <c r="G220929" s="2"/>
    </row>
    <row r="220930" spans="7:7">
      <c r="G220930" s="2"/>
    </row>
    <row r="220931" spans="7:7">
      <c r="G220931" s="2"/>
    </row>
    <row r="220932" spans="7:7">
      <c r="G220932" s="2"/>
    </row>
    <row r="220933" spans="7:7">
      <c r="G220933" s="2"/>
    </row>
    <row r="220934" spans="7:7">
      <c r="G220934" s="2"/>
    </row>
    <row r="220935" spans="7:7">
      <c r="G220935" s="2"/>
    </row>
    <row r="220936" spans="7:7">
      <c r="G220936" s="2"/>
    </row>
    <row r="220937" spans="7:7">
      <c r="G220937" s="2"/>
    </row>
    <row r="220938" spans="7:7">
      <c r="G220938" s="2"/>
    </row>
    <row r="220939" spans="7:7">
      <c r="G220939" s="2"/>
    </row>
    <row r="220940" spans="7:7">
      <c r="G220940" s="2"/>
    </row>
    <row r="220941" spans="7:7">
      <c r="G220941" s="2"/>
    </row>
    <row r="220942" spans="7:7">
      <c r="G220942" s="2"/>
    </row>
    <row r="220943" spans="7:7">
      <c r="G220943" s="2"/>
    </row>
    <row r="220944" spans="7:7">
      <c r="G220944" s="2"/>
    </row>
    <row r="220945" spans="7:7">
      <c r="G220945" s="2"/>
    </row>
    <row r="220946" spans="7:7">
      <c r="G220946" s="2"/>
    </row>
    <row r="220947" spans="7:7">
      <c r="G220947" s="2"/>
    </row>
    <row r="220948" spans="7:7">
      <c r="G220948" s="2"/>
    </row>
    <row r="220949" spans="7:7">
      <c r="G220949" s="2"/>
    </row>
    <row r="220950" spans="7:7">
      <c r="G220950" s="2"/>
    </row>
    <row r="220951" spans="7:7">
      <c r="G220951" s="2"/>
    </row>
    <row r="220952" spans="7:7">
      <c r="G220952" s="2"/>
    </row>
    <row r="220953" spans="7:7">
      <c r="G220953" s="2"/>
    </row>
    <row r="220954" spans="7:7">
      <c r="G220954" s="2"/>
    </row>
    <row r="220955" spans="7:7">
      <c r="G220955" s="2"/>
    </row>
    <row r="220956" spans="7:7">
      <c r="G220956" s="2"/>
    </row>
    <row r="220957" spans="7:7">
      <c r="G220957" s="2"/>
    </row>
    <row r="220958" spans="7:7">
      <c r="G220958" s="2"/>
    </row>
    <row r="220959" spans="7:7">
      <c r="G220959" s="2"/>
    </row>
    <row r="220960" spans="7:7">
      <c r="G220960" s="2"/>
    </row>
    <row r="220961" spans="7:7">
      <c r="G220961" s="2"/>
    </row>
    <row r="220962" spans="7:7">
      <c r="G220962" s="2"/>
    </row>
    <row r="220963" spans="7:7">
      <c r="G220963" s="2"/>
    </row>
    <row r="220964" spans="7:7">
      <c r="G220964" s="2"/>
    </row>
    <row r="220965" spans="7:7">
      <c r="G220965" s="2"/>
    </row>
    <row r="220966" spans="7:7">
      <c r="G220966" s="2"/>
    </row>
    <row r="220967" spans="7:7">
      <c r="G220967" s="2"/>
    </row>
    <row r="220968" spans="7:7">
      <c r="G220968" s="2"/>
    </row>
    <row r="220969" spans="7:7">
      <c r="G220969" s="2"/>
    </row>
    <row r="220970" spans="7:7">
      <c r="G220970" s="2"/>
    </row>
    <row r="220971" spans="7:7">
      <c r="G220971" s="2"/>
    </row>
    <row r="220972" spans="7:7">
      <c r="G220972" s="2"/>
    </row>
    <row r="220973" spans="7:7">
      <c r="G220973" s="2"/>
    </row>
    <row r="220974" spans="7:7">
      <c r="G220974" s="2"/>
    </row>
    <row r="220975" spans="7:7">
      <c r="G220975" s="2"/>
    </row>
    <row r="220976" spans="7:7">
      <c r="G220976" s="2"/>
    </row>
    <row r="220977" spans="7:7">
      <c r="G220977" s="2"/>
    </row>
    <row r="220978" spans="7:7">
      <c r="G220978" s="2"/>
    </row>
    <row r="220979" spans="7:7">
      <c r="G220979" s="2"/>
    </row>
    <row r="220980" spans="7:7">
      <c r="G220980" s="2"/>
    </row>
    <row r="220981" spans="7:7">
      <c r="G220981" s="2"/>
    </row>
    <row r="220982" spans="7:7">
      <c r="G220982" s="2"/>
    </row>
    <row r="220983" spans="7:7">
      <c r="G220983" s="2"/>
    </row>
    <row r="220984" spans="7:7">
      <c r="G220984" s="2"/>
    </row>
    <row r="220985" spans="7:7">
      <c r="G220985" s="2"/>
    </row>
    <row r="220986" spans="7:7">
      <c r="G220986" s="2"/>
    </row>
    <row r="220987" spans="7:7">
      <c r="G220987" s="2"/>
    </row>
    <row r="220988" spans="7:7">
      <c r="G220988" s="2"/>
    </row>
    <row r="220989" spans="7:7">
      <c r="G220989" s="2"/>
    </row>
    <row r="220990" spans="7:7">
      <c r="G220990" s="2"/>
    </row>
    <row r="220991" spans="7:7">
      <c r="G220991" s="2"/>
    </row>
    <row r="220992" spans="7:7">
      <c r="G220992" s="2"/>
    </row>
    <row r="220993" spans="7:7">
      <c r="G220993" s="2"/>
    </row>
    <row r="220994" spans="7:7">
      <c r="G220994" s="2"/>
    </row>
    <row r="220995" spans="7:7">
      <c r="G220995" s="2"/>
    </row>
    <row r="220996" spans="7:7">
      <c r="G220996" s="2"/>
    </row>
    <row r="220997" spans="7:7">
      <c r="G220997" s="2"/>
    </row>
    <row r="220998" spans="7:7">
      <c r="G220998" s="2"/>
    </row>
    <row r="220999" spans="7:7">
      <c r="G220999" s="2"/>
    </row>
    <row r="221000" spans="7:7">
      <c r="G221000" s="2"/>
    </row>
    <row r="221001" spans="7:7">
      <c r="G221001" s="2"/>
    </row>
    <row r="221002" spans="7:7">
      <c r="G221002" s="2"/>
    </row>
    <row r="221003" spans="7:7">
      <c r="G221003" s="2"/>
    </row>
    <row r="221004" spans="7:7">
      <c r="G221004" s="2"/>
    </row>
    <row r="221005" spans="7:7">
      <c r="G221005" s="2"/>
    </row>
    <row r="221006" spans="7:7">
      <c r="G221006" s="2"/>
    </row>
    <row r="221007" spans="7:7">
      <c r="G221007" s="2"/>
    </row>
    <row r="221008" spans="7:7">
      <c r="G221008" s="2"/>
    </row>
    <row r="221009" spans="7:7">
      <c r="G221009" s="2"/>
    </row>
    <row r="221010" spans="7:7">
      <c r="G221010" s="2"/>
    </row>
    <row r="221011" spans="7:7">
      <c r="G221011" s="2"/>
    </row>
    <row r="221012" spans="7:7">
      <c r="G221012" s="2"/>
    </row>
    <row r="221013" spans="7:7">
      <c r="G221013" s="2"/>
    </row>
    <row r="221014" spans="7:7">
      <c r="G221014" s="2"/>
    </row>
    <row r="221015" spans="7:7">
      <c r="G221015" s="2"/>
    </row>
    <row r="221016" spans="7:7">
      <c r="G221016" s="2"/>
    </row>
    <row r="221017" spans="7:7">
      <c r="G221017" s="2"/>
    </row>
    <row r="221018" spans="7:7">
      <c r="G221018" s="2"/>
    </row>
    <row r="221019" spans="7:7">
      <c r="G221019" s="2"/>
    </row>
    <row r="221020" spans="7:7">
      <c r="G221020" s="2"/>
    </row>
    <row r="221021" spans="7:7">
      <c r="G221021" s="2"/>
    </row>
    <row r="221022" spans="7:7">
      <c r="G221022" s="2"/>
    </row>
    <row r="221023" spans="7:7">
      <c r="G221023" s="2"/>
    </row>
    <row r="221024" spans="7:7">
      <c r="G221024" s="2"/>
    </row>
    <row r="221025" spans="7:7">
      <c r="G221025" s="2"/>
    </row>
    <row r="221026" spans="7:7">
      <c r="G221026" s="2"/>
    </row>
    <row r="221027" spans="7:7">
      <c r="G221027" s="2"/>
    </row>
    <row r="221028" spans="7:7">
      <c r="G221028" s="2"/>
    </row>
    <row r="221029" spans="7:7">
      <c r="G221029" s="2"/>
    </row>
    <row r="221030" spans="7:7">
      <c r="G221030" s="2"/>
    </row>
    <row r="221031" spans="7:7">
      <c r="G221031" s="2"/>
    </row>
    <row r="221032" spans="7:7">
      <c r="G221032" s="2"/>
    </row>
    <row r="221033" spans="7:7">
      <c r="G221033" s="2"/>
    </row>
    <row r="221034" spans="7:7">
      <c r="G221034" s="2"/>
    </row>
    <row r="221035" spans="7:7">
      <c r="G221035" s="2"/>
    </row>
    <row r="221036" spans="7:7">
      <c r="G221036" s="2"/>
    </row>
    <row r="221037" spans="7:7">
      <c r="G221037" s="2"/>
    </row>
    <row r="221038" spans="7:7">
      <c r="G221038" s="2"/>
    </row>
    <row r="221039" spans="7:7">
      <c r="G221039" s="2"/>
    </row>
    <row r="221040" spans="7:7">
      <c r="G221040" s="2"/>
    </row>
    <row r="221041" spans="7:7">
      <c r="G221041" s="2"/>
    </row>
    <row r="221042" spans="7:7">
      <c r="G221042" s="2"/>
    </row>
    <row r="221043" spans="7:7">
      <c r="G221043" s="2"/>
    </row>
    <row r="221044" spans="7:7">
      <c r="G221044" s="2"/>
    </row>
    <row r="221045" spans="7:7">
      <c r="G221045" s="2"/>
    </row>
    <row r="221046" spans="7:7">
      <c r="G221046" s="2"/>
    </row>
    <row r="221047" spans="7:7">
      <c r="G221047" s="2"/>
    </row>
    <row r="221048" spans="7:7">
      <c r="G221048" s="2"/>
    </row>
    <row r="221049" spans="7:7">
      <c r="G221049" s="2"/>
    </row>
    <row r="221050" spans="7:7">
      <c r="G221050" s="2"/>
    </row>
    <row r="221051" spans="7:7">
      <c r="G221051" s="2"/>
    </row>
    <row r="221052" spans="7:7">
      <c r="G221052" s="2"/>
    </row>
    <row r="221053" spans="7:7">
      <c r="G221053" s="2"/>
    </row>
    <row r="221054" spans="7:7">
      <c r="G221054" s="2"/>
    </row>
    <row r="221055" spans="7:7">
      <c r="G221055" s="2"/>
    </row>
    <row r="221056" spans="7:7">
      <c r="G221056" s="2"/>
    </row>
    <row r="221057" spans="7:7">
      <c r="G221057" s="2"/>
    </row>
    <row r="221058" spans="7:7">
      <c r="G221058" s="2"/>
    </row>
    <row r="221059" spans="7:7">
      <c r="G221059" s="2"/>
    </row>
    <row r="221060" spans="7:7">
      <c r="G221060" s="2"/>
    </row>
    <row r="221061" spans="7:7">
      <c r="G221061" s="2"/>
    </row>
    <row r="221062" spans="7:7">
      <c r="G221062" s="2"/>
    </row>
    <row r="221063" spans="7:7">
      <c r="G221063" s="2"/>
    </row>
    <row r="221064" spans="7:7">
      <c r="G221064" s="2"/>
    </row>
    <row r="221065" spans="7:7">
      <c r="G221065" s="2"/>
    </row>
    <row r="221066" spans="7:7">
      <c r="G221066" s="2"/>
    </row>
    <row r="221067" spans="7:7">
      <c r="G221067" s="2"/>
    </row>
    <row r="221068" spans="7:7">
      <c r="G221068" s="2"/>
    </row>
    <row r="221069" spans="7:7">
      <c r="G221069" s="2"/>
    </row>
    <row r="221070" spans="7:7">
      <c r="G221070" s="2"/>
    </row>
    <row r="221071" spans="7:7">
      <c r="G221071" s="2"/>
    </row>
    <row r="221072" spans="7:7">
      <c r="G221072" s="2"/>
    </row>
    <row r="221073" spans="7:7">
      <c r="G221073" s="2"/>
    </row>
    <row r="221074" spans="7:7">
      <c r="G221074" s="2"/>
    </row>
    <row r="221075" spans="7:7">
      <c r="G221075" s="2"/>
    </row>
    <row r="221076" spans="7:7">
      <c r="G221076" s="2"/>
    </row>
    <row r="221077" spans="7:7">
      <c r="G221077" s="2"/>
    </row>
    <row r="221078" spans="7:7">
      <c r="G221078" s="2"/>
    </row>
    <row r="221079" spans="7:7">
      <c r="G221079" s="2"/>
    </row>
    <row r="221080" spans="7:7">
      <c r="G221080" s="2"/>
    </row>
    <row r="221081" spans="7:7">
      <c r="G221081" s="2"/>
    </row>
    <row r="221082" spans="7:7">
      <c r="G221082" s="2"/>
    </row>
    <row r="221083" spans="7:7">
      <c r="G221083" s="2"/>
    </row>
    <row r="221084" spans="7:7">
      <c r="G221084" s="2"/>
    </row>
    <row r="221085" spans="7:7">
      <c r="G221085" s="2"/>
    </row>
    <row r="221086" spans="7:7">
      <c r="G221086" s="2"/>
    </row>
    <row r="221087" spans="7:7">
      <c r="G221087" s="2"/>
    </row>
    <row r="221088" spans="7:7">
      <c r="G221088" s="2"/>
    </row>
    <row r="221089" spans="7:7">
      <c r="G221089" s="2"/>
    </row>
    <row r="221090" spans="7:7">
      <c r="G221090" s="2"/>
    </row>
    <row r="221091" spans="7:7">
      <c r="G221091" s="2"/>
    </row>
    <row r="221092" spans="7:7">
      <c r="G221092" s="2"/>
    </row>
    <row r="221093" spans="7:7">
      <c r="G221093" s="2"/>
    </row>
    <row r="221094" spans="7:7">
      <c r="G221094" s="2"/>
    </row>
    <row r="221095" spans="7:7">
      <c r="G221095" s="2"/>
    </row>
    <row r="221096" spans="7:7">
      <c r="G221096" s="2"/>
    </row>
    <row r="221097" spans="7:7">
      <c r="G221097" s="2"/>
    </row>
    <row r="221098" spans="7:7">
      <c r="G221098" s="2"/>
    </row>
    <row r="221099" spans="7:7">
      <c r="G221099" s="2"/>
    </row>
    <row r="221100" spans="7:7">
      <c r="G221100" s="2"/>
    </row>
    <row r="221101" spans="7:7">
      <c r="G221101" s="2"/>
    </row>
    <row r="221102" spans="7:7">
      <c r="G221102" s="2"/>
    </row>
    <row r="221103" spans="7:7">
      <c r="G221103" s="2"/>
    </row>
    <row r="221104" spans="7:7">
      <c r="G221104" s="2"/>
    </row>
    <row r="221105" spans="7:7">
      <c r="G221105" s="2"/>
    </row>
    <row r="221106" spans="7:7">
      <c r="G221106" s="2"/>
    </row>
    <row r="221107" spans="7:7">
      <c r="G221107" s="2"/>
    </row>
    <row r="221108" spans="7:7">
      <c r="G221108" s="2"/>
    </row>
    <row r="221109" spans="7:7">
      <c r="G221109" s="2"/>
    </row>
    <row r="221110" spans="7:7">
      <c r="G221110" s="2"/>
    </row>
    <row r="221111" spans="7:7">
      <c r="G221111" s="2"/>
    </row>
    <row r="221112" spans="7:7">
      <c r="G221112" s="2"/>
    </row>
    <row r="221113" spans="7:7">
      <c r="G221113" s="2"/>
    </row>
    <row r="221114" spans="7:7">
      <c r="G221114" s="2"/>
    </row>
    <row r="221115" spans="7:7">
      <c r="G221115" s="2"/>
    </row>
    <row r="221116" spans="7:7">
      <c r="G221116" s="2"/>
    </row>
    <row r="221117" spans="7:7">
      <c r="G221117" s="2"/>
    </row>
    <row r="221118" spans="7:7">
      <c r="G221118" s="2"/>
    </row>
    <row r="221119" spans="7:7">
      <c r="G221119" s="2"/>
    </row>
    <row r="221120" spans="7:7">
      <c r="G221120" s="2"/>
    </row>
    <row r="221121" spans="7:7">
      <c r="G221121" s="2"/>
    </row>
    <row r="221122" spans="7:7">
      <c r="G221122" s="2"/>
    </row>
    <row r="221123" spans="7:7">
      <c r="G221123" s="2"/>
    </row>
    <row r="221124" spans="7:7">
      <c r="G221124" s="2"/>
    </row>
    <row r="221125" spans="7:7">
      <c r="G221125" s="2"/>
    </row>
    <row r="221126" spans="7:7">
      <c r="G221126" s="2"/>
    </row>
    <row r="221127" spans="7:7">
      <c r="G221127" s="2"/>
    </row>
    <row r="221128" spans="7:7">
      <c r="G221128" s="2"/>
    </row>
    <row r="221129" spans="7:7">
      <c r="G221129" s="2"/>
    </row>
    <row r="221130" spans="7:7">
      <c r="G221130" s="2"/>
    </row>
    <row r="221131" spans="7:7">
      <c r="G221131" s="2"/>
    </row>
    <row r="221132" spans="7:7">
      <c r="G221132" s="2"/>
    </row>
    <row r="221133" spans="7:7">
      <c r="G221133" s="2"/>
    </row>
    <row r="221134" spans="7:7">
      <c r="G221134" s="2"/>
    </row>
    <row r="221135" spans="7:7">
      <c r="G221135" s="2"/>
    </row>
    <row r="221136" spans="7:7">
      <c r="G221136" s="2"/>
    </row>
    <row r="221137" spans="7:7">
      <c r="G221137" s="2"/>
    </row>
    <row r="221138" spans="7:7">
      <c r="G221138" s="2"/>
    </row>
    <row r="221139" spans="7:7">
      <c r="G221139" s="2"/>
    </row>
    <row r="221140" spans="7:7">
      <c r="G221140" s="2"/>
    </row>
    <row r="221141" spans="7:7">
      <c r="G221141" s="2"/>
    </row>
    <row r="221142" spans="7:7">
      <c r="G221142" s="2"/>
    </row>
    <row r="221143" spans="7:7">
      <c r="G221143" s="2"/>
    </row>
    <row r="221144" spans="7:7">
      <c r="G221144" s="2"/>
    </row>
    <row r="221145" spans="7:7">
      <c r="G221145" s="2"/>
    </row>
    <row r="221146" spans="7:7">
      <c r="G221146" s="2"/>
    </row>
    <row r="221147" spans="7:7">
      <c r="G221147" s="2"/>
    </row>
    <row r="221148" spans="7:7">
      <c r="G221148" s="2"/>
    </row>
    <row r="221149" spans="7:7">
      <c r="G221149" s="2"/>
    </row>
    <row r="221150" spans="7:7">
      <c r="G221150" s="2"/>
    </row>
    <row r="221151" spans="7:7">
      <c r="G221151" s="2"/>
    </row>
    <row r="221152" spans="7:7">
      <c r="G221152" s="2"/>
    </row>
    <row r="221153" spans="7:7">
      <c r="G221153" s="2"/>
    </row>
    <row r="221154" spans="7:7">
      <c r="G221154" s="2"/>
    </row>
    <row r="221155" spans="7:7">
      <c r="G221155" s="2"/>
    </row>
    <row r="221156" spans="7:7">
      <c r="G221156" s="2"/>
    </row>
    <row r="221157" spans="7:7">
      <c r="G221157" s="2"/>
    </row>
    <row r="221158" spans="7:7">
      <c r="G221158" s="2"/>
    </row>
    <row r="221159" spans="7:7">
      <c r="G221159" s="2"/>
    </row>
    <row r="221160" spans="7:7">
      <c r="G221160" s="2"/>
    </row>
    <row r="221161" spans="7:7">
      <c r="G221161" s="2"/>
    </row>
    <row r="221162" spans="7:7">
      <c r="G221162" s="2"/>
    </row>
    <row r="221163" spans="7:7">
      <c r="G221163" s="2"/>
    </row>
    <row r="221164" spans="7:7">
      <c r="G221164" s="2"/>
    </row>
    <row r="221165" spans="7:7">
      <c r="G221165" s="2"/>
    </row>
    <row r="221166" spans="7:7">
      <c r="G221166" s="2"/>
    </row>
    <row r="221167" spans="7:7">
      <c r="G221167" s="2"/>
    </row>
    <row r="221168" spans="7:7">
      <c r="G221168" s="2"/>
    </row>
    <row r="221169" spans="7:7">
      <c r="G221169" s="2"/>
    </row>
    <row r="221170" spans="7:7">
      <c r="G221170" s="2"/>
    </row>
    <row r="221171" spans="7:7">
      <c r="G221171" s="2"/>
    </row>
    <row r="221172" spans="7:7">
      <c r="G221172" s="2"/>
    </row>
    <row r="221173" spans="7:7">
      <c r="G221173" s="2"/>
    </row>
    <row r="221174" spans="7:7">
      <c r="G221174" s="2"/>
    </row>
    <row r="221175" spans="7:7">
      <c r="G221175" s="2"/>
    </row>
    <row r="221176" spans="7:7">
      <c r="G221176" s="2"/>
    </row>
    <row r="221177" spans="7:7">
      <c r="G221177" s="2"/>
    </row>
    <row r="221178" spans="7:7">
      <c r="G221178" s="2"/>
    </row>
    <row r="221179" spans="7:7">
      <c r="G221179" s="2"/>
    </row>
    <row r="221180" spans="7:7">
      <c r="G221180" s="2"/>
    </row>
    <row r="221181" spans="7:7">
      <c r="G221181" s="2"/>
    </row>
    <row r="221182" spans="7:7">
      <c r="G221182" s="2"/>
    </row>
    <row r="221183" spans="7:7">
      <c r="G221183" s="2"/>
    </row>
    <row r="221184" spans="7:7">
      <c r="G221184" s="2"/>
    </row>
    <row r="221185" spans="7:7">
      <c r="G221185" s="2"/>
    </row>
    <row r="221186" spans="7:7">
      <c r="G221186" s="2"/>
    </row>
    <row r="221187" spans="7:7">
      <c r="G221187" s="2"/>
    </row>
    <row r="221188" spans="7:7">
      <c r="G221188" s="2"/>
    </row>
    <row r="221189" spans="7:7">
      <c r="G221189" s="2"/>
    </row>
    <row r="221190" spans="7:7">
      <c r="G221190" s="2"/>
    </row>
    <row r="221191" spans="7:7">
      <c r="G221191" s="2"/>
    </row>
    <row r="221192" spans="7:7">
      <c r="G221192" s="2"/>
    </row>
    <row r="221193" spans="7:7">
      <c r="G221193" s="2"/>
    </row>
    <row r="221194" spans="7:7">
      <c r="G221194" s="2"/>
    </row>
    <row r="221195" spans="7:7">
      <c r="G221195" s="2"/>
    </row>
    <row r="221196" spans="7:7">
      <c r="G221196" s="2"/>
    </row>
    <row r="221197" spans="7:7">
      <c r="G221197" s="2"/>
    </row>
    <row r="221198" spans="7:7">
      <c r="G221198" s="2"/>
    </row>
    <row r="221199" spans="7:7">
      <c r="G221199" s="2"/>
    </row>
    <row r="221200" spans="7:7">
      <c r="G221200" s="2"/>
    </row>
    <row r="221201" spans="7:7">
      <c r="G221201" s="2"/>
    </row>
    <row r="221202" spans="7:7">
      <c r="G221202" s="2"/>
    </row>
    <row r="221203" spans="7:7">
      <c r="G221203" s="2"/>
    </row>
    <row r="221204" spans="7:7">
      <c r="G221204" s="2"/>
    </row>
    <row r="221205" spans="7:7">
      <c r="G221205" s="2"/>
    </row>
    <row r="221206" spans="7:7">
      <c r="G221206" s="2"/>
    </row>
    <row r="221207" spans="7:7">
      <c r="G221207" s="2"/>
    </row>
    <row r="221208" spans="7:7">
      <c r="G221208" s="2"/>
    </row>
    <row r="221209" spans="7:7">
      <c r="G221209" s="2"/>
    </row>
    <row r="221210" spans="7:7">
      <c r="G221210" s="2"/>
    </row>
    <row r="221211" spans="7:7">
      <c r="G221211" s="2"/>
    </row>
    <row r="221212" spans="7:7">
      <c r="G221212" s="2"/>
    </row>
    <row r="221213" spans="7:7">
      <c r="G221213" s="2"/>
    </row>
    <row r="221214" spans="7:7">
      <c r="G221214" s="2"/>
    </row>
    <row r="221215" spans="7:7">
      <c r="G221215" s="2"/>
    </row>
    <row r="221216" spans="7:7">
      <c r="G221216" s="2"/>
    </row>
    <row r="221217" spans="7:7">
      <c r="G221217" s="2"/>
    </row>
    <row r="221218" spans="7:7">
      <c r="G221218" s="2"/>
    </row>
    <row r="221219" spans="7:7">
      <c r="G221219" s="2"/>
    </row>
    <row r="221220" spans="7:7">
      <c r="G221220" s="2"/>
    </row>
    <row r="221221" spans="7:7">
      <c r="G221221" s="2"/>
    </row>
    <row r="221222" spans="7:7">
      <c r="G221222" s="2"/>
    </row>
    <row r="221223" spans="7:7">
      <c r="G221223" s="2"/>
    </row>
    <row r="221224" spans="7:7">
      <c r="G221224" s="2"/>
    </row>
    <row r="221225" spans="7:7">
      <c r="G221225" s="2"/>
    </row>
    <row r="221226" spans="7:7">
      <c r="G221226" s="2"/>
    </row>
    <row r="221227" spans="7:7">
      <c r="G221227" s="2"/>
    </row>
    <row r="221228" spans="7:7">
      <c r="G221228" s="2"/>
    </row>
    <row r="221229" spans="7:7">
      <c r="G221229" s="2"/>
    </row>
    <row r="221230" spans="7:7">
      <c r="G221230" s="2"/>
    </row>
    <row r="221231" spans="7:7">
      <c r="G221231" s="2"/>
    </row>
    <row r="221232" spans="7:7">
      <c r="G221232" s="2"/>
    </row>
    <row r="221233" spans="7:7">
      <c r="G221233" s="2"/>
    </row>
    <row r="221234" spans="7:7">
      <c r="G221234" s="2"/>
    </row>
    <row r="221235" spans="7:7">
      <c r="G221235" s="2"/>
    </row>
    <row r="221236" spans="7:7">
      <c r="G221236" s="2"/>
    </row>
    <row r="221237" spans="7:7">
      <c r="G221237" s="2"/>
    </row>
    <row r="221238" spans="7:7">
      <c r="G221238" s="2"/>
    </row>
    <row r="221239" spans="7:7">
      <c r="G221239" s="2"/>
    </row>
    <row r="221240" spans="7:7">
      <c r="G221240" s="2"/>
    </row>
    <row r="221241" spans="7:7">
      <c r="G221241" s="2"/>
    </row>
    <row r="221242" spans="7:7">
      <c r="G221242" s="2"/>
    </row>
    <row r="221243" spans="7:7">
      <c r="G221243" s="2"/>
    </row>
    <row r="221244" spans="7:7">
      <c r="G221244" s="2"/>
    </row>
    <row r="221245" spans="7:7">
      <c r="G221245" s="2"/>
    </row>
    <row r="221246" spans="7:7">
      <c r="G221246" s="2"/>
    </row>
    <row r="221247" spans="7:7">
      <c r="G221247" s="2"/>
    </row>
    <row r="221248" spans="7:7">
      <c r="G221248" s="2"/>
    </row>
    <row r="221249" spans="7:7">
      <c r="G221249" s="2"/>
    </row>
    <row r="221250" spans="7:7">
      <c r="G221250" s="2"/>
    </row>
    <row r="221251" spans="7:7">
      <c r="G221251" s="2"/>
    </row>
    <row r="221252" spans="7:7">
      <c r="G221252" s="2"/>
    </row>
    <row r="221253" spans="7:7">
      <c r="G221253" s="2"/>
    </row>
    <row r="221254" spans="7:7">
      <c r="G221254" s="2"/>
    </row>
    <row r="221255" spans="7:7">
      <c r="G221255" s="2"/>
    </row>
    <row r="221256" spans="7:7">
      <c r="G221256" s="2"/>
    </row>
    <row r="221257" spans="7:7">
      <c r="G221257" s="2"/>
    </row>
    <row r="221258" spans="7:7">
      <c r="G221258" s="2"/>
    </row>
    <row r="221259" spans="7:7">
      <c r="G221259" s="2"/>
    </row>
    <row r="221260" spans="7:7">
      <c r="G221260" s="2"/>
    </row>
    <row r="221261" spans="7:7">
      <c r="G221261" s="2"/>
    </row>
    <row r="221262" spans="7:7">
      <c r="G221262" s="2"/>
    </row>
    <row r="221263" spans="7:7">
      <c r="G221263" s="2"/>
    </row>
    <row r="221264" spans="7:7">
      <c r="G221264" s="2"/>
    </row>
    <row r="221265" spans="7:7">
      <c r="G221265" s="2"/>
    </row>
    <row r="221266" spans="7:7">
      <c r="G221266" s="2"/>
    </row>
    <row r="221267" spans="7:7">
      <c r="G221267" s="2"/>
    </row>
    <row r="221268" spans="7:7">
      <c r="G221268" s="2"/>
    </row>
    <row r="221269" spans="7:7">
      <c r="G221269" s="2"/>
    </row>
    <row r="221270" spans="7:7">
      <c r="G221270" s="2"/>
    </row>
    <row r="221271" spans="7:7">
      <c r="G221271" s="2"/>
    </row>
    <row r="221272" spans="7:7">
      <c r="G221272" s="2"/>
    </row>
    <row r="221273" spans="7:7">
      <c r="G221273" s="2"/>
    </row>
    <row r="221274" spans="7:7">
      <c r="G221274" s="2"/>
    </row>
    <row r="221275" spans="7:7">
      <c r="G221275" s="2"/>
    </row>
    <row r="221276" spans="7:7">
      <c r="G221276" s="2"/>
    </row>
    <row r="221277" spans="7:7">
      <c r="G221277" s="2"/>
    </row>
    <row r="221278" spans="7:7">
      <c r="G221278" s="2"/>
    </row>
    <row r="221279" spans="7:7">
      <c r="G221279" s="2"/>
    </row>
    <row r="221280" spans="7:7">
      <c r="G221280" s="2"/>
    </row>
    <row r="221281" spans="7:7">
      <c r="G221281" s="2"/>
    </row>
    <row r="221282" spans="7:7">
      <c r="G221282" s="2"/>
    </row>
    <row r="221283" spans="7:7">
      <c r="G221283" s="2"/>
    </row>
    <row r="221284" spans="7:7">
      <c r="G221284" s="2"/>
    </row>
    <row r="221285" spans="7:7">
      <c r="G221285" s="2"/>
    </row>
    <row r="221286" spans="7:7">
      <c r="G221286" s="2"/>
    </row>
    <row r="221287" spans="7:7">
      <c r="G221287" s="2"/>
    </row>
    <row r="221288" spans="7:7">
      <c r="G221288" s="2"/>
    </row>
    <row r="221289" spans="7:7">
      <c r="G221289" s="2"/>
    </row>
    <row r="221290" spans="7:7">
      <c r="G221290" s="2"/>
    </row>
    <row r="221291" spans="7:7">
      <c r="G221291" s="2"/>
    </row>
    <row r="221292" spans="7:7">
      <c r="G221292" s="2"/>
    </row>
    <row r="221293" spans="7:7">
      <c r="G221293" s="2"/>
    </row>
    <row r="221294" spans="7:7">
      <c r="G221294" s="2"/>
    </row>
    <row r="221295" spans="7:7">
      <c r="G221295" s="2"/>
    </row>
    <row r="221296" spans="7:7">
      <c r="G221296" s="2"/>
    </row>
    <row r="221297" spans="7:7">
      <c r="G221297" s="2"/>
    </row>
    <row r="221298" spans="7:7">
      <c r="G221298" s="2"/>
    </row>
    <row r="221299" spans="7:7">
      <c r="G221299" s="2"/>
    </row>
    <row r="221300" spans="7:7">
      <c r="G221300" s="2"/>
    </row>
    <row r="221301" spans="7:7">
      <c r="G221301" s="2"/>
    </row>
    <row r="221302" spans="7:7">
      <c r="G221302" s="2"/>
    </row>
    <row r="221303" spans="7:7">
      <c r="G221303" s="2"/>
    </row>
    <row r="221304" spans="7:7">
      <c r="G221304" s="2"/>
    </row>
    <row r="221305" spans="7:7">
      <c r="G221305" s="2"/>
    </row>
    <row r="221306" spans="7:7">
      <c r="G221306" s="2"/>
    </row>
    <row r="221307" spans="7:7">
      <c r="G221307" s="2"/>
    </row>
    <row r="221308" spans="7:7">
      <c r="G221308" s="2"/>
    </row>
    <row r="221309" spans="7:7">
      <c r="G221309" s="2"/>
    </row>
    <row r="221310" spans="7:7">
      <c r="G221310" s="2"/>
    </row>
    <row r="221311" spans="7:7">
      <c r="G221311" s="2"/>
    </row>
    <row r="221312" spans="7:7">
      <c r="G221312" s="2"/>
    </row>
    <row r="221313" spans="7:7">
      <c r="G221313" s="2"/>
    </row>
    <row r="221314" spans="7:7">
      <c r="G221314" s="2"/>
    </row>
    <row r="221315" spans="7:7">
      <c r="G221315" s="2"/>
    </row>
    <row r="221316" spans="7:7">
      <c r="G221316" s="2"/>
    </row>
    <row r="221317" spans="7:7">
      <c r="G221317" s="2"/>
    </row>
    <row r="221318" spans="7:7">
      <c r="G221318" s="2"/>
    </row>
    <row r="221319" spans="7:7">
      <c r="G221319" s="2"/>
    </row>
    <row r="221320" spans="7:7">
      <c r="G221320" s="2"/>
    </row>
    <row r="221321" spans="7:7">
      <c r="G221321" s="2"/>
    </row>
    <row r="221322" spans="7:7">
      <c r="G221322" s="2"/>
    </row>
    <row r="221323" spans="7:7">
      <c r="G221323" s="2"/>
    </row>
    <row r="221324" spans="7:7">
      <c r="G221324" s="2"/>
    </row>
    <row r="221325" spans="7:7">
      <c r="G221325" s="2"/>
    </row>
    <row r="221326" spans="7:7">
      <c r="G221326" s="2"/>
    </row>
    <row r="221327" spans="7:7">
      <c r="G221327" s="2"/>
    </row>
    <row r="221328" spans="7:7">
      <c r="G221328" s="2"/>
    </row>
    <row r="221329" spans="7:7">
      <c r="G221329" s="2"/>
    </row>
    <row r="221330" spans="7:7">
      <c r="G221330" s="2"/>
    </row>
    <row r="221331" spans="7:7">
      <c r="G221331" s="2"/>
    </row>
    <row r="221332" spans="7:7">
      <c r="G221332" s="2"/>
    </row>
    <row r="221333" spans="7:7">
      <c r="G221333" s="2"/>
    </row>
    <row r="221334" spans="7:7">
      <c r="G221334" s="2"/>
    </row>
    <row r="221335" spans="7:7">
      <c r="G221335" s="2"/>
    </row>
    <row r="221336" spans="7:7">
      <c r="G221336" s="2"/>
    </row>
    <row r="221337" spans="7:7">
      <c r="G221337" s="2"/>
    </row>
    <row r="221338" spans="7:7">
      <c r="G221338" s="2"/>
    </row>
    <row r="221339" spans="7:7">
      <c r="G221339" s="2"/>
    </row>
    <row r="221340" spans="7:7">
      <c r="G221340" s="2"/>
    </row>
    <row r="221341" spans="7:7">
      <c r="G221341" s="2"/>
    </row>
    <row r="221342" spans="7:7">
      <c r="G221342" s="2"/>
    </row>
    <row r="221343" spans="7:7">
      <c r="G221343" s="2"/>
    </row>
    <row r="221344" spans="7:7">
      <c r="G221344" s="2"/>
    </row>
    <row r="221345" spans="7:7">
      <c r="G221345" s="2"/>
    </row>
    <row r="221346" spans="7:7">
      <c r="G221346" s="2"/>
    </row>
    <row r="221347" spans="7:7">
      <c r="G221347" s="2"/>
    </row>
    <row r="221348" spans="7:7">
      <c r="G221348" s="2"/>
    </row>
    <row r="221349" spans="7:7">
      <c r="G221349" s="2"/>
    </row>
    <row r="221350" spans="7:7">
      <c r="G221350" s="2"/>
    </row>
    <row r="221351" spans="7:7">
      <c r="G221351" s="2"/>
    </row>
    <row r="221352" spans="7:7">
      <c r="G221352" s="2"/>
    </row>
    <row r="221353" spans="7:7">
      <c r="G221353" s="2"/>
    </row>
    <row r="221354" spans="7:7">
      <c r="G221354" s="2"/>
    </row>
    <row r="221355" spans="7:7">
      <c r="G221355" s="2"/>
    </row>
    <row r="221356" spans="7:7">
      <c r="G221356" s="2"/>
    </row>
    <row r="221357" spans="7:7">
      <c r="G221357" s="2"/>
    </row>
    <row r="221358" spans="7:7">
      <c r="G221358" s="2"/>
    </row>
    <row r="221359" spans="7:7">
      <c r="G221359" s="2"/>
    </row>
    <row r="221360" spans="7:7">
      <c r="G221360" s="2"/>
    </row>
    <row r="221361" spans="7:7">
      <c r="G221361" s="2"/>
    </row>
    <row r="221362" spans="7:7">
      <c r="G221362" s="2"/>
    </row>
    <row r="221363" spans="7:7">
      <c r="G221363" s="2"/>
    </row>
    <row r="221364" spans="7:7">
      <c r="G221364" s="2"/>
    </row>
    <row r="221365" spans="7:7">
      <c r="G221365" s="2"/>
    </row>
    <row r="221366" spans="7:7">
      <c r="G221366" s="2"/>
    </row>
    <row r="221367" spans="7:7">
      <c r="G221367" s="2"/>
    </row>
    <row r="221368" spans="7:7">
      <c r="G221368" s="2"/>
    </row>
    <row r="221369" spans="7:7">
      <c r="G221369" s="2"/>
    </row>
    <row r="221370" spans="7:7">
      <c r="G221370" s="2"/>
    </row>
    <row r="221371" spans="7:7">
      <c r="G221371" s="2"/>
    </row>
    <row r="221372" spans="7:7">
      <c r="G221372" s="2"/>
    </row>
    <row r="221373" spans="7:7">
      <c r="G221373" s="2"/>
    </row>
    <row r="221374" spans="7:7">
      <c r="G221374" s="2"/>
    </row>
    <row r="221375" spans="7:7">
      <c r="G221375" s="2"/>
    </row>
    <row r="221376" spans="7:7">
      <c r="G221376" s="2"/>
    </row>
    <row r="221377" spans="7:7">
      <c r="G221377" s="2"/>
    </row>
    <row r="221378" spans="7:7">
      <c r="G221378" s="2"/>
    </row>
    <row r="221379" spans="7:7">
      <c r="G221379" s="2"/>
    </row>
    <row r="221380" spans="7:7">
      <c r="G221380" s="2"/>
    </row>
    <row r="221381" spans="7:7">
      <c r="G221381" s="2"/>
    </row>
    <row r="221382" spans="7:7">
      <c r="G221382" s="2"/>
    </row>
    <row r="221383" spans="7:7">
      <c r="G221383" s="2"/>
    </row>
    <row r="221384" spans="7:7">
      <c r="G221384" s="2"/>
    </row>
    <row r="221385" spans="7:7">
      <c r="G221385" s="2"/>
    </row>
    <row r="221386" spans="7:7">
      <c r="G221386" s="2"/>
    </row>
    <row r="221387" spans="7:7">
      <c r="G221387" s="2"/>
    </row>
    <row r="221388" spans="7:7">
      <c r="G221388" s="2"/>
    </row>
    <row r="221389" spans="7:7">
      <c r="G221389" s="2"/>
    </row>
    <row r="221390" spans="7:7">
      <c r="G221390" s="2"/>
    </row>
    <row r="221391" spans="7:7">
      <c r="G221391" s="2"/>
    </row>
    <row r="221392" spans="7:7">
      <c r="G221392" s="2"/>
    </row>
    <row r="221393" spans="7:7">
      <c r="G221393" s="2"/>
    </row>
    <row r="221394" spans="7:7">
      <c r="G221394" s="2"/>
    </row>
    <row r="221395" spans="7:7">
      <c r="G221395" s="2"/>
    </row>
    <row r="221396" spans="7:7">
      <c r="G221396" s="2"/>
    </row>
    <row r="221397" spans="7:7">
      <c r="G221397" s="2"/>
    </row>
    <row r="221398" spans="7:7">
      <c r="G221398" s="2"/>
    </row>
    <row r="221399" spans="7:7">
      <c r="G221399" s="2"/>
    </row>
    <row r="221400" spans="7:7">
      <c r="G221400" s="2"/>
    </row>
    <row r="221401" spans="7:7">
      <c r="G221401" s="2"/>
    </row>
    <row r="221402" spans="7:7">
      <c r="G221402" s="2"/>
    </row>
    <row r="221403" spans="7:7">
      <c r="G221403" s="2"/>
    </row>
    <row r="221404" spans="7:7">
      <c r="G221404" s="2"/>
    </row>
    <row r="221405" spans="7:7">
      <c r="G221405" s="2"/>
    </row>
    <row r="221406" spans="7:7">
      <c r="G221406" s="2"/>
    </row>
    <row r="221407" spans="7:7">
      <c r="G221407" s="2"/>
    </row>
    <row r="221408" spans="7:7">
      <c r="G221408" s="2"/>
    </row>
    <row r="221409" spans="7:7">
      <c r="G221409" s="2"/>
    </row>
    <row r="221410" spans="7:7">
      <c r="G221410" s="2"/>
    </row>
    <row r="221411" spans="7:7">
      <c r="G221411" s="2"/>
    </row>
    <row r="221412" spans="7:7">
      <c r="G221412" s="2"/>
    </row>
    <row r="221413" spans="7:7">
      <c r="G221413" s="2"/>
    </row>
    <row r="221414" spans="7:7">
      <c r="G221414" s="2"/>
    </row>
    <row r="221415" spans="7:7">
      <c r="G221415" s="2"/>
    </row>
    <row r="221416" spans="7:7">
      <c r="G221416" s="2"/>
    </row>
    <row r="221417" spans="7:7">
      <c r="G221417" s="2"/>
    </row>
    <row r="221418" spans="7:7">
      <c r="G221418" s="2"/>
    </row>
    <row r="221419" spans="7:7">
      <c r="G221419" s="2"/>
    </row>
    <row r="221420" spans="7:7">
      <c r="G221420" s="2"/>
    </row>
    <row r="221421" spans="7:7">
      <c r="G221421" s="2"/>
    </row>
    <row r="221422" spans="7:7">
      <c r="G221422" s="2"/>
    </row>
    <row r="221423" spans="7:7">
      <c r="G221423" s="2"/>
    </row>
    <row r="221424" spans="7:7">
      <c r="G221424" s="2"/>
    </row>
    <row r="221425" spans="7:7">
      <c r="G221425" s="2"/>
    </row>
    <row r="221426" spans="7:7">
      <c r="G221426" s="2"/>
    </row>
    <row r="221427" spans="7:7">
      <c r="G221427" s="2"/>
    </row>
    <row r="221428" spans="7:7">
      <c r="G221428" s="2"/>
    </row>
    <row r="221429" spans="7:7">
      <c r="G221429" s="2"/>
    </row>
    <row r="221430" spans="7:7">
      <c r="G221430" s="2"/>
    </row>
    <row r="221431" spans="7:7">
      <c r="G221431" s="2"/>
    </row>
    <row r="221432" spans="7:7">
      <c r="G221432" s="2"/>
    </row>
    <row r="221433" spans="7:7">
      <c r="G221433" s="2"/>
    </row>
    <row r="221434" spans="7:7">
      <c r="G221434" s="2"/>
    </row>
    <row r="221435" spans="7:7">
      <c r="G221435" s="2"/>
    </row>
    <row r="221436" spans="7:7">
      <c r="G221436" s="2"/>
    </row>
    <row r="221437" spans="7:7">
      <c r="G221437" s="2"/>
    </row>
    <row r="221438" spans="7:7">
      <c r="G221438" s="2"/>
    </row>
    <row r="221439" spans="7:7">
      <c r="G221439" s="2"/>
    </row>
    <row r="221440" spans="7:7">
      <c r="G221440" s="2"/>
    </row>
    <row r="221441" spans="7:7">
      <c r="G221441" s="2"/>
    </row>
    <row r="221442" spans="7:7">
      <c r="G221442" s="2"/>
    </row>
    <row r="221443" spans="7:7">
      <c r="G221443" s="2"/>
    </row>
    <row r="221444" spans="7:7">
      <c r="G221444" s="2"/>
    </row>
    <row r="221445" spans="7:7">
      <c r="G221445" s="2"/>
    </row>
    <row r="221446" spans="7:7">
      <c r="G221446" s="2"/>
    </row>
    <row r="221447" spans="7:7">
      <c r="G221447" s="2"/>
    </row>
    <row r="221448" spans="7:7">
      <c r="G221448" s="2"/>
    </row>
    <row r="221449" spans="7:7">
      <c r="G221449" s="2"/>
    </row>
    <row r="221450" spans="7:7">
      <c r="G221450" s="2"/>
    </row>
    <row r="221451" spans="7:7">
      <c r="G221451" s="2"/>
    </row>
    <row r="221452" spans="7:7">
      <c r="G221452" s="2"/>
    </row>
    <row r="221453" spans="7:7">
      <c r="G221453" s="2"/>
    </row>
    <row r="221454" spans="7:7">
      <c r="G221454" s="2"/>
    </row>
    <row r="221455" spans="7:7">
      <c r="G221455" s="2"/>
    </row>
    <row r="221456" spans="7:7">
      <c r="G221456" s="2"/>
    </row>
    <row r="221457" spans="7:7">
      <c r="G221457" s="2"/>
    </row>
    <row r="221458" spans="7:7">
      <c r="G221458" s="2"/>
    </row>
    <row r="221459" spans="7:7">
      <c r="G221459" s="2"/>
    </row>
    <row r="221460" spans="7:7">
      <c r="G221460" s="2"/>
    </row>
    <row r="221461" spans="7:7">
      <c r="G221461" s="2"/>
    </row>
    <row r="221462" spans="7:7">
      <c r="G221462" s="2"/>
    </row>
    <row r="221463" spans="7:7">
      <c r="G221463" s="2"/>
    </row>
    <row r="221464" spans="7:7">
      <c r="G221464" s="2"/>
    </row>
    <row r="221465" spans="7:7">
      <c r="G221465" s="2"/>
    </row>
    <row r="221466" spans="7:7">
      <c r="G221466" s="2"/>
    </row>
    <row r="221467" spans="7:7">
      <c r="G221467" s="2"/>
    </row>
    <row r="221468" spans="7:7">
      <c r="G221468" s="2"/>
    </row>
    <row r="221469" spans="7:7">
      <c r="G221469" s="2"/>
    </row>
    <row r="221470" spans="7:7">
      <c r="G221470" s="2"/>
    </row>
    <row r="221471" spans="7:7">
      <c r="G221471" s="2"/>
    </row>
    <row r="221472" spans="7:7">
      <c r="G221472" s="2"/>
    </row>
    <row r="221473" spans="7:7">
      <c r="G221473" s="2"/>
    </row>
    <row r="221474" spans="7:7">
      <c r="G221474" s="2"/>
    </row>
    <row r="221475" spans="7:7">
      <c r="G221475" s="2"/>
    </row>
    <row r="221476" spans="7:7">
      <c r="G221476" s="2"/>
    </row>
    <row r="221477" spans="7:7">
      <c r="G221477" s="2"/>
    </row>
    <row r="221478" spans="7:7">
      <c r="G221478" s="2"/>
    </row>
    <row r="221479" spans="7:7">
      <c r="G221479" s="2"/>
    </row>
    <row r="221480" spans="7:7">
      <c r="G221480" s="2"/>
    </row>
    <row r="221481" spans="7:7">
      <c r="G221481" s="2"/>
    </row>
    <row r="221482" spans="7:7">
      <c r="G221482" s="2"/>
    </row>
    <row r="221483" spans="7:7">
      <c r="G221483" s="2"/>
    </row>
    <row r="221484" spans="7:7">
      <c r="G221484" s="2"/>
    </row>
    <row r="221485" spans="7:7">
      <c r="G221485" s="2"/>
    </row>
    <row r="221486" spans="7:7">
      <c r="G221486" s="2"/>
    </row>
    <row r="221487" spans="7:7">
      <c r="G221487" s="2"/>
    </row>
    <row r="221488" spans="7:7">
      <c r="G221488" s="2"/>
    </row>
    <row r="221489" spans="7:7">
      <c r="G221489" s="2"/>
    </row>
    <row r="221490" spans="7:7">
      <c r="G221490" s="2"/>
    </row>
    <row r="221491" spans="7:7">
      <c r="G221491" s="2"/>
    </row>
    <row r="221492" spans="7:7">
      <c r="G221492" s="2"/>
    </row>
    <row r="221493" spans="7:7">
      <c r="G221493" s="2"/>
    </row>
    <row r="221494" spans="7:7">
      <c r="G221494" s="2"/>
    </row>
    <row r="221495" spans="7:7">
      <c r="G221495" s="2"/>
    </row>
    <row r="221496" spans="7:7">
      <c r="G221496" s="2"/>
    </row>
    <row r="221497" spans="7:7">
      <c r="G221497" s="2"/>
    </row>
    <row r="221498" spans="7:7">
      <c r="G221498" s="2"/>
    </row>
    <row r="221499" spans="7:7">
      <c r="G221499" s="2"/>
    </row>
    <row r="221500" spans="7:7">
      <c r="G221500" s="2"/>
    </row>
    <row r="221501" spans="7:7">
      <c r="G221501" s="2"/>
    </row>
    <row r="221502" spans="7:7">
      <c r="G221502" s="2"/>
    </row>
    <row r="221503" spans="7:7">
      <c r="G221503" s="2"/>
    </row>
    <row r="221504" spans="7:7">
      <c r="G221504" s="2"/>
    </row>
    <row r="221505" spans="7:7">
      <c r="G221505" s="2"/>
    </row>
    <row r="221506" spans="7:7">
      <c r="G221506" s="2"/>
    </row>
    <row r="221507" spans="7:7">
      <c r="G221507" s="2"/>
    </row>
    <row r="221508" spans="7:7">
      <c r="G221508" s="2"/>
    </row>
    <row r="221509" spans="7:7">
      <c r="G221509" s="2"/>
    </row>
    <row r="221510" spans="7:7">
      <c r="G221510" s="2"/>
    </row>
    <row r="221511" spans="7:7">
      <c r="G221511" s="2"/>
    </row>
    <row r="221512" spans="7:7">
      <c r="G221512" s="2"/>
    </row>
    <row r="221513" spans="7:7">
      <c r="G221513" s="2"/>
    </row>
    <row r="221514" spans="7:7">
      <c r="G221514" s="2"/>
    </row>
    <row r="221515" spans="7:7">
      <c r="G221515" s="2"/>
    </row>
    <row r="221516" spans="7:7">
      <c r="G221516" s="2"/>
    </row>
    <row r="221517" spans="7:7">
      <c r="G221517" s="2"/>
    </row>
    <row r="221518" spans="7:7">
      <c r="G221518" s="2"/>
    </row>
    <row r="221519" spans="7:7">
      <c r="G221519" s="2"/>
    </row>
    <row r="221520" spans="7:7">
      <c r="G221520" s="2"/>
    </row>
    <row r="221521" spans="7:7">
      <c r="G221521" s="2"/>
    </row>
    <row r="221522" spans="7:7">
      <c r="G221522" s="2"/>
    </row>
    <row r="221523" spans="7:7">
      <c r="G221523" s="2"/>
    </row>
    <row r="221524" spans="7:7">
      <c r="G221524" s="2"/>
    </row>
    <row r="221525" spans="7:7">
      <c r="G221525" s="2"/>
    </row>
    <row r="221526" spans="7:7">
      <c r="G221526" s="2"/>
    </row>
    <row r="221527" spans="7:7">
      <c r="G221527" s="2"/>
    </row>
    <row r="221528" spans="7:7">
      <c r="G221528" s="2"/>
    </row>
    <row r="221529" spans="7:7">
      <c r="G221529" s="2"/>
    </row>
    <row r="221530" spans="7:7">
      <c r="G221530" s="2"/>
    </row>
    <row r="221531" spans="7:7">
      <c r="G221531" s="2"/>
    </row>
    <row r="221532" spans="7:7">
      <c r="G221532" s="2"/>
    </row>
    <row r="221533" spans="7:7">
      <c r="G221533" s="2"/>
    </row>
    <row r="221534" spans="7:7">
      <c r="G221534" s="2"/>
    </row>
    <row r="221535" spans="7:7">
      <c r="G221535" s="2"/>
    </row>
    <row r="221536" spans="7:7">
      <c r="G221536" s="2"/>
    </row>
    <row r="221537" spans="7:7">
      <c r="G221537" s="2"/>
    </row>
    <row r="221538" spans="7:7">
      <c r="G221538" s="2"/>
    </row>
    <row r="221539" spans="7:7">
      <c r="G221539" s="2"/>
    </row>
    <row r="221540" spans="7:7">
      <c r="G221540" s="2"/>
    </row>
    <row r="221541" spans="7:7">
      <c r="G221541" s="2"/>
    </row>
    <row r="221542" spans="7:7">
      <c r="G221542" s="2"/>
    </row>
    <row r="221543" spans="7:7">
      <c r="G221543" s="2"/>
    </row>
    <row r="221544" spans="7:7">
      <c r="G221544" s="2"/>
    </row>
    <row r="221545" spans="7:7">
      <c r="G221545" s="2"/>
    </row>
    <row r="221546" spans="7:7">
      <c r="G221546" s="2"/>
    </row>
    <row r="221547" spans="7:7">
      <c r="G221547" s="2"/>
    </row>
    <row r="221548" spans="7:7">
      <c r="G221548" s="2"/>
    </row>
    <row r="221549" spans="7:7">
      <c r="G221549" s="2"/>
    </row>
    <row r="221550" spans="7:7">
      <c r="G221550" s="2"/>
    </row>
    <row r="221551" spans="7:7">
      <c r="G221551" s="2"/>
    </row>
    <row r="221552" spans="7:7">
      <c r="G221552" s="2"/>
    </row>
    <row r="221553" spans="7:7">
      <c r="G221553" s="2"/>
    </row>
    <row r="221554" spans="7:7">
      <c r="G221554" s="2"/>
    </row>
    <row r="221555" spans="7:7">
      <c r="G221555" s="2"/>
    </row>
    <row r="221556" spans="7:7">
      <c r="G221556" s="2"/>
    </row>
    <row r="221557" spans="7:7">
      <c r="G221557" s="2"/>
    </row>
    <row r="221558" spans="7:7">
      <c r="G221558" s="2"/>
    </row>
    <row r="221559" spans="7:7">
      <c r="G221559" s="2"/>
    </row>
    <row r="221560" spans="7:7">
      <c r="G221560" s="2"/>
    </row>
    <row r="221561" spans="7:7">
      <c r="G221561" s="2"/>
    </row>
    <row r="221562" spans="7:7">
      <c r="G221562" s="2"/>
    </row>
    <row r="221563" spans="7:7">
      <c r="G221563" s="2"/>
    </row>
    <row r="221564" spans="7:7">
      <c r="G221564" s="2"/>
    </row>
    <row r="221565" spans="7:7">
      <c r="G221565" s="2"/>
    </row>
    <row r="221566" spans="7:7">
      <c r="G221566" s="2"/>
    </row>
    <row r="221567" spans="7:7">
      <c r="G221567" s="2"/>
    </row>
    <row r="221568" spans="7:7">
      <c r="G221568" s="2"/>
    </row>
    <row r="221569" spans="7:7">
      <c r="G221569" s="2"/>
    </row>
    <row r="221570" spans="7:7">
      <c r="G221570" s="2"/>
    </row>
    <row r="221571" spans="7:7">
      <c r="G221571" s="2"/>
    </row>
    <row r="221572" spans="7:7">
      <c r="G221572" s="2"/>
    </row>
    <row r="221573" spans="7:7">
      <c r="G221573" s="2"/>
    </row>
    <row r="221574" spans="7:7">
      <c r="G221574" s="2"/>
    </row>
    <row r="221575" spans="7:7">
      <c r="G221575" s="2"/>
    </row>
    <row r="221576" spans="7:7">
      <c r="G221576" s="2"/>
    </row>
    <row r="221577" spans="7:7">
      <c r="G221577" s="2"/>
    </row>
    <row r="221578" spans="7:7">
      <c r="G221578" s="2"/>
    </row>
    <row r="221579" spans="7:7">
      <c r="G221579" s="2"/>
    </row>
    <row r="221580" spans="7:7">
      <c r="G221580" s="2"/>
    </row>
    <row r="221581" spans="7:7">
      <c r="G221581" s="2"/>
    </row>
    <row r="221582" spans="7:7">
      <c r="G221582" s="2"/>
    </row>
    <row r="221583" spans="7:7">
      <c r="G221583" s="2"/>
    </row>
    <row r="221584" spans="7:7">
      <c r="G221584" s="2"/>
    </row>
    <row r="221585" spans="7:7">
      <c r="G221585" s="2"/>
    </row>
    <row r="221586" spans="7:7">
      <c r="G221586" s="2"/>
    </row>
    <row r="221587" spans="7:7">
      <c r="G221587" s="2"/>
    </row>
    <row r="221588" spans="7:7">
      <c r="G221588" s="2"/>
    </row>
    <row r="221589" spans="7:7">
      <c r="G221589" s="2"/>
    </row>
    <row r="221590" spans="7:7">
      <c r="G221590" s="2"/>
    </row>
    <row r="221591" spans="7:7">
      <c r="G221591" s="2"/>
    </row>
    <row r="221592" spans="7:7">
      <c r="G221592" s="2"/>
    </row>
    <row r="221593" spans="7:7">
      <c r="G221593" s="2"/>
    </row>
    <row r="221594" spans="7:7">
      <c r="G221594" s="2"/>
    </row>
    <row r="221595" spans="7:7">
      <c r="G221595" s="2"/>
    </row>
    <row r="221596" spans="7:7">
      <c r="G221596" s="2"/>
    </row>
    <row r="221597" spans="7:7">
      <c r="G221597" s="2"/>
    </row>
    <row r="221598" spans="7:7">
      <c r="G221598" s="2"/>
    </row>
    <row r="221599" spans="7:7">
      <c r="G221599" s="2"/>
    </row>
    <row r="221600" spans="7:7">
      <c r="G221600" s="2"/>
    </row>
    <row r="221601" spans="7:7">
      <c r="G221601" s="2"/>
    </row>
    <row r="221602" spans="7:7">
      <c r="G221602" s="2"/>
    </row>
    <row r="221603" spans="7:7">
      <c r="G221603" s="2"/>
    </row>
    <row r="221604" spans="7:7">
      <c r="G221604" s="2"/>
    </row>
    <row r="221605" spans="7:7">
      <c r="G221605" s="2"/>
    </row>
    <row r="221606" spans="7:7">
      <c r="G221606" s="2"/>
    </row>
    <row r="221607" spans="7:7">
      <c r="G221607" s="2"/>
    </row>
    <row r="221608" spans="7:7">
      <c r="G221608" s="2"/>
    </row>
    <row r="221609" spans="7:7">
      <c r="G221609" s="2"/>
    </row>
    <row r="221610" spans="7:7">
      <c r="G221610" s="2"/>
    </row>
    <row r="221611" spans="7:7">
      <c r="G221611" s="2"/>
    </row>
    <row r="221612" spans="7:7">
      <c r="G221612" s="2"/>
    </row>
    <row r="221613" spans="7:7">
      <c r="G221613" s="2"/>
    </row>
    <row r="221614" spans="7:7">
      <c r="G221614" s="2"/>
    </row>
    <row r="221615" spans="7:7">
      <c r="G221615" s="2"/>
    </row>
    <row r="221616" spans="7:7">
      <c r="G221616" s="2"/>
    </row>
    <row r="221617" spans="7:7">
      <c r="G221617" s="2"/>
    </row>
    <row r="221618" spans="7:7">
      <c r="G221618" s="2"/>
    </row>
    <row r="221619" spans="7:7">
      <c r="G221619" s="2"/>
    </row>
    <row r="221620" spans="7:7">
      <c r="G221620" s="2"/>
    </row>
    <row r="221621" spans="7:7">
      <c r="G221621" s="2"/>
    </row>
    <row r="221622" spans="7:7">
      <c r="G221622" s="2"/>
    </row>
    <row r="221623" spans="7:7">
      <c r="G221623" s="2"/>
    </row>
    <row r="221624" spans="7:7">
      <c r="G221624" s="2"/>
    </row>
    <row r="221625" spans="7:7">
      <c r="G221625" s="2"/>
    </row>
    <row r="221626" spans="7:7">
      <c r="G221626" s="2"/>
    </row>
    <row r="221627" spans="7:7">
      <c r="G221627" s="2"/>
    </row>
    <row r="221628" spans="7:7">
      <c r="G221628" s="2"/>
    </row>
    <row r="221629" spans="7:7">
      <c r="G221629" s="2"/>
    </row>
    <row r="221630" spans="7:7">
      <c r="G221630" s="2"/>
    </row>
    <row r="221631" spans="7:7">
      <c r="G221631" s="2"/>
    </row>
    <row r="221632" spans="7:7">
      <c r="G221632" s="2"/>
    </row>
    <row r="221633" spans="7:7">
      <c r="G221633" s="2"/>
    </row>
    <row r="221634" spans="7:7">
      <c r="G221634" s="2"/>
    </row>
    <row r="221635" spans="7:7">
      <c r="G221635" s="2"/>
    </row>
    <row r="221636" spans="7:7">
      <c r="G221636" s="2"/>
    </row>
    <row r="221637" spans="7:7">
      <c r="G221637" s="2"/>
    </row>
    <row r="221638" spans="7:7">
      <c r="G221638" s="2"/>
    </row>
    <row r="221639" spans="7:7">
      <c r="G221639" s="2"/>
    </row>
    <row r="221640" spans="7:7">
      <c r="G221640" s="2"/>
    </row>
    <row r="221641" spans="7:7">
      <c r="G221641" s="2"/>
    </row>
    <row r="221642" spans="7:7">
      <c r="G221642" s="2"/>
    </row>
    <row r="221643" spans="7:7">
      <c r="G221643" s="2"/>
    </row>
    <row r="221644" spans="7:7">
      <c r="G221644" s="2"/>
    </row>
    <row r="221645" spans="7:7">
      <c r="G221645" s="2"/>
    </row>
    <row r="221646" spans="7:7">
      <c r="G221646" s="2"/>
    </row>
    <row r="221647" spans="7:7">
      <c r="G221647" s="2"/>
    </row>
    <row r="221648" spans="7:7">
      <c r="G221648" s="2"/>
    </row>
    <row r="221649" spans="7:7">
      <c r="G221649" s="2"/>
    </row>
    <row r="221650" spans="7:7">
      <c r="G221650" s="2"/>
    </row>
    <row r="221651" spans="7:7">
      <c r="G221651" s="2"/>
    </row>
    <row r="221652" spans="7:7">
      <c r="G221652" s="2"/>
    </row>
    <row r="221653" spans="7:7">
      <c r="G221653" s="2"/>
    </row>
    <row r="221654" spans="7:7">
      <c r="G221654" s="2"/>
    </row>
    <row r="221655" spans="7:7">
      <c r="G221655" s="2"/>
    </row>
    <row r="221656" spans="7:7">
      <c r="G221656" s="2"/>
    </row>
    <row r="221657" spans="7:7">
      <c r="G221657" s="2"/>
    </row>
    <row r="221658" spans="7:7">
      <c r="G221658" s="2"/>
    </row>
    <row r="221659" spans="7:7">
      <c r="G221659" s="2"/>
    </row>
    <row r="221660" spans="7:7">
      <c r="G221660" s="2"/>
    </row>
    <row r="221661" spans="7:7">
      <c r="G221661" s="2"/>
    </row>
    <row r="221662" spans="7:7">
      <c r="G221662" s="2"/>
    </row>
    <row r="221663" spans="7:7">
      <c r="G221663" s="2"/>
    </row>
    <row r="221664" spans="7:7">
      <c r="G221664" s="2"/>
    </row>
    <row r="221665" spans="7:7">
      <c r="G221665" s="2"/>
    </row>
    <row r="221666" spans="7:7">
      <c r="G221666" s="2"/>
    </row>
    <row r="221667" spans="7:7">
      <c r="G221667" s="2"/>
    </row>
    <row r="221668" spans="7:7">
      <c r="G221668" s="2"/>
    </row>
    <row r="221669" spans="7:7">
      <c r="G221669" s="2"/>
    </row>
    <row r="221670" spans="7:7">
      <c r="G221670" s="2"/>
    </row>
    <row r="221671" spans="7:7">
      <c r="G221671" s="2"/>
    </row>
    <row r="221672" spans="7:7">
      <c r="G221672" s="2"/>
    </row>
    <row r="221673" spans="7:7">
      <c r="G221673" s="2"/>
    </row>
    <row r="221674" spans="7:7">
      <c r="G221674" s="2"/>
    </row>
    <row r="221675" spans="7:7">
      <c r="G221675" s="2"/>
    </row>
    <row r="221676" spans="7:7">
      <c r="G221676" s="2"/>
    </row>
    <row r="221677" spans="7:7">
      <c r="G221677" s="2"/>
    </row>
    <row r="221678" spans="7:7">
      <c r="G221678" s="2"/>
    </row>
    <row r="221679" spans="7:7">
      <c r="G221679" s="2"/>
    </row>
    <row r="221680" spans="7:7">
      <c r="G221680" s="2"/>
    </row>
    <row r="221681" spans="7:7">
      <c r="G221681" s="2"/>
    </row>
    <row r="221682" spans="7:7">
      <c r="G221682" s="2"/>
    </row>
    <row r="221683" spans="7:7">
      <c r="G221683" s="2"/>
    </row>
    <row r="221684" spans="7:7">
      <c r="G221684" s="2"/>
    </row>
    <row r="221685" spans="7:7">
      <c r="G221685" s="2"/>
    </row>
    <row r="221686" spans="7:7">
      <c r="G221686" s="2"/>
    </row>
    <row r="221687" spans="7:7">
      <c r="G221687" s="2"/>
    </row>
    <row r="221688" spans="7:7">
      <c r="G221688" s="2"/>
    </row>
    <row r="221689" spans="7:7">
      <c r="G221689" s="2"/>
    </row>
    <row r="221690" spans="7:7">
      <c r="G221690" s="2"/>
    </row>
    <row r="221691" spans="7:7">
      <c r="G221691" s="2"/>
    </row>
    <row r="221692" spans="7:7">
      <c r="G221692" s="2"/>
    </row>
    <row r="221693" spans="7:7">
      <c r="G221693" s="2"/>
    </row>
    <row r="221694" spans="7:7">
      <c r="G221694" s="2"/>
    </row>
    <row r="221695" spans="7:7">
      <c r="G221695" s="2"/>
    </row>
    <row r="221696" spans="7:7">
      <c r="G221696" s="2"/>
    </row>
    <row r="221697" spans="7:7">
      <c r="G221697" s="2"/>
    </row>
    <row r="221698" spans="7:7">
      <c r="G221698" s="2"/>
    </row>
    <row r="221699" spans="7:7">
      <c r="G221699" s="2"/>
    </row>
    <row r="221700" spans="7:7">
      <c r="G221700" s="2"/>
    </row>
    <row r="221701" spans="7:7">
      <c r="G221701" s="2"/>
    </row>
    <row r="221702" spans="7:7">
      <c r="G221702" s="2"/>
    </row>
    <row r="221703" spans="7:7">
      <c r="G221703" s="2"/>
    </row>
    <row r="221704" spans="7:7">
      <c r="G221704" s="2"/>
    </row>
    <row r="221705" spans="7:7">
      <c r="G221705" s="2"/>
    </row>
    <row r="221706" spans="7:7">
      <c r="G221706" s="2"/>
    </row>
    <row r="221707" spans="7:7">
      <c r="G221707" s="2"/>
    </row>
    <row r="221708" spans="7:7">
      <c r="G221708" s="2"/>
    </row>
    <row r="221709" spans="7:7">
      <c r="G221709" s="2"/>
    </row>
    <row r="221710" spans="7:7">
      <c r="G221710" s="2"/>
    </row>
    <row r="221711" spans="7:7">
      <c r="G221711" s="2"/>
    </row>
    <row r="221712" spans="7:7">
      <c r="G221712" s="2"/>
    </row>
    <row r="221713" spans="7:7">
      <c r="G221713" s="2"/>
    </row>
    <row r="221714" spans="7:7">
      <c r="G221714" s="2"/>
    </row>
    <row r="221715" spans="7:7">
      <c r="G221715" s="2"/>
    </row>
    <row r="221716" spans="7:7">
      <c r="G221716" s="2"/>
    </row>
    <row r="221717" spans="7:7">
      <c r="G221717" s="2"/>
    </row>
    <row r="221718" spans="7:7">
      <c r="G221718" s="2"/>
    </row>
    <row r="221719" spans="7:7">
      <c r="G221719" s="2"/>
    </row>
    <row r="221720" spans="7:7">
      <c r="G221720" s="2"/>
    </row>
    <row r="221721" spans="7:7">
      <c r="G221721" s="2"/>
    </row>
    <row r="221722" spans="7:7">
      <c r="G221722" s="2"/>
    </row>
    <row r="221723" spans="7:7">
      <c r="G221723" s="2"/>
    </row>
    <row r="221724" spans="7:7">
      <c r="G221724" s="2"/>
    </row>
    <row r="221725" spans="7:7">
      <c r="G221725" s="2"/>
    </row>
    <row r="221726" spans="7:7">
      <c r="G221726" s="2"/>
    </row>
    <row r="221727" spans="7:7">
      <c r="G221727" s="2"/>
    </row>
    <row r="221728" spans="7:7">
      <c r="G221728" s="2"/>
    </row>
    <row r="221729" spans="7:7">
      <c r="G221729" s="2"/>
    </row>
    <row r="221730" spans="7:7">
      <c r="G221730" s="2"/>
    </row>
    <row r="221731" spans="7:7">
      <c r="G221731" s="2"/>
    </row>
    <row r="221732" spans="7:7">
      <c r="G221732" s="2"/>
    </row>
    <row r="221733" spans="7:7">
      <c r="G221733" s="2"/>
    </row>
    <row r="221734" spans="7:7">
      <c r="G221734" s="2"/>
    </row>
    <row r="221735" spans="7:7">
      <c r="G221735" s="2"/>
    </row>
    <row r="221736" spans="7:7">
      <c r="G221736" s="2"/>
    </row>
    <row r="221737" spans="7:7">
      <c r="G221737" s="2"/>
    </row>
    <row r="221738" spans="7:7">
      <c r="G221738" s="2"/>
    </row>
    <row r="221739" spans="7:7">
      <c r="G221739" s="2"/>
    </row>
    <row r="221740" spans="7:7">
      <c r="G221740" s="2"/>
    </row>
    <row r="221741" spans="7:7">
      <c r="G221741" s="2"/>
    </row>
    <row r="221742" spans="7:7">
      <c r="G221742" s="2"/>
    </row>
    <row r="221743" spans="7:7">
      <c r="G221743" s="2"/>
    </row>
    <row r="221744" spans="7:7">
      <c r="G221744" s="2"/>
    </row>
    <row r="221745" spans="7:7">
      <c r="G221745" s="2"/>
    </row>
    <row r="221746" spans="7:7">
      <c r="G221746" s="2"/>
    </row>
    <row r="221747" spans="7:7">
      <c r="G221747" s="2"/>
    </row>
    <row r="221748" spans="7:7">
      <c r="G221748" s="2"/>
    </row>
    <row r="221749" spans="7:7">
      <c r="G221749" s="2"/>
    </row>
    <row r="221750" spans="7:7">
      <c r="G221750" s="2"/>
    </row>
    <row r="221751" spans="7:7">
      <c r="G221751" s="2"/>
    </row>
    <row r="221752" spans="7:7">
      <c r="G221752" s="2"/>
    </row>
    <row r="221753" spans="7:7">
      <c r="G221753" s="2"/>
    </row>
    <row r="221754" spans="7:7">
      <c r="G221754" s="2"/>
    </row>
    <row r="221755" spans="7:7">
      <c r="G221755" s="2"/>
    </row>
    <row r="221756" spans="7:7">
      <c r="G221756" s="2"/>
    </row>
    <row r="221757" spans="7:7">
      <c r="G221757" s="2"/>
    </row>
    <row r="221758" spans="7:7">
      <c r="G221758" s="2"/>
    </row>
    <row r="221759" spans="7:7">
      <c r="G221759" s="2"/>
    </row>
    <row r="221760" spans="7:7">
      <c r="G221760" s="2"/>
    </row>
    <row r="221761" spans="7:7">
      <c r="G221761" s="2"/>
    </row>
    <row r="221762" spans="7:7">
      <c r="G221762" s="2"/>
    </row>
    <row r="221763" spans="7:7">
      <c r="G221763" s="2"/>
    </row>
    <row r="221764" spans="7:7">
      <c r="G221764" s="2"/>
    </row>
    <row r="221765" spans="7:7">
      <c r="G221765" s="2"/>
    </row>
    <row r="221766" spans="7:7">
      <c r="G221766" s="2"/>
    </row>
    <row r="221767" spans="7:7">
      <c r="G221767" s="2"/>
    </row>
    <row r="221768" spans="7:7">
      <c r="G221768" s="2"/>
    </row>
    <row r="221769" spans="7:7">
      <c r="G221769" s="2"/>
    </row>
    <row r="221770" spans="7:7">
      <c r="G221770" s="2"/>
    </row>
    <row r="221771" spans="7:7">
      <c r="G221771" s="2"/>
    </row>
    <row r="221772" spans="7:7">
      <c r="G221772" s="2"/>
    </row>
    <row r="221773" spans="7:7">
      <c r="G221773" s="2"/>
    </row>
    <row r="221774" spans="7:7">
      <c r="G221774" s="2"/>
    </row>
    <row r="221775" spans="7:7">
      <c r="G221775" s="2"/>
    </row>
    <row r="221776" spans="7:7">
      <c r="G221776" s="2"/>
    </row>
    <row r="221777" spans="7:7">
      <c r="G221777" s="2"/>
    </row>
    <row r="221778" spans="7:7">
      <c r="G221778" s="2"/>
    </row>
    <row r="221779" spans="7:7">
      <c r="G221779" s="2"/>
    </row>
    <row r="221780" spans="7:7">
      <c r="G221780" s="2"/>
    </row>
    <row r="221781" spans="7:7">
      <c r="G221781" s="2"/>
    </row>
    <row r="221782" spans="7:7">
      <c r="G221782" s="2"/>
    </row>
    <row r="221783" spans="7:7">
      <c r="G221783" s="2"/>
    </row>
    <row r="221784" spans="7:7">
      <c r="G221784" s="2"/>
    </row>
    <row r="221785" spans="7:7">
      <c r="G221785" s="2"/>
    </row>
    <row r="221786" spans="7:7">
      <c r="G221786" s="2"/>
    </row>
    <row r="221787" spans="7:7">
      <c r="G221787" s="2"/>
    </row>
    <row r="221788" spans="7:7">
      <c r="G221788" s="2"/>
    </row>
    <row r="221789" spans="7:7">
      <c r="G221789" s="2"/>
    </row>
    <row r="221790" spans="7:7">
      <c r="G221790" s="2"/>
    </row>
    <row r="221791" spans="7:7">
      <c r="G221791" s="2"/>
    </row>
    <row r="221792" spans="7:7">
      <c r="G221792" s="2"/>
    </row>
    <row r="221793" spans="7:7">
      <c r="G221793" s="2"/>
    </row>
    <row r="221794" spans="7:7">
      <c r="G221794" s="2"/>
    </row>
    <row r="221795" spans="7:7">
      <c r="G221795" s="2"/>
    </row>
    <row r="221796" spans="7:7">
      <c r="G221796" s="2"/>
    </row>
    <row r="221797" spans="7:7">
      <c r="G221797" s="2"/>
    </row>
    <row r="221798" spans="7:7">
      <c r="G221798" s="2"/>
    </row>
    <row r="221799" spans="7:7">
      <c r="G221799" s="2"/>
    </row>
    <row r="221800" spans="7:7">
      <c r="G221800" s="2"/>
    </row>
    <row r="221801" spans="7:7">
      <c r="G221801" s="2"/>
    </row>
    <row r="221802" spans="7:7">
      <c r="G221802" s="2"/>
    </row>
    <row r="221803" spans="7:7">
      <c r="G221803" s="2"/>
    </row>
    <row r="221804" spans="7:7">
      <c r="G221804" s="2"/>
    </row>
    <row r="221805" spans="7:7">
      <c r="G221805" s="2"/>
    </row>
    <row r="221806" spans="7:7">
      <c r="G221806" s="2"/>
    </row>
    <row r="221807" spans="7:7">
      <c r="G221807" s="2"/>
    </row>
    <row r="221808" spans="7:7">
      <c r="G221808" s="2"/>
    </row>
    <row r="221809" spans="7:7">
      <c r="G221809" s="2"/>
    </row>
    <row r="221810" spans="7:7">
      <c r="G221810" s="2"/>
    </row>
    <row r="221811" spans="7:7">
      <c r="G221811" s="2"/>
    </row>
    <row r="221812" spans="7:7">
      <c r="G221812" s="2"/>
    </row>
    <row r="221813" spans="7:7">
      <c r="G221813" s="2"/>
    </row>
    <row r="221814" spans="7:7">
      <c r="G221814" s="2"/>
    </row>
    <row r="221815" spans="7:7">
      <c r="G221815" s="2"/>
    </row>
    <row r="221816" spans="7:7">
      <c r="G221816" s="2"/>
    </row>
    <row r="221817" spans="7:7">
      <c r="G221817" s="2"/>
    </row>
    <row r="221818" spans="7:7">
      <c r="G221818" s="2"/>
    </row>
    <row r="221819" spans="7:7">
      <c r="G221819" s="2"/>
    </row>
    <row r="221820" spans="7:7">
      <c r="G221820" s="2"/>
    </row>
    <row r="221821" spans="7:7">
      <c r="G221821" s="2"/>
    </row>
    <row r="221822" spans="7:7">
      <c r="G221822" s="2"/>
    </row>
    <row r="221823" spans="7:7">
      <c r="G221823" s="2"/>
    </row>
    <row r="221824" spans="7:7">
      <c r="G221824" s="2"/>
    </row>
    <row r="221825" spans="7:7">
      <c r="G221825" s="2"/>
    </row>
    <row r="221826" spans="7:7">
      <c r="G221826" s="2"/>
    </row>
    <row r="221827" spans="7:7">
      <c r="G221827" s="2"/>
    </row>
    <row r="221828" spans="7:7">
      <c r="G221828" s="2"/>
    </row>
    <row r="221829" spans="7:7">
      <c r="G221829" s="2"/>
    </row>
    <row r="221830" spans="7:7">
      <c r="G221830" s="2"/>
    </row>
    <row r="221831" spans="7:7">
      <c r="G221831" s="2"/>
    </row>
    <row r="221832" spans="7:7">
      <c r="G221832" s="2"/>
    </row>
    <row r="221833" spans="7:7">
      <c r="G221833" s="2"/>
    </row>
    <row r="221834" spans="7:7">
      <c r="G221834" s="2"/>
    </row>
    <row r="221835" spans="7:7">
      <c r="G221835" s="2"/>
    </row>
    <row r="221836" spans="7:7">
      <c r="G221836" s="2"/>
    </row>
    <row r="221837" spans="7:7">
      <c r="G221837" s="2"/>
    </row>
    <row r="221838" spans="7:7">
      <c r="G221838" s="2"/>
    </row>
    <row r="221839" spans="7:7">
      <c r="G221839" s="2"/>
    </row>
    <row r="221840" spans="7:7">
      <c r="G221840" s="2"/>
    </row>
    <row r="221841" spans="7:7">
      <c r="G221841" s="2"/>
    </row>
    <row r="221842" spans="7:7">
      <c r="G221842" s="2"/>
    </row>
    <row r="221843" spans="7:7">
      <c r="G221843" s="2"/>
    </row>
    <row r="221844" spans="7:7">
      <c r="G221844" s="2"/>
    </row>
    <row r="221845" spans="7:7">
      <c r="G221845" s="2"/>
    </row>
    <row r="221846" spans="7:7">
      <c r="G221846" s="2"/>
    </row>
    <row r="221847" spans="7:7">
      <c r="G221847" s="2"/>
    </row>
    <row r="221848" spans="7:7">
      <c r="G221848" s="2"/>
    </row>
    <row r="221849" spans="7:7">
      <c r="G221849" s="2"/>
    </row>
    <row r="221850" spans="7:7">
      <c r="G221850" s="2"/>
    </row>
    <row r="221851" spans="7:7">
      <c r="G221851" s="2"/>
    </row>
    <row r="221852" spans="7:7">
      <c r="G221852" s="2"/>
    </row>
    <row r="221853" spans="7:7">
      <c r="G221853" s="2"/>
    </row>
    <row r="221854" spans="7:7">
      <c r="G221854" s="2"/>
    </row>
    <row r="221855" spans="7:7">
      <c r="G221855" s="2"/>
    </row>
    <row r="221856" spans="7:7">
      <c r="G221856" s="2"/>
    </row>
    <row r="221857" spans="7:7">
      <c r="G221857" s="2"/>
    </row>
    <row r="221858" spans="7:7">
      <c r="G221858" s="2"/>
    </row>
    <row r="221859" spans="7:7">
      <c r="G221859" s="2"/>
    </row>
    <row r="221860" spans="7:7">
      <c r="G221860" s="2"/>
    </row>
    <row r="221861" spans="7:7">
      <c r="G221861" s="2"/>
    </row>
    <row r="221862" spans="7:7">
      <c r="G221862" s="2"/>
    </row>
    <row r="221863" spans="7:7">
      <c r="G221863" s="2"/>
    </row>
    <row r="221864" spans="7:7">
      <c r="G221864" s="2"/>
    </row>
    <row r="221865" spans="7:7">
      <c r="G221865" s="2"/>
    </row>
    <row r="221866" spans="7:7">
      <c r="G221866" s="2"/>
    </row>
    <row r="221867" spans="7:7">
      <c r="G221867" s="2"/>
    </row>
    <row r="221868" spans="7:7">
      <c r="G221868" s="2"/>
    </row>
    <row r="221869" spans="7:7">
      <c r="G221869" s="2"/>
    </row>
    <row r="221870" spans="7:7">
      <c r="G221870" s="2"/>
    </row>
    <row r="221871" spans="7:7">
      <c r="G221871" s="2"/>
    </row>
    <row r="221872" spans="7:7">
      <c r="G221872" s="2"/>
    </row>
    <row r="221873" spans="7:7">
      <c r="G221873" s="2"/>
    </row>
    <row r="221874" spans="7:7">
      <c r="G221874" s="2"/>
    </row>
    <row r="221875" spans="7:7">
      <c r="G221875" s="2"/>
    </row>
    <row r="221876" spans="7:7">
      <c r="G221876" s="2"/>
    </row>
    <row r="221877" spans="7:7">
      <c r="G221877" s="2"/>
    </row>
    <row r="221878" spans="7:7">
      <c r="G221878" s="2"/>
    </row>
    <row r="221879" spans="7:7">
      <c r="G221879" s="2"/>
    </row>
    <row r="221880" spans="7:7">
      <c r="G221880" s="2"/>
    </row>
    <row r="221881" spans="7:7">
      <c r="G221881" s="2"/>
    </row>
    <row r="221882" spans="7:7">
      <c r="G221882" s="2"/>
    </row>
    <row r="221883" spans="7:7">
      <c r="G221883" s="2"/>
    </row>
    <row r="221884" spans="7:7">
      <c r="G221884" s="2"/>
    </row>
    <row r="221885" spans="7:7">
      <c r="G221885" s="2"/>
    </row>
    <row r="221886" spans="7:7">
      <c r="G221886" s="2"/>
    </row>
    <row r="221887" spans="7:7">
      <c r="G221887" s="2"/>
    </row>
    <row r="221888" spans="7:7">
      <c r="G221888" s="2"/>
    </row>
    <row r="221889" spans="7:7">
      <c r="G221889" s="2"/>
    </row>
    <row r="221890" spans="7:7">
      <c r="G221890" s="2"/>
    </row>
    <row r="221891" spans="7:7">
      <c r="G221891" s="2"/>
    </row>
    <row r="221892" spans="7:7">
      <c r="G221892" s="2"/>
    </row>
    <row r="221893" spans="7:7">
      <c r="G221893" s="2"/>
    </row>
    <row r="221894" spans="7:7">
      <c r="G221894" s="2"/>
    </row>
    <row r="221895" spans="7:7">
      <c r="G221895" s="2"/>
    </row>
    <row r="221896" spans="7:7">
      <c r="G221896" s="2"/>
    </row>
    <row r="221897" spans="7:7">
      <c r="G221897" s="2"/>
    </row>
    <row r="221898" spans="7:7">
      <c r="G221898" s="2"/>
    </row>
    <row r="221899" spans="7:7">
      <c r="G221899" s="2"/>
    </row>
    <row r="221900" spans="7:7">
      <c r="G221900" s="2"/>
    </row>
    <row r="221901" spans="7:7">
      <c r="G221901" s="2"/>
    </row>
    <row r="221902" spans="7:7">
      <c r="G221902" s="2"/>
    </row>
    <row r="221903" spans="7:7">
      <c r="G221903" s="2"/>
    </row>
    <row r="221904" spans="7:7">
      <c r="G221904" s="2"/>
    </row>
    <row r="221905" spans="7:7">
      <c r="G221905" s="2"/>
    </row>
    <row r="221906" spans="7:7">
      <c r="G221906" s="2"/>
    </row>
    <row r="221907" spans="7:7">
      <c r="G221907" s="2"/>
    </row>
    <row r="221908" spans="7:7">
      <c r="G221908" s="2"/>
    </row>
    <row r="221909" spans="7:7">
      <c r="G221909" s="2"/>
    </row>
    <row r="221910" spans="7:7">
      <c r="G221910" s="2"/>
    </row>
    <row r="221911" spans="7:7">
      <c r="G221911" s="2"/>
    </row>
    <row r="221912" spans="7:7">
      <c r="G221912" s="2"/>
    </row>
    <row r="221913" spans="7:7">
      <c r="G221913" s="2"/>
    </row>
    <row r="221914" spans="7:7">
      <c r="G221914" s="2"/>
    </row>
    <row r="221915" spans="7:7">
      <c r="G221915" s="2"/>
    </row>
    <row r="221916" spans="7:7">
      <c r="G221916" s="2"/>
    </row>
    <row r="221917" spans="7:7">
      <c r="G221917" s="2"/>
    </row>
    <row r="221918" spans="7:7">
      <c r="G221918" s="2"/>
    </row>
    <row r="221919" spans="7:7">
      <c r="G221919" s="2"/>
    </row>
    <row r="221920" spans="7:7">
      <c r="G221920" s="2"/>
    </row>
    <row r="221921" spans="7:7">
      <c r="G221921" s="2"/>
    </row>
    <row r="221922" spans="7:7">
      <c r="G221922" s="2"/>
    </row>
    <row r="221923" spans="7:7">
      <c r="G221923" s="2"/>
    </row>
    <row r="221924" spans="7:7">
      <c r="G221924" s="2"/>
    </row>
    <row r="221925" spans="7:7">
      <c r="G221925" s="2"/>
    </row>
    <row r="221926" spans="7:7">
      <c r="G221926" s="2"/>
    </row>
    <row r="221927" spans="7:7">
      <c r="G221927" s="2"/>
    </row>
    <row r="221928" spans="7:7">
      <c r="G221928" s="2"/>
    </row>
    <row r="221929" spans="7:7">
      <c r="G221929" s="2"/>
    </row>
    <row r="221930" spans="7:7">
      <c r="G221930" s="2"/>
    </row>
    <row r="221931" spans="7:7">
      <c r="G221931" s="2"/>
    </row>
    <row r="221932" spans="7:7">
      <c r="G221932" s="2"/>
    </row>
    <row r="221933" spans="7:7">
      <c r="G221933" s="2"/>
    </row>
    <row r="221934" spans="7:7">
      <c r="G221934" s="2"/>
    </row>
    <row r="221935" spans="7:7">
      <c r="G221935" s="2"/>
    </row>
    <row r="221936" spans="7:7">
      <c r="G221936" s="2"/>
    </row>
    <row r="221937" spans="7:7">
      <c r="G221937" s="2"/>
    </row>
    <row r="221938" spans="7:7">
      <c r="G221938" s="2"/>
    </row>
    <row r="221939" spans="7:7">
      <c r="G221939" s="2"/>
    </row>
    <row r="221940" spans="7:7">
      <c r="G221940" s="2"/>
    </row>
    <row r="221941" spans="7:7">
      <c r="G221941" s="2"/>
    </row>
    <row r="221942" spans="7:7">
      <c r="G221942" s="2"/>
    </row>
    <row r="221943" spans="7:7">
      <c r="G221943" s="2"/>
    </row>
    <row r="221944" spans="7:7">
      <c r="G221944" s="2"/>
    </row>
    <row r="221945" spans="7:7">
      <c r="G221945" s="2"/>
    </row>
    <row r="221946" spans="7:7">
      <c r="G221946" s="2"/>
    </row>
    <row r="221947" spans="7:7">
      <c r="G221947" s="2"/>
    </row>
    <row r="221948" spans="7:7">
      <c r="G221948" s="2"/>
    </row>
    <row r="221949" spans="7:7">
      <c r="G221949" s="2"/>
    </row>
    <row r="221950" spans="7:7">
      <c r="G221950" s="2"/>
    </row>
    <row r="221951" spans="7:7">
      <c r="G221951" s="2"/>
    </row>
    <row r="221952" spans="7:7">
      <c r="G221952" s="2"/>
    </row>
    <row r="221953" spans="7:7">
      <c r="G221953" s="2"/>
    </row>
    <row r="221954" spans="7:7">
      <c r="G221954" s="2"/>
    </row>
    <row r="221955" spans="7:7">
      <c r="G221955" s="2"/>
    </row>
    <row r="221956" spans="7:7">
      <c r="G221956" s="2"/>
    </row>
    <row r="221957" spans="7:7">
      <c r="G221957" s="2"/>
    </row>
    <row r="221958" spans="7:7">
      <c r="G221958" s="2"/>
    </row>
    <row r="221959" spans="7:7">
      <c r="G221959" s="2"/>
    </row>
    <row r="221960" spans="7:7">
      <c r="G221960" s="2"/>
    </row>
    <row r="221961" spans="7:7">
      <c r="G221961" s="2"/>
    </row>
    <row r="221962" spans="7:7">
      <c r="G221962" s="2"/>
    </row>
    <row r="221963" spans="7:7">
      <c r="G221963" s="2"/>
    </row>
    <row r="221964" spans="7:7">
      <c r="G221964" s="2"/>
    </row>
    <row r="221965" spans="7:7">
      <c r="G221965" s="2"/>
    </row>
    <row r="221966" spans="7:7">
      <c r="G221966" s="2"/>
    </row>
    <row r="221967" spans="7:7">
      <c r="G221967" s="2"/>
    </row>
    <row r="221968" spans="7:7">
      <c r="G221968" s="2"/>
    </row>
    <row r="221969" spans="7:7">
      <c r="G221969" s="2"/>
    </row>
    <row r="221970" spans="7:7">
      <c r="G221970" s="2"/>
    </row>
    <row r="221971" spans="7:7">
      <c r="G221971" s="2"/>
    </row>
    <row r="221972" spans="7:7">
      <c r="G221972" s="2"/>
    </row>
    <row r="221973" spans="7:7">
      <c r="G221973" s="2"/>
    </row>
    <row r="221974" spans="7:7">
      <c r="G221974" s="2"/>
    </row>
    <row r="221975" spans="7:7">
      <c r="G221975" s="2"/>
    </row>
    <row r="221976" spans="7:7">
      <c r="G221976" s="2"/>
    </row>
    <row r="221977" spans="7:7">
      <c r="G221977" s="2"/>
    </row>
    <row r="221978" spans="7:7">
      <c r="G221978" s="2"/>
    </row>
    <row r="221979" spans="7:7">
      <c r="G221979" s="2"/>
    </row>
    <row r="221980" spans="7:7">
      <c r="G221980" s="2"/>
    </row>
    <row r="221981" spans="7:7">
      <c r="G221981" s="2"/>
    </row>
    <row r="221982" spans="7:7">
      <c r="G221982" s="2"/>
    </row>
    <row r="221983" spans="7:7">
      <c r="G221983" s="2"/>
    </row>
    <row r="221984" spans="7:7">
      <c r="G221984" s="2"/>
    </row>
    <row r="221985" spans="7:7">
      <c r="G221985" s="2"/>
    </row>
    <row r="221986" spans="7:7">
      <c r="G221986" s="2"/>
    </row>
    <row r="221987" spans="7:7">
      <c r="G221987" s="2"/>
    </row>
    <row r="221988" spans="7:7">
      <c r="G221988" s="2"/>
    </row>
    <row r="221989" spans="7:7">
      <c r="G221989" s="2"/>
    </row>
    <row r="221990" spans="7:7">
      <c r="G221990" s="2"/>
    </row>
    <row r="221991" spans="7:7">
      <c r="G221991" s="2"/>
    </row>
    <row r="221992" spans="7:7">
      <c r="G221992" s="2"/>
    </row>
    <row r="221993" spans="7:7">
      <c r="G221993" s="2"/>
    </row>
    <row r="221994" spans="7:7">
      <c r="G221994" s="2"/>
    </row>
    <row r="221995" spans="7:7">
      <c r="G221995" s="2"/>
    </row>
    <row r="221996" spans="7:7">
      <c r="G221996" s="2"/>
    </row>
    <row r="221997" spans="7:7">
      <c r="G221997" s="2"/>
    </row>
    <row r="221998" spans="7:7">
      <c r="G221998" s="2"/>
    </row>
    <row r="221999" spans="7:7">
      <c r="G221999" s="2"/>
    </row>
    <row r="222000" spans="7:7">
      <c r="G222000" s="2"/>
    </row>
    <row r="222001" spans="7:7">
      <c r="G222001" s="2"/>
    </row>
    <row r="222002" spans="7:7">
      <c r="G222002" s="2"/>
    </row>
    <row r="222003" spans="7:7">
      <c r="G222003" s="2"/>
    </row>
    <row r="222004" spans="7:7">
      <c r="G222004" s="2"/>
    </row>
    <row r="222005" spans="7:7">
      <c r="G222005" s="2"/>
    </row>
    <row r="222006" spans="7:7">
      <c r="G222006" s="2"/>
    </row>
    <row r="222007" spans="7:7">
      <c r="G222007" s="2"/>
    </row>
    <row r="222008" spans="7:7">
      <c r="G222008" s="2"/>
    </row>
    <row r="222009" spans="7:7">
      <c r="G222009" s="2"/>
    </row>
    <row r="222010" spans="7:7">
      <c r="G222010" s="2"/>
    </row>
    <row r="222011" spans="7:7">
      <c r="G222011" s="2"/>
    </row>
    <row r="222012" spans="7:7">
      <c r="G222012" s="2"/>
    </row>
    <row r="222013" spans="7:7">
      <c r="G222013" s="2"/>
    </row>
    <row r="222014" spans="7:7">
      <c r="G222014" s="2"/>
    </row>
    <row r="222015" spans="7:7">
      <c r="G222015" s="2"/>
    </row>
    <row r="222016" spans="7:7">
      <c r="G222016" s="2"/>
    </row>
    <row r="222017" spans="7:7">
      <c r="G222017" s="2"/>
    </row>
    <row r="222018" spans="7:7">
      <c r="G222018" s="2"/>
    </row>
    <row r="222019" spans="7:7">
      <c r="G222019" s="2"/>
    </row>
    <row r="222020" spans="7:7">
      <c r="G222020" s="2"/>
    </row>
    <row r="222021" spans="7:7">
      <c r="G222021" s="2"/>
    </row>
    <row r="222022" spans="7:7">
      <c r="G222022" s="2"/>
    </row>
    <row r="222023" spans="7:7">
      <c r="G222023" s="2"/>
    </row>
    <row r="222024" spans="7:7">
      <c r="G222024" s="2"/>
    </row>
    <row r="222025" spans="7:7">
      <c r="G222025" s="2"/>
    </row>
    <row r="222026" spans="7:7">
      <c r="G222026" s="2"/>
    </row>
    <row r="222027" spans="7:7">
      <c r="G222027" s="2"/>
    </row>
    <row r="222028" spans="7:7">
      <c r="G222028" s="2"/>
    </row>
    <row r="222029" spans="7:7">
      <c r="G222029" s="2"/>
    </row>
    <row r="222030" spans="7:7">
      <c r="G222030" s="2"/>
    </row>
    <row r="222031" spans="7:7">
      <c r="G222031" s="2"/>
    </row>
    <row r="222032" spans="7:7">
      <c r="G222032" s="2"/>
    </row>
    <row r="222033" spans="7:7">
      <c r="G222033" s="2"/>
    </row>
    <row r="222034" spans="7:7">
      <c r="G222034" s="2"/>
    </row>
    <row r="222035" spans="7:7">
      <c r="G222035" s="2"/>
    </row>
    <row r="222036" spans="7:7">
      <c r="G222036" s="2"/>
    </row>
    <row r="222037" spans="7:7">
      <c r="G222037" s="2"/>
    </row>
    <row r="222038" spans="7:7">
      <c r="G222038" s="2"/>
    </row>
    <row r="222039" spans="7:7">
      <c r="G222039" s="2"/>
    </row>
    <row r="222040" spans="7:7">
      <c r="G222040" s="2"/>
    </row>
    <row r="222041" spans="7:7">
      <c r="G222041" s="2"/>
    </row>
    <row r="222042" spans="7:7">
      <c r="G222042" s="2"/>
    </row>
    <row r="222043" spans="7:7">
      <c r="G222043" s="2"/>
    </row>
    <row r="222044" spans="7:7">
      <c r="G222044" s="2"/>
    </row>
    <row r="222045" spans="7:7">
      <c r="G222045" s="2"/>
    </row>
    <row r="222046" spans="7:7">
      <c r="G222046" s="2"/>
    </row>
    <row r="222047" spans="7:7">
      <c r="G222047" s="2"/>
    </row>
    <row r="222048" spans="7:7">
      <c r="G222048" s="2"/>
    </row>
    <row r="222049" spans="7:7">
      <c r="G222049" s="2"/>
    </row>
    <row r="222050" spans="7:7">
      <c r="G222050" s="2"/>
    </row>
    <row r="222051" spans="7:7">
      <c r="G222051" s="2"/>
    </row>
    <row r="222052" spans="7:7">
      <c r="G222052" s="2"/>
    </row>
    <row r="222053" spans="7:7">
      <c r="G222053" s="2"/>
    </row>
    <row r="222054" spans="7:7">
      <c r="G222054" s="2"/>
    </row>
    <row r="222055" spans="7:7">
      <c r="G222055" s="2"/>
    </row>
    <row r="222056" spans="7:7">
      <c r="G222056" s="2"/>
    </row>
    <row r="222057" spans="7:7">
      <c r="G222057" s="2"/>
    </row>
    <row r="222058" spans="7:7">
      <c r="G222058" s="2"/>
    </row>
    <row r="222059" spans="7:7">
      <c r="G222059" s="2"/>
    </row>
    <row r="222060" spans="7:7">
      <c r="G222060" s="2"/>
    </row>
    <row r="222061" spans="7:7">
      <c r="G222061" s="2"/>
    </row>
    <row r="222062" spans="7:7">
      <c r="G222062" s="2"/>
    </row>
    <row r="222063" spans="7:7">
      <c r="G222063" s="2"/>
    </row>
    <row r="222064" spans="7:7">
      <c r="G222064" s="2"/>
    </row>
    <row r="222065" spans="7:7">
      <c r="G222065" s="2"/>
    </row>
    <row r="222066" spans="7:7">
      <c r="G222066" s="2"/>
    </row>
    <row r="222067" spans="7:7">
      <c r="G222067" s="2"/>
    </row>
    <row r="222068" spans="7:7">
      <c r="G222068" s="2"/>
    </row>
    <row r="222069" spans="7:7">
      <c r="G222069" s="2"/>
    </row>
    <row r="222070" spans="7:7">
      <c r="G222070" s="2"/>
    </row>
    <row r="222071" spans="7:7">
      <c r="G222071" s="2"/>
    </row>
    <row r="222072" spans="7:7">
      <c r="G222072" s="2"/>
    </row>
    <row r="222073" spans="7:7">
      <c r="G222073" s="2"/>
    </row>
    <row r="222074" spans="7:7">
      <c r="G222074" s="2"/>
    </row>
    <row r="222075" spans="7:7">
      <c r="G222075" s="2"/>
    </row>
    <row r="222076" spans="7:7">
      <c r="G222076" s="2"/>
    </row>
    <row r="222077" spans="7:7">
      <c r="G222077" s="2"/>
    </row>
    <row r="222078" spans="7:7">
      <c r="G222078" s="2"/>
    </row>
    <row r="222079" spans="7:7">
      <c r="G222079" s="2"/>
    </row>
    <row r="222080" spans="7:7">
      <c r="G222080" s="2"/>
    </row>
    <row r="222081" spans="7:7">
      <c r="G222081" s="2"/>
    </row>
    <row r="222082" spans="7:7">
      <c r="G222082" s="2"/>
    </row>
    <row r="222083" spans="7:7">
      <c r="G222083" s="2"/>
    </row>
    <row r="222084" spans="7:7">
      <c r="G222084" s="2"/>
    </row>
    <row r="222085" spans="7:7">
      <c r="G222085" s="2"/>
    </row>
    <row r="222086" spans="7:7">
      <c r="G222086" s="2"/>
    </row>
    <row r="222087" spans="7:7">
      <c r="G222087" s="2"/>
    </row>
    <row r="222088" spans="7:7">
      <c r="G222088" s="2"/>
    </row>
    <row r="222089" spans="7:7">
      <c r="G222089" s="2"/>
    </row>
    <row r="222090" spans="7:7">
      <c r="G222090" s="2"/>
    </row>
    <row r="222091" spans="7:7">
      <c r="G222091" s="2"/>
    </row>
    <row r="222092" spans="7:7">
      <c r="G222092" s="2"/>
    </row>
    <row r="222093" spans="7:7">
      <c r="G222093" s="2"/>
    </row>
    <row r="222094" spans="7:7">
      <c r="G222094" s="2"/>
    </row>
    <row r="222095" spans="7:7">
      <c r="G222095" s="2"/>
    </row>
    <row r="222096" spans="7:7">
      <c r="G222096" s="2"/>
    </row>
    <row r="222097" spans="7:7">
      <c r="G222097" s="2"/>
    </row>
    <row r="222098" spans="7:7">
      <c r="G222098" s="2"/>
    </row>
    <row r="222099" spans="7:7">
      <c r="G222099" s="2"/>
    </row>
    <row r="222100" spans="7:7">
      <c r="G222100" s="2"/>
    </row>
    <row r="222101" spans="7:7">
      <c r="G222101" s="2"/>
    </row>
    <row r="222102" spans="7:7">
      <c r="G222102" s="2"/>
    </row>
    <row r="222103" spans="7:7">
      <c r="G222103" s="2"/>
    </row>
    <row r="222104" spans="7:7">
      <c r="G222104" s="2"/>
    </row>
    <row r="222105" spans="7:7">
      <c r="G222105" s="2"/>
    </row>
    <row r="222106" spans="7:7">
      <c r="G222106" s="2"/>
    </row>
    <row r="222107" spans="7:7">
      <c r="G222107" s="2"/>
    </row>
    <row r="222108" spans="7:7">
      <c r="G222108" s="2"/>
    </row>
    <row r="222109" spans="7:7">
      <c r="G222109" s="2"/>
    </row>
    <row r="222110" spans="7:7">
      <c r="G222110" s="2"/>
    </row>
    <row r="222111" spans="7:7">
      <c r="G222111" s="2"/>
    </row>
    <row r="222112" spans="7:7">
      <c r="G222112" s="2"/>
    </row>
    <row r="222113" spans="7:7">
      <c r="G222113" s="2"/>
    </row>
    <row r="222114" spans="7:7">
      <c r="G222114" s="2"/>
    </row>
    <row r="222115" spans="7:7">
      <c r="G222115" s="2"/>
    </row>
    <row r="222116" spans="7:7">
      <c r="G222116" s="2"/>
    </row>
    <row r="222117" spans="7:7">
      <c r="G222117" s="2"/>
    </row>
    <row r="222118" spans="7:7">
      <c r="G222118" s="2"/>
    </row>
    <row r="222119" spans="7:7">
      <c r="G222119" s="2"/>
    </row>
    <row r="222120" spans="7:7">
      <c r="G222120" s="2"/>
    </row>
    <row r="222121" spans="7:7">
      <c r="G222121" s="2"/>
    </row>
    <row r="222122" spans="7:7">
      <c r="G222122" s="2"/>
    </row>
    <row r="222123" spans="7:7">
      <c r="G222123" s="2"/>
    </row>
    <row r="222124" spans="7:7">
      <c r="G222124" s="2"/>
    </row>
    <row r="222125" spans="7:7">
      <c r="G222125" s="2"/>
    </row>
    <row r="222126" spans="7:7">
      <c r="G222126" s="2"/>
    </row>
    <row r="222127" spans="7:7">
      <c r="G222127" s="2"/>
    </row>
    <row r="222128" spans="7:7">
      <c r="G222128" s="2"/>
    </row>
    <row r="222129" spans="7:7">
      <c r="G222129" s="2"/>
    </row>
    <row r="222130" spans="7:7">
      <c r="G222130" s="2"/>
    </row>
    <row r="222131" spans="7:7">
      <c r="G222131" s="2"/>
    </row>
    <row r="222132" spans="7:7">
      <c r="G222132" s="2"/>
    </row>
    <row r="222133" spans="7:7">
      <c r="G222133" s="2"/>
    </row>
    <row r="222134" spans="7:7">
      <c r="G222134" s="2"/>
    </row>
    <row r="222135" spans="7:7">
      <c r="G222135" s="2"/>
    </row>
    <row r="222136" spans="7:7">
      <c r="G222136" s="2"/>
    </row>
    <row r="222137" spans="7:7">
      <c r="G222137" s="2"/>
    </row>
    <row r="222138" spans="7:7">
      <c r="G222138" s="2"/>
    </row>
    <row r="222139" spans="7:7">
      <c r="G222139" s="2"/>
    </row>
    <row r="222140" spans="7:7">
      <c r="G222140" s="2"/>
    </row>
    <row r="222141" spans="7:7">
      <c r="G222141" s="2"/>
    </row>
    <row r="222142" spans="7:7">
      <c r="G222142" s="2"/>
    </row>
    <row r="222143" spans="7:7">
      <c r="G222143" s="2"/>
    </row>
    <row r="222144" spans="7:7">
      <c r="G222144" s="2"/>
    </row>
    <row r="222145" spans="7:7">
      <c r="G222145" s="2"/>
    </row>
    <row r="222146" spans="7:7">
      <c r="G222146" s="2"/>
    </row>
    <row r="222147" spans="7:7">
      <c r="G222147" s="2"/>
    </row>
    <row r="222148" spans="7:7">
      <c r="G222148" s="2"/>
    </row>
    <row r="222149" spans="7:7">
      <c r="G222149" s="2"/>
    </row>
    <row r="222150" spans="7:7">
      <c r="G222150" s="2"/>
    </row>
    <row r="222151" spans="7:7">
      <c r="G222151" s="2"/>
    </row>
    <row r="222152" spans="7:7">
      <c r="G222152" s="2"/>
    </row>
    <row r="222153" spans="7:7">
      <c r="G222153" s="2"/>
    </row>
    <row r="222154" spans="7:7">
      <c r="G222154" s="2"/>
    </row>
    <row r="222155" spans="7:7">
      <c r="G222155" s="2"/>
    </row>
    <row r="222156" spans="7:7">
      <c r="G222156" s="2"/>
    </row>
    <row r="222157" spans="7:7">
      <c r="G222157" s="2"/>
    </row>
    <row r="222158" spans="7:7">
      <c r="G222158" s="2"/>
    </row>
    <row r="222159" spans="7:7">
      <c r="G222159" s="2"/>
    </row>
    <row r="222160" spans="7:7">
      <c r="G222160" s="2"/>
    </row>
    <row r="222161" spans="7:7">
      <c r="G222161" s="2"/>
    </row>
    <row r="222162" spans="7:7">
      <c r="G222162" s="2"/>
    </row>
    <row r="222163" spans="7:7">
      <c r="G222163" s="2"/>
    </row>
    <row r="222164" spans="7:7">
      <c r="G222164" s="2"/>
    </row>
    <row r="222165" spans="7:7">
      <c r="G222165" s="2"/>
    </row>
    <row r="222166" spans="7:7">
      <c r="G222166" s="2"/>
    </row>
    <row r="222167" spans="7:7">
      <c r="G222167" s="2"/>
    </row>
    <row r="222168" spans="7:7">
      <c r="G222168" s="2"/>
    </row>
    <row r="222169" spans="7:7">
      <c r="G222169" s="2"/>
    </row>
    <row r="222170" spans="7:7">
      <c r="G222170" s="2"/>
    </row>
    <row r="222171" spans="7:7">
      <c r="G222171" s="2"/>
    </row>
    <row r="222172" spans="7:7">
      <c r="G222172" s="2"/>
    </row>
    <row r="222173" spans="7:7">
      <c r="G222173" s="2"/>
    </row>
    <row r="222174" spans="7:7">
      <c r="G222174" s="2"/>
    </row>
    <row r="222175" spans="7:7">
      <c r="G222175" s="2"/>
    </row>
    <row r="222176" spans="7:7">
      <c r="G222176" s="2"/>
    </row>
    <row r="222177" spans="7:7">
      <c r="G222177" s="2"/>
    </row>
    <row r="222178" spans="7:7">
      <c r="G222178" s="2"/>
    </row>
    <row r="222179" spans="7:7">
      <c r="G222179" s="2"/>
    </row>
    <row r="222180" spans="7:7">
      <c r="G222180" s="2"/>
    </row>
    <row r="222181" spans="7:7">
      <c r="G222181" s="2"/>
    </row>
    <row r="222182" spans="7:7">
      <c r="G222182" s="2"/>
    </row>
    <row r="222183" spans="7:7">
      <c r="G222183" s="2"/>
    </row>
    <row r="222184" spans="7:7">
      <c r="G222184" s="2"/>
    </row>
    <row r="222185" spans="7:7">
      <c r="G222185" s="2"/>
    </row>
    <row r="222186" spans="7:7">
      <c r="G222186" s="2"/>
    </row>
    <row r="222187" spans="7:7">
      <c r="G222187" s="2"/>
    </row>
    <row r="222188" spans="7:7">
      <c r="G222188" s="2"/>
    </row>
    <row r="222189" spans="7:7">
      <c r="G222189" s="2"/>
    </row>
    <row r="222190" spans="7:7">
      <c r="G222190" s="2"/>
    </row>
    <row r="222191" spans="7:7">
      <c r="G222191" s="2"/>
    </row>
    <row r="222192" spans="7:7">
      <c r="G222192" s="2"/>
    </row>
    <row r="222193" spans="7:7">
      <c r="G222193" s="2"/>
    </row>
    <row r="222194" spans="7:7">
      <c r="G222194" s="2"/>
    </row>
    <row r="222195" spans="7:7">
      <c r="G222195" s="2"/>
    </row>
    <row r="222196" spans="7:7">
      <c r="G222196" s="2"/>
    </row>
    <row r="222197" spans="7:7">
      <c r="G222197" s="2"/>
    </row>
    <row r="222198" spans="7:7">
      <c r="G222198" s="2"/>
    </row>
    <row r="222199" spans="7:7">
      <c r="G222199" s="2"/>
    </row>
    <row r="222200" spans="7:7">
      <c r="G222200" s="2"/>
    </row>
    <row r="222201" spans="7:7">
      <c r="G222201" s="2"/>
    </row>
    <row r="222202" spans="7:7">
      <c r="G222202" s="2"/>
    </row>
    <row r="222203" spans="7:7">
      <c r="G222203" s="2"/>
    </row>
    <row r="222204" spans="7:7">
      <c r="G222204" s="2"/>
    </row>
    <row r="222205" spans="7:7">
      <c r="G222205" s="2"/>
    </row>
    <row r="222206" spans="7:7">
      <c r="G222206" s="2"/>
    </row>
    <row r="222207" spans="7:7">
      <c r="G222207" s="2"/>
    </row>
    <row r="222208" spans="7:7">
      <c r="G222208" s="2"/>
    </row>
    <row r="222209" spans="7:7">
      <c r="G222209" s="2"/>
    </row>
    <row r="222210" spans="7:7">
      <c r="G222210" s="2"/>
    </row>
    <row r="222211" spans="7:7">
      <c r="G222211" s="2"/>
    </row>
    <row r="222212" spans="7:7">
      <c r="G222212" s="2"/>
    </row>
    <row r="222213" spans="7:7">
      <c r="G222213" s="2"/>
    </row>
    <row r="222214" spans="7:7">
      <c r="G222214" s="2"/>
    </row>
    <row r="222215" spans="7:7">
      <c r="G222215" s="2"/>
    </row>
    <row r="222216" spans="7:7">
      <c r="G222216" s="2"/>
    </row>
    <row r="222217" spans="7:7">
      <c r="G222217" s="2"/>
    </row>
    <row r="222218" spans="7:7">
      <c r="G222218" s="2"/>
    </row>
    <row r="222219" spans="7:7">
      <c r="G222219" s="2"/>
    </row>
    <row r="222220" spans="7:7">
      <c r="G222220" s="2"/>
    </row>
    <row r="222221" spans="7:7">
      <c r="G222221" s="2"/>
    </row>
    <row r="222222" spans="7:7">
      <c r="G222222" s="2"/>
    </row>
    <row r="222223" spans="7:7">
      <c r="G222223" s="2"/>
    </row>
    <row r="222224" spans="7:7">
      <c r="G222224" s="2"/>
    </row>
    <row r="222225" spans="7:7">
      <c r="G222225" s="2"/>
    </row>
    <row r="222226" spans="7:7">
      <c r="G222226" s="2"/>
    </row>
    <row r="222227" spans="7:7">
      <c r="G222227" s="2"/>
    </row>
    <row r="222228" spans="7:7">
      <c r="G222228" s="2"/>
    </row>
    <row r="222229" spans="7:7">
      <c r="G222229" s="2"/>
    </row>
    <row r="222230" spans="7:7">
      <c r="G222230" s="2"/>
    </row>
    <row r="222231" spans="7:7">
      <c r="G222231" s="2"/>
    </row>
    <row r="222232" spans="7:7">
      <c r="G222232" s="2"/>
    </row>
    <row r="222233" spans="7:7">
      <c r="G222233" s="2"/>
    </row>
    <row r="222234" spans="7:7">
      <c r="G222234" s="2"/>
    </row>
    <row r="222235" spans="7:7">
      <c r="G222235" s="2"/>
    </row>
    <row r="222236" spans="7:7">
      <c r="G222236" s="2"/>
    </row>
    <row r="222237" spans="7:7">
      <c r="G222237" s="2"/>
    </row>
    <row r="222238" spans="7:7">
      <c r="G222238" s="2"/>
    </row>
    <row r="222239" spans="7:7">
      <c r="G222239" s="2"/>
    </row>
    <row r="222240" spans="7:7">
      <c r="G222240" s="2"/>
    </row>
    <row r="222241" spans="7:7">
      <c r="G222241" s="2"/>
    </row>
    <row r="222242" spans="7:7">
      <c r="G222242" s="2"/>
    </row>
    <row r="222243" spans="7:7">
      <c r="G222243" s="2"/>
    </row>
    <row r="222244" spans="7:7">
      <c r="G222244" s="2"/>
    </row>
    <row r="222245" spans="7:7">
      <c r="G222245" s="2"/>
    </row>
    <row r="222246" spans="7:7">
      <c r="G222246" s="2"/>
    </row>
    <row r="222247" spans="7:7">
      <c r="G222247" s="2"/>
    </row>
    <row r="222248" spans="7:7">
      <c r="G222248" s="2"/>
    </row>
    <row r="222249" spans="7:7">
      <c r="G222249" s="2"/>
    </row>
    <row r="222250" spans="7:7">
      <c r="G222250" s="2"/>
    </row>
    <row r="222251" spans="7:7">
      <c r="G222251" s="2"/>
    </row>
    <row r="222252" spans="7:7">
      <c r="G222252" s="2"/>
    </row>
    <row r="222253" spans="7:7">
      <c r="G222253" s="2"/>
    </row>
    <row r="222254" spans="7:7">
      <c r="G222254" s="2"/>
    </row>
    <row r="222255" spans="7:7">
      <c r="G222255" s="2"/>
    </row>
    <row r="222256" spans="7:7">
      <c r="G222256" s="2"/>
    </row>
    <row r="222257" spans="7:7">
      <c r="G222257" s="2"/>
    </row>
    <row r="222258" spans="7:7">
      <c r="G222258" s="2"/>
    </row>
    <row r="222259" spans="7:7">
      <c r="G222259" s="2"/>
    </row>
    <row r="222260" spans="7:7">
      <c r="G222260" s="2"/>
    </row>
    <row r="222261" spans="7:7">
      <c r="G222261" s="2"/>
    </row>
    <row r="222262" spans="7:7">
      <c r="G222262" s="2"/>
    </row>
    <row r="222263" spans="7:7">
      <c r="G222263" s="2"/>
    </row>
    <row r="222264" spans="7:7">
      <c r="G222264" s="2"/>
    </row>
    <row r="222265" spans="7:7">
      <c r="G222265" s="2"/>
    </row>
    <row r="222266" spans="7:7">
      <c r="G222266" s="2"/>
    </row>
    <row r="222267" spans="7:7">
      <c r="G222267" s="2"/>
    </row>
    <row r="222268" spans="7:7">
      <c r="G222268" s="2"/>
    </row>
    <row r="222269" spans="7:7">
      <c r="G222269" s="2"/>
    </row>
    <row r="222270" spans="7:7">
      <c r="G222270" s="2"/>
    </row>
    <row r="222271" spans="7:7">
      <c r="G222271" s="2"/>
    </row>
    <row r="222272" spans="7:7">
      <c r="G222272" s="2"/>
    </row>
    <row r="222273" spans="7:7">
      <c r="G222273" s="2"/>
    </row>
    <row r="222274" spans="7:7">
      <c r="G222274" s="2"/>
    </row>
    <row r="222275" spans="7:7">
      <c r="G222275" s="2"/>
    </row>
    <row r="222276" spans="7:7">
      <c r="G222276" s="2"/>
    </row>
    <row r="222277" spans="7:7">
      <c r="G222277" s="2"/>
    </row>
    <row r="222278" spans="7:7">
      <c r="G222278" s="2"/>
    </row>
    <row r="222279" spans="7:7">
      <c r="G222279" s="2"/>
    </row>
    <row r="222280" spans="7:7">
      <c r="G222280" s="2"/>
    </row>
    <row r="222281" spans="7:7">
      <c r="G222281" s="2"/>
    </row>
    <row r="222282" spans="7:7">
      <c r="G222282" s="2"/>
    </row>
    <row r="222283" spans="7:7">
      <c r="G222283" s="2"/>
    </row>
    <row r="222284" spans="7:7">
      <c r="G222284" s="2"/>
    </row>
    <row r="222285" spans="7:7">
      <c r="G222285" s="2"/>
    </row>
    <row r="222286" spans="7:7">
      <c r="G222286" s="2"/>
    </row>
    <row r="222287" spans="7:7">
      <c r="G222287" s="2"/>
    </row>
    <row r="222288" spans="7:7">
      <c r="G222288" s="2"/>
    </row>
    <row r="222289" spans="7:7">
      <c r="G222289" s="2"/>
    </row>
    <row r="222290" spans="7:7">
      <c r="G222290" s="2"/>
    </row>
    <row r="222291" spans="7:7">
      <c r="G222291" s="2"/>
    </row>
    <row r="222292" spans="7:7">
      <c r="G222292" s="2"/>
    </row>
    <row r="222293" spans="7:7">
      <c r="G222293" s="2"/>
    </row>
    <row r="222294" spans="7:7">
      <c r="G222294" s="2"/>
    </row>
    <row r="222295" spans="7:7">
      <c r="G222295" s="2"/>
    </row>
    <row r="222296" spans="7:7">
      <c r="G222296" s="2"/>
    </row>
    <row r="222297" spans="7:7">
      <c r="G222297" s="2"/>
    </row>
    <row r="222298" spans="7:7">
      <c r="G222298" s="2"/>
    </row>
    <row r="222299" spans="7:7">
      <c r="G222299" s="2"/>
    </row>
    <row r="222300" spans="7:7">
      <c r="G222300" s="2"/>
    </row>
    <row r="222301" spans="7:7">
      <c r="G222301" s="2"/>
    </row>
    <row r="222302" spans="7:7">
      <c r="G222302" s="2"/>
    </row>
    <row r="222303" spans="7:7">
      <c r="G222303" s="2"/>
    </row>
    <row r="222304" spans="7:7">
      <c r="G222304" s="2"/>
    </row>
    <row r="222305" spans="7:7">
      <c r="G222305" s="2"/>
    </row>
    <row r="222306" spans="7:7">
      <c r="G222306" s="2"/>
    </row>
    <row r="222307" spans="7:7">
      <c r="G222307" s="2"/>
    </row>
    <row r="222308" spans="7:7">
      <c r="G222308" s="2"/>
    </row>
    <row r="222309" spans="7:7">
      <c r="G222309" s="2"/>
    </row>
    <row r="222310" spans="7:7">
      <c r="G222310" s="2"/>
    </row>
    <row r="222311" spans="7:7">
      <c r="G222311" s="2"/>
    </row>
    <row r="222312" spans="7:7">
      <c r="G222312" s="2"/>
    </row>
    <row r="222313" spans="7:7">
      <c r="G222313" s="2"/>
    </row>
    <row r="222314" spans="7:7">
      <c r="G222314" s="2"/>
    </row>
    <row r="222315" spans="7:7">
      <c r="G222315" s="2"/>
    </row>
    <row r="222316" spans="7:7">
      <c r="G222316" s="2"/>
    </row>
    <row r="222317" spans="7:7">
      <c r="G222317" s="2"/>
    </row>
    <row r="222318" spans="7:7">
      <c r="G222318" s="2"/>
    </row>
    <row r="222319" spans="7:7">
      <c r="G222319" s="2"/>
    </row>
    <row r="222320" spans="7:7">
      <c r="G222320" s="2"/>
    </row>
    <row r="222321" spans="7:7">
      <c r="G222321" s="2"/>
    </row>
    <row r="222322" spans="7:7">
      <c r="G222322" s="2"/>
    </row>
    <row r="222323" spans="7:7">
      <c r="G222323" s="2"/>
    </row>
    <row r="222324" spans="7:7">
      <c r="G222324" s="2"/>
    </row>
    <row r="222325" spans="7:7">
      <c r="G222325" s="2"/>
    </row>
    <row r="222326" spans="7:7">
      <c r="G222326" s="2"/>
    </row>
    <row r="222327" spans="7:7">
      <c r="G222327" s="2"/>
    </row>
    <row r="222328" spans="7:7">
      <c r="G222328" s="2"/>
    </row>
    <row r="222329" spans="7:7">
      <c r="G222329" s="2"/>
    </row>
    <row r="222330" spans="7:7">
      <c r="G222330" s="2"/>
    </row>
    <row r="222331" spans="7:7">
      <c r="G222331" s="2"/>
    </row>
    <row r="222332" spans="7:7">
      <c r="G222332" s="2"/>
    </row>
    <row r="222333" spans="7:7">
      <c r="G222333" s="2"/>
    </row>
    <row r="222334" spans="7:7">
      <c r="G222334" s="2"/>
    </row>
    <row r="222335" spans="7:7">
      <c r="G222335" s="2"/>
    </row>
    <row r="222336" spans="7:7">
      <c r="G222336" s="2"/>
    </row>
    <row r="222337" spans="7:7">
      <c r="G222337" s="2"/>
    </row>
    <row r="222338" spans="7:7">
      <c r="G222338" s="2"/>
    </row>
    <row r="222339" spans="7:7">
      <c r="G222339" s="2"/>
    </row>
    <row r="222340" spans="7:7">
      <c r="G222340" s="2"/>
    </row>
    <row r="222341" spans="7:7">
      <c r="G222341" s="2"/>
    </row>
    <row r="222342" spans="7:7">
      <c r="G222342" s="2"/>
    </row>
    <row r="222343" spans="7:7">
      <c r="G222343" s="2"/>
    </row>
    <row r="222344" spans="7:7">
      <c r="G222344" s="2"/>
    </row>
    <row r="222345" spans="7:7">
      <c r="G222345" s="2"/>
    </row>
    <row r="222346" spans="7:7">
      <c r="G222346" s="2"/>
    </row>
    <row r="222347" spans="7:7">
      <c r="G222347" s="2"/>
    </row>
    <row r="222348" spans="7:7">
      <c r="G222348" s="2"/>
    </row>
    <row r="222349" spans="7:7">
      <c r="G222349" s="2"/>
    </row>
    <row r="222350" spans="7:7">
      <c r="G222350" s="2"/>
    </row>
    <row r="222351" spans="7:7">
      <c r="G222351" s="2"/>
    </row>
    <row r="222352" spans="7:7">
      <c r="G222352" s="2"/>
    </row>
    <row r="222353" spans="7:7">
      <c r="G222353" s="2"/>
    </row>
    <row r="222354" spans="7:7">
      <c r="G222354" s="2"/>
    </row>
    <row r="222355" spans="7:7">
      <c r="G222355" s="2"/>
    </row>
    <row r="222356" spans="7:7">
      <c r="G222356" s="2"/>
    </row>
    <row r="222357" spans="7:7">
      <c r="G222357" s="2"/>
    </row>
    <row r="222358" spans="7:7">
      <c r="G222358" s="2"/>
    </row>
    <row r="222359" spans="7:7">
      <c r="G222359" s="2"/>
    </row>
    <row r="222360" spans="7:7">
      <c r="G222360" s="2"/>
    </row>
    <row r="222361" spans="7:7">
      <c r="G222361" s="2"/>
    </row>
    <row r="222362" spans="7:7">
      <c r="G222362" s="2"/>
    </row>
    <row r="222363" spans="7:7">
      <c r="G222363" s="2"/>
    </row>
    <row r="222364" spans="7:7">
      <c r="G222364" s="2"/>
    </row>
    <row r="222365" spans="7:7">
      <c r="G222365" s="2"/>
    </row>
    <row r="222366" spans="7:7">
      <c r="G222366" s="2"/>
    </row>
    <row r="222367" spans="7:7">
      <c r="G222367" s="2"/>
    </row>
    <row r="222368" spans="7:7">
      <c r="G222368" s="2"/>
    </row>
    <row r="222369" spans="7:7">
      <c r="G222369" s="2"/>
    </row>
    <row r="222370" spans="7:7">
      <c r="G222370" s="2"/>
    </row>
    <row r="222371" spans="7:7">
      <c r="G222371" s="2"/>
    </row>
    <row r="222372" spans="7:7">
      <c r="G222372" s="2"/>
    </row>
    <row r="222373" spans="7:7">
      <c r="G222373" s="2"/>
    </row>
    <row r="222374" spans="7:7">
      <c r="G222374" s="2"/>
    </row>
    <row r="222375" spans="7:7">
      <c r="G222375" s="2"/>
    </row>
    <row r="222376" spans="7:7">
      <c r="G222376" s="2"/>
    </row>
    <row r="222377" spans="7:7">
      <c r="G222377" s="2"/>
    </row>
    <row r="222378" spans="7:7">
      <c r="G222378" s="2"/>
    </row>
    <row r="222379" spans="7:7">
      <c r="G222379" s="2"/>
    </row>
    <row r="222380" spans="7:7">
      <c r="G222380" s="2"/>
    </row>
    <row r="222381" spans="7:7">
      <c r="G222381" s="2"/>
    </row>
    <row r="222382" spans="7:7">
      <c r="G222382" s="2"/>
    </row>
    <row r="222383" spans="7:7">
      <c r="G222383" s="2"/>
    </row>
    <row r="222384" spans="7:7">
      <c r="G222384" s="2"/>
    </row>
    <row r="222385" spans="7:7">
      <c r="G222385" s="2"/>
    </row>
    <row r="222386" spans="7:7">
      <c r="G222386" s="2"/>
    </row>
    <row r="222387" spans="7:7">
      <c r="G222387" s="2"/>
    </row>
    <row r="222388" spans="7:7">
      <c r="G222388" s="2"/>
    </row>
    <row r="222389" spans="7:7">
      <c r="G222389" s="2"/>
    </row>
    <row r="222390" spans="7:7">
      <c r="G222390" s="2"/>
    </row>
    <row r="222391" spans="7:7">
      <c r="G222391" s="2"/>
    </row>
    <row r="222392" spans="7:7">
      <c r="G222392" s="2"/>
    </row>
    <row r="222393" spans="7:7">
      <c r="G222393" s="2"/>
    </row>
    <row r="222394" spans="7:7">
      <c r="G222394" s="2"/>
    </row>
    <row r="222395" spans="7:7">
      <c r="G222395" s="2"/>
    </row>
    <row r="222396" spans="7:7">
      <c r="G222396" s="2"/>
    </row>
    <row r="222397" spans="7:7">
      <c r="G222397" s="2"/>
    </row>
    <row r="222398" spans="7:7">
      <c r="G222398" s="2"/>
    </row>
    <row r="222399" spans="7:7">
      <c r="G222399" s="2"/>
    </row>
    <row r="222400" spans="7:7">
      <c r="G222400" s="2"/>
    </row>
    <row r="222401" spans="7:7">
      <c r="G222401" s="2"/>
    </row>
    <row r="222402" spans="7:7">
      <c r="G222402" s="2"/>
    </row>
    <row r="222403" spans="7:7">
      <c r="G222403" s="2"/>
    </row>
    <row r="222404" spans="7:7">
      <c r="G222404" s="2"/>
    </row>
    <row r="222405" spans="7:7">
      <c r="G222405" s="2"/>
    </row>
    <row r="222406" spans="7:7">
      <c r="G222406" s="2"/>
    </row>
    <row r="222407" spans="7:7">
      <c r="G222407" s="2"/>
    </row>
    <row r="222408" spans="7:7">
      <c r="G222408" s="2"/>
    </row>
    <row r="222409" spans="7:7">
      <c r="G222409" s="2"/>
    </row>
    <row r="222410" spans="7:7">
      <c r="G222410" s="2"/>
    </row>
    <row r="222411" spans="7:7">
      <c r="G222411" s="2"/>
    </row>
    <row r="222412" spans="7:7">
      <c r="G222412" s="2"/>
    </row>
    <row r="222413" spans="7:7">
      <c r="G222413" s="2"/>
    </row>
    <row r="222414" spans="7:7">
      <c r="G222414" s="2"/>
    </row>
    <row r="222415" spans="7:7">
      <c r="G222415" s="2"/>
    </row>
    <row r="222416" spans="7:7">
      <c r="G222416" s="2"/>
    </row>
    <row r="222417" spans="7:7">
      <c r="G222417" s="2"/>
    </row>
    <row r="222418" spans="7:7">
      <c r="G222418" s="2"/>
    </row>
    <row r="222419" spans="7:7">
      <c r="G222419" s="2"/>
    </row>
    <row r="222420" spans="7:7">
      <c r="G222420" s="2"/>
    </row>
    <row r="222421" spans="7:7">
      <c r="G222421" s="2"/>
    </row>
    <row r="222422" spans="7:7">
      <c r="G222422" s="2"/>
    </row>
    <row r="222423" spans="7:7">
      <c r="G222423" s="2"/>
    </row>
    <row r="222424" spans="7:7">
      <c r="G222424" s="2"/>
    </row>
    <row r="222425" spans="7:7">
      <c r="G222425" s="2"/>
    </row>
    <row r="222426" spans="7:7">
      <c r="G222426" s="2"/>
    </row>
    <row r="222427" spans="7:7">
      <c r="G222427" s="2"/>
    </row>
    <row r="222428" spans="7:7">
      <c r="G222428" s="2"/>
    </row>
    <row r="222429" spans="7:7">
      <c r="G222429" s="2"/>
    </row>
    <row r="222430" spans="7:7">
      <c r="G222430" s="2"/>
    </row>
    <row r="222431" spans="7:7">
      <c r="G222431" s="2"/>
    </row>
    <row r="222432" spans="7:7">
      <c r="G222432" s="2"/>
    </row>
    <row r="222433" spans="7:7">
      <c r="G222433" s="2"/>
    </row>
    <row r="222434" spans="7:7">
      <c r="G222434" s="2"/>
    </row>
    <row r="222435" spans="7:7">
      <c r="G222435" s="2"/>
    </row>
    <row r="222436" spans="7:7">
      <c r="G222436" s="2"/>
    </row>
    <row r="222437" spans="7:7">
      <c r="G222437" s="2"/>
    </row>
    <row r="222438" spans="7:7">
      <c r="G222438" s="2"/>
    </row>
    <row r="222439" spans="7:7">
      <c r="G222439" s="2"/>
    </row>
    <row r="222440" spans="7:7">
      <c r="G222440" s="2"/>
    </row>
    <row r="222441" spans="7:7">
      <c r="G222441" s="2"/>
    </row>
    <row r="222442" spans="7:7">
      <c r="G222442" s="2"/>
    </row>
    <row r="222443" spans="7:7">
      <c r="G222443" s="2"/>
    </row>
    <row r="222444" spans="7:7">
      <c r="G222444" s="2"/>
    </row>
    <row r="222445" spans="7:7">
      <c r="G222445" s="2"/>
    </row>
    <row r="222446" spans="7:7">
      <c r="G222446" s="2"/>
    </row>
    <row r="222447" spans="7:7">
      <c r="G222447" s="2"/>
    </row>
    <row r="222448" spans="7:7">
      <c r="G222448" s="2"/>
    </row>
    <row r="222449" spans="7:7">
      <c r="G222449" s="2"/>
    </row>
    <row r="222450" spans="7:7">
      <c r="G222450" s="2"/>
    </row>
    <row r="222451" spans="7:7">
      <c r="G222451" s="2"/>
    </row>
    <row r="222452" spans="7:7">
      <c r="G222452" s="2"/>
    </row>
    <row r="222453" spans="7:7">
      <c r="G222453" s="2"/>
    </row>
    <row r="222454" spans="7:7">
      <c r="G222454" s="2"/>
    </row>
    <row r="222455" spans="7:7">
      <c r="G222455" s="2"/>
    </row>
    <row r="222456" spans="7:7">
      <c r="G222456" s="2"/>
    </row>
    <row r="222457" spans="7:7">
      <c r="G222457" s="2"/>
    </row>
    <row r="222458" spans="7:7">
      <c r="G222458" s="2"/>
    </row>
    <row r="222459" spans="7:7">
      <c r="G222459" s="2"/>
    </row>
    <row r="222460" spans="7:7">
      <c r="G222460" s="2"/>
    </row>
    <row r="222461" spans="7:7">
      <c r="G222461" s="2"/>
    </row>
    <row r="222462" spans="7:7">
      <c r="G222462" s="2"/>
    </row>
    <row r="222463" spans="7:7">
      <c r="G222463" s="2"/>
    </row>
    <row r="222464" spans="7:7">
      <c r="G222464" s="2"/>
    </row>
    <row r="222465" spans="7:7">
      <c r="G222465" s="2"/>
    </row>
    <row r="222466" spans="7:7">
      <c r="G222466" s="2"/>
    </row>
    <row r="222467" spans="7:7">
      <c r="G222467" s="2"/>
    </row>
    <row r="222468" spans="7:7">
      <c r="G222468" s="2"/>
    </row>
    <row r="222469" spans="7:7">
      <c r="G222469" s="2"/>
    </row>
    <row r="222470" spans="7:7">
      <c r="G222470" s="2"/>
    </row>
    <row r="222471" spans="7:7">
      <c r="G222471" s="2"/>
    </row>
    <row r="222472" spans="7:7">
      <c r="G222472" s="2"/>
    </row>
    <row r="222473" spans="7:7">
      <c r="G222473" s="2"/>
    </row>
    <row r="222474" spans="7:7">
      <c r="G222474" s="2"/>
    </row>
    <row r="222475" spans="7:7">
      <c r="G222475" s="2"/>
    </row>
    <row r="222476" spans="7:7">
      <c r="G222476" s="2"/>
    </row>
    <row r="222477" spans="7:7">
      <c r="G222477" s="2"/>
    </row>
    <row r="222478" spans="7:7">
      <c r="G222478" s="2"/>
    </row>
    <row r="222479" spans="7:7">
      <c r="G222479" s="2"/>
    </row>
    <row r="222480" spans="7:7">
      <c r="G222480" s="2"/>
    </row>
    <row r="222481" spans="7:7">
      <c r="G222481" s="2"/>
    </row>
    <row r="222482" spans="7:7">
      <c r="G222482" s="2"/>
    </row>
    <row r="222483" spans="7:7">
      <c r="G222483" s="2"/>
    </row>
    <row r="222484" spans="7:7">
      <c r="G222484" s="2"/>
    </row>
    <row r="222485" spans="7:7">
      <c r="G222485" s="2"/>
    </row>
    <row r="222486" spans="7:7">
      <c r="G222486" s="2"/>
    </row>
    <row r="222487" spans="7:7">
      <c r="G222487" s="2"/>
    </row>
    <row r="222488" spans="7:7">
      <c r="G222488" s="2"/>
    </row>
    <row r="222489" spans="7:7">
      <c r="G222489" s="2"/>
    </row>
    <row r="222490" spans="7:7">
      <c r="G222490" s="2"/>
    </row>
    <row r="222491" spans="7:7">
      <c r="G222491" s="2"/>
    </row>
    <row r="222492" spans="7:7">
      <c r="G222492" s="2"/>
    </row>
    <row r="222493" spans="7:7">
      <c r="G222493" s="2"/>
    </row>
    <row r="222494" spans="7:7">
      <c r="G222494" s="2"/>
    </row>
    <row r="222495" spans="7:7">
      <c r="G222495" s="2"/>
    </row>
    <row r="222496" spans="7:7">
      <c r="G222496" s="2"/>
    </row>
    <row r="222497" spans="7:7">
      <c r="G222497" s="2"/>
    </row>
    <row r="222498" spans="7:7">
      <c r="G222498" s="2"/>
    </row>
    <row r="222499" spans="7:7">
      <c r="G222499" s="2"/>
    </row>
    <row r="222500" spans="7:7">
      <c r="G222500" s="2"/>
    </row>
    <row r="222501" spans="7:7">
      <c r="G222501" s="2"/>
    </row>
    <row r="222502" spans="7:7">
      <c r="G222502" s="2"/>
    </row>
    <row r="222503" spans="7:7">
      <c r="G222503" s="2"/>
    </row>
    <row r="222504" spans="7:7">
      <c r="G222504" s="2"/>
    </row>
    <row r="222505" spans="7:7">
      <c r="G222505" s="2"/>
    </row>
    <row r="222506" spans="7:7">
      <c r="G222506" s="2"/>
    </row>
    <row r="222507" spans="7:7">
      <c r="G222507" s="2"/>
    </row>
    <row r="222508" spans="7:7">
      <c r="G222508" s="2"/>
    </row>
    <row r="222509" spans="7:7">
      <c r="G222509" s="2"/>
    </row>
    <row r="222510" spans="7:7">
      <c r="G222510" s="2"/>
    </row>
    <row r="222511" spans="7:7">
      <c r="G222511" s="2"/>
    </row>
    <row r="222512" spans="7:7">
      <c r="G222512" s="2"/>
    </row>
    <row r="222513" spans="7:7">
      <c r="G222513" s="2"/>
    </row>
    <row r="222514" spans="7:7">
      <c r="G222514" s="2"/>
    </row>
    <row r="222515" spans="7:7">
      <c r="G222515" s="2"/>
    </row>
    <row r="222516" spans="7:7">
      <c r="G222516" s="2"/>
    </row>
    <row r="222517" spans="7:7">
      <c r="G222517" s="2"/>
    </row>
    <row r="222518" spans="7:7">
      <c r="G222518" s="2"/>
    </row>
    <row r="222519" spans="7:7">
      <c r="G222519" s="2"/>
    </row>
    <row r="222520" spans="7:7">
      <c r="G222520" s="2"/>
    </row>
    <row r="222521" spans="7:7">
      <c r="G222521" s="2"/>
    </row>
    <row r="222522" spans="7:7">
      <c r="G222522" s="2"/>
    </row>
    <row r="222523" spans="7:7">
      <c r="G222523" s="2"/>
    </row>
    <row r="222524" spans="7:7">
      <c r="G222524" s="2"/>
    </row>
    <row r="222525" spans="7:7">
      <c r="G222525" s="2"/>
    </row>
    <row r="222526" spans="7:7">
      <c r="G222526" s="2"/>
    </row>
    <row r="222527" spans="7:7">
      <c r="G222527" s="2"/>
    </row>
    <row r="222528" spans="7:7">
      <c r="G222528" s="2"/>
    </row>
    <row r="222529" spans="7:7">
      <c r="G222529" s="2"/>
    </row>
    <row r="222530" spans="7:7">
      <c r="G222530" s="2"/>
    </row>
    <row r="222531" spans="7:7">
      <c r="G222531" s="2"/>
    </row>
    <row r="222532" spans="7:7">
      <c r="G222532" s="2"/>
    </row>
    <row r="222533" spans="7:7">
      <c r="G222533" s="2"/>
    </row>
    <row r="222534" spans="7:7">
      <c r="G222534" s="2"/>
    </row>
    <row r="222535" spans="7:7">
      <c r="G222535" s="2"/>
    </row>
    <row r="222536" spans="7:7">
      <c r="G222536" s="2"/>
    </row>
    <row r="222537" spans="7:7">
      <c r="G222537" s="2"/>
    </row>
    <row r="222538" spans="7:7">
      <c r="G222538" s="2"/>
    </row>
    <row r="222539" spans="7:7">
      <c r="G222539" s="2"/>
    </row>
    <row r="222540" spans="7:7">
      <c r="G222540" s="2"/>
    </row>
    <row r="222541" spans="7:7">
      <c r="G222541" s="2"/>
    </row>
    <row r="222542" spans="7:7">
      <c r="G222542" s="2"/>
    </row>
    <row r="222543" spans="7:7">
      <c r="G222543" s="2"/>
    </row>
    <row r="222544" spans="7:7">
      <c r="G222544" s="2"/>
    </row>
    <row r="222545" spans="7:7">
      <c r="G222545" s="2"/>
    </row>
    <row r="222546" spans="7:7">
      <c r="G222546" s="2"/>
    </row>
    <row r="222547" spans="7:7">
      <c r="G222547" s="2"/>
    </row>
    <row r="222548" spans="7:7">
      <c r="G222548" s="2"/>
    </row>
    <row r="222549" spans="7:7">
      <c r="G222549" s="2"/>
    </row>
    <row r="222550" spans="7:7">
      <c r="G222550" s="2"/>
    </row>
    <row r="222551" spans="7:7">
      <c r="G222551" s="2"/>
    </row>
    <row r="222552" spans="7:7">
      <c r="G222552" s="2"/>
    </row>
    <row r="222553" spans="7:7">
      <c r="G222553" s="2"/>
    </row>
    <row r="222554" spans="7:7">
      <c r="G222554" s="2"/>
    </row>
    <row r="222555" spans="7:7">
      <c r="G222555" s="2"/>
    </row>
    <row r="222556" spans="7:7">
      <c r="G222556" s="2"/>
    </row>
    <row r="222557" spans="7:7">
      <c r="G222557" s="2"/>
    </row>
    <row r="222558" spans="7:7">
      <c r="G222558" s="2"/>
    </row>
    <row r="222559" spans="7:7">
      <c r="G222559" s="2"/>
    </row>
    <row r="222560" spans="7:7">
      <c r="G222560" s="2"/>
    </row>
    <row r="222561" spans="7:7">
      <c r="G222561" s="2"/>
    </row>
    <row r="222562" spans="7:7">
      <c r="G222562" s="2"/>
    </row>
    <row r="222563" spans="7:7">
      <c r="G222563" s="2"/>
    </row>
    <row r="222564" spans="7:7">
      <c r="G222564" s="2"/>
    </row>
    <row r="222565" spans="7:7">
      <c r="G222565" s="2"/>
    </row>
    <row r="222566" spans="7:7">
      <c r="G222566" s="2"/>
    </row>
    <row r="222567" spans="7:7">
      <c r="G222567" s="2"/>
    </row>
    <row r="222568" spans="7:7">
      <c r="G222568" s="2"/>
    </row>
    <row r="222569" spans="7:7">
      <c r="G222569" s="2"/>
    </row>
    <row r="222570" spans="7:7">
      <c r="G222570" s="2"/>
    </row>
    <row r="222571" spans="7:7">
      <c r="G222571" s="2"/>
    </row>
    <row r="222572" spans="7:7">
      <c r="G222572" s="2"/>
    </row>
    <row r="222573" spans="7:7">
      <c r="G222573" s="2"/>
    </row>
    <row r="222574" spans="7:7">
      <c r="G222574" s="2"/>
    </row>
    <row r="222575" spans="7:7">
      <c r="G222575" s="2"/>
    </row>
    <row r="222576" spans="7:7">
      <c r="G222576" s="2"/>
    </row>
    <row r="222577" spans="7:7">
      <c r="G222577" s="2"/>
    </row>
    <row r="222578" spans="7:7">
      <c r="G222578" s="2"/>
    </row>
    <row r="222579" spans="7:7">
      <c r="G222579" s="2"/>
    </row>
    <row r="222580" spans="7:7">
      <c r="G222580" s="2"/>
    </row>
    <row r="222581" spans="7:7">
      <c r="G222581" s="2"/>
    </row>
    <row r="222582" spans="7:7">
      <c r="G222582" s="2"/>
    </row>
    <row r="222583" spans="7:7">
      <c r="G222583" s="2"/>
    </row>
    <row r="222584" spans="7:7">
      <c r="G222584" s="2"/>
    </row>
    <row r="222585" spans="7:7">
      <c r="G222585" s="2"/>
    </row>
    <row r="222586" spans="7:7">
      <c r="G222586" s="2"/>
    </row>
    <row r="222587" spans="7:7">
      <c r="G222587" s="2"/>
    </row>
    <row r="222588" spans="7:7">
      <c r="G222588" s="2"/>
    </row>
    <row r="222589" spans="7:7">
      <c r="G222589" s="2"/>
    </row>
    <row r="222590" spans="7:7">
      <c r="G222590" s="2"/>
    </row>
    <row r="222591" spans="7:7">
      <c r="G222591" s="2"/>
    </row>
    <row r="222592" spans="7:7">
      <c r="G222592" s="2"/>
    </row>
    <row r="222593" spans="7:7">
      <c r="G222593" s="2"/>
    </row>
    <row r="222594" spans="7:7">
      <c r="G222594" s="2"/>
    </row>
    <row r="222595" spans="7:7">
      <c r="G222595" s="2"/>
    </row>
    <row r="222596" spans="7:7">
      <c r="G222596" s="2"/>
    </row>
    <row r="222597" spans="7:7">
      <c r="G222597" s="2"/>
    </row>
    <row r="222598" spans="7:7">
      <c r="G222598" s="2"/>
    </row>
    <row r="222599" spans="7:7">
      <c r="G222599" s="2"/>
    </row>
    <row r="222600" spans="7:7">
      <c r="G222600" s="2"/>
    </row>
    <row r="222601" spans="7:7">
      <c r="G222601" s="2"/>
    </row>
    <row r="222602" spans="7:7">
      <c r="G222602" s="2"/>
    </row>
    <row r="222603" spans="7:7">
      <c r="G222603" s="2"/>
    </row>
    <row r="222604" spans="7:7">
      <c r="G222604" s="2"/>
    </row>
    <row r="222605" spans="7:7">
      <c r="G222605" s="2"/>
    </row>
    <row r="222606" spans="7:7">
      <c r="G222606" s="2"/>
    </row>
    <row r="222607" spans="7:7">
      <c r="G222607" s="2"/>
    </row>
    <row r="222608" spans="7:7">
      <c r="G222608" s="2"/>
    </row>
    <row r="222609" spans="7:7">
      <c r="G222609" s="2"/>
    </row>
    <row r="222610" spans="7:7">
      <c r="G222610" s="2"/>
    </row>
    <row r="222611" spans="7:7">
      <c r="G222611" s="2"/>
    </row>
    <row r="222612" spans="7:7">
      <c r="G222612" s="2"/>
    </row>
    <row r="222613" spans="7:7">
      <c r="G222613" s="2"/>
    </row>
    <row r="222614" spans="7:7">
      <c r="G222614" s="2"/>
    </row>
    <row r="222615" spans="7:7">
      <c r="G222615" s="2"/>
    </row>
    <row r="222616" spans="7:7">
      <c r="G222616" s="2"/>
    </row>
    <row r="222617" spans="7:7">
      <c r="G222617" s="2"/>
    </row>
    <row r="222618" spans="7:7">
      <c r="G222618" s="2"/>
    </row>
    <row r="222619" spans="7:7">
      <c r="G222619" s="2"/>
    </row>
    <row r="222620" spans="7:7">
      <c r="G222620" s="2"/>
    </row>
    <row r="222621" spans="7:7">
      <c r="G222621" s="2"/>
    </row>
    <row r="222622" spans="7:7">
      <c r="G222622" s="2"/>
    </row>
    <row r="222623" spans="7:7">
      <c r="G222623" s="2"/>
    </row>
    <row r="222624" spans="7:7">
      <c r="G222624" s="2"/>
    </row>
    <row r="222625" spans="7:7">
      <c r="G222625" s="2"/>
    </row>
    <row r="222626" spans="7:7">
      <c r="G222626" s="2"/>
    </row>
    <row r="222627" spans="7:7">
      <c r="G222627" s="2"/>
    </row>
    <row r="222628" spans="7:7">
      <c r="G222628" s="2"/>
    </row>
    <row r="222629" spans="7:7">
      <c r="G222629" s="2"/>
    </row>
    <row r="222630" spans="7:7">
      <c r="G222630" s="2"/>
    </row>
    <row r="222631" spans="7:7">
      <c r="G222631" s="2"/>
    </row>
    <row r="222632" spans="7:7">
      <c r="G222632" s="2"/>
    </row>
    <row r="222633" spans="7:7">
      <c r="G222633" s="2"/>
    </row>
    <row r="222634" spans="7:7">
      <c r="G222634" s="2"/>
    </row>
    <row r="222635" spans="7:7">
      <c r="G222635" s="2"/>
    </row>
    <row r="222636" spans="7:7">
      <c r="G222636" s="2"/>
    </row>
    <row r="222637" spans="7:7">
      <c r="G222637" s="2"/>
    </row>
    <row r="222638" spans="7:7">
      <c r="G222638" s="2"/>
    </row>
    <row r="222639" spans="7:7">
      <c r="G222639" s="2"/>
    </row>
    <row r="222640" spans="7:7">
      <c r="G222640" s="2"/>
    </row>
    <row r="222641" spans="7:7">
      <c r="G222641" s="2"/>
    </row>
    <row r="222642" spans="7:7">
      <c r="G222642" s="2"/>
    </row>
    <row r="222643" spans="7:7">
      <c r="G222643" s="2"/>
    </row>
    <row r="222644" spans="7:7">
      <c r="G222644" s="2"/>
    </row>
    <row r="222645" spans="7:7">
      <c r="G222645" s="2"/>
    </row>
    <row r="222646" spans="7:7">
      <c r="G222646" s="2"/>
    </row>
    <row r="222647" spans="7:7">
      <c r="G222647" s="2"/>
    </row>
    <row r="222648" spans="7:7">
      <c r="G222648" s="2"/>
    </row>
    <row r="222649" spans="7:7">
      <c r="G222649" s="2"/>
    </row>
    <row r="222650" spans="7:7">
      <c r="G222650" s="2"/>
    </row>
    <row r="222651" spans="7:7">
      <c r="G222651" s="2"/>
    </row>
    <row r="222652" spans="7:7">
      <c r="G222652" s="2"/>
    </row>
    <row r="222653" spans="7:7">
      <c r="G222653" s="2"/>
    </row>
    <row r="222654" spans="7:7">
      <c r="G222654" s="2"/>
    </row>
    <row r="222655" spans="7:7">
      <c r="G222655" s="2"/>
    </row>
    <row r="222656" spans="7:7">
      <c r="G222656" s="2"/>
    </row>
    <row r="222657" spans="7:7">
      <c r="G222657" s="2"/>
    </row>
    <row r="222658" spans="7:7">
      <c r="G222658" s="2"/>
    </row>
    <row r="222659" spans="7:7">
      <c r="G222659" s="2"/>
    </row>
    <row r="222660" spans="7:7">
      <c r="G222660" s="2"/>
    </row>
    <row r="222661" spans="7:7">
      <c r="G222661" s="2"/>
    </row>
    <row r="222662" spans="7:7">
      <c r="G222662" s="2"/>
    </row>
    <row r="222663" spans="7:7">
      <c r="G222663" s="2"/>
    </row>
    <row r="222664" spans="7:7">
      <c r="G222664" s="2"/>
    </row>
    <row r="222665" spans="7:7">
      <c r="G222665" s="2"/>
    </row>
    <row r="222666" spans="7:7">
      <c r="G222666" s="2"/>
    </row>
    <row r="222667" spans="7:7">
      <c r="G222667" s="2"/>
    </row>
    <row r="222668" spans="7:7">
      <c r="G222668" s="2"/>
    </row>
    <row r="222669" spans="7:7">
      <c r="G222669" s="2"/>
    </row>
    <row r="222670" spans="7:7">
      <c r="G222670" s="2"/>
    </row>
    <row r="222671" spans="7:7">
      <c r="G222671" s="2"/>
    </row>
    <row r="222672" spans="7:7">
      <c r="G222672" s="2"/>
    </row>
    <row r="222673" spans="7:7">
      <c r="G222673" s="2"/>
    </row>
    <row r="222674" spans="7:7">
      <c r="G222674" s="2"/>
    </row>
    <row r="222675" spans="7:7">
      <c r="G222675" s="2"/>
    </row>
    <row r="222676" spans="7:7">
      <c r="G222676" s="2"/>
    </row>
    <row r="222677" spans="7:7">
      <c r="G222677" s="2"/>
    </row>
    <row r="222678" spans="7:7">
      <c r="G222678" s="2"/>
    </row>
    <row r="222679" spans="7:7">
      <c r="G222679" s="2"/>
    </row>
    <row r="222680" spans="7:7">
      <c r="G222680" s="2"/>
    </row>
    <row r="222681" spans="7:7">
      <c r="G222681" s="2"/>
    </row>
    <row r="222682" spans="7:7">
      <c r="G222682" s="2"/>
    </row>
    <row r="222683" spans="7:7">
      <c r="G222683" s="2"/>
    </row>
    <row r="222684" spans="7:7">
      <c r="G222684" s="2"/>
    </row>
    <row r="222685" spans="7:7">
      <c r="G222685" s="2"/>
    </row>
    <row r="222686" spans="7:7">
      <c r="G222686" s="2"/>
    </row>
    <row r="222687" spans="7:7">
      <c r="G222687" s="2"/>
    </row>
    <row r="222688" spans="7:7">
      <c r="G222688" s="2"/>
    </row>
    <row r="222689" spans="7:7">
      <c r="G222689" s="2"/>
    </row>
    <row r="222690" spans="7:7">
      <c r="G222690" s="2"/>
    </row>
    <row r="222691" spans="7:7">
      <c r="G222691" s="2"/>
    </row>
    <row r="222692" spans="7:7">
      <c r="G222692" s="2"/>
    </row>
    <row r="222693" spans="7:7">
      <c r="G222693" s="2"/>
    </row>
    <row r="222694" spans="7:7">
      <c r="G222694" s="2"/>
    </row>
    <row r="222695" spans="7:7">
      <c r="G222695" s="2"/>
    </row>
    <row r="222696" spans="7:7">
      <c r="G222696" s="2"/>
    </row>
    <row r="222697" spans="7:7">
      <c r="G222697" s="2"/>
    </row>
    <row r="222698" spans="7:7">
      <c r="G222698" s="2"/>
    </row>
    <row r="222699" spans="7:7">
      <c r="G222699" s="2"/>
    </row>
    <row r="222700" spans="7:7">
      <c r="G222700" s="2"/>
    </row>
    <row r="222701" spans="7:7">
      <c r="G222701" s="2"/>
    </row>
    <row r="222702" spans="7:7">
      <c r="G222702" s="2"/>
    </row>
    <row r="222703" spans="7:7">
      <c r="G222703" s="2"/>
    </row>
    <row r="222704" spans="7:7">
      <c r="G222704" s="2"/>
    </row>
    <row r="222705" spans="7:7">
      <c r="G222705" s="2"/>
    </row>
    <row r="222706" spans="7:7">
      <c r="G222706" s="2"/>
    </row>
    <row r="222707" spans="7:7">
      <c r="G222707" s="2"/>
    </row>
    <row r="222708" spans="7:7">
      <c r="G222708" s="2"/>
    </row>
    <row r="222709" spans="7:7">
      <c r="G222709" s="2"/>
    </row>
    <row r="222710" spans="7:7">
      <c r="G222710" s="2"/>
    </row>
    <row r="222711" spans="7:7">
      <c r="G222711" s="2"/>
    </row>
    <row r="222712" spans="7:7">
      <c r="G222712" s="2"/>
    </row>
    <row r="222713" spans="7:7">
      <c r="G222713" s="2"/>
    </row>
    <row r="222714" spans="7:7">
      <c r="G222714" s="2"/>
    </row>
    <row r="222715" spans="7:7">
      <c r="G222715" s="2"/>
    </row>
    <row r="222716" spans="7:7">
      <c r="G222716" s="2"/>
    </row>
    <row r="222717" spans="7:7">
      <c r="G222717" s="2"/>
    </row>
    <row r="222718" spans="7:7">
      <c r="G222718" s="2"/>
    </row>
    <row r="222719" spans="7:7">
      <c r="G222719" s="2"/>
    </row>
    <row r="222720" spans="7:7">
      <c r="G222720" s="2"/>
    </row>
    <row r="222721" spans="7:7">
      <c r="G222721" s="2"/>
    </row>
    <row r="222722" spans="7:7">
      <c r="G222722" s="2"/>
    </row>
    <row r="222723" spans="7:7">
      <c r="G222723" s="2"/>
    </row>
    <row r="222724" spans="7:7">
      <c r="G222724" s="2"/>
    </row>
    <row r="222725" spans="7:7">
      <c r="G222725" s="2"/>
    </row>
    <row r="222726" spans="7:7">
      <c r="G222726" s="2"/>
    </row>
    <row r="222727" spans="7:7">
      <c r="G222727" s="2"/>
    </row>
    <row r="222728" spans="7:7">
      <c r="G222728" s="2"/>
    </row>
    <row r="222729" spans="7:7">
      <c r="G222729" s="2"/>
    </row>
    <row r="222730" spans="7:7">
      <c r="G222730" s="2"/>
    </row>
    <row r="222731" spans="7:7">
      <c r="G222731" s="2"/>
    </row>
    <row r="222732" spans="7:7">
      <c r="G222732" s="2"/>
    </row>
    <row r="222733" spans="7:7">
      <c r="G222733" s="2"/>
    </row>
    <row r="222734" spans="7:7">
      <c r="G222734" s="2"/>
    </row>
    <row r="222735" spans="7:7">
      <c r="G222735" s="2"/>
    </row>
    <row r="222736" spans="7:7">
      <c r="G222736" s="2"/>
    </row>
    <row r="222737" spans="7:7">
      <c r="G222737" s="2"/>
    </row>
    <row r="222738" spans="7:7">
      <c r="G222738" s="2"/>
    </row>
    <row r="222739" spans="7:7">
      <c r="G222739" s="2"/>
    </row>
    <row r="222740" spans="7:7">
      <c r="G222740" s="2"/>
    </row>
    <row r="222741" spans="7:7">
      <c r="G222741" s="2"/>
    </row>
    <row r="222742" spans="7:7">
      <c r="G222742" s="2"/>
    </row>
    <row r="222743" spans="7:7">
      <c r="G222743" s="2"/>
    </row>
    <row r="222744" spans="7:7">
      <c r="G222744" s="2"/>
    </row>
    <row r="222745" spans="7:7">
      <c r="G222745" s="2"/>
    </row>
    <row r="222746" spans="7:7">
      <c r="G222746" s="2"/>
    </row>
    <row r="222747" spans="7:7">
      <c r="G222747" s="2"/>
    </row>
    <row r="222748" spans="7:7">
      <c r="G222748" s="2"/>
    </row>
    <row r="222749" spans="7:7">
      <c r="G222749" s="2"/>
    </row>
    <row r="222750" spans="7:7">
      <c r="G222750" s="2"/>
    </row>
    <row r="222751" spans="7:7">
      <c r="G222751" s="2"/>
    </row>
    <row r="222752" spans="7:7">
      <c r="G222752" s="2"/>
    </row>
    <row r="222753" spans="7:7">
      <c r="G222753" s="2"/>
    </row>
    <row r="222754" spans="7:7">
      <c r="G222754" s="2"/>
    </row>
    <row r="222755" spans="7:7">
      <c r="G222755" s="2"/>
    </row>
    <row r="222756" spans="7:7">
      <c r="G222756" s="2"/>
    </row>
    <row r="222757" spans="7:7">
      <c r="G222757" s="2"/>
    </row>
    <row r="222758" spans="7:7">
      <c r="G222758" s="2"/>
    </row>
    <row r="222759" spans="7:7">
      <c r="G222759" s="2"/>
    </row>
    <row r="222760" spans="7:7">
      <c r="G222760" s="2"/>
    </row>
    <row r="222761" spans="7:7">
      <c r="G222761" s="2"/>
    </row>
    <row r="222762" spans="7:7">
      <c r="G222762" s="2"/>
    </row>
    <row r="222763" spans="7:7">
      <c r="G222763" s="2"/>
    </row>
    <row r="222764" spans="7:7">
      <c r="G222764" s="2"/>
    </row>
    <row r="222765" spans="7:7">
      <c r="G222765" s="2"/>
    </row>
    <row r="222766" spans="7:7">
      <c r="G222766" s="2"/>
    </row>
    <row r="222767" spans="7:7">
      <c r="G222767" s="2"/>
    </row>
    <row r="222768" spans="7:7">
      <c r="G222768" s="2"/>
    </row>
    <row r="222769" spans="7:7">
      <c r="G222769" s="2"/>
    </row>
    <row r="222770" spans="7:7">
      <c r="G222770" s="2"/>
    </row>
    <row r="222771" spans="7:7">
      <c r="G222771" s="2"/>
    </row>
    <row r="222772" spans="7:7">
      <c r="G222772" s="2"/>
    </row>
    <row r="222773" spans="7:7">
      <c r="G222773" s="2"/>
    </row>
    <row r="222774" spans="7:7">
      <c r="G222774" s="2"/>
    </row>
    <row r="222775" spans="7:7">
      <c r="G222775" s="2"/>
    </row>
    <row r="222776" spans="7:7">
      <c r="G222776" s="2"/>
    </row>
    <row r="222777" spans="7:7">
      <c r="G222777" s="2"/>
    </row>
    <row r="222778" spans="7:7">
      <c r="G222778" s="2"/>
    </row>
    <row r="222779" spans="7:7">
      <c r="G222779" s="2"/>
    </row>
    <row r="222780" spans="7:7">
      <c r="G222780" s="2"/>
    </row>
    <row r="222781" spans="7:7">
      <c r="G222781" s="2"/>
    </row>
    <row r="222782" spans="7:7">
      <c r="G222782" s="2"/>
    </row>
    <row r="222783" spans="7:7">
      <c r="G222783" s="2"/>
    </row>
    <row r="222784" spans="7:7">
      <c r="G222784" s="2"/>
    </row>
    <row r="222785" spans="7:7">
      <c r="G222785" s="2"/>
    </row>
    <row r="222786" spans="7:7">
      <c r="G222786" s="2"/>
    </row>
    <row r="222787" spans="7:7">
      <c r="G222787" s="2"/>
    </row>
    <row r="222788" spans="7:7">
      <c r="G222788" s="2"/>
    </row>
    <row r="222789" spans="7:7">
      <c r="G222789" s="2"/>
    </row>
    <row r="222790" spans="7:7">
      <c r="G222790" s="2"/>
    </row>
    <row r="222791" spans="7:7">
      <c r="G222791" s="2"/>
    </row>
    <row r="222792" spans="7:7">
      <c r="G222792" s="2"/>
    </row>
    <row r="222793" spans="7:7">
      <c r="G222793" s="2"/>
    </row>
    <row r="222794" spans="7:7">
      <c r="G222794" s="2"/>
    </row>
    <row r="222795" spans="7:7">
      <c r="G222795" s="2"/>
    </row>
    <row r="222796" spans="7:7">
      <c r="G222796" s="2"/>
    </row>
    <row r="222797" spans="7:7">
      <c r="G222797" s="2"/>
    </row>
    <row r="222798" spans="7:7">
      <c r="G222798" s="2"/>
    </row>
    <row r="222799" spans="7:7">
      <c r="G222799" s="2"/>
    </row>
    <row r="222800" spans="7:7">
      <c r="G222800" s="2"/>
    </row>
    <row r="222801" spans="7:7">
      <c r="G222801" s="2"/>
    </row>
    <row r="222802" spans="7:7">
      <c r="G222802" s="2"/>
    </row>
    <row r="222803" spans="7:7">
      <c r="G222803" s="2"/>
    </row>
    <row r="222804" spans="7:7">
      <c r="G222804" s="2"/>
    </row>
    <row r="222805" spans="7:7">
      <c r="G222805" s="2"/>
    </row>
    <row r="222806" spans="7:7">
      <c r="G222806" s="2"/>
    </row>
    <row r="222807" spans="7:7">
      <c r="G222807" s="2"/>
    </row>
    <row r="222808" spans="7:7">
      <c r="G222808" s="2"/>
    </row>
    <row r="222809" spans="7:7">
      <c r="G222809" s="2"/>
    </row>
    <row r="222810" spans="7:7">
      <c r="G222810" s="2"/>
    </row>
    <row r="222811" spans="7:7">
      <c r="G222811" s="2"/>
    </row>
    <row r="222812" spans="7:7">
      <c r="G222812" s="2"/>
    </row>
    <row r="222813" spans="7:7">
      <c r="G222813" s="2"/>
    </row>
    <row r="222814" spans="7:7">
      <c r="G222814" s="2"/>
    </row>
    <row r="222815" spans="7:7">
      <c r="G222815" s="2"/>
    </row>
    <row r="222816" spans="7:7">
      <c r="G222816" s="2"/>
    </row>
    <row r="222817" spans="7:7">
      <c r="G222817" s="2"/>
    </row>
    <row r="222818" spans="7:7">
      <c r="G222818" s="2"/>
    </row>
    <row r="222819" spans="7:7">
      <c r="G222819" s="2"/>
    </row>
    <row r="222820" spans="7:7">
      <c r="G222820" s="2"/>
    </row>
    <row r="222821" spans="7:7">
      <c r="G222821" s="2"/>
    </row>
    <row r="222822" spans="7:7">
      <c r="G222822" s="2"/>
    </row>
    <row r="222823" spans="7:7">
      <c r="G222823" s="2"/>
    </row>
    <row r="222824" spans="7:7">
      <c r="G222824" s="2"/>
    </row>
    <row r="222825" spans="7:7">
      <c r="G222825" s="2"/>
    </row>
    <row r="222826" spans="7:7">
      <c r="G222826" s="2"/>
    </row>
    <row r="222827" spans="7:7">
      <c r="G222827" s="2"/>
    </row>
    <row r="222828" spans="7:7">
      <c r="G222828" s="2"/>
    </row>
    <row r="222829" spans="7:7">
      <c r="G222829" s="2"/>
    </row>
    <row r="222830" spans="7:7">
      <c r="G222830" s="2"/>
    </row>
    <row r="222831" spans="7:7">
      <c r="G222831" s="2"/>
    </row>
    <row r="222832" spans="7:7">
      <c r="G222832" s="2"/>
    </row>
    <row r="222833" spans="7:7">
      <c r="G222833" s="2"/>
    </row>
    <row r="222834" spans="7:7">
      <c r="G222834" s="2"/>
    </row>
    <row r="222835" spans="7:7">
      <c r="G222835" s="2"/>
    </row>
    <row r="222836" spans="7:7">
      <c r="G222836" s="2"/>
    </row>
    <row r="222837" spans="7:7">
      <c r="G222837" s="2"/>
    </row>
    <row r="222838" spans="7:7">
      <c r="G222838" s="2"/>
    </row>
    <row r="222839" spans="7:7">
      <c r="G222839" s="2"/>
    </row>
    <row r="222840" spans="7:7">
      <c r="G222840" s="2"/>
    </row>
    <row r="222841" spans="7:7">
      <c r="G222841" s="2"/>
    </row>
    <row r="222842" spans="7:7">
      <c r="G222842" s="2"/>
    </row>
    <row r="222843" spans="7:7">
      <c r="G222843" s="2"/>
    </row>
    <row r="222844" spans="7:7">
      <c r="G222844" s="2"/>
    </row>
    <row r="222845" spans="7:7">
      <c r="G222845" s="2"/>
    </row>
    <row r="222846" spans="7:7">
      <c r="G222846" s="2"/>
    </row>
    <row r="222847" spans="7:7">
      <c r="G222847" s="2"/>
    </row>
    <row r="222848" spans="7:7">
      <c r="G222848" s="2"/>
    </row>
    <row r="222849" spans="7:7">
      <c r="G222849" s="2"/>
    </row>
    <row r="222850" spans="7:7">
      <c r="G222850" s="2"/>
    </row>
    <row r="222851" spans="7:7">
      <c r="G222851" s="2"/>
    </row>
    <row r="222852" spans="7:7">
      <c r="G222852" s="2"/>
    </row>
    <row r="222853" spans="7:7">
      <c r="G222853" s="2"/>
    </row>
    <row r="222854" spans="7:7">
      <c r="G222854" s="2"/>
    </row>
    <row r="222855" spans="7:7">
      <c r="G222855" s="2"/>
    </row>
    <row r="222856" spans="7:7">
      <c r="G222856" s="2"/>
    </row>
    <row r="222857" spans="7:7">
      <c r="G222857" s="2"/>
    </row>
    <row r="222858" spans="7:7">
      <c r="G222858" s="2"/>
    </row>
    <row r="222859" spans="7:7">
      <c r="G222859" s="2"/>
    </row>
    <row r="222860" spans="7:7">
      <c r="G222860" s="2"/>
    </row>
    <row r="222861" spans="7:7">
      <c r="G222861" s="2"/>
    </row>
    <row r="222862" spans="7:7">
      <c r="G222862" s="2"/>
    </row>
    <row r="222863" spans="7:7">
      <c r="G222863" s="2"/>
    </row>
    <row r="222864" spans="7:7">
      <c r="G222864" s="2"/>
    </row>
    <row r="222865" spans="7:7">
      <c r="G222865" s="2"/>
    </row>
    <row r="222866" spans="7:7">
      <c r="G222866" s="2"/>
    </row>
    <row r="222867" spans="7:7">
      <c r="G222867" s="2"/>
    </row>
    <row r="222868" spans="7:7">
      <c r="G222868" s="2"/>
    </row>
    <row r="222869" spans="7:7">
      <c r="G222869" s="2"/>
    </row>
    <row r="222870" spans="7:7">
      <c r="G222870" s="2"/>
    </row>
    <row r="222871" spans="7:7">
      <c r="G222871" s="2"/>
    </row>
    <row r="222872" spans="7:7">
      <c r="G222872" s="2"/>
    </row>
    <row r="222873" spans="7:7">
      <c r="G222873" s="2"/>
    </row>
    <row r="222874" spans="7:7">
      <c r="G222874" s="2"/>
    </row>
    <row r="222875" spans="7:7">
      <c r="G222875" s="2"/>
    </row>
    <row r="222876" spans="7:7">
      <c r="G222876" s="2"/>
    </row>
    <row r="222877" spans="7:7">
      <c r="G222877" s="2"/>
    </row>
    <row r="222878" spans="7:7">
      <c r="G222878" s="2"/>
    </row>
    <row r="222879" spans="7:7">
      <c r="G222879" s="2"/>
    </row>
    <row r="222880" spans="7:7">
      <c r="G222880" s="2"/>
    </row>
    <row r="222881" spans="7:7">
      <c r="G222881" s="2"/>
    </row>
    <row r="222882" spans="7:7">
      <c r="G222882" s="2"/>
    </row>
    <row r="222883" spans="7:7">
      <c r="G222883" s="2"/>
    </row>
    <row r="222884" spans="7:7">
      <c r="G222884" s="2"/>
    </row>
    <row r="222885" spans="7:7">
      <c r="G222885" s="2"/>
    </row>
    <row r="222886" spans="7:7">
      <c r="G222886" s="2"/>
    </row>
    <row r="222887" spans="7:7">
      <c r="G222887" s="2"/>
    </row>
    <row r="222888" spans="7:7">
      <c r="G222888" s="2"/>
    </row>
    <row r="222889" spans="7:7">
      <c r="G222889" s="2"/>
    </row>
    <row r="222890" spans="7:7">
      <c r="G222890" s="2"/>
    </row>
    <row r="222891" spans="7:7">
      <c r="G222891" s="2"/>
    </row>
    <row r="222892" spans="7:7">
      <c r="G222892" s="2"/>
    </row>
    <row r="222893" spans="7:7">
      <c r="G222893" s="2"/>
    </row>
    <row r="222894" spans="7:7">
      <c r="G222894" s="2"/>
    </row>
    <row r="222895" spans="7:7">
      <c r="G222895" s="2"/>
    </row>
    <row r="222896" spans="7:7">
      <c r="G222896" s="2"/>
    </row>
    <row r="222897" spans="7:7">
      <c r="G222897" s="2"/>
    </row>
    <row r="222898" spans="7:7">
      <c r="G222898" s="2"/>
    </row>
    <row r="222899" spans="7:7">
      <c r="G222899" s="2"/>
    </row>
    <row r="222900" spans="7:7">
      <c r="G222900" s="2"/>
    </row>
    <row r="222901" spans="7:7">
      <c r="G222901" s="2"/>
    </row>
    <row r="222902" spans="7:7">
      <c r="G222902" s="2"/>
    </row>
    <row r="222903" spans="7:7">
      <c r="G222903" s="2"/>
    </row>
    <row r="222904" spans="7:7">
      <c r="G222904" s="2"/>
    </row>
    <row r="222905" spans="7:7">
      <c r="G222905" s="2"/>
    </row>
    <row r="222906" spans="7:7">
      <c r="G222906" s="2"/>
    </row>
    <row r="222907" spans="7:7">
      <c r="G222907" s="2"/>
    </row>
    <row r="222908" spans="7:7">
      <c r="G222908" s="2"/>
    </row>
    <row r="222909" spans="7:7">
      <c r="G222909" s="2"/>
    </row>
    <row r="222910" spans="7:7">
      <c r="G222910" s="2"/>
    </row>
    <row r="222911" spans="7:7">
      <c r="G222911" s="2"/>
    </row>
    <row r="222912" spans="7:7">
      <c r="G222912" s="2"/>
    </row>
    <row r="222913" spans="7:7">
      <c r="G222913" s="2"/>
    </row>
    <row r="222914" spans="7:7">
      <c r="G222914" s="2"/>
    </row>
    <row r="222915" spans="7:7">
      <c r="G222915" s="2"/>
    </row>
    <row r="222916" spans="7:7">
      <c r="G222916" s="2"/>
    </row>
    <row r="222917" spans="7:7">
      <c r="G222917" s="2"/>
    </row>
    <row r="222918" spans="7:7">
      <c r="G222918" s="2"/>
    </row>
    <row r="222919" spans="7:7">
      <c r="G222919" s="2"/>
    </row>
    <row r="222920" spans="7:7">
      <c r="G222920" s="2"/>
    </row>
    <row r="222921" spans="7:7">
      <c r="G222921" s="2"/>
    </row>
    <row r="222922" spans="7:7">
      <c r="G222922" s="2"/>
    </row>
    <row r="222923" spans="7:7">
      <c r="G222923" s="2"/>
    </row>
    <row r="222924" spans="7:7">
      <c r="G222924" s="2"/>
    </row>
    <row r="222925" spans="7:7">
      <c r="G222925" s="2"/>
    </row>
    <row r="222926" spans="7:7">
      <c r="G222926" s="2"/>
    </row>
    <row r="222927" spans="7:7">
      <c r="G222927" s="2"/>
    </row>
    <row r="222928" spans="7:7">
      <c r="G222928" s="2"/>
    </row>
    <row r="222929" spans="7:7">
      <c r="G222929" s="2"/>
    </row>
    <row r="222930" spans="7:7">
      <c r="G222930" s="2"/>
    </row>
    <row r="222931" spans="7:7">
      <c r="G222931" s="2"/>
    </row>
    <row r="222932" spans="7:7">
      <c r="G222932" s="2"/>
    </row>
    <row r="222933" spans="7:7">
      <c r="G222933" s="2"/>
    </row>
    <row r="222934" spans="7:7">
      <c r="G222934" s="2"/>
    </row>
    <row r="222935" spans="7:7">
      <c r="G222935" s="2"/>
    </row>
    <row r="222936" spans="7:7">
      <c r="G222936" s="2"/>
    </row>
    <row r="222937" spans="7:7">
      <c r="G222937" s="2"/>
    </row>
    <row r="222938" spans="7:7">
      <c r="G222938" s="2"/>
    </row>
    <row r="222939" spans="7:7">
      <c r="G222939" s="2"/>
    </row>
    <row r="222940" spans="7:7">
      <c r="G222940" s="2"/>
    </row>
    <row r="222941" spans="7:7">
      <c r="G222941" s="2"/>
    </row>
    <row r="222942" spans="7:7">
      <c r="G222942" s="2"/>
    </row>
    <row r="222943" spans="7:7">
      <c r="G222943" s="2"/>
    </row>
    <row r="222944" spans="7:7">
      <c r="G222944" s="2"/>
    </row>
    <row r="222945" spans="7:7">
      <c r="G222945" s="2"/>
    </row>
    <row r="222946" spans="7:7">
      <c r="G222946" s="2"/>
    </row>
    <row r="222947" spans="7:7">
      <c r="G222947" s="2"/>
    </row>
    <row r="222948" spans="7:7">
      <c r="G222948" s="2"/>
    </row>
    <row r="222949" spans="7:7">
      <c r="G222949" s="2"/>
    </row>
    <row r="222950" spans="7:7">
      <c r="G222950" s="2"/>
    </row>
    <row r="222951" spans="7:7">
      <c r="G222951" s="2"/>
    </row>
    <row r="222952" spans="7:7">
      <c r="G222952" s="2"/>
    </row>
    <row r="222953" spans="7:7">
      <c r="G222953" s="2"/>
    </row>
    <row r="222954" spans="7:7">
      <c r="G222954" s="2"/>
    </row>
    <row r="222955" spans="7:7">
      <c r="G222955" s="2"/>
    </row>
    <row r="222956" spans="7:7">
      <c r="G222956" s="2"/>
    </row>
    <row r="222957" spans="7:7">
      <c r="G222957" s="2"/>
    </row>
    <row r="222958" spans="7:7">
      <c r="G222958" s="2"/>
    </row>
    <row r="222959" spans="7:7">
      <c r="G222959" s="2"/>
    </row>
    <row r="222960" spans="7:7">
      <c r="G222960" s="2"/>
    </row>
    <row r="222961" spans="7:7">
      <c r="G222961" s="2"/>
    </row>
    <row r="222962" spans="7:7">
      <c r="G222962" s="2"/>
    </row>
    <row r="222963" spans="7:7">
      <c r="G222963" s="2"/>
    </row>
    <row r="222964" spans="7:7">
      <c r="G222964" s="2"/>
    </row>
    <row r="222965" spans="7:7">
      <c r="G222965" s="2"/>
    </row>
    <row r="222966" spans="7:7">
      <c r="G222966" s="2"/>
    </row>
    <row r="222967" spans="7:7">
      <c r="G222967" s="2"/>
    </row>
    <row r="222968" spans="7:7">
      <c r="G222968" s="2"/>
    </row>
    <row r="222969" spans="7:7">
      <c r="G222969" s="2"/>
    </row>
    <row r="222970" spans="7:7">
      <c r="G222970" s="2"/>
    </row>
    <row r="222971" spans="7:7">
      <c r="G222971" s="2"/>
    </row>
    <row r="222972" spans="7:7">
      <c r="G222972" s="2"/>
    </row>
    <row r="222973" spans="7:7">
      <c r="G222973" s="2"/>
    </row>
    <row r="222974" spans="7:7">
      <c r="G222974" s="2"/>
    </row>
    <row r="222975" spans="7:7">
      <c r="G222975" s="2"/>
    </row>
    <row r="222976" spans="7:7">
      <c r="G222976" s="2"/>
    </row>
    <row r="222977" spans="7:7">
      <c r="G222977" s="2"/>
    </row>
    <row r="222978" spans="7:7">
      <c r="G222978" s="2"/>
    </row>
    <row r="222979" spans="7:7">
      <c r="G222979" s="2"/>
    </row>
    <row r="222980" spans="7:7">
      <c r="G222980" s="2"/>
    </row>
    <row r="222981" spans="7:7">
      <c r="G222981" s="2"/>
    </row>
    <row r="222982" spans="7:7">
      <c r="G222982" s="2"/>
    </row>
    <row r="222983" spans="7:7">
      <c r="G222983" s="2"/>
    </row>
    <row r="222984" spans="7:7">
      <c r="G222984" s="2"/>
    </row>
    <row r="222985" spans="7:7">
      <c r="G222985" s="2"/>
    </row>
    <row r="222986" spans="7:7">
      <c r="G222986" s="2"/>
    </row>
    <row r="222987" spans="7:7">
      <c r="G222987" s="2"/>
    </row>
    <row r="222988" spans="7:7">
      <c r="G222988" s="2"/>
    </row>
    <row r="222989" spans="7:7">
      <c r="G222989" s="2"/>
    </row>
    <row r="222990" spans="7:7">
      <c r="G222990" s="2"/>
    </row>
    <row r="222991" spans="7:7">
      <c r="G222991" s="2"/>
    </row>
    <row r="222992" spans="7:7">
      <c r="G222992" s="2"/>
    </row>
    <row r="222993" spans="7:7">
      <c r="G222993" s="2"/>
    </row>
    <row r="222994" spans="7:7">
      <c r="G222994" s="2"/>
    </row>
    <row r="222995" spans="7:7">
      <c r="G222995" s="2"/>
    </row>
    <row r="222996" spans="7:7">
      <c r="G222996" s="2"/>
    </row>
    <row r="222997" spans="7:7">
      <c r="G222997" s="2"/>
    </row>
    <row r="222998" spans="7:7">
      <c r="G222998" s="2"/>
    </row>
    <row r="222999" spans="7:7">
      <c r="G222999" s="2"/>
    </row>
    <row r="223000" spans="7:7">
      <c r="G223000" s="2"/>
    </row>
    <row r="223001" spans="7:7">
      <c r="G223001" s="2"/>
    </row>
    <row r="223002" spans="7:7">
      <c r="G223002" s="2"/>
    </row>
    <row r="223003" spans="7:7">
      <c r="G223003" s="2"/>
    </row>
    <row r="223004" spans="7:7">
      <c r="G223004" s="2"/>
    </row>
    <row r="223005" spans="7:7">
      <c r="G223005" s="2"/>
    </row>
    <row r="223006" spans="7:7">
      <c r="G223006" s="2"/>
    </row>
    <row r="223007" spans="7:7">
      <c r="G223007" s="2"/>
    </row>
    <row r="223008" spans="7:7">
      <c r="G223008" s="2"/>
    </row>
    <row r="223009" spans="7:7">
      <c r="G223009" s="2"/>
    </row>
    <row r="223010" spans="7:7">
      <c r="G223010" s="2"/>
    </row>
    <row r="223011" spans="7:7">
      <c r="G223011" s="2"/>
    </row>
    <row r="223012" spans="7:7">
      <c r="G223012" s="2"/>
    </row>
    <row r="223013" spans="7:7">
      <c r="G223013" s="2"/>
    </row>
    <row r="223014" spans="7:7">
      <c r="G223014" s="2"/>
    </row>
    <row r="223015" spans="7:7">
      <c r="G223015" s="2"/>
    </row>
    <row r="223016" spans="7:7">
      <c r="G223016" s="2"/>
    </row>
    <row r="223017" spans="7:7">
      <c r="G223017" s="2"/>
    </row>
    <row r="223018" spans="7:7">
      <c r="G223018" s="2"/>
    </row>
    <row r="223019" spans="7:7">
      <c r="G223019" s="2"/>
    </row>
    <row r="223020" spans="7:7">
      <c r="G223020" s="2"/>
    </row>
    <row r="223021" spans="7:7">
      <c r="G223021" s="2"/>
    </row>
    <row r="223022" spans="7:7">
      <c r="G223022" s="2"/>
    </row>
    <row r="223023" spans="7:7">
      <c r="G223023" s="2"/>
    </row>
    <row r="223024" spans="7:7">
      <c r="G223024" s="2"/>
    </row>
    <row r="223025" spans="7:7">
      <c r="G223025" s="2"/>
    </row>
    <row r="223026" spans="7:7">
      <c r="G223026" s="2"/>
    </row>
    <row r="223027" spans="7:7">
      <c r="G223027" s="2"/>
    </row>
    <row r="223028" spans="7:7">
      <c r="G223028" s="2"/>
    </row>
    <row r="223029" spans="7:7">
      <c r="G223029" s="2"/>
    </row>
    <row r="223030" spans="7:7">
      <c r="G223030" s="2"/>
    </row>
    <row r="223031" spans="7:7">
      <c r="G223031" s="2"/>
    </row>
    <row r="223032" spans="7:7">
      <c r="G223032" s="2"/>
    </row>
    <row r="223033" spans="7:7">
      <c r="G223033" s="2"/>
    </row>
    <row r="223034" spans="7:7">
      <c r="G223034" s="2"/>
    </row>
    <row r="223035" spans="7:7">
      <c r="G223035" s="2"/>
    </row>
    <row r="223036" spans="7:7">
      <c r="G223036" s="2"/>
    </row>
    <row r="223037" spans="7:7">
      <c r="G223037" s="2"/>
    </row>
    <row r="223038" spans="7:7">
      <c r="G223038" s="2"/>
    </row>
    <row r="223039" spans="7:7">
      <c r="G223039" s="2"/>
    </row>
    <row r="223040" spans="7:7">
      <c r="G223040" s="2"/>
    </row>
    <row r="223041" spans="7:7">
      <c r="G223041" s="2"/>
    </row>
    <row r="223042" spans="7:7">
      <c r="G223042" s="2"/>
    </row>
    <row r="223043" spans="7:7">
      <c r="G223043" s="2"/>
    </row>
    <row r="223044" spans="7:7">
      <c r="G223044" s="2"/>
    </row>
    <row r="223045" spans="7:7">
      <c r="G223045" s="2"/>
    </row>
    <row r="223046" spans="7:7">
      <c r="G223046" s="2"/>
    </row>
    <row r="223047" spans="7:7">
      <c r="G223047" s="2"/>
    </row>
    <row r="223048" spans="7:7">
      <c r="G223048" s="2"/>
    </row>
    <row r="223049" spans="7:7">
      <c r="G223049" s="2"/>
    </row>
    <row r="223050" spans="7:7">
      <c r="G223050" s="2"/>
    </row>
    <row r="223051" spans="7:7">
      <c r="G223051" s="2"/>
    </row>
    <row r="223052" spans="7:7">
      <c r="G223052" s="2"/>
    </row>
    <row r="223053" spans="7:7">
      <c r="G223053" s="2"/>
    </row>
    <row r="223054" spans="7:7">
      <c r="G223054" s="2"/>
    </row>
    <row r="223055" spans="7:7">
      <c r="G223055" s="2"/>
    </row>
    <row r="223056" spans="7:7">
      <c r="G223056" s="2"/>
    </row>
    <row r="223057" spans="7:7">
      <c r="G223057" s="2"/>
    </row>
    <row r="223058" spans="7:7">
      <c r="G223058" s="2"/>
    </row>
    <row r="223059" spans="7:7">
      <c r="G223059" s="2"/>
    </row>
    <row r="223060" spans="7:7">
      <c r="G223060" s="2"/>
    </row>
    <row r="223061" spans="7:7">
      <c r="G223061" s="2"/>
    </row>
    <row r="223062" spans="7:7">
      <c r="G223062" s="2"/>
    </row>
    <row r="223063" spans="7:7">
      <c r="G223063" s="2"/>
    </row>
    <row r="223064" spans="7:7">
      <c r="G223064" s="2"/>
    </row>
    <row r="223065" spans="7:7">
      <c r="G223065" s="2"/>
    </row>
    <row r="223066" spans="7:7">
      <c r="G223066" s="2"/>
    </row>
    <row r="223067" spans="7:7">
      <c r="G223067" s="2"/>
    </row>
    <row r="223068" spans="7:7">
      <c r="G223068" s="2"/>
    </row>
    <row r="223069" spans="7:7">
      <c r="G223069" s="2"/>
    </row>
    <row r="223070" spans="7:7">
      <c r="G223070" s="2"/>
    </row>
    <row r="223071" spans="7:7">
      <c r="G223071" s="2"/>
    </row>
    <row r="223072" spans="7:7">
      <c r="G223072" s="2"/>
    </row>
    <row r="223073" spans="7:7">
      <c r="G223073" s="2"/>
    </row>
    <row r="223074" spans="7:7">
      <c r="G223074" s="2"/>
    </row>
    <row r="223075" spans="7:7">
      <c r="G223075" s="2"/>
    </row>
    <row r="223076" spans="7:7">
      <c r="G223076" s="2"/>
    </row>
    <row r="223077" spans="7:7">
      <c r="G223077" s="2"/>
    </row>
    <row r="223078" spans="7:7">
      <c r="G223078" s="2"/>
    </row>
    <row r="223079" spans="7:7">
      <c r="G223079" s="2"/>
    </row>
    <row r="223080" spans="7:7">
      <c r="G223080" s="2"/>
    </row>
    <row r="223081" spans="7:7">
      <c r="G223081" s="2"/>
    </row>
    <row r="223082" spans="7:7">
      <c r="G223082" s="2"/>
    </row>
    <row r="223083" spans="7:7">
      <c r="G223083" s="2"/>
    </row>
    <row r="223084" spans="7:7">
      <c r="G223084" s="2"/>
    </row>
    <row r="223085" spans="7:7">
      <c r="G223085" s="2"/>
    </row>
    <row r="223086" spans="7:7">
      <c r="G223086" s="2"/>
    </row>
    <row r="223087" spans="7:7">
      <c r="G223087" s="2"/>
    </row>
    <row r="223088" spans="7:7">
      <c r="G223088" s="2"/>
    </row>
    <row r="223089" spans="7:7">
      <c r="G223089" s="2"/>
    </row>
    <row r="223090" spans="7:7">
      <c r="G223090" s="2"/>
    </row>
    <row r="223091" spans="7:7">
      <c r="G223091" s="2"/>
    </row>
    <row r="223092" spans="7:7">
      <c r="G223092" s="2"/>
    </row>
    <row r="223093" spans="7:7">
      <c r="G223093" s="2"/>
    </row>
    <row r="223094" spans="7:7">
      <c r="G223094" s="2"/>
    </row>
    <row r="223095" spans="7:7">
      <c r="G223095" s="2"/>
    </row>
    <row r="223096" spans="7:7">
      <c r="G223096" s="2"/>
    </row>
    <row r="223097" spans="7:7">
      <c r="G223097" s="2"/>
    </row>
    <row r="223098" spans="7:7">
      <c r="G223098" s="2"/>
    </row>
    <row r="223099" spans="7:7">
      <c r="G223099" s="2"/>
    </row>
    <row r="223100" spans="7:7">
      <c r="G223100" s="2"/>
    </row>
    <row r="223101" spans="7:7">
      <c r="G223101" s="2"/>
    </row>
    <row r="223102" spans="7:7">
      <c r="G223102" s="2"/>
    </row>
    <row r="223103" spans="7:7">
      <c r="G223103" s="2"/>
    </row>
    <row r="223104" spans="7:7">
      <c r="G223104" s="2"/>
    </row>
    <row r="223105" spans="7:7">
      <c r="G223105" s="2"/>
    </row>
    <row r="223106" spans="7:7">
      <c r="G223106" s="2"/>
    </row>
    <row r="223107" spans="7:7">
      <c r="G223107" s="2"/>
    </row>
    <row r="223108" spans="7:7">
      <c r="G223108" s="2"/>
    </row>
    <row r="223109" spans="7:7">
      <c r="G223109" s="2"/>
    </row>
    <row r="223110" spans="7:7">
      <c r="G223110" s="2"/>
    </row>
    <row r="223111" spans="7:7">
      <c r="G223111" s="2"/>
    </row>
    <row r="223112" spans="7:7">
      <c r="G223112" s="2"/>
    </row>
    <row r="223113" spans="7:7">
      <c r="G223113" s="2"/>
    </row>
    <row r="223114" spans="7:7">
      <c r="G223114" s="2"/>
    </row>
    <row r="223115" spans="7:7">
      <c r="G223115" s="2"/>
    </row>
    <row r="223116" spans="7:7">
      <c r="G223116" s="2"/>
    </row>
    <row r="223117" spans="7:7">
      <c r="G223117" s="2"/>
    </row>
    <row r="223118" spans="7:7">
      <c r="G223118" s="2"/>
    </row>
    <row r="223119" spans="7:7">
      <c r="G223119" s="2"/>
    </row>
    <row r="223120" spans="7:7">
      <c r="G223120" s="2"/>
    </row>
    <row r="223121" spans="7:7">
      <c r="G223121" s="2"/>
    </row>
    <row r="223122" spans="7:7">
      <c r="G223122" s="2"/>
    </row>
    <row r="223123" spans="7:7">
      <c r="G223123" s="2"/>
    </row>
    <row r="223124" spans="7:7">
      <c r="G223124" s="2"/>
    </row>
    <row r="223125" spans="7:7">
      <c r="G223125" s="2"/>
    </row>
    <row r="223126" spans="7:7">
      <c r="G223126" s="2"/>
    </row>
    <row r="223127" spans="7:7">
      <c r="G223127" s="2"/>
    </row>
    <row r="223128" spans="7:7">
      <c r="G223128" s="2"/>
    </row>
    <row r="223129" spans="7:7">
      <c r="G223129" s="2"/>
    </row>
    <row r="223130" spans="7:7">
      <c r="G223130" s="2"/>
    </row>
    <row r="223131" spans="7:7">
      <c r="G223131" s="2"/>
    </row>
    <row r="223132" spans="7:7">
      <c r="G223132" s="2"/>
    </row>
    <row r="223133" spans="7:7">
      <c r="G223133" s="2"/>
    </row>
    <row r="223134" spans="7:7">
      <c r="G223134" s="2"/>
    </row>
    <row r="223135" spans="7:7">
      <c r="G223135" s="2"/>
    </row>
    <row r="223136" spans="7:7">
      <c r="G223136" s="2"/>
    </row>
    <row r="223137" spans="7:7">
      <c r="G223137" s="2"/>
    </row>
    <row r="223138" spans="7:7">
      <c r="G223138" s="2"/>
    </row>
    <row r="223139" spans="7:7">
      <c r="G223139" s="2"/>
    </row>
    <row r="223140" spans="7:7">
      <c r="G223140" s="2"/>
    </row>
    <row r="223141" spans="7:7">
      <c r="G223141" s="2"/>
    </row>
    <row r="223142" spans="7:7">
      <c r="G223142" s="2"/>
    </row>
    <row r="223143" spans="7:7">
      <c r="G223143" s="2"/>
    </row>
    <row r="223144" spans="7:7">
      <c r="G223144" s="2"/>
    </row>
    <row r="223145" spans="7:7">
      <c r="G223145" s="2"/>
    </row>
    <row r="223146" spans="7:7">
      <c r="G223146" s="2"/>
    </row>
    <row r="223147" spans="7:7">
      <c r="G223147" s="2"/>
    </row>
    <row r="223148" spans="7:7">
      <c r="G223148" s="2"/>
    </row>
    <row r="223149" spans="7:7">
      <c r="G223149" s="2"/>
    </row>
    <row r="223150" spans="7:7">
      <c r="G223150" s="2"/>
    </row>
    <row r="223151" spans="7:7">
      <c r="G223151" s="2"/>
    </row>
    <row r="223152" spans="7:7">
      <c r="G223152" s="2"/>
    </row>
    <row r="223153" spans="7:7">
      <c r="G223153" s="2"/>
    </row>
    <row r="223154" spans="7:7">
      <c r="G223154" s="2"/>
    </row>
    <row r="223155" spans="7:7">
      <c r="G223155" s="2"/>
    </row>
    <row r="223156" spans="7:7">
      <c r="G223156" s="2"/>
    </row>
    <row r="223157" spans="7:7">
      <c r="G223157" s="2"/>
    </row>
    <row r="223158" spans="7:7">
      <c r="G223158" s="2"/>
    </row>
    <row r="223159" spans="7:7">
      <c r="G223159" s="2"/>
    </row>
    <row r="223160" spans="7:7">
      <c r="G223160" s="2"/>
    </row>
    <row r="223161" spans="7:7">
      <c r="G223161" s="2"/>
    </row>
    <row r="223162" spans="7:7">
      <c r="G223162" s="2"/>
    </row>
    <row r="223163" spans="7:7">
      <c r="G223163" s="2"/>
    </row>
    <row r="223164" spans="7:7">
      <c r="G223164" s="2"/>
    </row>
    <row r="223165" spans="7:7">
      <c r="G223165" s="2"/>
    </row>
    <row r="223166" spans="7:7">
      <c r="G223166" s="2"/>
    </row>
    <row r="223167" spans="7:7">
      <c r="G223167" s="2"/>
    </row>
    <row r="223168" spans="7:7">
      <c r="G223168" s="2"/>
    </row>
    <row r="223169" spans="7:7">
      <c r="G223169" s="2"/>
    </row>
    <row r="223170" spans="7:7">
      <c r="G223170" s="2"/>
    </row>
    <row r="223171" spans="7:7">
      <c r="G223171" s="2"/>
    </row>
    <row r="223172" spans="7:7">
      <c r="G223172" s="2"/>
    </row>
    <row r="223173" spans="7:7">
      <c r="G223173" s="2"/>
    </row>
    <row r="223174" spans="7:7">
      <c r="G223174" s="2"/>
    </row>
    <row r="223175" spans="7:7">
      <c r="G223175" s="2"/>
    </row>
    <row r="223176" spans="7:7">
      <c r="G223176" s="2"/>
    </row>
    <row r="223177" spans="7:7">
      <c r="G223177" s="2"/>
    </row>
    <row r="223178" spans="7:7">
      <c r="G223178" s="2"/>
    </row>
    <row r="223179" spans="7:7">
      <c r="G223179" s="2"/>
    </row>
    <row r="223180" spans="7:7">
      <c r="G223180" s="2"/>
    </row>
    <row r="223181" spans="7:7">
      <c r="G223181" s="2"/>
    </row>
    <row r="223182" spans="7:7">
      <c r="G223182" s="2"/>
    </row>
    <row r="223183" spans="7:7">
      <c r="G223183" s="2"/>
    </row>
    <row r="223184" spans="7:7">
      <c r="G223184" s="2"/>
    </row>
    <row r="223185" spans="7:7">
      <c r="G223185" s="2"/>
    </row>
    <row r="223186" spans="7:7">
      <c r="G223186" s="2"/>
    </row>
    <row r="223187" spans="7:7">
      <c r="G223187" s="2"/>
    </row>
    <row r="223188" spans="7:7">
      <c r="G223188" s="2"/>
    </row>
    <row r="223189" spans="7:7">
      <c r="G223189" s="2"/>
    </row>
    <row r="223190" spans="7:7">
      <c r="G223190" s="2"/>
    </row>
    <row r="223191" spans="7:7">
      <c r="G223191" s="2"/>
    </row>
    <row r="223192" spans="7:7">
      <c r="G223192" s="2"/>
    </row>
    <row r="223193" spans="7:7">
      <c r="G223193" s="2"/>
    </row>
    <row r="223194" spans="7:7">
      <c r="G223194" s="2"/>
    </row>
    <row r="223195" spans="7:7">
      <c r="G223195" s="2"/>
    </row>
    <row r="223196" spans="7:7">
      <c r="G223196" s="2"/>
    </row>
    <row r="223197" spans="7:7">
      <c r="G223197" s="2"/>
    </row>
    <row r="223198" spans="7:7">
      <c r="G223198" s="2"/>
    </row>
    <row r="223199" spans="7:7">
      <c r="G223199" s="2"/>
    </row>
    <row r="223200" spans="7:7">
      <c r="G223200" s="2"/>
    </row>
    <row r="223201" spans="7:7">
      <c r="G223201" s="2"/>
    </row>
    <row r="223202" spans="7:7">
      <c r="G223202" s="2"/>
    </row>
    <row r="223203" spans="7:7">
      <c r="G223203" s="2"/>
    </row>
    <row r="223204" spans="7:7">
      <c r="G223204" s="2"/>
    </row>
    <row r="223205" spans="7:7">
      <c r="G223205" s="2"/>
    </row>
    <row r="223206" spans="7:7">
      <c r="G223206" s="2"/>
    </row>
    <row r="223207" spans="7:7">
      <c r="G223207" s="2"/>
    </row>
    <row r="223208" spans="7:7">
      <c r="G223208" s="2"/>
    </row>
    <row r="223209" spans="7:7">
      <c r="G223209" s="2"/>
    </row>
    <row r="223210" spans="7:7">
      <c r="G223210" s="2"/>
    </row>
    <row r="223211" spans="7:7">
      <c r="G223211" s="2"/>
    </row>
    <row r="223212" spans="7:7">
      <c r="G223212" s="2"/>
    </row>
    <row r="223213" spans="7:7">
      <c r="G223213" s="2"/>
    </row>
    <row r="223214" spans="7:7">
      <c r="G223214" s="2"/>
    </row>
    <row r="223215" spans="7:7">
      <c r="G223215" s="2"/>
    </row>
    <row r="223216" spans="7:7">
      <c r="G223216" s="2"/>
    </row>
    <row r="223217" spans="7:7">
      <c r="G223217" s="2"/>
    </row>
    <row r="223218" spans="7:7">
      <c r="G223218" s="2"/>
    </row>
    <row r="223219" spans="7:7">
      <c r="G223219" s="2"/>
    </row>
    <row r="223220" spans="7:7">
      <c r="G223220" s="2"/>
    </row>
    <row r="223221" spans="7:7">
      <c r="G223221" s="2"/>
    </row>
    <row r="223222" spans="7:7">
      <c r="G223222" s="2"/>
    </row>
    <row r="223223" spans="7:7">
      <c r="G223223" s="2"/>
    </row>
    <row r="223224" spans="7:7">
      <c r="G223224" s="2"/>
    </row>
    <row r="223225" spans="7:7">
      <c r="G223225" s="2"/>
    </row>
    <row r="223226" spans="7:7">
      <c r="G223226" s="2"/>
    </row>
    <row r="223227" spans="7:7">
      <c r="G223227" s="2"/>
    </row>
    <row r="223228" spans="7:7">
      <c r="G223228" s="2"/>
    </row>
    <row r="223229" spans="7:7">
      <c r="G223229" s="2"/>
    </row>
    <row r="223230" spans="7:7">
      <c r="G223230" s="2"/>
    </row>
    <row r="223231" spans="7:7">
      <c r="G223231" s="2"/>
    </row>
    <row r="223232" spans="7:7">
      <c r="G223232" s="2"/>
    </row>
    <row r="223233" spans="7:7">
      <c r="G223233" s="2"/>
    </row>
    <row r="223234" spans="7:7">
      <c r="G223234" s="2"/>
    </row>
    <row r="223235" spans="7:7">
      <c r="G223235" s="2"/>
    </row>
    <row r="223236" spans="7:7">
      <c r="G223236" s="2"/>
    </row>
    <row r="223237" spans="7:7">
      <c r="G223237" s="2"/>
    </row>
    <row r="223238" spans="7:7">
      <c r="G223238" s="2"/>
    </row>
    <row r="223239" spans="7:7">
      <c r="G223239" s="2"/>
    </row>
    <row r="223240" spans="7:7">
      <c r="G223240" s="2"/>
    </row>
    <row r="223241" spans="7:7">
      <c r="G223241" s="2"/>
    </row>
    <row r="223242" spans="7:7">
      <c r="G223242" s="2"/>
    </row>
    <row r="223243" spans="7:7">
      <c r="G223243" s="2"/>
    </row>
    <row r="223244" spans="7:7">
      <c r="G223244" s="2"/>
    </row>
    <row r="223245" spans="7:7">
      <c r="G223245" s="2"/>
    </row>
    <row r="223246" spans="7:7">
      <c r="G223246" s="2"/>
    </row>
    <row r="223247" spans="7:7">
      <c r="G223247" s="2"/>
    </row>
    <row r="223248" spans="7:7">
      <c r="G223248" s="2"/>
    </row>
    <row r="223249" spans="7:7">
      <c r="G223249" s="2"/>
    </row>
    <row r="223250" spans="7:7">
      <c r="G223250" s="2"/>
    </row>
    <row r="223251" spans="7:7">
      <c r="G223251" s="2"/>
    </row>
    <row r="223252" spans="7:7">
      <c r="G223252" s="2"/>
    </row>
    <row r="223253" spans="7:7">
      <c r="G223253" s="2"/>
    </row>
    <row r="223254" spans="7:7">
      <c r="G223254" s="2"/>
    </row>
    <row r="223255" spans="7:7">
      <c r="G223255" s="2"/>
    </row>
    <row r="223256" spans="7:7">
      <c r="G223256" s="2"/>
    </row>
    <row r="223257" spans="7:7">
      <c r="G223257" s="2"/>
    </row>
    <row r="223258" spans="7:7">
      <c r="G223258" s="2"/>
    </row>
    <row r="223259" spans="7:7">
      <c r="G223259" s="2"/>
    </row>
    <row r="223260" spans="7:7">
      <c r="G223260" s="2"/>
    </row>
    <row r="223261" spans="7:7">
      <c r="G223261" s="2"/>
    </row>
    <row r="223262" spans="7:7">
      <c r="G223262" s="2"/>
    </row>
    <row r="223263" spans="7:7">
      <c r="G223263" s="2"/>
    </row>
    <row r="223264" spans="7:7">
      <c r="G223264" s="2"/>
    </row>
    <row r="223265" spans="7:7">
      <c r="G223265" s="2"/>
    </row>
    <row r="223266" spans="7:7">
      <c r="G223266" s="2"/>
    </row>
    <row r="223267" spans="7:7">
      <c r="G223267" s="2"/>
    </row>
    <row r="223268" spans="7:7">
      <c r="G223268" s="2"/>
    </row>
    <row r="223269" spans="7:7">
      <c r="G223269" s="2"/>
    </row>
    <row r="223270" spans="7:7">
      <c r="G223270" s="2"/>
    </row>
    <row r="223271" spans="7:7">
      <c r="G223271" s="2"/>
    </row>
    <row r="223272" spans="7:7">
      <c r="G223272" s="2"/>
    </row>
    <row r="223273" spans="7:7">
      <c r="G223273" s="2"/>
    </row>
    <row r="223274" spans="7:7">
      <c r="G223274" s="2"/>
    </row>
    <row r="223275" spans="7:7">
      <c r="G223275" s="2"/>
    </row>
    <row r="223276" spans="7:7">
      <c r="G223276" s="2"/>
    </row>
    <row r="223277" spans="7:7">
      <c r="G223277" s="2"/>
    </row>
    <row r="223278" spans="7:7">
      <c r="G223278" s="2"/>
    </row>
    <row r="223279" spans="7:7">
      <c r="G223279" s="2"/>
    </row>
    <row r="223280" spans="7:7">
      <c r="G223280" s="2"/>
    </row>
    <row r="223281" spans="7:7">
      <c r="G223281" s="2"/>
    </row>
    <row r="223282" spans="7:7">
      <c r="G223282" s="2"/>
    </row>
    <row r="223283" spans="7:7">
      <c r="G223283" s="2"/>
    </row>
    <row r="223284" spans="7:7">
      <c r="G223284" s="2"/>
    </row>
    <row r="223285" spans="7:7">
      <c r="G223285" s="2"/>
    </row>
    <row r="223286" spans="7:7">
      <c r="G223286" s="2"/>
    </row>
    <row r="223287" spans="7:7">
      <c r="G223287" s="2"/>
    </row>
    <row r="223288" spans="7:7">
      <c r="G223288" s="2"/>
    </row>
    <row r="223289" spans="7:7">
      <c r="G223289" s="2"/>
    </row>
    <row r="223290" spans="7:7">
      <c r="G223290" s="2"/>
    </row>
    <row r="223291" spans="7:7">
      <c r="G223291" s="2"/>
    </row>
    <row r="223292" spans="7:7">
      <c r="G223292" s="2"/>
    </row>
    <row r="223293" spans="7:7">
      <c r="G223293" s="2"/>
    </row>
    <row r="223294" spans="7:7">
      <c r="G223294" s="2"/>
    </row>
    <row r="223295" spans="7:7">
      <c r="G223295" s="2"/>
    </row>
    <row r="223296" spans="7:7">
      <c r="G223296" s="2"/>
    </row>
    <row r="223297" spans="7:7">
      <c r="G223297" s="2"/>
    </row>
    <row r="223298" spans="7:7">
      <c r="G223298" s="2"/>
    </row>
    <row r="223299" spans="7:7">
      <c r="G223299" s="2"/>
    </row>
    <row r="223300" spans="7:7">
      <c r="G223300" s="2"/>
    </row>
    <row r="223301" spans="7:7">
      <c r="G223301" s="2"/>
    </row>
    <row r="223302" spans="7:7">
      <c r="G223302" s="2"/>
    </row>
    <row r="223303" spans="7:7">
      <c r="G223303" s="2"/>
    </row>
    <row r="223304" spans="7:7">
      <c r="G223304" s="2"/>
    </row>
    <row r="223305" spans="7:7">
      <c r="G223305" s="2"/>
    </row>
    <row r="223306" spans="7:7">
      <c r="G223306" s="2"/>
    </row>
    <row r="223307" spans="7:7">
      <c r="G223307" s="2"/>
    </row>
    <row r="223308" spans="7:7">
      <c r="G223308" s="2"/>
    </row>
    <row r="223309" spans="7:7">
      <c r="G223309" s="2"/>
    </row>
    <row r="223310" spans="7:7">
      <c r="G223310" s="2"/>
    </row>
    <row r="223311" spans="7:7">
      <c r="G223311" s="2"/>
    </row>
    <row r="223312" spans="7:7">
      <c r="G223312" s="2"/>
    </row>
    <row r="223313" spans="7:7">
      <c r="G223313" s="2"/>
    </row>
    <row r="223314" spans="7:7">
      <c r="G223314" s="2"/>
    </row>
    <row r="223315" spans="7:7">
      <c r="G223315" s="2"/>
    </row>
    <row r="223316" spans="7:7">
      <c r="G223316" s="2"/>
    </row>
    <row r="223317" spans="7:7">
      <c r="G223317" s="2"/>
    </row>
    <row r="223318" spans="7:7">
      <c r="G223318" s="2"/>
    </row>
    <row r="223319" spans="7:7">
      <c r="G223319" s="2"/>
    </row>
    <row r="223320" spans="7:7">
      <c r="G223320" s="2"/>
    </row>
    <row r="223321" spans="7:7">
      <c r="G223321" s="2"/>
    </row>
    <row r="223322" spans="7:7">
      <c r="G223322" s="2"/>
    </row>
    <row r="223323" spans="7:7">
      <c r="G223323" s="2"/>
    </row>
    <row r="223324" spans="7:7">
      <c r="G223324" s="2"/>
    </row>
    <row r="223325" spans="7:7">
      <c r="G223325" s="2"/>
    </row>
    <row r="223326" spans="7:7">
      <c r="G223326" s="2"/>
    </row>
    <row r="223327" spans="7:7">
      <c r="G223327" s="2"/>
    </row>
    <row r="223328" spans="7:7">
      <c r="G223328" s="2"/>
    </row>
    <row r="223329" spans="7:7">
      <c r="G223329" s="2"/>
    </row>
    <row r="223330" spans="7:7">
      <c r="G223330" s="2"/>
    </row>
    <row r="223331" spans="7:7">
      <c r="G223331" s="2"/>
    </row>
    <row r="223332" spans="7:7">
      <c r="G223332" s="2"/>
    </row>
    <row r="223333" spans="7:7">
      <c r="G223333" s="2"/>
    </row>
    <row r="223334" spans="7:7">
      <c r="G223334" s="2"/>
    </row>
    <row r="223335" spans="7:7">
      <c r="G223335" s="2"/>
    </row>
    <row r="223336" spans="7:7">
      <c r="G223336" s="2"/>
    </row>
    <row r="223337" spans="7:7">
      <c r="G223337" s="2"/>
    </row>
    <row r="223338" spans="7:7">
      <c r="G223338" s="2"/>
    </row>
    <row r="223339" spans="7:7">
      <c r="G223339" s="2"/>
    </row>
    <row r="223340" spans="7:7">
      <c r="G223340" s="2"/>
    </row>
    <row r="223341" spans="7:7">
      <c r="G223341" s="2"/>
    </row>
    <row r="223342" spans="7:7">
      <c r="G223342" s="2"/>
    </row>
    <row r="223343" spans="7:7">
      <c r="G223343" s="2"/>
    </row>
    <row r="223344" spans="7:7">
      <c r="G223344" s="2"/>
    </row>
    <row r="223345" spans="7:7">
      <c r="G223345" s="2"/>
    </row>
    <row r="223346" spans="7:7">
      <c r="G223346" s="2"/>
    </row>
    <row r="223347" spans="7:7">
      <c r="G223347" s="2"/>
    </row>
    <row r="223348" spans="7:7">
      <c r="G223348" s="2"/>
    </row>
    <row r="223349" spans="7:7">
      <c r="G223349" s="2"/>
    </row>
    <row r="223350" spans="7:7">
      <c r="G223350" s="2"/>
    </row>
    <row r="223351" spans="7:7">
      <c r="G223351" s="2"/>
    </row>
    <row r="223352" spans="7:7">
      <c r="G223352" s="2"/>
    </row>
    <row r="223353" spans="7:7">
      <c r="G223353" s="2"/>
    </row>
    <row r="223354" spans="7:7">
      <c r="G223354" s="2"/>
    </row>
    <row r="223355" spans="7:7">
      <c r="G223355" s="2"/>
    </row>
    <row r="223356" spans="7:7">
      <c r="G223356" s="2"/>
    </row>
    <row r="223357" spans="7:7">
      <c r="G223357" s="2"/>
    </row>
    <row r="223358" spans="7:7">
      <c r="G223358" s="2"/>
    </row>
    <row r="223359" spans="7:7">
      <c r="G223359" s="2"/>
    </row>
    <row r="223360" spans="7:7">
      <c r="G223360" s="2"/>
    </row>
    <row r="223361" spans="7:7">
      <c r="G223361" s="2"/>
    </row>
    <row r="223362" spans="7:7">
      <c r="G223362" s="2"/>
    </row>
    <row r="223363" spans="7:7">
      <c r="G223363" s="2"/>
    </row>
    <row r="223364" spans="7:7">
      <c r="G223364" s="2"/>
    </row>
    <row r="223365" spans="7:7">
      <c r="G223365" s="2"/>
    </row>
    <row r="223366" spans="7:7">
      <c r="G223366" s="2"/>
    </row>
    <row r="223367" spans="7:7">
      <c r="G223367" s="2"/>
    </row>
    <row r="223368" spans="7:7">
      <c r="G223368" s="2"/>
    </row>
    <row r="223369" spans="7:7">
      <c r="G223369" s="2"/>
    </row>
    <row r="223370" spans="7:7">
      <c r="G223370" s="2"/>
    </row>
    <row r="223371" spans="7:7">
      <c r="G223371" s="2"/>
    </row>
    <row r="223372" spans="7:7">
      <c r="G223372" s="2"/>
    </row>
    <row r="223373" spans="7:7">
      <c r="G223373" s="2"/>
    </row>
    <row r="223374" spans="7:7">
      <c r="G223374" s="2"/>
    </row>
    <row r="223375" spans="7:7">
      <c r="G223375" s="2"/>
    </row>
    <row r="223376" spans="7:7">
      <c r="G223376" s="2"/>
    </row>
    <row r="223377" spans="7:7">
      <c r="G223377" s="2"/>
    </row>
    <row r="223378" spans="7:7">
      <c r="G223378" s="2"/>
    </row>
    <row r="223379" spans="7:7">
      <c r="G223379" s="2"/>
    </row>
    <row r="223380" spans="7:7">
      <c r="G223380" s="2"/>
    </row>
    <row r="223381" spans="7:7">
      <c r="G223381" s="2"/>
    </row>
    <row r="223382" spans="7:7">
      <c r="G223382" s="2"/>
    </row>
    <row r="223383" spans="7:7">
      <c r="G223383" s="2"/>
    </row>
    <row r="223384" spans="7:7">
      <c r="G223384" s="2"/>
    </row>
    <row r="223385" spans="7:7">
      <c r="G223385" s="2"/>
    </row>
    <row r="223386" spans="7:7">
      <c r="G223386" s="2"/>
    </row>
    <row r="223387" spans="7:7">
      <c r="G223387" s="2"/>
    </row>
    <row r="223388" spans="7:7">
      <c r="G223388" s="2"/>
    </row>
    <row r="223389" spans="7:7">
      <c r="G223389" s="2"/>
    </row>
    <row r="223390" spans="7:7">
      <c r="G223390" s="2"/>
    </row>
    <row r="223391" spans="7:7">
      <c r="G223391" s="2"/>
    </row>
    <row r="223392" spans="7:7">
      <c r="G223392" s="2"/>
    </row>
    <row r="223393" spans="7:7">
      <c r="G223393" s="2"/>
    </row>
    <row r="223394" spans="7:7">
      <c r="G223394" s="2"/>
    </row>
    <row r="223395" spans="7:7">
      <c r="G223395" s="2"/>
    </row>
    <row r="223396" spans="7:7">
      <c r="G223396" s="2"/>
    </row>
    <row r="223397" spans="7:7">
      <c r="G223397" s="2"/>
    </row>
    <row r="223398" spans="7:7">
      <c r="G223398" s="2"/>
    </row>
    <row r="223399" spans="7:7">
      <c r="G223399" s="2"/>
    </row>
    <row r="223400" spans="7:7">
      <c r="G223400" s="2"/>
    </row>
    <row r="223401" spans="7:7">
      <c r="G223401" s="2"/>
    </row>
    <row r="223402" spans="7:7">
      <c r="G223402" s="2"/>
    </row>
    <row r="223403" spans="7:7">
      <c r="G223403" s="2"/>
    </row>
    <row r="223404" spans="7:7">
      <c r="G223404" s="2"/>
    </row>
    <row r="223405" spans="7:7">
      <c r="G223405" s="2"/>
    </row>
    <row r="223406" spans="7:7">
      <c r="G223406" s="2"/>
    </row>
    <row r="223407" spans="7:7">
      <c r="G223407" s="2"/>
    </row>
    <row r="223408" spans="7:7">
      <c r="G223408" s="2"/>
    </row>
    <row r="223409" spans="7:7">
      <c r="G223409" s="2"/>
    </row>
    <row r="223410" spans="7:7">
      <c r="G223410" s="2"/>
    </row>
    <row r="223411" spans="7:7">
      <c r="G223411" s="2"/>
    </row>
    <row r="223412" spans="7:7">
      <c r="G223412" s="2"/>
    </row>
    <row r="223413" spans="7:7">
      <c r="G223413" s="2"/>
    </row>
    <row r="223414" spans="7:7">
      <c r="G223414" s="2"/>
    </row>
    <row r="223415" spans="7:7">
      <c r="G223415" s="2"/>
    </row>
    <row r="223416" spans="7:7">
      <c r="G223416" s="2"/>
    </row>
    <row r="223417" spans="7:7">
      <c r="G223417" s="2"/>
    </row>
    <row r="223418" spans="7:7">
      <c r="G223418" s="2"/>
    </row>
    <row r="223419" spans="7:7">
      <c r="G223419" s="2"/>
    </row>
    <row r="223420" spans="7:7">
      <c r="G223420" s="2"/>
    </row>
    <row r="223421" spans="7:7">
      <c r="G223421" s="2"/>
    </row>
    <row r="223422" spans="7:7">
      <c r="G223422" s="2"/>
    </row>
    <row r="223423" spans="7:7">
      <c r="G223423" s="2"/>
    </row>
    <row r="223424" spans="7:7">
      <c r="G223424" s="2"/>
    </row>
    <row r="223425" spans="7:7">
      <c r="G223425" s="2"/>
    </row>
    <row r="223426" spans="7:7">
      <c r="G223426" s="2"/>
    </row>
    <row r="223427" spans="7:7">
      <c r="G223427" s="2"/>
    </row>
    <row r="223428" spans="7:7">
      <c r="G223428" s="2"/>
    </row>
    <row r="223429" spans="7:7">
      <c r="G223429" s="2"/>
    </row>
    <row r="223430" spans="7:7">
      <c r="G223430" s="2"/>
    </row>
    <row r="223431" spans="7:7">
      <c r="G223431" s="2"/>
    </row>
    <row r="223432" spans="7:7">
      <c r="G223432" s="2"/>
    </row>
    <row r="223433" spans="7:7">
      <c r="G223433" s="2"/>
    </row>
    <row r="223434" spans="7:7">
      <c r="G223434" s="2"/>
    </row>
    <row r="223435" spans="7:7">
      <c r="G223435" s="2"/>
    </row>
    <row r="223436" spans="7:7">
      <c r="G223436" s="2"/>
    </row>
    <row r="223437" spans="7:7">
      <c r="G223437" s="2"/>
    </row>
    <row r="223438" spans="7:7">
      <c r="G223438" s="2"/>
    </row>
    <row r="223439" spans="7:7">
      <c r="G223439" s="2"/>
    </row>
    <row r="223440" spans="7:7">
      <c r="G223440" s="2"/>
    </row>
    <row r="223441" spans="7:7">
      <c r="G223441" s="2"/>
    </row>
    <row r="223442" spans="7:7">
      <c r="G223442" s="2"/>
    </row>
    <row r="223443" spans="7:7">
      <c r="G223443" s="2"/>
    </row>
    <row r="223444" spans="7:7">
      <c r="G223444" s="2"/>
    </row>
    <row r="223445" spans="7:7">
      <c r="G223445" s="2"/>
    </row>
    <row r="223446" spans="7:7">
      <c r="G223446" s="2"/>
    </row>
    <row r="223447" spans="7:7">
      <c r="G223447" s="2"/>
    </row>
    <row r="223448" spans="7:7">
      <c r="G223448" s="2"/>
    </row>
    <row r="223449" spans="7:7">
      <c r="G223449" s="2"/>
    </row>
    <row r="223450" spans="7:7">
      <c r="G223450" s="2"/>
    </row>
    <row r="223451" spans="7:7">
      <c r="G223451" s="2"/>
    </row>
    <row r="223452" spans="7:7">
      <c r="G223452" s="2"/>
    </row>
    <row r="223453" spans="7:7">
      <c r="G223453" s="2"/>
    </row>
    <row r="223454" spans="7:7">
      <c r="G223454" s="2"/>
    </row>
    <row r="223455" spans="7:7">
      <c r="G223455" s="2"/>
    </row>
    <row r="223456" spans="7:7">
      <c r="G223456" s="2"/>
    </row>
    <row r="223457" spans="7:7">
      <c r="G223457" s="2"/>
    </row>
    <row r="223458" spans="7:7">
      <c r="G223458" s="2"/>
    </row>
    <row r="223459" spans="7:7">
      <c r="G223459" s="2"/>
    </row>
    <row r="223460" spans="7:7">
      <c r="G223460" s="2"/>
    </row>
    <row r="223461" spans="7:7">
      <c r="G223461" s="2"/>
    </row>
    <row r="223462" spans="7:7">
      <c r="G223462" s="2"/>
    </row>
    <row r="223463" spans="7:7">
      <c r="G223463" s="2"/>
    </row>
    <row r="223464" spans="7:7">
      <c r="G223464" s="2"/>
    </row>
    <row r="223465" spans="7:7">
      <c r="G223465" s="2"/>
    </row>
    <row r="223466" spans="7:7">
      <c r="G223466" s="2"/>
    </row>
    <row r="223467" spans="7:7">
      <c r="G223467" s="2"/>
    </row>
    <row r="223468" spans="7:7">
      <c r="G223468" s="2"/>
    </row>
    <row r="223469" spans="7:7">
      <c r="G223469" s="2"/>
    </row>
    <row r="223470" spans="7:7">
      <c r="G223470" s="2"/>
    </row>
    <row r="223471" spans="7:7">
      <c r="G223471" s="2"/>
    </row>
    <row r="223472" spans="7:7">
      <c r="G223472" s="2"/>
    </row>
    <row r="223473" spans="7:7">
      <c r="G223473" s="2"/>
    </row>
    <row r="223474" spans="7:7">
      <c r="G223474" s="2"/>
    </row>
    <row r="223475" spans="7:7">
      <c r="G223475" s="2"/>
    </row>
    <row r="223476" spans="7:7">
      <c r="G223476" s="2"/>
    </row>
    <row r="223477" spans="7:7">
      <c r="G223477" s="2"/>
    </row>
    <row r="223478" spans="7:7">
      <c r="G223478" s="2"/>
    </row>
    <row r="223479" spans="7:7">
      <c r="G223479" s="2"/>
    </row>
    <row r="223480" spans="7:7">
      <c r="G223480" s="2"/>
    </row>
    <row r="223481" spans="7:7">
      <c r="G223481" s="2"/>
    </row>
    <row r="223482" spans="7:7">
      <c r="G223482" s="2"/>
    </row>
    <row r="223483" spans="7:7">
      <c r="G223483" s="2"/>
    </row>
    <row r="223484" spans="7:7">
      <c r="G223484" s="2"/>
    </row>
    <row r="223485" spans="7:7">
      <c r="G223485" s="2"/>
    </row>
    <row r="223486" spans="7:7">
      <c r="G223486" s="2"/>
    </row>
    <row r="223487" spans="7:7">
      <c r="G223487" s="2"/>
    </row>
    <row r="223488" spans="7:7">
      <c r="G223488" s="2"/>
    </row>
    <row r="223489" spans="7:7">
      <c r="G223489" s="2"/>
    </row>
    <row r="223490" spans="7:7">
      <c r="G223490" s="2"/>
    </row>
    <row r="223491" spans="7:7">
      <c r="G223491" s="2"/>
    </row>
    <row r="223492" spans="7:7">
      <c r="G223492" s="2"/>
    </row>
    <row r="223493" spans="7:7">
      <c r="G223493" s="2"/>
    </row>
    <row r="223494" spans="7:7">
      <c r="G223494" s="2"/>
    </row>
    <row r="223495" spans="7:7">
      <c r="G223495" s="2"/>
    </row>
    <row r="223496" spans="7:7">
      <c r="G223496" s="2"/>
    </row>
    <row r="223497" spans="7:7">
      <c r="G223497" s="2"/>
    </row>
    <row r="223498" spans="7:7">
      <c r="G223498" s="2"/>
    </row>
    <row r="223499" spans="7:7">
      <c r="G223499" s="2"/>
    </row>
    <row r="223500" spans="7:7">
      <c r="G223500" s="2"/>
    </row>
    <row r="223501" spans="7:7">
      <c r="G223501" s="2"/>
    </row>
    <row r="223502" spans="7:7">
      <c r="G223502" s="2"/>
    </row>
    <row r="223503" spans="7:7">
      <c r="G223503" s="2"/>
    </row>
    <row r="223504" spans="7:7">
      <c r="G223504" s="2"/>
    </row>
    <row r="223505" spans="7:7">
      <c r="G223505" s="2"/>
    </row>
    <row r="223506" spans="7:7">
      <c r="G223506" s="2"/>
    </row>
    <row r="223507" spans="7:7">
      <c r="G223507" s="2"/>
    </row>
    <row r="223508" spans="7:7">
      <c r="G223508" s="2"/>
    </row>
    <row r="223509" spans="7:7">
      <c r="G223509" s="2"/>
    </row>
    <row r="223510" spans="7:7">
      <c r="G223510" s="2"/>
    </row>
    <row r="223511" spans="7:7">
      <c r="G223511" s="2"/>
    </row>
    <row r="223512" spans="7:7">
      <c r="G223512" s="2"/>
    </row>
    <row r="223513" spans="7:7">
      <c r="G223513" s="2"/>
    </row>
    <row r="223514" spans="7:7">
      <c r="G223514" s="2"/>
    </row>
    <row r="223515" spans="7:7">
      <c r="G223515" s="2"/>
    </row>
    <row r="223516" spans="7:7">
      <c r="G223516" s="2"/>
    </row>
    <row r="223517" spans="7:7">
      <c r="G223517" s="2"/>
    </row>
    <row r="223518" spans="7:7">
      <c r="G223518" s="2"/>
    </row>
    <row r="223519" spans="7:7">
      <c r="G223519" s="2"/>
    </row>
    <row r="223520" spans="7:7">
      <c r="G223520" s="2"/>
    </row>
    <row r="223521" spans="7:7">
      <c r="G223521" s="2"/>
    </row>
    <row r="223522" spans="7:7">
      <c r="G223522" s="2"/>
    </row>
    <row r="223523" spans="7:7">
      <c r="G223523" s="2"/>
    </row>
    <row r="223524" spans="7:7">
      <c r="G223524" s="2"/>
    </row>
    <row r="223525" spans="7:7">
      <c r="G223525" s="2"/>
    </row>
    <row r="223526" spans="7:7">
      <c r="G223526" s="2"/>
    </row>
    <row r="223527" spans="7:7">
      <c r="G223527" s="2"/>
    </row>
    <row r="223528" spans="7:7">
      <c r="G223528" s="2"/>
    </row>
    <row r="223529" spans="7:7">
      <c r="G223529" s="2"/>
    </row>
    <row r="223530" spans="7:7">
      <c r="G223530" s="2"/>
    </row>
    <row r="223531" spans="7:7">
      <c r="G223531" s="2"/>
    </row>
    <row r="223532" spans="7:7">
      <c r="G223532" s="2"/>
    </row>
    <row r="223533" spans="7:7">
      <c r="G223533" s="2"/>
    </row>
    <row r="223534" spans="7:7">
      <c r="G223534" s="2"/>
    </row>
    <row r="223535" spans="7:7">
      <c r="G223535" s="2"/>
    </row>
    <row r="223536" spans="7:7">
      <c r="G223536" s="2"/>
    </row>
    <row r="223537" spans="7:7">
      <c r="G223537" s="2"/>
    </row>
    <row r="223538" spans="7:7">
      <c r="G223538" s="2"/>
    </row>
    <row r="223539" spans="7:7">
      <c r="G223539" s="2"/>
    </row>
    <row r="223540" spans="7:7">
      <c r="G223540" s="2"/>
    </row>
    <row r="223541" spans="7:7">
      <c r="G223541" s="2"/>
    </row>
    <row r="223542" spans="7:7">
      <c r="G223542" s="2"/>
    </row>
    <row r="223543" spans="7:7">
      <c r="G223543" s="2"/>
    </row>
    <row r="223544" spans="7:7">
      <c r="G223544" s="2"/>
    </row>
    <row r="223545" spans="7:7">
      <c r="G223545" s="2"/>
    </row>
    <row r="223546" spans="7:7">
      <c r="G223546" s="2"/>
    </row>
    <row r="223547" spans="7:7">
      <c r="G223547" s="2"/>
    </row>
    <row r="223548" spans="7:7">
      <c r="G223548" s="2"/>
    </row>
    <row r="223549" spans="7:7">
      <c r="G223549" s="2"/>
    </row>
    <row r="223550" spans="7:7">
      <c r="G223550" s="2"/>
    </row>
    <row r="223551" spans="7:7">
      <c r="G223551" s="2"/>
    </row>
    <row r="223552" spans="7:7">
      <c r="G223552" s="2"/>
    </row>
    <row r="223553" spans="7:7">
      <c r="G223553" s="2"/>
    </row>
    <row r="223554" spans="7:7">
      <c r="G223554" s="2"/>
    </row>
    <row r="223555" spans="7:7">
      <c r="G223555" s="2"/>
    </row>
    <row r="223556" spans="7:7">
      <c r="G223556" s="2"/>
    </row>
    <row r="223557" spans="7:7">
      <c r="G223557" s="2"/>
    </row>
    <row r="223558" spans="7:7">
      <c r="G223558" s="2"/>
    </row>
    <row r="223559" spans="7:7">
      <c r="G223559" s="2"/>
    </row>
    <row r="223560" spans="7:7">
      <c r="G223560" s="2"/>
    </row>
    <row r="223561" spans="7:7">
      <c r="G223561" s="2"/>
    </row>
    <row r="223562" spans="7:7">
      <c r="G223562" s="2"/>
    </row>
    <row r="223563" spans="7:7">
      <c r="G223563" s="2"/>
    </row>
    <row r="223564" spans="7:7">
      <c r="G223564" s="2"/>
    </row>
    <row r="223565" spans="7:7">
      <c r="G223565" s="2"/>
    </row>
    <row r="223566" spans="7:7">
      <c r="G223566" s="2"/>
    </row>
    <row r="223567" spans="7:7">
      <c r="G223567" s="2"/>
    </row>
    <row r="223568" spans="7:7">
      <c r="G223568" s="2"/>
    </row>
    <row r="223569" spans="7:7">
      <c r="G223569" s="2"/>
    </row>
    <row r="223570" spans="7:7">
      <c r="G223570" s="2"/>
    </row>
    <row r="223571" spans="7:7">
      <c r="G223571" s="2"/>
    </row>
    <row r="223572" spans="7:7">
      <c r="G223572" s="2"/>
    </row>
    <row r="223573" spans="7:7">
      <c r="G223573" s="2"/>
    </row>
    <row r="223574" spans="7:7">
      <c r="G223574" s="2"/>
    </row>
    <row r="223575" spans="7:7">
      <c r="G223575" s="2"/>
    </row>
    <row r="223576" spans="7:7">
      <c r="G223576" s="2"/>
    </row>
    <row r="223577" spans="7:7">
      <c r="G223577" s="2"/>
    </row>
    <row r="223578" spans="7:7">
      <c r="G223578" s="2"/>
    </row>
    <row r="223579" spans="7:7">
      <c r="G223579" s="2"/>
    </row>
    <row r="223580" spans="7:7">
      <c r="G223580" s="2"/>
    </row>
    <row r="223581" spans="7:7">
      <c r="G223581" s="2"/>
    </row>
    <row r="223582" spans="7:7">
      <c r="G223582" s="2"/>
    </row>
    <row r="223583" spans="7:7">
      <c r="G223583" s="2"/>
    </row>
    <row r="223584" spans="7:7">
      <c r="G223584" s="2"/>
    </row>
    <row r="223585" spans="7:7">
      <c r="G223585" s="2"/>
    </row>
    <row r="223586" spans="7:7">
      <c r="G223586" s="2"/>
    </row>
    <row r="223587" spans="7:7">
      <c r="G223587" s="2"/>
    </row>
    <row r="223588" spans="7:7">
      <c r="G223588" s="2"/>
    </row>
    <row r="223589" spans="7:7">
      <c r="G223589" s="2"/>
    </row>
    <row r="223590" spans="7:7">
      <c r="G223590" s="2"/>
    </row>
    <row r="223591" spans="7:7">
      <c r="G223591" s="2"/>
    </row>
    <row r="223592" spans="7:7">
      <c r="G223592" s="2"/>
    </row>
    <row r="223593" spans="7:7">
      <c r="G223593" s="2"/>
    </row>
    <row r="223594" spans="7:7">
      <c r="G223594" s="2"/>
    </row>
    <row r="223595" spans="7:7">
      <c r="G223595" s="2"/>
    </row>
    <row r="223596" spans="7:7">
      <c r="G223596" s="2"/>
    </row>
    <row r="223597" spans="7:7">
      <c r="G223597" s="2"/>
    </row>
    <row r="223598" spans="7:7">
      <c r="G223598" s="2"/>
    </row>
    <row r="223599" spans="7:7">
      <c r="G223599" s="2"/>
    </row>
    <row r="223600" spans="7:7">
      <c r="G223600" s="2"/>
    </row>
    <row r="223601" spans="7:7">
      <c r="G223601" s="2"/>
    </row>
    <row r="223602" spans="7:7">
      <c r="G223602" s="2"/>
    </row>
    <row r="223603" spans="7:7">
      <c r="G223603" s="2"/>
    </row>
    <row r="223604" spans="7:7">
      <c r="G223604" s="2"/>
    </row>
    <row r="223605" spans="7:7">
      <c r="G223605" s="2"/>
    </row>
    <row r="223606" spans="7:7">
      <c r="G223606" s="2"/>
    </row>
    <row r="223607" spans="7:7">
      <c r="G223607" s="2"/>
    </row>
    <row r="223608" spans="7:7">
      <c r="G223608" s="2"/>
    </row>
    <row r="223609" spans="7:7">
      <c r="G223609" s="2"/>
    </row>
    <row r="223610" spans="7:7">
      <c r="G223610" s="2"/>
    </row>
    <row r="223611" spans="7:7">
      <c r="G223611" s="2"/>
    </row>
    <row r="223612" spans="7:7">
      <c r="G223612" s="2"/>
    </row>
    <row r="223613" spans="7:7">
      <c r="G223613" s="2"/>
    </row>
    <row r="223614" spans="7:7">
      <c r="G223614" s="2"/>
    </row>
    <row r="223615" spans="7:7">
      <c r="G223615" s="2"/>
    </row>
    <row r="223616" spans="7:7">
      <c r="G223616" s="2"/>
    </row>
    <row r="223617" spans="7:7">
      <c r="G223617" s="2"/>
    </row>
    <row r="223618" spans="7:7">
      <c r="G223618" s="2"/>
    </row>
    <row r="223619" spans="7:7">
      <c r="G223619" s="2"/>
    </row>
    <row r="223620" spans="7:7">
      <c r="G223620" s="2"/>
    </row>
    <row r="223621" spans="7:7">
      <c r="G223621" s="2"/>
    </row>
    <row r="223622" spans="7:7">
      <c r="G223622" s="2"/>
    </row>
    <row r="223623" spans="7:7">
      <c r="G223623" s="2"/>
    </row>
    <row r="223624" spans="7:7">
      <c r="G223624" s="2"/>
    </row>
    <row r="223625" spans="7:7">
      <c r="G223625" s="2"/>
    </row>
    <row r="223626" spans="7:7">
      <c r="G223626" s="2"/>
    </row>
    <row r="223627" spans="7:7">
      <c r="G223627" s="2"/>
    </row>
    <row r="223628" spans="7:7">
      <c r="G223628" s="2"/>
    </row>
    <row r="223629" spans="7:7">
      <c r="G223629" s="2"/>
    </row>
    <row r="223630" spans="7:7">
      <c r="G223630" s="2"/>
    </row>
    <row r="223631" spans="7:7">
      <c r="G223631" s="2"/>
    </row>
    <row r="223632" spans="7:7">
      <c r="G223632" s="2"/>
    </row>
    <row r="223633" spans="7:7">
      <c r="G223633" s="2"/>
    </row>
    <row r="223634" spans="7:7">
      <c r="G223634" s="2"/>
    </row>
    <row r="223635" spans="7:7">
      <c r="G223635" s="2"/>
    </row>
    <row r="223636" spans="7:7">
      <c r="G223636" s="2"/>
    </row>
    <row r="223637" spans="7:7">
      <c r="G223637" s="2"/>
    </row>
    <row r="223638" spans="7:7">
      <c r="G223638" s="2"/>
    </row>
    <row r="223639" spans="7:7">
      <c r="G223639" s="2"/>
    </row>
    <row r="223640" spans="7:7">
      <c r="G223640" s="2"/>
    </row>
    <row r="223641" spans="7:7">
      <c r="G223641" s="2"/>
    </row>
    <row r="223642" spans="7:7">
      <c r="G223642" s="2"/>
    </row>
    <row r="223643" spans="7:7">
      <c r="G223643" s="2"/>
    </row>
    <row r="223644" spans="7:7">
      <c r="G223644" s="2"/>
    </row>
    <row r="223645" spans="7:7">
      <c r="G223645" s="2"/>
    </row>
    <row r="223646" spans="7:7">
      <c r="G223646" s="2"/>
    </row>
    <row r="223647" spans="7:7">
      <c r="G223647" s="2"/>
    </row>
    <row r="223648" spans="7:7">
      <c r="G223648" s="2"/>
    </row>
    <row r="223649" spans="7:7">
      <c r="G223649" s="2"/>
    </row>
    <row r="223650" spans="7:7">
      <c r="G223650" s="2"/>
    </row>
    <row r="223651" spans="7:7">
      <c r="G223651" s="2"/>
    </row>
    <row r="223652" spans="7:7">
      <c r="G223652" s="2"/>
    </row>
    <row r="223653" spans="7:7">
      <c r="G223653" s="2"/>
    </row>
    <row r="223654" spans="7:7">
      <c r="G223654" s="2"/>
    </row>
    <row r="223655" spans="7:7">
      <c r="G223655" s="2"/>
    </row>
    <row r="223656" spans="7:7">
      <c r="G223656" s="2"/>
    </row>
    <row r="223657" spans="7:7">
      <c r="G223657" s="2"/>
    </row>
    <row r="223658" spans="7:7">
      <c r="G223658" s="2"/>
    </row>
    <row r="223659" spans="7:7">
      <c r="G223659" s="2"/>
    </row>
    <row r="223660" spans="7:7">
      <c r="G223660" s="2"/>
    </row>
    <row r="223661" spans="7:7">
      <c r="G223661" s="2"/>
    </row>
    <row r="223662" spans="7:7">
      <c r="G223662" s="2"/>
    </row>
    <row r="223663" spans="7:7">
      <c r="G223663" s="2"/>
    </row>
    <row r="223664" spans="7:7">
      <c r="G223664" s="2"/>
    </row>
    <row r="223665" spans="7:7">
      <c r="G223665" s="2"/>
    </row>
    <row r="223666" spans="7:7">
      <c r="G223666" s="2"/>
    </row>
    <row r="223667" spans="7:7">
      <c r="G223667" s="2"/>
    </row>
    <row r="223668" spans="7:7">
      <c r="G223668" s="2"/>
    </row>
    <row r="223669" spans="7:7">
      <c r="G223669" s="2"/>
    </row>
    <row r="223670" spans="7:7">
      <c r="G223670" s="2"/>
    </row>
    <row r="223671" spans="7:7">
      <c r="G223671" s="2"/>
    </row>
    <row r="223672" spans="7:7">
      <c r="G223672" s="2"/>
    </row>
    <row r="223673" spans="7:7">
      <c r="G223673" s="2"/>
    </row>
    <row r="223674" spans="7:7">
      <c r="G223674" s="2"/>
    </row>
    <row r="223675" spans="7:7">
      <c r="G223675" s="2"/>
    </row>
    <row r="223676" spans="7:7">
      <c r="G223676" s="2"/>
    </row>
    <row r="223677" spans="7:7">
      <c r="G223677" s="2"/>
    </row>
    <row r="223678" spans="7:7">
      <c r="G223678" s="2"/>
    </row>
    <row r="223679" spans="7:7">
      <c r="G223679" s="2"/>
    </row>
    <row r="223680" spans="7:7">
      <c r="G223680" s="2"/>
    </row>
    <row r="223681" spans="7:7">
      <c r="G223681" s="2"/>
    </row>
    <row r="223682" spans="7:7">
      <c r="G223682" s="2"/>
    </row>
    <row r="223683" spans="7:7">
      <c r="G223683" s="2"/>
    </row>
    <row r="223684" spans="7:7">
      <c r="G223684" s="2"/>
    </row>
    <row r="223685" spans="7:7">
      <c r="G223685" s="2"/>
    </row>
    <row r="223686" spans="7:7">
      <c r="G223686" s="2"/>
    </row>
    <row r="223687" spans="7:7">
      <c r="G223687" s="2"/>
    </row>
    <row r="223688" spans="7:7">
      <c r="G223688" s="2"/>
    </row>
    <row r="223689" spans="7:7">
      <c r="G223689" s="2"/>
    </row>
    <row r="223690" spans="7:7">
      <c r="G223690" s="2"/>
    </row>
    <row r="223691" spans="7:7">
      <c r="G223691" s="2"/>
    </row>
    <row r="223692" spans="7:7">
      <c r="G223692" s="2"/>
    </row>
    <row r="223693" spans="7:7">
      <c r="G223693" s="2"/>
    </row>
    <row r="223694" spans="7:7">
      <c r="G223694" s="2"/>
    </row>
    <row r="223695" spans="7:7">
      <c r="G223695" s="2"/>
    </row>
    <row r="223696" spans="7:7">
      <c r="G223696" s="2"/>
    </row>
    <row r="223697" spans="7:7">
      <c r="G223697" s="2"/>
    </row>
    <row r="223698" spans="7:7">
      <c r="G223698" s="2"/>
    </row>
    <row r="223699" spans="7:7">
      <c r="G223699" s="2"/>
    </row>
    <row r="223700" spans="7:7">
      <c r="G223700" s="2"/>
    </row>
    <row r="223701" spans="7:7">
      <c r="G223701" s="2"/>
    </row>
    <row r="223702" spans="7:7">
      <c r="G223702" s="2"/>
    </row>
    <row r="223703" spans="7:7">
      <c r="G223703" s="2"/>
    </row>
    <row r="223704" spans="7:7">
      <c r="G223704" s="2"/>
    </row>
    <row r="223705" spans="7:7">
      <c r="G223705" s="2"/>
    </row>
    <row r="223706" spans="7:7">
      <c r="G223706" s="2"/>
    </row>
    <row r="223707" spans="7:7">
      <c r="G223707" s="2"/>
    </row>
    <row r="223708" spans="7:7">
      <c r="G223708" s="2"/>
    </row>
    <row r="223709" spans="7:7">
      <c r="G223709" s="2"/>
    </row>
    <row r="223710" spans="7:7">
      <c r="G223710" s="2"/>
    </row>
    <row r="223711" spans="7:7">
      <c r="G223711" s="2"/>
    </row>
    <row r="223712" spans="7:7">
      <c r="G223712" s="2"/>
    </row>
    <row r="223713" spans="7:7">
      <c r="G223713" s="2"/>
    </row>
    <row r="223714" spans="7:7">
      <c r="G223714" s="2"/>
    </row>
    <row r="223715" spans="7:7">
      <c r="G223715" s="2"/>
    </row>
    <row r="223716" spans="7:7">
      <c r="G223716" s="2"/>
    </row>
    <row r="223717" spans="7:7">
      <c r="G223717" s="2"/>
    </row>
    <row r="223718" spans="7:7">
      <c r="G223718" s="2"/>
    </row>
    <row r="223719" spans="7:7">
      <c r="G223719" s="2"/>
    </row>
    <row r="223720" spans="7:7">
      <c r="G223720" s="2"/>
    </row>
    <row r="223721" spans="7:7">
      <c r="G223721" s="2"/>
    </row>
    <row r="223722" spans="7:7">
      <c r="G223722" s="2"/>
    </row>
    <row r="223723" spans="7:7">
      <c r="G223723" s="2"/>
    </row>
    <row r="223724" spans="7:7">
      <c r="G223724" s="2"/>
    </row>
    <row r="223725" spans="7:7">
      <c r="G223725" s="2"/>
    </row>
    <row r="223726" spans="7:7">
      <c r="G223726" s="2"/>
    </row>
    <row r="223727" spans="7:7">
      <c r="G223727" s="2"/>
    </row>
    <row r="223728" spans="7:7">
      <c r="G223728" s="2"/>
    </row>
    <row r="223729" spans="7:7">
      <c r="G223729" s="2"/>
    </row>
    <row r="223730" spans="7:7">
      <c r="G223730" s="2"/>
    </row>
    <row r="223731" spans="7:7">
      <c r="G223731" s="2"/>
    </row>
    <row r="223732" spans="7:7">
      <c r="G223732" s="2"/>
    </row>
    <row r="223733" spans="7:7">
      <c r="G223733" s="2"/>
    </row>
    <row r="223734" spans="7:7">
      <c r="G223734" s="2"/>
    </row>
    <row r="223735" spans="7:7">
      <c r="G223735" s="2"/>
    </row>
    <row r="223736" spans="7:7">
      <c r="G223736" s="2"/>
    </row>
    <row r="223737" spans="7:7">
      <c r="G223737" s="2"/>
    </row>
    <row r="223738" spans="7:7">
      <c r="G223738" s="2"/>
    </row>
    <row r="223739" spans="7:7">
      <c r="G223739" s="2"/>
    </row>
    <row r="223740" spans="7:7">
      <c r="G223740" s="2"/>
    </row>
    <row r="223741" spans="7:7">
      <c r="G223741" s="2"/>
    </row>
    <row r="223742" spans="7:7">
      <c r="G223742" s="2"/>
    </row>
    <row r="223743" spans="7:7">
      <c r="G223743" s="2"/>
    </row>
    <row r="223744" spans="7:7">
      <c r="G223744" s="2"/>
    </row>
    <row r="223745" spans="7:7">
      <c r="G223745" s="2"/>
    </row>
    <row r="223746" spans="7:7">
      <c r="G223746" s="2"/>
    </row>
    <row r="223747" spans="7:7">
      <c r="G223747" s="2"/>
    </row>
    <row r="223748" spans="7:7">
      <c r="G223748" s="2"/>
    </row>
    <row r="223749" spans="7:7">
      <c r="G223749" s="2"/>
    </row>
    <row r="223750" spans="7:7">
      <c r="G223750" s="2"/>
    </row>
    <row r="223751" spans="7:7">
      <c r="G223751" s="2"/>
    </row>
    <row r="223752" spans="7:7">
      <c r="G223752" s="2"/>
    </row>
    <row r="223753" spans="7:7">
      <c r="G223753" s="2"/>
    </row>
    <row r="223754" spans="7:7">
      <c r="G223754" s="2"/>
    </row>
    <row r="223755" spans="7:7">
      <c r="G223755" s="2"/>
    </row>
    <row r="223756" spans="7:7">
      <c r="G223756" s="2"/>
    </row>
    <row r="223757" spans="7:7">
      <c r="G223757" s="2"/>
    </row>
    <row r="223758" spans="7:7">
      <c r="G223758" s="2"/>
    </row>
    <row r="223759" spans="7:7">
      <c r="G223759" s="2"/>
    </row>
    <row r="223760" spans="7:7">
      <c r="G223760" s="2"/>
    </row>
    <row r="223761" spans="7:7">
      <c r="G223761" s="2"/>
    </row>
    <row r="223762" spans="7:7">
      <c r="G223762" s="2"/>
    </row>
    <row r="223763" spans="7:7">
      <c r="G223763" s="2"/>
    </row>
    <row r="223764" spans="7:7">
      <c r="G223764" s="2"/>
    </row>
    <row r="223765" spans="7:7">
      <c r="G223765" s="2"/>
    </row>
    <row r="223766" spans="7:7">
      <c r="G223766" s="2"/>
    </row>
    <row r="223767" spans="7:7">
      <c r="G223767" s="2"/>
    </row>
    <row r="223768" spans="7:7">
      <c r="G223768" s="2"/>
    </row>
    <row r="223769" spans="7:7">
      <c r="G223769" s="2"/>
    </row>
    <row r="223770" spans="7:7">
      <c r="G223770" s="2"/>
    </row>
    <row r="223771" spans="7:7">
      <c r="G223771" s="2"/>
    </row>
    <row r="223772" spans="7:7">
      <c r="G223772" s="2"/>
    </row>
    <row r="223773" spans="7:7">
      <c r="G223773" s="2"/>
    </row>
    <row r="223774" spans="7:7">
      <c r="G223774" s="2"/>
    </row>
    <row r="223775" spans="7:7">
      <c r="G223775" s="2"/>
    </row>
    <row r="223776" spans="7:7">
      <c r="G223776" s="2"/>
    </row>
    <row r="223777" spans="7:7">
      <c r="G223777" s="2"/>
    </row>
    <row r="223778" spans="7:7">
      <c r="G223778" s="2"/>
    </row>
    <row r="223779" spans="7:7">
      <c r="G223779" s="2"/>
    </row>
    <row r="223780" spans="7:7">
      <c r="G223780" s="2"/>
    </row>
    <row r="223781" spans="7:7">
      <c r="G223781" s="2"/>
    </row>
    <row r="223782" spans="7:7">
      <c r="G223782" s="2"/>
    </row>
    <row r="223783" spans="7:7">
      <c r="G223783" s="2"/>
    </row>
    <row r="223784" spans="7:7">
      <c r="G223784" s="2"/>
    </row>
    <row r="223785" spans="7:7">
      <c r="G223785" s="2"/>
    </row>
    <row r="223786" spans="7:7">
      <c r="G223786" s="2"/>
    </row>
    <row r="223787" spans="7:7">
      <c r="G223787" s="2"/>
    </row>
    <row r="223788" spans="7:7">
      <c r="G223788" s="2"/>
    </row>
    <row r="223789" spans="7:7">
      <c r="G223789" s="2"/>
    </row>
    <row r="223790" spans="7:7">
      <c r="G223790" s="2"/>
    </row>
    <row r="223791" spans="7:7">
      <c r="G223791" s="2"/>
    </row>
    <row r="223792" spans="7:7">
      <c r="G223792" s="2"/>
    </row>
    <row r="223793" spans="7:7">
      <c r="G223793" s="2"/>
    </row>
    <row r="223794" spans="7:7">
      <c r="G223794" s="2"/>
    </row>
    <row r="223795" spans="7:7">
      <c r="G223795" s="2"/>
    </row>
    <row r="223796" spans="7:7">
      <c r="G223796" s="2"/>
    </row>
    <row r="223797" spans="7:7">
      <c r="G223797" s="2"/>
    </row>
    <row r="223798" spans="7:7">
      <c r="G223798" s="2"/>
    </row>
    <row r="223799" spans="7:7">
      <c r="G223799" s="2"/>
    </row>
    <row r="223800" spans="7:7">
      <c r="G223800" s="2"/>
    </row>
    <row r="223801" spans="7:7">
      <c r="G223801" s="2"/>
    </row>
    <row r="223802" spans="7:7">
      <c r="G223802" s="2"/>
    </row>
    <row r="223803" spans="7:7">
      <c r="G223803" s="2"/>
    </row>
    <row r="223804" spans="7:7">
      <c r="G223804" s="2"/>
    </row>
    <row r="223805" spans="7:7">
      <c r="G223805" s="2"/>
    </row>
    <row r="223806" spans="7:7">
      <c r="G223806" s="2"/>
    </row>
    <row r="223807" spans="7:7">
      <c r="G223807" s="2"/>
    </row>
    <row r="223808" spans="7:7">
      <c r="G223808" s="2"/>
    </row>
    <row r="223809" spans="7:7">
      <c r="G223809" s="2"/>
    </row>
    <row r="223810" spans="7:7">
      <c r="G223810" s="2"/>
    </row>
    <row r="223811" spans="7:7">
      <c r="G223811" s="2"/>
    </row>
    <row r="223812" spans="7:7">
      <c r="G223812" s="2"/>
    </row>
    <row r="223813" spans="7:7">
      <c r="G223813" s="2"/>
    </row>
    <row r="223814" spans="7:7">
      <c r="G223814" s="2"/>
    </row>
    <row r="223815" spans="7:7">
      <c r="G223815" s="2"/>
    </row>
    <row r="223816" spans="7:7">
      <c r="G223816" s="2"/>
    </row>
    <row r="223817" spans="7:7">
      <c r="G223817" s="2"/>
    </row>
    <row r="223818" spans="7:7">
      <c r="G223818" s="2"/>
    </row>
    <row r="223819" spans="7:7">
      <c r="G223819" s="2"/>
    </row>
    <row r="223820" spans="7:7">
      <c r="G223820" s="2"/>
    </row>
    <row r="223821" spans="7:7">
      <c r="G223821" s="2"/>
    </row>
    <row r="223822" spans="7:7">
      <c r="G223822" s="2"/>
    </row>
    <row r="223823" spans="7:7">
      <c r="G223823" s="2"/>
    </row>
    <row r="223824" spans="7:7">
      <c r="G223824" s="2"/>
    </row>
    <row r="223825" spans="7:7">
      <c r="G223825" s="2"/>
    </row>
    <row r="223826" spans="7:7">
      <c r="G223826" s="2"/>
    </row>
    <row r="223827" spans="7:7">
      <c r="G223827" s="2"/>
    </row>
    <row r="223828" spans="7:7">
      <c r="G223828" s="2"/>
    </row>
    <row r="223829" spans="7:7">
      <c r="G223829" s="2"/>
    </row>
    <row r="223830" spans="7:7">
      <c r="G223830" s="2"/>
    </row>
    <row r="223831" spans="7:7">
      <c r="G223831" s="2"/>
    </row>
    <row r="223832" spans="7:7">
      <c r="G223832" s="2"/>
    </row>
    <row r="223833" spans="7:7">
      <c r="G223833" s="2"/>
    </row>
    <row r="223834" spans="7:7">
      <c r="G223834" s="2"/>
    </row>
    <row r="223835" spans="7:7">
      <c r="G223835" s="2"/>
    </row>
    <row r="223836" spans="7:7">
      <c r="G223836" s="2"/>
    </row>
    <row r="223837" spans="7:7">
      <c r="G223837" s="2"/>
    </row>
    <row r="223838" spans="7:7">
      <c r="G223838" s="2"/>
    </row>
    <row r="223839" spans="7:7">
      <c r="G223839" s="2"/>
    </row>
    <row r="223840" spans="7:7">
      <c r="G223840" s="2"/>
    </row>
    <row r="223841" spans="7:7">
      <c r="G223841" s="2"/>
    </row>
    <row r="223842" spans="7:7">
      <c r="G223842" s="2"/>
    </row>
    <row r="223843" spans="7:7">
      <c r="G223843" s="2"/>
    </row>
    <row r="223844" spans="7:7">
      <c r="G223844" s="2"/>
    </row>
    <row r="223845" spans="7:7">
      <c r="G223845" s="2"/>
    </row>
    <row r="223846" spans="7:7">
      <c r="G223846" s="2"/>
    </row>
    <row r="223847" spans="7:7">
      <c r="G223847" s="2"/>
    </row>
    <row r="223848" spans="7:7">
      <c r="G223848" s="2"/>
    </row>
    <row r="223849" spans="7:7">
      <c r="G223849" s="2"/>
    </row>
    <row r="223850" spans="7:7">
      <c r="G223850" s="2"/>
    </row>
    <row r="223851" spans="7:7">
      <c r="G223851" s="2"/>
    </row>
    <row r="223852" spans="7:7">
      <c r="G223852" s="2"/>
    </row>
    <row r="223853" spans="7:7">
      <c r="G223853" s="2"/>
    </row>
    <row r="223854" spans="7:7">
      <c r="G223854" s="2"/>
    </row>
    <row r="223855" spans="7:7">
      <c r="G223855" s="2"/>
    </row>
    <row r="223856" spans="7:7">
      <c r="G223856" s="2"/>
    </row>
    <row r="223857" spans="7:7">
      <c r="G223857" s="2"/>
    </row>
    <row r="223858" spans="7:7">
      <c r="G223858" s="2"/>
    </row>
    <row r="223859" spans="7:7">
      <c r="G223859" s="2"/>
    </row>
    <row r="223860" spans="7:7">
      <c r="G223860" s="2"/>
    </row>
    <row r="223861" spans="7:7">
      <c r="G223861" s="2"/>
    </row>
    <row r="223862" spans="7:7">
      <c r="G223862" s="2"/>
    </row>
    <row r="223863" spans="7:7">
      <c r="G223863" s="2"/>
    </row>
    <row r="223864" spans="7:7">
      <c r="G223864" s="2"/>
    </row>
    <row r="223865" spans="7:7">
      <c r="G223865" s="2"/>
    </row>
    <row r="223866" spans="7:7">
      <c r="G223866" s="2"/>
    </row>
    <row r="223867" spans="7:7">
      <c r="G223867" s="2"/>
    </row>
    <row r="223868" spans="7:7">
      <c r="G223868" s="2"/>
    </row>
    <row r="223869" spans="7:7">
      <c r="G223869" s="2"/>
    </row>
    <row r="223870" spans="7:7">
      <c r="G223870" s="2"/>
    </row>
    <row r="223871" spans="7:7">
      <c r="G223871" s="2"/>
    </row>
    <row r="223872" spans="7:7">
      <c r="G223872" s="2"/>
    </row>
    <row r="223873" spans="7:7">
      <c r="G223873" s="2"/>
    </row>
    <row r="223874" spans="7:7">
      <c r="G223874" s="2"/>
    </row>
    <row r="223875" spans="7:7">
      <c r="G223875" s="2"/>
    </row>
    <row r="223876" spans="7:7">
      <c r="G223876" s="2"/>
    </row>
    <row r="223877" spans="7:7">
      <c r="G223877" s="2"/>
    </row>
    <row r="223878" spans="7:7">
      <c r="G223878" s="2"/>
    </row>
    <row r="223879" spans="7:7">
      <c r="G223879" s="2"/>
    </row>
    <row r="223880" spans="7:7">
      <c r="G223880" s="2"/>
    </row>
    <row r="223881" spans="7:7">
      <c r="G223881" s="2"/>
    </row>
    <row r="223882" spans="7:7">
      <c r="G223882" s="2"/>
    </row>
    <row r="223883" spans="7:7">
      <c r="G223883" s="2"/>
    </row>
    <row r="223884" spans="7:7">
      <c r="G223884" s="2"/>
    </row>
    <row r="223885" spans="7:7">
      <c r="G223885" s="2"/>
    </row>
    <row r="223886" spans="7:7">
      <c r="G223886" s="2"/>
    </row>
    <row r="223887" spans="7:7">
      <c r="G223887" s="2"/>
    </row>
    <row r="223888" spans="7:7">
      <c r="G223888" s="2"/>
    </row>
    <row r="223889" spans="7:7">
      <c r="G223889" s="2"/>
    </row>
    <row r="223890" spans="7:7">
      <c r="G223890" s="2"/>
    </row>
    <row r="223891" spans="7:7">
      <c r="G223891" s="2"/>
    </row>
    <row r="223892" spans="7:7">
      <c r="G223892" s="2"/>
    </row>
    <row r="223893" spans="7:7">
      <c r="G223893" s="2"/>
    </row>
    <row r="223894" spans="7:7">
      <c r="G223894" s="2"/>
    </row>
    <row r="223895" spans="7:7">
      <c r="G223895" s="2"/>
    </row>
    <row r="223896" spans="7:7">
      <c r="G223896" s="2"/>
    </row>
    <row r="223897" spans="7:7">
      <c r="G223897" s="2"/>
    </row>
    <row r="223898" spans="7:7">
      <c r="G223898" s="2"/>
    </row>
    <row r="223899" spans="7:7">
      <c r="G223899" s="2"/>
    </row>
    <row r="223900" spans="7:7">
      <c r="G223900" s="2"/>
    </row>
    <row r="223901" spans="7:7">
      <c r="G223901" s="2"/>
    </row>
    <row r="223902" spans="7:7">
      <c r="G223902" s="2"/>
    </row>
    <row r="223903" spans="7:7">
      <c r="G223903" s="2"/>
    </row>
    <row r="223904" spans="7:7">
      <c r="G223904" s="2"/>
    </row>
    <row r="223905" spans="7:7">
      <c r="G223905" s="2"/>
    </row>
    <row r="223906" spans="7:7">
      <c r="G223906" s="2"/>
    </row>
    <row r="223907" spans="7:7">
      <c r="G223907" s="2"/>
    </row>
    <row r="223908" spans="7:7">
      <c r="G223908" s="2"/>
    </row>
    <row r="223909" spans="7:7">
      <c r="G223909" s="2"/>
    </row>
    <row r="223910" spans="7:7">
      <c r="G223910" s="2"/>
    </row>
    <row r="223911" spans="7:7">
      <c r="G223911" s="2"/>
    </row>
    <row r="223912" spans="7:7">
      <c r="G223912" s="2"/>
    </row>
    <row r="223913" spans="7:7">
      <c r="G223913" s="2"/>
    </row>
    <row r="223914" spans="7:7">
      <c r="G223914" s="2"/>
    </row>
    <row r="223915" spans="7:7">
      <c r="G223915" s="2"/>
    </row>
    <row r="223916" spans="7:7">
      <c r="G223916" s="2"/>
    </row>
    <row r="223917" spans="7:7">
      <c r="G223917" s="2"/>
    </row>
    <row r="223918" spans="7:7">
      <c r="G223918" s="2"/>
    </row>
    <row r="223919" spans="7:7">
      <c r="G223919" s="2"/>
    </row>
    <row r="223920" spans="7:7">
      <c r="G223920" s="2"/>
    </row>
    <row r="223921" spans="7:7">
      <c r="G223921" s="2"/>
    </row>
    <row r="223922" spans="7:7">
      <c r="G223922" s="2"/>
    </row>
    <row r="223923" spans="7:7">
      <c r="G223923" s="2"/>
    </row>
    <row r="223924" spans="7:7">
      <c r="G223924" s="2"/>
    </row>
    <row r="223925" spans="7:7">
      <c r="G223925" s="2"/>
    </row>
    <row r="223926" spans="7:7">
      <c r="G223926" s="2"/>
    </row>
    <row r="223927" spans="7:7">
      <c r="G223927" s="2"/>
    </row>
    <row r="223928" spans="7:7">
      <c r="G223928" s="2"/>
    </row>
    <row r="223929" spans="7:7">
      <c r="G223929" s="2"/>
    </row>
    <row r="223930" spans="7:7">
      <c r="G223930" s="2"/>
    </row>
    <row r="223931" spans="7:7">
      <c r="G223931" s="2"/>
    </row>
    <row r="223932" spans="7:7">
      <c r="G223932" s="2"/>
    </row>
    <row r="223933" spans="7:7">
      <c r="G223933" s="2"/>
    </row>
    <row r="223934" spans="7:7">
      <c r="G223934" s="2"/>
    </row>
    <row r="223935" spans="7:7">
      <c r="G223935" s="2"/>
    </row>
    <row r="223936" spans="7:7">
      <c r="G223936" s="2"/>
    </row>
    <row r="223937" spans="7:7">
      <c r="G223937" s="2"/>
    </row>
    <row r="223938" spans="7:7">
      <c r="G223938" s="2"/>
    </row>
    <row r="223939" spans="7:7">
      <c r="G223939" s="2"/>
    </row>
    <row r="223940" spans="7:7">
      <c r="G223940" s="2"/>
    </row>
    <row r="223941" spans="7:7">
      <c r="G223941" s="2"/>
    </row>
    <row r="223942" spans="7:7">
      <c r="G223942" s="2"/>
    </row>
    <row r="223943" spans="7:7">
      <c r="G223943" s="2"/>
    </row>
    <row r="223944" spans="7:7">
      <c r="G223944" s="2"/>
    </row>
    <row r="223945" spans="7:7">
      <c r="G223945" s="2"/>
    </row>
    <row r="223946" spans="7:7">
      <c r="G223946" s="2"/>
    </row>
    <row r="223947" spans="7:7">
      <c r="G223947" s="2"/>
    </row>
    <row r="223948" spans="7:7">
      <c r="G223948" s="2"/>
    </row>
    <row r="223949" spans="7:7">
      <c r="G223949" s="2"/>
    </row>
    <row r="223950" spans="7:7">
      <c r="G223950" s="2"/>
    </row>
    <row r="223951" spans="7:7">
      <c r="G223951" s="2"/>
    </row>
    <row r="223952" spans="7:7">
      <c r="G223952" s="2"/>
    </row>
    <row r="223953" spans="7:7">
      <c r="G223953" s="2"/>
    </row>
    <row r="223954" spans="7:7">
      <c r="G223954" s="2"/>
    </row>
    <row r="223955" spans="7:7">
      <c r="G223955" s="2"/>
    </row>
    <row r="223956" spans="7:7">
      <c r="G223956" s="2"/>
    </row>
    <row r="223957" spans="7:7">
      <c r="G223957" s="2"/>
    </row>
    <row r="223958" spans="7:7">
      <c r="G223958" s="2"/>
    </row>
    <row r="223959" spans="7:7">
      <c r="G223959" s="2"/>
    </row>
    <row r="223960" spans="7:7">
      <c r="G223960" s="2"/>
    </row>
    <row r="223961" spans="7:7">
      <c r="G223961" s="2"/>
    </row>
    <row r="223962" spans="7:7">
      <c r="G223962" s="2"/>
    </row>
    <row r="223963" spans="7:7">
      <c r="G223963" s="2"/>
    </row>
    <row r="223964" spans="7:7">
      <c r="G223964" s="2"/>
    </row>
    <row r="223965" spans="7:7">
      <c r="G223965" s="2"/>
    </row>
    <row r="223966" spans="7:7">
      <c r="G223966" s="2"/>
    </row>
    <row r="223967" spans="7:7">
      <c r="G223967" s="2"/>
    </row>
    <row r="223968" spans="7:7">
      <c r="G223968" s="2"/>
    </row>
    <row r="223969" spans="7:7">
      <c r="G223969" s="2"/>
    </row>
    <row r="223970" spans="7:7">
      <c r="G223970" s="2"/>
    </row>
    <row r="223971" spans="7:7">
      <c r="G223971" s="2"/>
    </row>
    <row r="223972" spans="7:7">
      <c r="G223972" s="2"/>
    </row>
    <row r="223973" spans="7:7">
      <c r="G223973" s="2"/>
    </row>
    <row r="223974" spans="7:7">
      <c r="G223974" s="2"/>
    </row>
    <row r="223975" spans="7:7">
      <c r="G223975" s="2"/>
    </row>
    <row r="223976" spans="7:7">
      <c r="G223976" s="2"/>
    </row>
    <row r="223977" spans="7:7">
      <c r="G223977" s="2"/>
    </row>
    <row r="223978" spans="7:7">
      <c r="G223978" s="2"/>
    </row>
    <row r="223979" spans="7:7">
      <c r="G223979" s="2"/>
    </row>
    <row r="223980" spans="7:7">
      <c r="G223980" s="2"/>
    </row>
    <row r="223981" spans="7:7">
      <c r="G223981" s="2"/>
    </row>
    <row r="223982" spans="7:7">
      <c r="G223982" s="2"/>
    </row>
    <row r="223983" spans="7:7">
      <c r="G223983" s="2"/>
    </row>
    <row r="223984" spans="7:7">
      <c r="G223984" s="2"/>
    </row>
    <row r="223985" spans="7:7">
      <c r="G223985" s="2"/>
    </row>
    <row r="223986" spans="7:7">
      <c r="G223986" s="2"/>
    </row>
    <row r="223987" spans="7:7">
      <c r="G223987" s="2"/>
    </row>
    <row r="223988" spans="7:7">
      <c r="G223988" s="2"/>
    </row>
    <row r="223989" spans="7:7">
      <c r="G223989" s="2"/>
    </row>
    <row r="223990" spans="7:7">
      <c r="G223990" s="2"/>
    </row>
    <row r="223991" spans="7:7">
      <c r="G223991" s="2"/>
    </row>
    <row r="223992" spans="7:7">
      <c r="G223992" s="2"/>
    </row>
    <row r="223993" spans="7:7">
      <c r="G223993" s="2"/>
    </row>
    <row r="223994" spans="7:7">
      <c r="G223994" s="2"/>
    </row>
    <row r="223995" spans="7:7">
      <c r="G223995" s="2"/>
    </row>
    <row r="223996" spans="7:7">
      <c r="G223996" s="2"/>
    </row>
    <row r="223997" spans="7:7">
      <c r="G223997" s="2"/>
    </row>
    <row r="223998" spans="7:7">
      <c r="G223998" s="2"/>
    </row>
    <row r="223999" spans="7:7">
      <c r="G223999" s="2"/>
    </row>
    <row r="224000" spans="7:7">
      <c r="G224000" s="2"/>
    </row>
    <row r="224001" spans="7:7">
      <c r="G224001" s="2"/>
    </row>
    <row r="224002" spans="7:7">
      <c r="G224002" s="2"/>
    </row>
    <row r="224003" spans="7:7">
      <c r="G224003" s="2"/>
    </row>
    <row r="224004" spans="7:7">
      <c r="G224004" s="2"/>
    </row>
    <row r="224005" spans="7:7">
      <c r="G224005" s="2"/>
    </row>
    <row r="224006" spans="7:7">
      <c r="G224006" s="2"/>
    </row>
    <row r="224007" spans="7:7">
      <c r="G224007" s="2"/>
    </row>
    <row r="224008" spans="7:7">
      <c r="G224008" s="2"/>
    </row>
    <row r="224009" spans="7:7">
      <c r="G224009" s="2"/>
    </row>
    <row r="224010" spans="7:7">
      <c r="G224010" s="2"/>
    </row>
    <row r="224011" spans="7:7">
      <c r="G224011" s="2"/>
    </row>
    <row r="224012" spans="7:7">
      <c r="G224012" s="2"/>
    </row>
    <row r="224013" spans="7:7">
      <c r="G224013" s="2"/>
    </row>
    <row r="224014" spans="7:7">
      <c r="G224014" s="2"/>
    </row>
    <row r="224015" spans="7:7">
      <c r="G224015" s="2"/>
    </row>
    <row r="224016" spans="7:7">
      <c r="G224016" s="2"/>
    </row>
    <row r="224017" spans="7:7">
      <c r="G224017" s="2"/>
    </row>
    <row r="224018" spans="7:7">
      <c r="G224018" s="2"/>
    </row>
    <row r="224019" spans="7:7">
      <c r="G224019" s="2"/>
    </row>
    <row r="224020" spans="7:7">
      <c r="G224020" s="2"/>
    </row>
    <row r="224021" spans="7:7">
      <c r="G224021" s="2"/>
    </row>
    <row r="224022" spans="7:7">
      <c r="G224022" s="2"/>
    </row>
    <row r="224023" spans="7:7">
      <c r="G224023" s="2"/>
    </row>
    <row r="224024" spans="7:7">
      <c r="G224024" s="2"/>
    </row>
    <row r="224025" spans="7:7">
      <c r="G224025" s="2"/>
    </row>
    <row r="224026" spans="7:7">
      <c r="G224026" s="2"/>
    </row>
    <row r="224027" spans="7:7">
      <c r="G224027" s="2"/>
    </row>
    <row r="224028" spans="7:7">
      <c r="G224028" s="2"/>
    </row>
    <row r="224029" spans="7:7">
      <c r="G224029" s="2"/>
    </row>
    <row r="224030" spans="7:7">
      <c r="G224030" s="2"/>
    </row>
    <row r="224031" spans="7:7">
      <c r="G224031" s="2"/>
    </row>
    <row r="224032" spans="7:7">
      <c r="G224032" s="2"/>
    </row>
    <row r="224033" spans="7:7">
      <c r="G224033" s="2"/>
    </row>
    <row r="224034" spans="7:7">
      <c r="G224034" s="2"/>
    </row>
    <row r="224035" spans="7:7">
      <c r="G224035" s="2"/>
    </row>
    <row r="224036" spans="7:7">
      <c r="G224036" s="2"/>
    </row>
    <row r="224037" spans="7:7">
      <c r="G224037" s="2"/>
    </row>
    <row r="224038" spans="7:7">
      <c r="G224038" s="2"/>
    </row>
    <row r="224039" spans="7:7">
      <c r="G224039" s="2"/>
    </row>
    <row r="224040" spans="7:7">
      <c r="G224040" s="2"/>
    </row>
    <row r="224041" spans="7:7">
      <c r="G224041" s="2"/>
    </row>
    <row r="224042" spans="7:7">
      <c r="G224042" s="2"/>
    </row>
    <row r="224043" spans="7:7">
      <c r="G224043" s="2"/>
    </row>
    <row r="224044" spans="7:7">
      <c r="G224044" s="2"/>
    </row>
    <row r="224045" spans="7:7">
      <c r="G224045" s="2"/>
    </row>
    <row r="224046" spans="7:7">
      <c r="G224046" s="2"/>
    </row>
    <row r="224047" spans="7:7">
      <c r="G224047" s="2"/>
    </row>
    <row r="224048" spans="7:7">
      <c r="G224048" s="2"/>
    </row>
    <row r="224049" spans="7:7">
      <c r="G224049" s="2"/>
    </row>
    <row r="224050" spans="7:7">
      <c r="G224050" s="2"/>
    </row>
    <row r="224051" spans="7:7">
      <c r="G224051" s="2"/>
    </row>
    <row r="224052" spans="7:7">
      <c r="G224052" s="2"/>
    </row>
    <row r="224053" spans="7:7">
      <c r="G224053" s="2"/>
    </row>
    <row r="224054" spans="7:7">
      <c r="G224054" s="2"/>
    </row>
    <row r="224055" spans="7:7">
      <c r="G224055" s="2"/>
    </row>
    <row r="224056" spans="7:7">
      <c r="G224056" s="2"/>
    </row>
    <row r="224057" spans="7:7">
      <c r="G224057" s="2"/>
    </row>
    <row r="224058" spans="7:7">
      <c r="G224058" s="2"/>
    </row>
    <row r="224059" spans="7:7">
      <c r="G224059" s="2"/>
    </row>
    <row r="224060" spans="7:7">
      <c r="G224060" s="2"/>
    </row>
    <row r="224061" spans="7:7">
      <c r="G224061" s="2"/>
    </row>
    <row r="224062" spans="7:7">
      <c r="G224062" s="2"/>
    </row>
    <row r="224063" spans="7:7">
      <c r="G224063" s="2"/>
    </row>
    <row r="224064" spans="7:7">
      <c r="G224064" s="2"/>
    </row>
    <row r="224065" spans="7:7">
      <c r="G224065" s="2"/>
    </row>
    <row r="224066" spans="7:7">
      <c r="G224066" s="2"/>
    </row>
    <row r="224067" spans="7:7">
      <c r="G224067" s="2"/>
    </row>
    <row r="224068" spans="7:7">
      <c r="G224068" s="2"/>
    </row>
    <row r="224069" spans="7:7">
      <c r="G224069" s="2"/>
    </row>
    <row r="224070" spans="7:7">
      <c r="G224070" s="2"/>
    </row>
    <row r="224071" spans="7:7">
      <c r="G224071" s="2"/>
    </row>
    <row r="224072" spans="7:7">
      <c r="G224072" s="2"/>
    </row>
    <row r="224073" spans="7:7">
      <c r="G224073" s="2"/>
    </row>
    <row r="224074" spans="7:7">
      <c r="G224074" s="2"/>
    </row>
    <row r="224075" spans="7:7">
      <c r="G224075" s="2"/>
    </row>
    <row r="224076" spans="7:7">
      <c r="G224076" s="2"/>
    </row>
    <row r="224077" spans="7:7">
      <c r="G224077" s="2"/>
    </row>
    <row r="224078" spans="7:7">
      <c r="G224078" s="2"/>
    </row>
    <row r="224079" spans="7:7">
      <c r="G224079" s="2"/>
    </row>
    <row r="224080" spans="7:7">
      <c r="G224080" s="2"/>
    </row>
    <row r="224081" spans="7:7">
      <c r="G224081" s="2"/>
    </row>
    <row r="224082" spans="7:7">
      <c r="G224082" s="2"/>
    </row>
    <row r="224083" spans="7:7">
      <c r="G224083" s="2"/>
    </row>
    <row r="224084" spans="7:7">
      <c r="G224084" s="2"/>
    </row>
    <row r="224085" spans="7:7">
      <c r="G224085" s="2"/>
    </row>
    <row r="224086" spans="7:7">
      <c r="G224086" s="2"/>
    </row>
    <row r="224087" spans="7:7">
      <c r="G224087" s="2"/>
    </row>
    <row r="224088" spans="7:7">
      <c r="G224088" s="2"/>
    </row>
    <row r="224089" spans="7:7">
      <c r="G224089" s="2"/>
    </row>
    <row r="224090" spans="7:7">
      <c r="G224090" s="2"/>
    </row>
    <row r="224091" spans="7:7">
      <c r="G224091" s="2"/>
    </row>
    <row r="224092" spans="7:7">
      <c r="G224092" s="2"/>
    </row>
    <row r="224093" spans="7:7">
      <c r="G224093" s="2"/>
    </row>
    <row r="224094" spans="7:7">
      <c r="G224094" s="2"/>
    </row>
    <row r="224095" spans="7:7">
      <c r="G224095" s="2"/>
    </row>
    <row r="224096" spans="7:7">
      <c r="G224096" s="2"/>
    </row>
    <row r="224097" spans="7:7">
      <c r="G224097" s="2"/>
    </row>
    <row r="224098" spans="7:7">
      <c r="G224098" s="2"/>
    </row>
    <row r="224099" spans="7:7">
      <c r="G224099" s="2"/>
    </row>
    <row r="224100" spans="7:7">
      <c r="G224100" s="2"/>
    </row>
    <row r="224101" spans="7:7">
      <c r="G224101" s="2"/>
    </row>
    <row r="224102" spans="7:7">
      <c r="G224102" s="2"/>
    </row>
    <row r="224103" spans="7:7">
      <c r="G224103" s="2"/>
    </row>
    <row r="224104" spans="7:7">
      <c r="G224104" s="2"/>
    </row>
    <row r="224105" spans="7:7">
      <c r="G224105" s="2"/>
    </row>
    <row r="224106" spans="7:7">
      <c r="G224106" s="2"/>
    </row>
    <row r="224107" spans="7:7">
      <c r="G224107" s="2"/>
    </row>
    <row r="224108" spans="7:7">
      <c r="G224108" s="2"/>
    </row>
    <row r="224109" spans="7:7">
      <c r="G224109" s="2"/>
    </row>
    <row r="224110" spans="7:7">
      <c r="G224110" s="2"/>
    </row>
    <row r="224111" spans="7:7">
      <c r="G224111" s="2"/>
    </row>
    <row r="224112" spans="7:7">
      <c r="G224112" s="2"/>
    </row>
    <row r="224113" spans="7:7">
      <c r="G224113" s="2"/>
    </row>
    <row r="224114" spans="7:7">
      <c r="G224114" s="2"/>
    </row>
    <row r="224115" spans="7:7">
      <c r="G224115" s="2"/>
    </row>
    <row r="224116" spans="7:7">
      <c r="G224116" s="2"/>
    </row>
    <row r="224117" spans="7:7">
      <c r="G224117" s="2"/>
    </row>
    <row r="224118" spans="7:7">
      <c r="G224118" s="2"/>
    </row>
    <row r="224119" spans="7:7">
      <c r="G224119" s="2"/>
    </row>
    <row r="224120" spans="7:7">
      <c r="G224120" s="2"/>
    </row>
    <row r="224121" spans="7:7">
      <c r="G224121" s="2"/>
    </row>
    <row r="224122" spans="7:7">
      <c r="G224122" s="2"/>
    </row>
    <row r="224123" spans="7:7">
      <c r="G224123" s="2"/>
    </row>
    <row r="224124" spans="7:7">
      <c r="G224124" s="2"/>
    </row>
    <row r="224125" spans="7:7">
      <c r="G224125" s="2"/>
    </row>
    <row r="224126" spans="7:7">
      <c r="G224126" s="2"/>
    </row>
    <row r="224127" spans="7:7">
      <c r="G224127" s="2"/>
    </row>
    <row r="224128" spans="7:7">
      <c r="G224128" s="2"/>
    </row>
    <row r="224129" spans="7:7">
      <c r="G224129" s="2"/>
    </row>
    <row r="224130" spans="7:7">
      <c r="G224130" s="2"/>
    </row>
    <row r="224131" spans="7:7">
      <c r="G224131" s="2"/>
    </row>
    <row r="224132" spans="7:7">
      <c r="G224132" s="2"/>
    </row>
    <row r="224133" spans="7:7">
      <c r="G224133" s="2"/>
    </row>
    <row r="224134" spans="7:7">
      <c r="G224134" s="2"/>
    </row>
    <row r="224135" spans="7:7">
      <c r="G224135" s="2"/>
    </row>
    <row r="224136" spans="7:7">
      <c r="G224136" s="2"/>
    </row>
    <row r="224137" spans="7:7">
      <c r="G224137" s="2"/>
    </row>
    <row r="224138" spans="7:7">
      <c r="G224138" s="2"/>
    </row>
    <row r="224139" spans="7:7">
      <c r="G224139" s="2"/>
    </row>
    <row r="224140" spans="7:7">
      <c r="G224140" s="2"/>
    </row>
    <row r="224141" spans="7:7">
      <c r="G224141" s="2"/>
    </row>
    <row r="224142" spans="7:7">
      <c r="G224142" s="2"/>
    </row>
    <row r="224143" spans="7:7">
      <c r="G224143" s="2"/>
    </row>
    <row r="224144" spans="7:7">
      <c r="G224144" s="2"/>
    </row>
    <row r="224145" spans="7:7">
      <c r="G224145" s="2"/>
    </row>
    <row r="224146" spans="7:7">
      <c r="G224146" s="2"/>
    </row>
    <row r="224147" spans="7:7">
      <c r="G224147" s="2"/>
    </row>
    <row r="224148" spans="7:7">
      <c r="G224148" s="2"/>
    </row>
    <row r="224149" spans="7:7">
      <c r="G224149" s="2"/>
    </row>
    <row r="224150" spans="7:7">
      <c r="G224150" s="2"/>
    </row>
    <row r="224151" spans="7:7">
      <c r="G224151" s="2"/>
    </row>
    <row r="224152" spans="7:7">
      <c r="G224152" s="2"/>
    </row>
    <row r="224153" spans="7:7">
      <c r="G224153" s="2"/>
    </row>
    <row r="224154" spans="7:7">
      <c r="G224154" s="2"/>
    </row>
    <row r="224155" spans="7:7">
      <c r="G224155" s="2"/>
    </row>
    <row r="224156" spans="7:7">
      <c r="G224156" s="2"/>
    </row>
    <row r="224157" spans="7:7">
      <c r="G224157" s="2"/>
    </row>
    <row r="224158" spans="7:7">
      <c r="G224158" s="2"/>
    </row>
    <row r="224159" spans="7:7">
      <c r="G224159" s="2"/>
    </row>
    <row r="224160" spans="7:7">
      <c r="G224160" s="2"/>
    </row>
    <row r="224161" spans="7:7">
      <c r="G224161" s="2"/>
    </row>
    <row r="224162" spans="7:7">
      <c r="G224162" s="2"/>
    </row>
    <row r="224163" spans="7:7">
      <c r="G224163" s="2"/>
    </row>
    <row r="224164" spans="7:7">
      <c r="G224164" s="2"/>
    </row>
    <row r="224165" spans="7:7">
      <c r="G224165" s="2"/>
    </row>
    <row r="224166" spans="7:7">
      <c r="G224166" s="2"/>
    </row>
    <row r="224167" spans="7:7">
      <c r="G224167" s="2"/>
    </row>
    <row r="224168" spans="7:7">
      <c r="G224168" s="2"/>
    </row>
    <row r="224169" spans="7:7">
      <c r="G224169" s="2"/>
    </row>
    <row r="224170" spans="7:7">
      <c r="G224170" s="2"/>
    </row>
    <row r="224171" spans="7:7">
      <c r="G224171" s="2"/>
    </row>
    <row r="224172" spans="7:7">
      <c r="G224172" s="2"/>
    </row>
    <row r="224173" spans="7:7">
      <c r="G224173" s="2"/>
    </row>
    <row r="224174" spans="7:7">
      <c r="G224174" s="2"/>
    </row>
    <row r="224175" spans="7:7">
      <c r="G224175" s="2"/>
    </row>
    <row r="224176" spans="7:7">
      <c r="G224176" s="2"/>
    </row>
    <row r="224177" spans="7:7">
      <c r="G224177" s="2"/>
    </row>
    <row r="224178" spans="7:7">
      <c r="G224178" s="2"/>
    </row>
    <row r="224179" spans="7:7">
      <c r="G224179" s="2"/>
    </row>
    <row r="224180" spans="7:7">
      <c r="G224180" s="2"/>
    </row>
    <row r="224181" spans="7:7">
      <c r="G224181" s="2"/>
    </row>
    <row r="224182" spans="7:7">
      <c r="G224182" s="2"/>
    </row>
    <row r="224183" spans="7:7">
      <c r="G224183" s="2"/>
    </row>
    <row r="224184" spans="7:7">
      <c r="G224184" s="2"/>
    </row>
    <row r="224185" spans="7:7">
      <c r="G224185" s="2"/>
    </row>
    <row r="224186" spans="7:7">
      <c r="G224186" s="2"/>
    </row>
    <row r="224187" spans="7:7">
      <c r="G224187" s="2"/>
    </row>
    <row r="224188" spans="7:7">
      <c r="G224188" s="2"/>
    </row>
    <row r="224189" spans="7:7">
      <c r="G224189" s="2"/>
    </row>
    <row r="224190" spans="7:7">
      <c r="G224190" s="2"/>
    </row>
    <row r="224191" spans="7:7">
      <c r="G224191" s="2"/>
    </row>
    <row r="224192" spans="7:7">
      <c r="G224192" s="2"/>
    </row>
    <row r="224193" spans="7:7">
      <c r="G224193" s="2"/>
    </row>
    <row r="224194" spans="7:7">
      <c r="G224194" s="2"/>
    </row>
    <row r="224195" spans="7:7">
      <c r="G224195" s="2"/>
    </row>
    <row r="224196" spans="7:7">
      <c r="G224196" s="2"/>
    </row>
    <row r="224197" spans="7:7">
      <c r="G224197" s="2"/>
    </row>
    <row r="224198" spans="7:7">
      <c r="G224198" s="2"/>
    </row>
    <row r="224199" spans="7:7">
      <c r="G224199" s="2"/>
    </row>
    <row r="224200" spans="7:7">
      <c r="G224200" s="2"/>
    </row>
    <row r="224201" spans="7:7">
      <c r="G224201" s="2"/>
    </row>
    <row r="224202" spans="7:7">
      <c r="G224202" s="2"/>
    </row>
    <row r="224203" spans="7:7">
      <c r="G224203" s="2"/>
    </row>
    <row r="224204" spans="7:7">
      <c r="G224204" s="2"/>
    </row>
    <row r="224205" spans="7:7">
      <c r="G224205" s="2"/>
    </row>
    <row r="224206" spans="7:7">
      <c r="G224206" s="2"/>
    </row>
    <row r="224207" spans="7:7">
      <c r="G224207" s="2"/>
    </row>
    <row r="224208" spans="7:7">
      <c r="G224208" s="2"/>
    </row>
    <row r="224209" spans="7:7">
      <c r="G224209" s="2"/>
    </row>
    <row r="224210" spans="7:7">
      <c r="G224210" s="2"/>
    </row>
    <row r="224211" spans="7:7">
      <c r="G224211" s="2"/>
    </row>
    <row r="224212" spans="7:7">
      <c r="G224212" s="2"/>
    </row>
    <row r="224213" spans="7:7">
      <c r="G224213" s="2"/>
    </row>
    <row r="224214" spans="7:7">
      <c r="G224214" s="2"/>
    </row>
    <row r="224215" spans="7:7">
      <c r="G224215" s="2"/>
    </row>
    <row r="224216" spans="7:7">
      <c r="G224216" s="2"/>
    </row>
    <row r="224217" spans="7:7">
      <c r="G224217" s="2"/>
    </row>
    <row r="224218" spans="7:7">
      <c r="G224218" s="2"/>
    </row>
    <row r="224219" spans="7:7">
      <c r="G224219" s="2"/>
    </row>
    <row r="224220" spans="7:7">
      <c r="G224220" s="2"/>
    </row>
    <row r="224221" spans="7:7">
      <c r="G224221" s="2"/>
    </row>
    <row r="224222" spans="7:7">
      <c r="G224222" s="2"/>
    </row>
    <row r="224223" spans="7:7">
      <c r="G224223" s="2"/>
    </row>
    <row r="224224" spans="7:7">
      <c r="G224224" s="2"/>
    </row>
    <row r="224225" spans="7:7">
      <c r="G224225" s="2"/>
    </row>
    <row r="224226" spans="7:7">
      <c r="G224226" s="2"/>
    </row>
    <row r="224227" spans="7:7">
      <c r="G224227" s="2"/>
    </row>
    <row r="224228" spans="7:7">
      <c r="G224228" s="2"/>
    </row>
    <row r="224229" spans="7:7">
      <c r="G224229" s="2"/>
    </row>
    <row r="224230" spans="7:7">
      <c r="G224230" s="2"/>
    </row>
    <row r="224231" spans="7:7">
      <c r="G224231" s="2"/>
    </row>
    <row r="224232" spans="7:7">
      <c r="G224232" s="2"/>
    </row>
    <row r="224233" spans="7:7">
      <c r="G224233" s="2"/>
    </row>
    <row r="224234" spans="7:7">
      <c r="G224234" s="2"/>
    </row>
    <row r="224235" spans="7:7">
      <c r="G224235" s="2"/>
    </row>
    <row r="224236" spans="7:7">
      <c r="G224236" s="2"/>
    </row>
    <row r="224237" spans="7:7">
      <c r="G224237" s="2"/>
    </row>
    <row r="224238" spans="7:7">
      <c r="G224238" s="2"/>
    </row>
    <row r="224239" spans="7:7">
      <c r="G224239" s="2"/>
    </row>
    <row r="224240" spans="7:7">
      <c r="G224240" s="2"/>
    </row>
    <row r="224241" spans="7:7">
      <c r="G224241" s="2"/>
    </row>
    <row r="224242" spans="7:7">
      <c r="G224242" s="2"/>
    </row>
    <row r="224243" spans="7:7">
      <c r="G224243" s="2"/>
    </row>
    <row r="224244" spans="7:7">
      <c r="G224244" s="2"/>
    </row>
    <row r="224245" spans="7:7">
      <c r="G224245" s="2"/>
    </row>
    <row r="224246" spans="7:7">
      <c r="G224246" s="2"/>
    </row>
    <row r="224247" spans="7:7">
      <c r="G224247" s="2"/>
    </row>
    <row r="224248" spans="7:7">
      <c r="G224248" s="2"/>
    </row>
    <row r="224249" spans="7:7">
      <c r="G224249" s="2"/>
    </row>
    <row r="224250" spans="7:7">
      <c r="G224250" s="2"/>
    </row>
    <row r="224251" spans="7:7">
      <c r="G224251" s="2"/>
    </row>
    <row r="224252" spans="7:7">
      <c r="G224252" s="2"/>
    </row>
    <row r="224253" spans="7:7">
      <c r="G224253" s="2"/>
    </row>
    <row r="224254" spans="7:7">
      <c r="G224254" s="2"/>
    </row>
    <row r="224255" spans="7:7">
      <c r="G224255" s="2"/>
    </row>
    <row r="224256" spans="7:7">
      <c r="G224256" s="2"/>
    </row>
    <row r="224257" spans="7:7">
      <c r="G224257" s="2"/>
    </row>
    <row r="224258" spans="7:7">
      <c r="G224258" s="2"/>
    </row>
    <row r="224259" spans="7:7">
      <c r="G224259" s="2"/>
    </row>
    <row r="224260" spans="7:7">
      <c r="G224260" s="2"/>
    </row>
    <row r="224261" spans="7:7">
      <c r="G224261" s="2"/>
    </row>
    <row r="224262" spans="7:7">
      <c r="G224262" s="2"/>
    </row>
    <row r="224263" spans="7:7">
      <c r="G224263" s="2"/>
    </row>
    <row r="224264" spans="7:7">
      <c r="G224264" s="2"/>
    </row>
    <row r="224265" spans="7:7">
      <c r="G224265" s="2"/>
    </row>
    <row r="224266" spans="7:7">
      <c r="G224266" s="2"/>
    </row>
    <row r="224267" spans="7:7">
      <c r="G224267" s="2"/>
    </row>
    <row r="224268" spans="7:7">
      <c r="G224268" s="2"/>
    </row>
    <row r="224269" spans="7:7">
      <c r="G224269" s="2"/>
    </row>
    <row r="224270" spans="7:7">
      <c r="G224270" s="2"/>
    </row>
    <row r="224271" spans="7:7">
      <c r="G224271" s="2"/>
    </row>
    <row r="224272" spans="7:7">
      <c r="G224272" s="2"/>
    </row>
    <row r="224273" spans="7:7">
      <c r="G224273" s="2"/>
    </row>
    <row r="224274" spans="7:7">
      <c r="G224274" s="2"/>
    </row>
    <row r="224275" spans="7:7">
      <c r="G224275" s="2"/>
    </row>
    <row r="224276" spans="7:7">
      <c r="G224276" s="2"/>
    </row>
    <row r="224277" spans="7:7">
      <c r="G224277" s="2"/>
    </row>
    <row r="224278" spans="7:7">
      <c r="G224278" s="2"/>
    </row>
    <row r="224279" spans="7:7">
      <c r="G224279" s="2"/>
    </row>
    <row r="224280" spans="7:7">
      <c r="G224280" s="2"/>
    </row>
    <row r="224281" spans="7:7">
      <c r="G224281" s="2"/>
    </row>
    <row r="224282" spans="7:7">
      <c r="G224282" s="2"/>
    </row>
    <row r="224283" spans="7:7">
      <c r="G224283" s="2"/>
    </row>
    <row r="224284" spans="7:7">
      <c r="G224284" s="2"/>
    </row>
    <row r="224285" spans="7:7">
      <c r="G224285" s="2"/>
    </row>
    <row r="224286" spans="7:7">
      <c r="G224286" s="2"/>
    </row>
    <row r="224287" spans="7:7">
      <c r="G224287" s="2"/>
    </row>
    <row r="224288" spans="7:7">
      <c r="G224288" s="2"/>
    </row>
    <row r="224289" spans="7:7">
      <c r="G224289" s="2"/>
    </row>
    <row r="224290" spans="7:7">
      <c r="G224290" s="2"/>
    </row>
    <row r="224291" spans="7:7">
      <c r="G224291" s="2"/>
    </row>
    <row r="224292" spans="7:7">
      <c r="G224292" s="2"/>
    </row>
    <row r="224293" spans="7:7">
      <c r="G224293" s="2"/>
    </row>
    <row r="224294" spans="7:7">
      <c r="G224294" s="2"/>
    </row>
    <row r="224295" spans="7:7">
      <c r="G224295" s="2"/>
    </row>
    <row r="224296" spans="7:7">
      <c r="G224296" s="2"/>
    </row>
    <row r="224297" spans="7:7">
      <c r="G224297" s="2"/>
    </row>
    <row r="224298" spans="7:7">
      <c r="G224298" s="2"/>
    </row>
    <row r="224299" spans="7:7">
      <c r="G224299" s="2"/>
    </row>
    <row r="224300" spans="7:7">
      <c r="G224300" s="2"/>
    </row>
    <row r="224301" spans="7:7">
      <c r="G224301" s="2"/>
    </row>
    <row r="224302" spans="7:7">
      <c r="G224302" s="2"/>
    </row>
    <row r="224303" spans="7:7">
      <c r="G224303" s="2"/>
    </row>
    <row r="224304" spans="7:7">
      <c r="G224304" s="2"/>
    </row>
    <row r="224305" spans="7:7">
      <c r="G224305" s="2"/>
    </row>
    <row r="224306" spans="7:7">
      <c r="G224306" s="2"/>
    </row>
    <row r="224307" spans="7:7">
      <c r="G224307" s="2"/>
    </row>
    <row r="224308" spans="7:7">
      <c r="G224308" s="2"/>
    </row>
    <row r="224309" spans="7:7">
      <c r="G224309" s="2"/>
    </row>
    <row r="224310" spans="7:7">
      <c r="G224310" s="2"/>
    </row>
    <row r="224311" spans="7:7">
      <c r="G224311" s="2"/>
    </row>
    <row r="224312" spans="7:7">
      <c r="G224312" s="2"/>
    </row>
    <row r="224313" spans="7:7">
      <c r="G224313" s="2"/>
    </row>
    <row r="224314" spans="7:7">
      <c r="G224314" s="2"/>
    </row>
    <row r="224315" spans="7:7">
      <c r="G224315" s="2"/>
    </row>
    <row r="224316" spans="7:7">
      <c r="G224316" s="2"/>
    </row>
    <row r="224317" spans="7:7">
      <c r="G224317" s="2"/>
    </row>
    <row r="224318" spans="7:7">
      <c r="G224318" s="2"/>
    </row>
    <row r="224319" spans="7:7">
      <c r="G224319" s="2"/>
    </row>
    <row r="224320" spans="7:7">
      <c r="G224320" s="2"/>
    </row>
    <row r="224321" spans="7:7">
      <c r="G224321" s="2"/>
    </row>
    <row r="224322" spans="7:7">
      <c r="G224322" s="2"/>
    </row>
    <row r="224323" spans="7:7">
      <c r="G224323" s="2"/>
    </row>
    <row r="224324" spans="7:7">
      <c r="G224324" s="2"/>
    </row>
    <row r="224325" spans="7:7">
      <c r="G224325" s="2"/>
    </row>
    <row r="224326" spans="7:7">
      <c r="G224326" s="2"/>
    </row>
    <row r="224327" spans="7:7">
      <c r="G224327" s="2"/>
    </row>
    <row r="224328" spans="7:7">
      <c r="G224328" s="2"/>
    </row>
    <row r="224329" spans="7:7">
      <c r="G224329" s="2"/>
    </row>
    <row r="224330" spans="7:7">
      <c r="G224330" s="2"/>
    </row>
    <row r="224331" spans="7:7">
      <c r="G224331" s="2"/>
    </row>
    <row r="224332" spans="7:7">
      <c r="G224332" s="2"/>
    </row>
    <row r="224333" spans="7:7">
      <c r="G224333" s="2"/>
    </row>
    <row r="224334" spans="7:7">
      <c r="G224334" s="2"/>
    </row>
    <row r="224335" spans="7:7">
      <c r="G224335" s="2"/>
    </row>
    <row r="224336" spans="7:7">
      <c r="G224336" s="2"/>
    </row>
    <row r="224337" spans="7:7">
      <c r="G224337" s="2"/>
    </row>
    <row r="224338" spans="7:7">
      <c r="G224338" s="2"/>
    </row>
    <row r="224339" spans="7:7">
      <c r="G224339" s="2"/>
    </row>
    <row r="224340" spans="7:7">
      <c r="G224340" s="2"/>
    </row>
    <row r="224341" spans="7:7">
      <c r="G224341" s="2"/>
    </row>
    <row r="224342" spans="7:7">
      <c r="G224342" s="2"/>
    </row>
    <row r="224343" spans="7:7">
      <c r="G224343" s="2"/>
    </row>
    <row r="224344" spans="7:7">
      <c r="G224344" s="2"/>
    </row>
    <row r="224345" spans="7:7">
      <c r="G224345" s="2"/>
    </row>
    <row r="224346" spans="7:7">
      <c r="G224346" s="2"/>
    </row>
    <row r="224347" spans="7:7">
      <c r="G224347" s="2"/>
    </row>
    <row r="224348" spans="7:7">
      <c r="G224348" s="2"/>
    </row>
    <row r="224349" spans="7:7">
      <c r="G224349" s="2"/>
    </row>
    <row r="224350" spans="7:7">
      <c r="G224350" s="2"/>
    </row>
    <row r="224351" spans="7:7">
      <c r="G224351" s="2"/>
    </row>
    <row r="224352" spans="7:7">
      <c r="G224352" s="2"/>
    </row>
    <row r="224353" spans="7:7">
      <c r="G224353" s="2"/>
    </row>
    <row r="224354" spans="7:7">
      <c r="G224354" s="2"/>
    </row>
    <row r="224355" spans="7:7">
      <c r="G224355" s="2"/>
    </row>
    <row r="224356" spans="7:7">
      <c r="G224356" s="2"/>
    </row>
    <row r="224357" spans="7:7">
      <c r="G224357" s="2"/>
    </row>
    <row r="224358" spans="7:7">
      <c r="G224358" s="2"/>
    </row>
    <row r="224359" spans="7:7">
      <c r="G224359" s="2"/>
    </row>
    <row r="224360" spans="7:7">
      <c r="G224360" s="2"/>
    </row>
    <row r="224361" spans="7:7">
      <c r="G224361" s="2"/>
    </row>
    <row r="224362" spans="7:7">
      <c r="G224362" s="2"/>
    </row>
    <row r="224363" spans="7:7">
      <c r="G224363" s="2"/>
    </row>
    <row r="224364" spans="7:7">
      <c r="G224364" s="2"/>
    </row>
    <row r="224365" spans="7:7">
      <c r="G224365" s="2"/>
    </row>
    <row r="224366" spans="7:7">
      <c r="G224366" s="2"/>
    </row>
    <row r="224367" spans="7:7">
      <c r="G224367" s="2"/>
    </row>
    <row r="224368" spans="7:7">
      <c r="G224368" s="2"/>
    </row>
    <row r="224369" spans="7:7">
      <c r="G224369" s="2"/>
    </row>
    <row r="224370" spans="7:7">
      <c r="G224370" s="2"/>
    </row>
    <row r="224371" spans="7:7">
      <c r="G224371" s="2"/>
    </row>
    <row r="224372" spans="7:7">
      <c r="G224372" s="2"/>
    </row>
    <row r="224373" spans="7:7">
      <c r="G224373" s="2"/>
    </row>
    <row r="224374" spans="7:7">
      <c r="G224374" s="2"/>
    </row>
    <row r="224375" spans="7:7">
      <c r="G224375" s="2"/>
    </row>
    <row r="224376" spans="7:7">
      <c r="G224376" s="2"/>
    </row>
    <row r="224377" spans="7:7">
      <c r="G224377" s="2"/>
    </row>
    <row r="224378" spans="7:7">
      <c r="G224378" s="2"/>
    </row>
    <row r="224379" spans="7:7">
      <c r="G224379" s="2"/>
    </row>
    <row r="224380" spans="7:7">
      <c r="G224380" s="2"/>
    </row>
    <row r="224381" spans="7:7">
      <c r="G224381" s="2"/>
    </row>
    <row r="224382" spans="7:7">
      <c r="G224382" s="2"/>
    </row>
    <row r="224383" spans="7:7">
      <c r="G224383" s="2"/>
    </row>
    <row r="224384" spans="7:7">
      <c r="G224384" s="2"/>
    </row>
    <row r="224385" spans="7:7">
      <c r="G224385" s="2"/>
    </row>
    <row r="224386" spans="7:7">
      <c r="G224386" s="2"/>
    </row>
    <row r="224387" spans="7:7">
      <c r="G224387" s="2"/>
    </row>
    <row r="224388" spans="7:7">
      <c r="G224388" s="2"/>
    </row>
    <row r="224389" spans="7:7">
      <c r="G224389" s="2"/>
    </row>
    <row r="224390" spans="7:7">
      <c r="G224390" s="2"/>
    </row>
    <row r="224391" spans="7:7">
      <c r="G224391" s="2"/>
    </row>
    <row r="224392" spans="7:7">
      <c r="G224392" s="2"/>
    </row>
    <row r="224393" spans="7:7">
      <c r="G224393" s="2"/>
    </row>
    <row r="224394" spans="7:7">
      <c r="G224394" s="2"/>
    </row>
    <row r="224395" spans="7:7">
      <c r="G224395" s="2"/>
    </row>
    <row r="224396" spans="7:7">
      <c r="G224396" s="2"/>
    </row>
    <row r="224397" spans="7:7">
      <c r="G224397" s="2"/>
    </row>
    <row r="224398" spans="7:7">
      <c r="G224398" s="2"/>
    </row>
    <row r="224399" spans="7:7">
      <c r="G224399" s="2"/>
    </row>
    <row r="224400" spans="7:7">
      <c r="G224400" s="2"/>
    </row>
    <row r="224401" spans="7:7">
      <c r="G224401" s="2"/>
    </row>
    <row r="224402" spans="7:7">
      <c r="G224402" s="2"/>
    </row>
    <row r="224403" spans="7:7">
      <c r="G224403" s="2"/>
    </row>
    <row r="224404" spans="7:7">
      <c r="G224404" s="2"/>
    </row>
    <row r="224405" spans="7:7">
      <c r="G224405" s="2"/>
    </row>
    <row r="224406" spans="7:7">
      <c r="G224406" s="2"/>
    </row>
    <row r="224407" spans="7:7">
      <c r="G224407" s="2"/>
    </row>
    <row r="224408" spans="7:7">
      <c r="G224408" s="2"/>
    </row>
    <row r="224409" spans="7:7">
      <c r="G224409" s="2"/>
    </row>
    <row r="224410" spans="7:7">
      <c r="G224410" s="2"/>
    </row>
    <row r="224411" spans="7:7">
      <c r="G224411" s="2"/>
    </row>
    <row r="224412" spans="7:7">
      <c r="G224412" s="2"/>
    </row>
    <row r="224413" spans="7:7">
      <c r="G224413" s="2"/>
    </row>
    <row r="224414" spans="7:7">
      <c r="G224414" s="2"/>
    </row>
    <row r="224415" spans="7:7">
      <c r="G224415" s="2"/>
    </row>
    <row r="224416" spans="7:7">
      <c r="G224416" s="2"/>
    </row>
    <row r="224417" spans="7:7">
      <c r="G224417" s="2"/>
    </row>
    <row r="224418" spans="7:7">
      <c r="G224418" s="2"/>
    </row>
    <row r="224419" spans="7:7">
      <c r="G224419" s="2"/>
    </row>
    <row r="224420" spans="7:7">
      <c r="G224420" s="2"/>
    </row>
    <row r="224421" spans="7:7">
      <c r="G224421" s="2"/>
    </row>
    <row r="224422" spans="7:7">
      <c r="G224422" s="2"/>
    </row>
    <row r="224423" spans="7:7">
      <c r="G224423" s="2"/>
    </row>
    <row r="224424" spans="7:7">
      <c r="G224424" s="2"/>
    </row>
    <row r="224425" spans="7:7">
      <c r="G224425" s="2"/>
    </row>
    <row r="224426" spans="7:7">
      <c r="G224426" s="2"/>
    </row>
    <row r="224427" spans="7:7">
      <c r="G224427" s="2"/>
    </row>
    <row r="224428" spans="7:7">
      <c r="G224428" s="2"/>
    </row>
    <row r="224429" spans="7:7">
      <c r="G224429" s="2"/>
    </row>
    <row r="224430" spans="7:7">
      <c r="G224430" s="2"/>
    </row>
    <row r="224431" spans="7:7">
      <c r="G224431" s="2"/>
    </row>
    <row r="224432" spans="7:7">
      <c r="G224432" s="2"/>
    </row>
    <row r="224433" spans="7:7">
      <c r="G224433" s="2"/>
    </row>
    <row r="224434" spans="7:7">
      <c r="G224434" s="2"/>
    </row>
    <row r="224435" spans="7:7">
      <c r="G224435" s="2"/>
    </row>
    <row r="224436" spans="7:7">
      <c r="G224436" s="2"/>
    </row>
    <row r="224437" spans="7:7">
      <c r="G224437" s="2"/>
    </row>
    <row r="224438" spans="7:7">
      <c r="G224438" s="2"/>
    </row>
    <row r="224439" spans="7:7">
      <c r="G224439" s="2"/>
    </row>
    <row r="224440" spans="7:7">
      <c r="G224440" s="2"/>
    </row>
    <row r="224441" spans="7:7">
      <c r="G224441" s="2"/>
    </row>
    <row r="224442" spans="7:7">
      <c r="G224442" s="2"/>
    </row>
    <row r="224443" spans="7:7">
      <c r="G224443" s="2"/>
    </row>
    <row r="224444" spans="7:7">
      <c r="G224444" s="2"/>
    </row>
    <row r="224445" spans="7:7">
      <c r="G224445" s="2"/>
    </row>
    <row r="224446" spans="7:7">
      <c r="G224446" s="2"/>
    </row>
    <row r="224447" spans="7:7">
      <c r="G224447" s="2"/>
    </row>
    <row r="224448" spans="7:7">
      <c r="G224448" s="2"/>
    </row>
    <row r="224449" spans="7:7">
      <c r="G224449" s="2"/>
    </row>
    <row r="224450" spans="7:7">
      <c r="G224450" s="2"/>
    </row>
    <row r="224451" spans="7:7">
      <c r="G224451" s="2"/>
    </row>
    <row r="224452" spans="7:7">
      <c r="G224452" s="2"/>
    </row>
    <row r="224453" spans="7:7">
      <c r="G224453" s="2"/>
    </row>
    <row r="224454" spans="7:7">
      <c r="G224454" s="2"/>
    </row>
    <row r="224455" spans="7:7">
      <c r="G224455" s="2"/>
    </row>
    <row r="224456" spans="7:7">
      <c r="G224456" s="2"/>
    </row>
    <row r="224457" spans="7:7">
      <c r="G224457" s="2"/>
    </row>
    <row r="224458" spans="7:7">
      <c r="G224458" s="2"/>
    </row>
    <row r="224459" spans="7:7">
      <c r="G224459" s="2"/>
    </row>
    <row r="224460" spans="7:7">
      <c r="G224460" s="2"/>
    </row>
    <row r="224461" spans="7:7">
      <c r="G224461" s="2"/>
    </row>
    <row r="224462" spans="7:7">
      <c r="G224462" s="2"/>
    </row>
    <row r="224463" spans="7:7">
      <c r="G224463" s="2"/>
    </row>
    <row r="224464" spans="7:7">
      <c r="G224464" s="2"/>
    </row>
    <row r="224465" spans="7:7">
      <c r="G224465" s="2"/>
    </row>
    <row r="224466" spans="7:7">
      <c r="G224466" s="2"/>
    </row>
    <row r="224467" spans="7:7">
      <c r="G224467" s="2"/>
    </row>
    <row r="224468" spans="7:7">
      <c r="G224468" s="2"/>
    </row>
    <row r="224469" spans="7:7">
      <c r="G224469" s="2"/>
    </row>
    <row r="224470" spans="7:7">
      <c r="G224470" s="2"/>
    </row>
    <row r="224471" spans="7:7">
      <c r="G224471" s="2"/>
    </row>
    <row r="224472" spans="7:7">
      <c r="G224472" s="2"/>
    </row>
    <row r="224473" spans="7:7">
      <c r="G224473" s="2"/>
    </row>
    <row r="224474" spans="7:7">
      <c r="G224474" s="2"/>
    </row>
    <row r="224475" spans="7:7">
      <c r="G224475" s="2"/>
    </row>
    <row r="224476" spans="7:7">
      <c r="G224476" s="2"/>
    </row>
    <row r="224477" spans="7:7">
      <c r="G224477" s="2"/>
    </row>
    <row r="224478" spans="7:7">
      <c r="G224478" s="2"/>
    </row>
    <row r="224479" spans="7:7">
      <c r="G224479" s="2"/>
    </row>
    <row r="224480" spans="7:7">
      <c r="G224480" s="2"/>
    </row>
    <row r="224481" spans="7:7">
      <c r="G224481" s="2"/>
    </row>
    <row r="224482" spans="7:7">
      <c r="G224482" s="2"/>
    </row>
    <row r="224483" spans="7:7">
      <c r="G224483" s="2"/>
    </row>
    <row r="224484" spans="7:7">
      <c r="G224484" s="2"/>
    </row>
    <row r="224485" spans="7:7">
      <c r="G224485" s="2"/>
    </row>
    <row r="224486" spans="7:7">
      <c r="G224486" s="2"/>
    </row>
    <row r="224487" spans="7:7">
      <c r="G224487" s="2"/>
    </row>
    <row r="224488" spans="7:7">
      <c r="G224488" s="2"/>
    </row>
    <row r="224489" spans="7:7">
      <c r="G224489" s="2"/>
    </row>
    <row r="224490" spans="7:7">
      <c r="G224490" s="2"/>
    </row>
    <row r="224491" spans="7:7">
      <c r="G224491" s="2"/>
    </row>
    <row r="224492" spans="7:7">
      <c r="G224492" s="2"/>
    </row>
    <row r="224493" spans="7:7">
      <c r="G224493" s="2"/>
    </row>
    <row r="224494" spans="7:7">
      <c r="G224494" s="2"/>
    </row>
    <row r="224495" spans="7:7">
      <c r="G224495" s="2"/>
    </row>
    <row r="224496" spans="7:7">
      <c r="G224496" s="2"/>
    </row>
    <row r="224497" spans="7:7">
      <c r="G224497" s="2"/>
    </row>
    <row r="224498" spans="7:7">
      <c r="G224498" s="2"/>
    </row>
    <row r="224499" spans="7:7">
      <c r="G224499" s="2"/>
    </row>
    <row r="224500" spans="7:7">
      <c r="G224500" s="2"/>
    </row>
    <row r="224501" spans="7:7">
      <c r="G224501" s="2"/>
    </row>
    <row r="224502" spans="7:7">
      <c r="G224502" s="2"/>
    </row>
    <row r="224503" spans="7:7">
      <c r="G224503" s="2"/>
    </row>
    <row r="224504" spans="7:7">
      <c r="G224504" s="2"/>
    </row>
    <row r="224505" spans="7:7">
      <c r="G224505" s="2"/>
    </row>
    <row r="224506" spans="7:7">
      <c r="G224506" s="2"/>
    </row>
    <row r="224507" spans="7:7">
      <c r="G224507" s="2"/>
    </row>
    <row r="224508" spans="7:7">
      <c r="G224508" s="2"/>
    </row>
    <row r="224509" spans="7:7">
      <c r="G224509" s="2"/>
    </row>
    <row r="224510" spans="7:7">
      <c r="G224510" s="2"/>
    </row>
    <row r="224511" spans="7:7">
      <c r="G224511" s="2"/>
    </row>
    <row r="224512" spans="7:7">
      <c r="G224512" s="2"/>
    </row>
    <row r="224513" spans="7:7">
      <c r="G224513" s="2"/>
    </row>
    <row r="224514" spans="7:7">
      <c r="G224514" s="2"/>
    </row>
    <row r="224515" spans="7:7">
      <c r="G224515" s="2"/>
    </row>
    <row r="224516" spans="7:7">
      <c r="G224516" s="2"/>
    </row>
    <row r="224517" spans="7:7">
      <c r="G224517" s="2"/>
    </row>
    <row r="224518" spans="7:7">
      <c r="G224518" s="2"/>
    </row>
    <row r="224519" spans="7:7">
      <c r="G224519" s="2"/>
    </row>
    <row r="224520" spans="7:7">
      <c r="G224520" s="2"/>
    </row>
    <row r="224521" spans="7:7">
      <c r="G224521" s="2"/>
    </row>
    <row r="224522" spans="7:7">
      <c r="G224522" s="2"/>
    </row>
    <row r="224523" spans="7:7">
      <c r="G224523" s="2"/>
    </row>
    <row r="224524" spans="7:7">
      <c r="G224524" s="2"/>
    </row>
    <row r="224525" spans="7:7">
      <c r="G224525" s="2"/>
    </row>
    <row r="224526" spans="7:7">
      <c r="G224526" s="2"/>
    </row>
    <row r="224527" spans="7:7">
      <c r="G224527" s="2"/>
    </row>
    <row r="224528" spans="7:7">
      <c r="G224528" s="2"/>
    </row>
    <row r="224529" spans="7:7">
      <c r="G224529" s="2"/>
    </row>
    <row r="224530" spans="7:7">
      <c r="G224530" s="2"/>
    </row>
    <row r="224531" spans="7:7">
      <c r="G224531" s="2"/>
    </row>
    <row r="224532" spans="7:7">
      <c r="G224532" s="2"/>
    </row>
    <row r="224533" spans="7:7">
      <c r="G224533" s="2"/>
    </row>
    <row r="224534" spans="7:7">
      <c r="G224534" s="2"/>
    </row>
    <row r="224535" spans="7:7">
      <c r="G224535" s="2"/>
    </row>
    <row r="224536" spans="7:7">
      <c r="G224536" s="2"/>
    </row>
    <row r="224537" spans="7:7">
      <c r="G224537" s="2"/>
    </row>
    <row r="224538" spans="7:7">
      <c r="G224538" s="2"/>
    </row>
    <row r="224539" spans="7:7">
      <c r="G224539" s="2"/>
    </row>
    <row r="224540" spans="7:7">
      <c r="G224540" s="2"/>
    </row>
    <row r="224541" spans="7:7">
      <c r="G224541" s="2"/>
    </row>
    <row r="224542" spans="7:7">
      <c r="G224542" s="2"/>
    </row>
    <row r="224543" spans="7:7">
      <c r="G224543" s="2"/>
    </row>
    <row r="224544" spans="7:7">
      <c r="G224544" s="2"/>
    </row>
    <row r="224545" spans="7:7">
      <c r="G224545" s="2"/>
    </row>
    <row r="224546" spans="7:7">
      <c r="G224546" s="2"/>
    </row>
    <row r="224547" spans="7:7">
      <c r="G224547" s="2"/>
    </row>
    <row r="224548" spans="7:7">
      <c r="G224548" s="2"/>
    </row>
    <row r="224549" spans="7:7">
      <c r="G224549" s="2"/>
    </row>
    <row r="224550" spans="7:7">
      <c r="G224550" s="2"/>
    </row>
    <row r="224551" spans="7:7">
      <c r="G224551" s="2"/>
    </row>
    <row r="224552" spans="7:7">
      <c r="G224552" s="2"/>
    </row>
    <row r="224553" spans="7:7">
      <c r="G224553" s="2"/>
    </row>
    <row r="224554" spans="7:7">
      <c r="G224554" s="2"/>
    </row>
    <row r="224555" spans="7:7">
      <c r="G224555" s="2"/>
    </row>
    <row r="224556" spans="7:7">
      <c r="G224556" s="2"/>
    </row>
    <row r="224557" spans="7:7">
      <c r="G224557" s="2"/>
    </row>
    <row r="224558" spans="7:7">
      <c r="G224558" s="2"/>
    </row>
    <row r="224559" spans="7:7">
      <c r="G224559" s="2"/>
    </row>
    <row r="224560" spans="7:7">
      <c r="G224560" s="2"/>
    </row>
    <row r="224561" spans="7:7">
      <c r="G224561" s="2"/>
    </row>
    <row r="224562" spans="7:7">
      <c r="G224562" s="2"/>
    </row>
    <row r="224563" spans="7:7">
      <c r="G224563" s="2"/>
    </row>
    <row r="224564" spans="7:7">
      <c r="G224564" s="2"/>
    </row>
    <row r="224565" spans="7:7">
      <c r="G224565" s="2"/>
    </row>
    <row r="224566" spans="7:7">
      <c r="G224566" s="2"/>
    </row>
    <row r="224567" spans="7:7">
      <c r="G224567" s="2"/>
    </row>
    <row r="224568" spans="7:7">
      <c r="G224568" s="2"/>
    </row>
    <row r="224569" spans="7:7">
      <c r="G224569" s="2"/>
    </row>
    <row r="224570" spans="7:7">
      <c r="G224570" s="2"/>
    </row>
    <row r="224571" spans="7:7">
      <c r="G224571" s="2"/>
    </row>
    <row r="224572" spans="7:7">
      <c r="G224572" s="2"/>
    </row>
    <row r="224573" spans="7:7">
      <c r="G224573" s="2"/>
    </row>
    <row r="224574" spans="7:7">
      <c r="G224574" s="2"/>
    </row>
    <row r="224575" spans="7:7">
      <c r="G224575" s="2"/>
    </row>
    <row r="224576" spans="7:7">
      <c r="G224576" s="2"/>
    </row>
    <row r="224577" spans="7:7">
      <c r="G224577" s="2"/>
    </row>
    <row r="224578" spans="7:7">
      <c r="G224578" s="2"/>
    </row>
    <row r="224579" spans="7:7">
      <c r="G224579" s="2"/>
    </row>
    <row r="224580" spans="7:7">
      <c r="G224580" s="2"/>
    </row>
    <row r="224581" spans="7:7">
      <c r="G224581" s="2"/>
    </row>
    <row r="224582" spans="7:7">
      <c r="G224582" s="2"/>
    </row>
    <row r="224583" spans="7:7">
      <c r="G224583" s="2"/>
    </row>
    <row r="224584" spans="7:7">
      <c r="G224584" s="2"/>
    </row>
    <row r="224585" spans="7:7">
      <c r="G224585" s="2"/>
    </row>
    <row r="224586" spans="7:7">
      <c r="G224586" s="2"/>
    </row>
    <row r="224587" spans="7:7">
      <c r="G224587" s="2"/>
    </row>
    <row r="224588" spans="7:7">
      <c r="G224588" s="2"/>
    </row>
    <row r="224589" spans="7:7">
      <c r="G224589" s="2"/>
    </row>
    <row r="224590" spans="7:7">
      <c r="G224590" s="2"/>
    </row>
    <row r="224591" spans="7:7">
      <c r="G224591" s="2"/>
    </row>
    <row r="224592" spans="7:7">
      <c r="G224592" s="2"/>
    </row>
    <row r="224593" spans="7:7">
      <c r="G224593" s="2"/>
    </row>
    <row r="224594" spans="7:7">
      <c r="G224594" s="2"/>
    </row>
    <row r="224595" spans="7:7">
      <c r="G224595" s="2"/>
    </row>
    <row r="224596" spans="7:7">
      <c r="G224596" s="2"/>
    </row>
    <row r="224597" spans="7:7">
      <c r="G224597" s="2"/>
    </row>
    <row r="224598" spans="7:7">
      <c r="G224598" s="2"/>
    </row>
    <row r="224599" spans="7:7">
      <c r="G224599" s="2"/>
    </row>
    <row r="224600" spans="7:7">
      <c r="G224600" s="2"/>
    </row>
    <row r="224601" spans="7:7">
      <c r="G224601" s="2"/>
    </row>
    <row r="224602" spans="7:7">
      <c r="G224602" s="2"/>
    </row>
    <row r="224603" spans="7:7">
      <c r="G224603" s="2"/>
    </row>
    <row r="224604" spans="7:7">
      <c r="G224604" s="2"/>
    </row>
    <row r="224605" spans="7:7">
      <c r="G224605" s="2"/>
    </row>
    <row r="224606" spans="7:7">
      <c r="G224606" s="2"/>
    </row>
    <row r="224607" spans="7:7">
      <c r="G224607" s="2"/>
    </row>
    <row r="224608" spans="7:7">
      <c r="G224608" s="2"/>
    </row>
    <row r="224609" spans="7:7">
      <c r="G224609" s="2"/>
    </row>
    <row r="224610" spans="7:7">
      <c r="G224610" s="2"/>
    </row>
    <row r="224611" spans="7:7">
      <c r="G224611" s="2"/>
    </row>
    <row r="224612" spans="7:7">
      <c r="G224612" s="2"/>
    </row>
    <row r="224613" spans="7:7">
      <c r="G224613" s="2"/>
    </row>
    <row r="224614" spans="7:7">
      <c r="G224614" s="2"/>
    </row>
    <row r="224615" spans="7:7">
      <c r="G224615" s="2"/>
    </row>
    <row r="224616" spans="7:7">
      <c r="G224616" s="2"/>
    </row>
    <row r="224617" spans="7:7">
      <c r="G224617" s="2"/>
    </row>
    <row r="224618" spans="7:7">
      <c r="G224618" s="2"/>
    </row>
    <row r="224619" spans="7:7">
      <c r="G224619" s="2"/>
    </row>
    <row r="224620" spans="7:7">
      <c r="G224620" s="2"/>
    </row>
    <row r="224621" spans="7:7">
      <c r="G224621" s="2"/>
    </row>
    <row r="224622" spans="7:7">
      <c r="G224622" s="2"/>
    </row>
    <row r="224623" spans="7:7">
      <c r="G224623" s="2"/>
    </row>
    <row r="224624" spans="7:7">
      <c r="G224624" s="2"/>
    </row>
    <row r="224625" spans="7:7">
      <c r="G224625" s="2"/>
    </row>
    <row r="224626" spans="7:7">
      <c r="G224626" s="2"/>
    </row>
    <row r="224627" spans="7:7">
      <c r="G224627" s="2"/>
    </row>
    <row r="224628" spans="7:7">
      <c r="G224628" s="2"/>
    </row>
    <row r="224629" spans="7:7">
      <c r="G224629" s="2"/>
    </row>
    <row r="224630" spans="7:7">
      <c r="G224630" s="2"/>
    </row>
    <row r="224631" spans="7:7">
      <c r="G224631" s="2"/>
    </row>
    <row r="224632" spans="7:7">
      <c r="G224632" s="2"/>
    </row>
    <row r="224633" spans="7:7">
      <c r="G224633" s="2"/>
    </row>
    <row r="224634" spans="7:7">
      <c r="G224634" s="2"/>
    </row>
    <row r="224635" spans="7:7">
      <c r="G224635" s="2"/>
    </row>
    <row r="224636" spans="7:7">
      <c r="G224636" s="2"/>
    </row>
    <row r="224637" spans="7:7">
      <c r="G224637" s="2"/>
    </row>
    <row r="224638" spans="7:7">
      <c r="G224638" s="2"/>
    </row>
    <row r="224639" spans="7:7">
      <c r="G224639" s="2"/>
    </row>
    <row r="224640" spans="7:7">
      <c r="G224640" s="2"/>
    </row>
    <row r="224641" spans="7:7">
      <c r="G224641" s="2"/>
    </row>
    <row r="224642" spans="7:7">
      <c r="G224642" s="2"/>
    </row>
    <row r="224643" spans="7:7">
      <c r="G224643" s="2"/>
    </row>
    <row r="224644" spans="7:7">
      <c r="G224644" s="2"/>
    </row>
    <row r="224645" spans="7:7">
      <c r="G224645" s="2"/>
    </row>
    <row r="224646" spans="7:7">
      <c r="G224646" s="2"/>
    </row>
    <row r="224647" spans="7:7">
      <c r="G224647" s="2"/>
    </row>
    <row r="224648" spans="7:7">
      <c r="G224648" s="2"/>
    </row>
    <row r="224649" spans="7:7">
      <c r="G224649" s="2"/>
    </row>
    <row r="224650" spans="7:7">
      <c r="G224650" s="2"/>
    </row>
    <row r="224651" spans="7:7">
      <c r="G224651" s="2"/>
    </row>
    <row r="224652" spans="7:7">
      <c r="G224652" s="2"/>
    </row>
    <row r="224653" spans="7:7">
      <c r="G224653" s="2"/>
    </row>
    <row r="224654" spans="7:7">
      <c r="G224654" s="2"/>
    </row>
    <row r="224655" spans="7:7">
      <c r="G224655" s="2"/>
    </row>
    <row r="224656" spans="7:7">
      <c r="G224656" s="2"/>
    </row>
    <row r="224657" spans="7:7">
      <c r="G224657" s="2"/>
    </row>
    <row r="224658" spans="7:7">
      <c r="G224658" s="2"/>
    </row>
    <row r="224659" spans="7:7">
      <c r="G224659" s="2"/>
    </row>
    <row r="224660" spans="7:7">
      <c r="G224660" s="2"/>
    </row>
    <row r="224661" spans="7:7">
      <c r="G224661" s="2"/>
    </row>
    <row r="224662" spans="7:7">
      <c r="G224662" s="2"/>
    </row>
    <row r="224663" spans="7:7">
      <c r="G224663" s="2"/>
    </row>
    <row r="224664" spans="7:7">
      <c r="G224664" s="2"/>
    </row>
    <row r="224665" spans="7:7">
      <c r="G224665" s="2"/>
    </row>
    <row r="224666" spans="7:7">
      <c r="G224666" s="2"/>
    </row>
    <row r="224667" spans="7:7">
      <c r="G224667" s="2"/>
    </row>
    <row r="224668" spans="7:7">
      <c r="G224668" s="2"/>
    </row>
    <row r="224669" spans="7:7">
      <c r="G224669" s="2"/>
    </row>
    <row r="224670" spans="7:7">
      <c r="G224670" s="2"/>
    </row>
    <row r="224671" spans="7:7">
      <c r="G224671" s="2"/>
    </row>
    <row r="224672" spans="7:7">
      <c r="G224672" s="2"/>
    </row>
    <row r="224673" spans="7:7">
      <c r="G224673" s="2"/>
    </row>
    <row r="224674" spans="7:7">
      <c r="G224674" s="2"/>
    </row>
    <row r="224675" spans="7:7">
      <c r="G224675" s="2"/>
    </row>
    <row r="224676" spans="7:7">
      <c r="G224676" s="2"/>
    </row>
    <row r="224677" spans="7:7">
      <c r="G224677" s="2"/>
    </row>
    <row r="224678" spans="7:7">
      <c r="G224678" s="2"/>
    </row>
    <row r="224679" spans="7:7">
      <c r="G224679" s="2"/>
    </row>
    <row r="224680" spans="7:7">
      <c r="G224680" s="2"/>
    </row>
    <row r="224681" spans="7:7">
      <c r="G224681" s="2"/>
    </row>
    <row r="224682" spans="7:7">
      <c r="G224682" s="2"/>
    </row>
    <row r="224683" spans="7:7">
      <c r="G224683" s="2"/>
    </row>
    <row r="224684" spans="7:7">
      <c r="G224684" s="2"/>
    </row>
    <row r="224685" spans="7:7">
      <c r="G224685" s="2"/>
    </row>
    <row r="224686" spans="7:7">
      <c r="G224686" s="2"/>
    </row>
    <row r="224687" spans="7:7">
      <c r="G224687" s="2"/>
    </row>
    <row r="224688" spans="7:7">
      <c r="G224688" s="2"/>
    </row>
    <row r="224689" spans="7:7">
      <c r="G224689" s="2"/>
    </row>
    <row r="224690" spans="7:7">
      <c r="G224690" s="2"/>
    </row>
    <row r="224691" spans="7:7">
      <c r="G224691" s="2"/>
    </row>
    <row r="224692" spans="7:7">
      <c r="G224692" s="2"/>
    </row>
    <row r="224693" spans="7:7">
      <c r="G224693" s="2"/>
    </row>
    <row r="224694" spans="7:7">
      <c r="G224694" s="2"/>
    </row>
    <row r="224695" spans="7:7">
      <c r="G224695" s="2"/>
    </row>
    <row r="224696" spans="7:7">
      <c r="G224696" s="2"/>
    </row>
    <row r="224697" spans="7:7">
      <c r="G224697" s="2"/>
    </row>
    <row r="224698" spans="7:7">
      <c r="G224698" s="2"/>
    </row>
    <row r="224699" spans="7:7">
      <c r="G224699" s="2"/>
    </row>
    <row r="224700" spans="7:7">
      <c r="G224700" s="2"/>
    </row>
    <row r="224701" spans="7:7">
      <c r="G224701" s="2"/>
    </row>
    <row r="224702" spans="7:7">
      <c r="G224702" s="2"/>
    </row>
    <row r="224703" spans="7:7">
      <c r="G224703" s="2"/>
    </row>
    <row r="224704" spans="7:7">
      <c r="G224704" s="2"/>
    </row>
    <row r="224705" spans="7:7">
      <c r="G224705" s="2"/>
    </row>
    <row r="224706" spans="7:7">
      <c r="G224706" s="2"/>
    </row>
    <row r="224707" spans="7:7">
      <c r="G224707" s="2"/>
    </row>
    <row r="224708" spans="7:7">
      <c r="G224708" s="2"/>
    </row>
    <row r="224709" spans="7:7">
      <c r="G224709" s="2"/>
    </row>
    <row r="224710" spans="7:7">
      <c r="G224710" s="2"/>
    </row>
    <row r="224711" spans="7:7">
      <c r="G224711" s="2"/>
    </row>
    <row r="224712" spans="7:7">
      <c r="G224712" s="2"/>
    </row>
    <row r="224713" spans="7:7">
      <c r="G224713" s="2"/>
    </row>
    <row r="224714" spans="7:7">
      <c r="G224714" s="2"/>
    </row>
    <row r="224715" spans="7:7">
      <c r="G224715" s="2"/>
    </row>
    <row r="224716" spans="7:7">
      <c r="G224716" s="2"/>
    </row>
    <row r="224717" spans="7:7">
      <c r="G224717" s="2"/>
    </row>
    <row r="224718" spans="7:7">
      <c r="G224718" s="2"/>
    </row>
    <row r="224719" spans="7:7">
      <c r="G224719" s="2"/>
    </row>
    <row r="224720" spans="7:7">
      <c r="G224720" s="2"/>
    </row>
    <row r="224721" spans="7:7">
      <c r="G224721" s="2"/>
    </row>
    <row r="224722" spans="7:7">
      <c r="G224722" s="2"/>
    </row>
    <row r="224723" spans="7:7">
      <c r="G224723" s="2"/>
    </row>
    <row r="224724" spans="7:7">
      <c r="G224724" s="2"/>
    </row>
    <row r="224725" spans="7:7">
      <c r="G224725" s="2"/>
    </row>
    <row r="224726" spans="7:7">
      <c r="G224726" s="2"/>
    </row>
    <row r="224727" spans="7:7">
      <c r="G224727" s="2"/>
    </row>
    <row r="224728" spans="7:7">
      <c r="G224728" s="2"/>
    </row>
    <row r="224729" spans="7:7">
      <c r="G224729" s="2"/>
    </row>
    <row r="224730" spans="7:7">
      <c r="G224730" s="2"/>
    </row>
    <row r="224731" spans="7:7">
      <c r="G224731" s="2"/>
    </row>
    <row r="224732" spans="7:7">
      <c r="G224732" s="2"/>
    </row>
    <row r="224733" spans="7:7">
      <c r="G224733" s="2"/>
    </row>
    <row r="224734" spans="7:7">
      <c r="G224734" s="2"/>
    </row>
    <row r="224735" spans="7:7">
      <c r="G224735" s="2"/>
    </row>
    <row r="224736" spans="7:7">
      <c r="G224736" s="2"/>
    </row>
    <row r="224737" spans="7:7">
      <c r="G224737" s="2"/>
    </row>
    <row r="224738" spans="7:7">
      <c r="G224738" s="2"/>
    </row>
    <row r="224739" spans="7:7">
      <c r="G224739" s="2"/>
    </row>
    <row r="224740" spans="7:7">
      <c r="G224740" s="2"/>
    </row>
    <row r="224741" spans="7:7">
      <c r="G224741" s="2"/>
    </row>
    <row r="224742" spans="7:7">
      <c r="G224742" s="2"/>
    </row>
    <row r="224743" spans="7:7">
      <c r="G224743" s="2"/>
    </row>
    <row r="224744" spans="7:7">
      <c r="G224744" s="2"/>
    </row>
    <row r="224745" spans="7:7">
      <c r="G224745" s="2"/>
    </row>
    <row r="224746" spans="7:7">
      <c r="G224746" s="2"/>
    </row>
    <row r="224747" spans="7:7">
      <c r="G224747" s="2"/>
    </row>
    <row r="224748" spans="7:7">
      <c r="G224748" s="2"/>
    </row>
    <row r="224749" spans="7:7">
      <c r="G224749" s="2"/>
    </row>
    <row r="224750" spans="7:7">
      <c r="G224750" s="2"/>
    </row>
    <row r="224751" spans="7:7">
      <c r="G224751" s="2"/>
    </row>
    <row r="224752" spans="7:7">
      <c r="G224752" s="2"/>
    </row>
    <row r="224753" spans="7:7">
      <c r="G224753" s="2"/>
    </row>
    <row r="224754" spans="7:7">
      <c r="G224754" s="2"/>
    </row>
    <row r="224755" spans="7:7">
      <c r="G224755" s="2"/>
    </row>
    <row r="224756" spans="7:7">
      <c r="G224756" s="2"/>
    </row>
    <row r="224757" spans="7:7">
      <c r="G224757" s="2"/>
    </row>
    <row r="224758" spans="7:7">
      <c r="G224758" s="2"/>
    </row>
    <row r="224759" spans="7:7">
      <c r="G224759" s="2"/>
    </row>
    <row r="224760" spans="7:7">
      <c r="G224760" s="2"/>
    </row>
    <row r="224761" spans="7:7">
      <c r="G224761" s="2"/>
    </row>
    <row r="224762" spans="7:7">
      <c r="G224762" s="2"/>
    </row>
    <row r="224763" spans="7:7">
      <c r="G224763" s="2"/>
    </row>
    <row r="224764" spans="7:7">
      <c r="G224764" s="2"/>
    </row>
    <row r="224765" spans="7:7">
      <c r="G224765" s="2"/>
    </row>
    <row r="224766" spans="7:7">
      <c r="G224766" s="2"/>
    </row>
    <row r="224767" spans="7:7">
      <c r="G224767" s="2"/>
    </row>
    <row r="224768" spans="7:7">
      <c r="G224768" s="2"/>
    </row>
    <row r="224769" spans="7:7">
      <c r="G224769" s="2"/>
    </row>
    <row r="224770" spans="7:7">
      <c r="G224770" s="2"/>
    </row>
    <row r="224771" spans="7:7">
      <c r="G224771" s="2"/>
    </row>
    <row r="224772" spans="7:7">
      <c r="G224772" s="2"/>
    </row>
    <row r="224773" spans="7:7">
      <c r="G224773" s="2"/>
    </row>
    <row r="224774" spans="7:7">
      <c r="G224774" s="2"/>
    </row>
    <row r="224775" spans="7:7">
      <c r="G224775" s="2"/>
    </row>
    <row r="224776" spans="7:7">
      <c r="G224776" s="2"/>
    </row>
    <row r="224777" spans="7:7">
      <c r="G224777" s="2"/>
    </row>
    <row r="224778" spans="7:7">
      <c r="G224778" s="2"/>
    </row>
    <row r="224779" spans="7:7">
      <c r="G224779" s="2"/>
    </row>
    <row r="224780" spans="7:7">
      <c r="G224780" s="2"/>
    </row>
    <row r="224781" spans="7:7">
      <c r="G224781" s="2"/>
    </row>
    <row r="224782" spans="7:7">
      <c r="G224782" s="2"/>
    </row>
    <row r="224783" spans="7:7">
      <c r="G224783" s="2"/>
    </row>
    <row r="224784" spans="7:7">
      <c r="G224784" s="2"/>
    </row>
    <row r="224785" spans="7:7">
      <c r="G224785" s="2"/>
    </row>
    <row r="224786" spans="7:7">
      <c r="G224786" s="2"/>
    </row>
    <row r="224787" spans="7:7">
      <c r="G224787" s="2"/>
    </row>
    <row r="224788" spans="7:7">
      <c r="G224788" s="2"/>
    </row>
    <row r="224789" spans="7:7">
      <c r="G224789" s="2"/>
    </row>
    <row r="224790" spans="7:7">
      <c r="G224790" s="2"/>
    </row>
    <row r="224791" spans="7:7">
      <c r="G224791" s="2"/>
    </row>
    <row r="224792" spans="7:7">
      <c r="G224792" s="2"/>
    </row>
    <row r="224793" spans="7:7">
      <c r="G224793" s="2"/>
    </row>
    <row r="224794" spans="7:7">
      <c r="G224794" s="2"/>
    </row>
    <row r="224795" spans="7:7">
      <c r="G224795" s="2"/>
    </row>
    <row r="224796" spans="7:7">
      <c r="G224796" s="2"/>
    </row>
    <row r="224797" spans="7:7">
      <c r="G224797" s="2"/>
    </row>
    <row r="224798" spans="7:7">
      <c r="G224798" s="2"/>
    </row>
    <row r="224799" spans="7:7">
      <c r="G224799" s="2"/>
    </row>
    <row r="224800" spans="7:7">
      <c r="G224800" s="2"/>
    </row>
    <row r="224801" spans="7:7">
      <c r="G224801" s="2"/>
    </row>
    <row r="224802" spans="7:7">
      <c r="G224802" s="2"/>
    </row>
    <row r="224803" spans="7:7">
      <c r="G224803" s="2"/>
    </row>
    <row r="224804" spans="7:7">
      <c r="G224804" s="2"/>
    </row>
    <row r="224805" spans="7:7">
      <c r="G224805" s="2"/>
    </row>
    <row r="224806" spans="7:7">
      <c r="G224806" s="2"/>
    </row>
    <row r="224807" spans="7:7">
      <c r="G224807" s="2"/>
    </row>
    <row r="224808" spans="7:7">
      <c r="G224808" s="2"/>
    </row>
    <row r="224809" spans="7:7">
      <c r="G224809" s="2"/>
    </row>
    <row r="224810" spans="7:7">
      <c r="G224810" s="2"/>
    </row>
    <row r="224811" spans="7:7">
      <c r="G224811" s="2"/>
    </row>
    <row r="224812" spans="7:7">
      <c r="G224812" s="2"/>
    </row>
    <row r="224813" spans="7:7">
      <c r="G224813" s="2"/>
    </row>
    <row r="224814" spans="7:7">
      <c r="G224814" s="2"/>
    </row>
    <row r="224815" spans="7:7">
      <c r="G224815" s="2"/>
    </row>
    <row r="224816" spans="7:7">
      <c r="G224816" s="2"/>
    </row>
    <row r="224817" spans="7:7">
      <c r="G224817" s="2"/>
    </row>
    <row r="224818" spans="7:7">
      <c r="G224818" s="2"/>
    </row>
    <row r="224819" spans="7:7">
      <c r="G224819" s="2"/>
    </row>
    <row r="224820" spans="7:7">
      <c r="G224820" s="2"/>
    </row>
    <row r="224821" spans="7:7">
      <c r="G224821" s="2"/>
    </row>
    <row r="224822" spans="7:7">
      <c r="G224822" s="2"/>
    </row>
    <row r="224823" spans="7:7">
      <c r="G224823" s="2"/>
    </row>
    <row r="224824" spans="7:7">
      <c r="G224824" s="2"/>
    </row>
    <row r="224825" spans="7:7">
      <c r="G224825" s="2"/>
    </row>
    <row r="224826" spans="7:7">
      <c r="G224826" s="2"/>
    </row>
    <row r="224827" spans="7:7">
      <c r="G224827" s="2"/>
    </row>
    <row r="224828" spans="7:7">
      <c r="G224828" s="2"/>
    </row>
    <row r="224829" spans="7:7">
      <c r="G224829" s="2"/>
    </row>
    <row r="224830" spans="7:7">
      <c r="G224830" s="2"/>
    </row>
    <row r="224831" spans="7:7">
      <c r="G224831" s="2"/>
    </row>
    <row r="224832" spans="7:7">
      <c r="G224832" s="2"/>
    </row>
    <row r="224833" spans="7:7">
      <c r="G224833" s="2"/>
    </row>
    <row r="224834" spans="7:7">
      <c r="G224834" s="2"/>
    </row>
    <row r="224835" spans="7:7">
      <c r="G224835" s="2"/>
    </row>
    <row r="224836" spans="7:7">
      <c r="G224836" s="2"/>
    </row>
    <row r="224837" spans="7:7">
      <c r="G224837" s="2"/>
    </row>
    <row r="224838" spans="7:7">
      <c r="G224838" s="2"/>
    </row>
    <row r="224839" spans="7:7">
      <c r="G224839" s="2"/>
    </row>
    <row r="224840" spans="7:7">
      <c r="G224840" s="2"/>
    </row>
    <row r="224841" spans="7:7">
      <c r="G224841" s="2"/>
    </row>
    <row r="224842" spans="7:7">
      <c r="G224842" s="2"/>
    </row>
    <row r="224843" spans="7:7">
      <c r="G224843" s="2"/>
    </row>
    <row r="224844" spans="7:7">
      <c r="G224844" s="2"/>
    </row>
    <row r="224845" spans="7:7">
      <c r="G224845" s="2"/>
    </row>
    <row r="224846" spans="7:7">
      <c r="G224846" s="2"/>
    </row>
    <row r="224847" spans="7:7">
      <c r="G224847" s="2"/>
    </row>
    <row r="224848" spans="7:7">
      <c r="G224848" s="2"/>
    </row>
    <row r="224849" spans="7:7">
      <c r="G224849" s="2"/>
    </row>
    <row r="224850" spans="7:7">
      <c r="G224850" s="2"/>
    </row>
    <row r="224851" spans="7:7">
      <c r="G224851" s="2"/>
    </row>
    <row r="224852" spans="7:7">
      <c r="G224852" s="2"/>
    </row>
    <row r="224853" spans="7:7">
      <c r="G224853" s="2"/>
    </row>
    <row r="224854" spans="7:7">
      <c r="G224854" s="2"/>
    </row>
    <row r="224855" spans="7:7">
      <c r="G224855" s="2"/>
    </row>
    <row r="224856" spans="7:7">
      <c r="G224856" s="2"/>
    </row>
    <row r="224857" spans="7:7">
      <c r="G224857" s="2"/>
    </row>
    <row r="224858" spans="7:7">
      <c r="G224858" s="2"/>
    </row>
    <row r="224859" spans="7:7">
      <c r="G224859" s="2"/>
    </row>
    <row r="224860" spans="7:7">
      <c r="G224860" s="2"/>
    </row>
    <row r="224861" spans="7:7">
      <c r="G224861" s="2"/>
    </row>
    <row r="224862" spans="7:7">
      <c r="G224862" s="2"/>
    </row>
    <row r="224863" spans="7:7">
      <c r="G224863" s="2"/>
    </row>
    <row r="224864" spans="7:7">
      <c r="G224864" s="2"/>
    </row>
    <row r="224865" spans="7:7">
      <c r="G224865" s="2"/>
    </row>
    <row r="224866" spans="7:7">
      <c r="G224866" s="2"/>
    </row>
    <row r="224867" spans="7:7">
      <c r="G224867" s="2"/>
    </row>
    <row r="224868" spans="7:7">
      <c r="G224868" s="2"/>
    </row>
    <row r="224869" spans="7:7">
      <c r="G224869" s="2"/>
    </row>
    <row r="224870" spans="7:7">
      <c r="G224870" s="2"/>
    </row>
    <row r="224871" spans="7:7">
      <c r="G224871" s="2"/>
    </row>
    <row r="224872" spans="7:7">
      <c r="G224872" s="2"/>
    </row>
    <row r="224873" spans="7:7">
      <c r="G224873" s="2"/>
    </row>
    <row r="224874" spans="7:7">
      <c r="G224874" s="2"/>
    </row>
    <row r="224875" spans="7:7">
      <c r="G224875" s="2"/>
    </row>
    <row r="224876" spans="7:7">
      <c r="G224876" s="2"/>
    </row>
    <row r="224877" spans="7:7">
      <c r="G224877" s="2"/>
    </row>
    <row r="224878" spans="7:7">
      <c r="G224878" s="2"/>
    </row>
    <row r="224879" spans="7:7">
      <c r="G224879" s="2"/>
    </row>
    <row r="224880" spans="7:7">
      <c r="G224880" s="2"/>
    </row>
    <row r="224881" spans="7:7">
      <c r="G224881" s="2"/>
    </row>
    <row r="224882" spans="7:7">
      <c r="G224882" s="2"/>
    </row>
    <row r="224883" spans="7:7">
      <c r="G224883" s="2"/>
    </row>
    <row r="224884" spans="7:7">
      <c r="G224884" s="2"/>
    </row>
    <row r="224885" spans="7:7">
      <c r="G224885" s="2"/>
    </row>
    <row r="224886" spans="7:7">
      <c r="G224886" s="2"/>
    </row>
    <row r="224887" spans="7:7">
      <c r="G224887" s="2"/>
    </row>
    <row r="224888" spans="7:7">
      <c r="G224888" s="2"/>
    </row>
    <row r="224889" spans="7:7">
      <c r="G224889" s="2"/>
    </row>
    <row r="224890" spans="7:7">
      <c r="G224890" s="2"/>
    </row>
    <row r="224891" spans="7:7">
      <c r="G224891" s="2"/>
    </row>
    <row r="224892" spans="7:7">
      <c r="G224892" s="2"/>
    </row>
    <row r="224893" spans="7:7">
      <c r="G224893" s="2"/>
    </row>
    <row r="224894" spans="7:7">
      <c r="G224894" s="2"/>
    </row>
    <row r="224895" spans="7:7">
      <c r="G224895" s="2"/>
    </row>
    <row r="224896" spans="7:7">
      <c r="G224896" s="2"/>
    </row>
    <row r="224897" spans="7:7">
      <c r="G224897" s="2"/>
    </row>
    <row r="224898" spans="7:7">
      <c r="G224898" s="2"/>
    </row>
    <row r="224899" spans="7:7">
      <c r="G224899" s="2"/>
    </row>
    <row r="224900" spans="7:7">
      <c r="G224900" s="2"/>
    </row>
    <row r="224901" spans="7:7">
      <c r="G224901" s="2"/>
    </row>
    <row r="224902" spans="7:7">
      <c r="G224902" s="2"/>
    </row>
    <row r="224903" spans="7:7">
      <c r="G224903" s="2"/>
    </row>
    <row r="224904" spans="7:7">
      <c r="G224904" s="2"/>
    </row>
    <row r="224905" spans="7:7">
      <c r="G224905" s="2"/>
    </row>
    <row r="224906" spans="7:7">
      <c r="G224906" s="2"/>
    </row>
    <row r="224907" spans="7:7">
      <c r="G224907" s="2"/>
    </row>
    <row r="224908" spans="7:7">
      <c r="G224908" s="2"/>
    </row>
    <row r="224909" spans="7:7">
      <c r="G224909" s="2"/>
    </row>
    <row r="224910" spans="7:7">
      <c r="G224910" s="2"/>
    </row>
    <row r="224911" spans="7:7">
      <c r="G224911" s="2"/>
    </row>
    <row r="224912" spans="7:7">
      <c r="G224912" s="2"/>
    </row>
    <row r="224913" spans="7:7">
      <c r="G224913" s="2"/>
    </row>
    <row r="224914" spans="7:7">
      <c r="G224914" s="2"/>
    </row>
    <row r="224915" spans="7:7">
      <c r="G224915" s="2"/>
    </row>
    <row r="224916" spans="7:7">
      <c r="G224916" s="2"/>
    </row>
    <row r="224917" spans="7:7">
      <c r="G224917" s="2"/>
    </row>
    <row r="224918" spans="7:7">
      <c r="G224918" s="2"/>
    </row>
    <row r="224919" spans="7:7">
      <c r="G224919" s="2"/>
    </row>
    <row r="224920" spans="7:7">
      <c r="G224920" s="2"/>
    </row>
    <row r="224921" spans="7:7">
      <c r="G224921" s="2"/>
    </row>
    <row r="224922" spans="7:7">
      <c r="G224922" s="2"/>
    </row>
    <row r="224923" spans="7:7">
      <c r="G224923" s="2"/>
    </row>
    <row r="224924" spans="7:7">
      <c r="G224924" s="2"/>
    </row>
    <row r="224925" spans="7:7">
      <c r="G224925" s="2"/>
    </row>
    <row r="224926" spans="7:7">
      <c r="G224926" s="2"/>
    </row>
    <row r="224927" spans="7:7">
      <c r="G224927" s="2"/>
    </row>
    <row r="224928" spans="7:7">
      <c r="G224928" s="2"/>
    </row>
    <row r="224929" spans="7:7">
      <c r="G224929" s="2"/>
    </row>
    <row r="224930" spans="7:7">
      <c r="G224930" s="2"/>
    </row>
    <row r="224931" spans="7:7">
      <c r="G224931" s="2"/>
    </row>
    <row r="224932" spans="7:7">
      <c r="G224932" s="2"/>
    </row>
    <row r="224933" spans="7:7">
      <c r="G224933" s="2"/>
    </row>
    <row r="224934" spans="7:7">
      <c r="G224934" s="2"/>
    </row>
    <row r="224935" spans="7:7">
      <c r="G224935" s="2"/>
    </row>
    <row r="224936" spans="7:7">
      <c r="G224936" s="2"/>
    </row>
    <row r="224937" spans="7:7">
      <c r="G224937" s="2"/>
    </row>
    <row r="224938" spans="7:7">
      <c r="G224938" s="2"/>
    </row>
    <row r="224939" spans="7:7">
      <c r="G224939" s="2"/>
    </row>
    <row r="224940" spans="7:7">
      <c r="G224940" s="2"/>
    </row>
    <row r="224941" spans="7:7">
      <c r="G224941" s="2"/>
    </row>
    <row r="224942" spans="7:7">
      <c r="G224942" s="2"/>
    </row>
    <row r="224943" spans="7:7">
      <c r="G224943" s="2"/>
    </row>
    <row r="224944" spans="7:7">
      <c r="G224944" s="2"/>
    </row>
    <row r="224945" spans="7:7">
      <c r="G224945" s="2"/>
    </row>
    <row r="224946" spans="7:7">
      <c r="G224946" s="2"/>
    </row>
    <row r="224947" spans="7:7">
      <c r="G224947" s="2"/>
    </row>
    <row r="224948" spans="7:7">
      <c r="G224948" s="2"/>
    </row>
    <row r="224949" spans="7:7">
      <c r="G224949" s="2"/>
    </row>
    <row r="224950" spans="7:7">
      <c r="G224950" s="2"/>
    </row>
    <row r="224951" spans="7:7">
      <c r="G224951" s="2"/>
    </row>
    <row r="224952" spans="7:7">
      <c r="G224952" s="2"/>
    </row>
    <row r="224953" spans="7:7">
      <c r="G224953" s="2"/>
    </row>
    <row r="224954" spans="7:7">
      <c r="G224954" s="2"/>
    </row>
    <row r="224955" spans="7:7">
      <c r="G224955" s="2"/>
    </row>
    <row r="224956" spans="7:7">
      <c r="G224956" s="2"/>
    </row>
    <row r="224957" spans="7:7">
      <c r="G224957" s="2"/>
    </row>
    <row r="224958" spans="7:7">
      <c r="G224958" s="2"/>
    </row>
    <row r="224959" spans="7:7">
      <c r="G224959" s="2"/>
    </row>
    <row r="224960" spans="7:7">
      <c r="G224960" s="2"/>
    </row>
    <row r="224961" spans="7:7">
      <c r="G224961" s="2"/>
    </row>
    <row r="224962" spans="7:7">
      <c r="G224962" s="2"/>
    </row>
    <row r="224963" spans="7:7">
      <c r="G224963" s="2"/>
    </row>
    <row r="224964" spans="7:7">
      <c r="G224964" s="2"/>
    </row>
    <row r="224965" spans="7:7">
      <c r="G224965" s="2"/>
    </row>
    <row r="224966" spans="7:7">
      <c r="G224966" s="2"/>
    </row>
    <row r="224967" spans="7:7">
      <c r="G224967" s="2"/>
    </row>
    <row r="224968" spans="7:7">
      <c r="G224968" s="2"/>
    </row>
    <row r="224969" spans="7:7">
      <c r="G224969" s="2"/>
    </row>
    <row r="224970" spans="7:7">
      <c r="G224970" s="2"/>
    </row>
    <row r="224971" spans="7:7">
      <c r="G224971" s="2"/>
    </row>
    <row r="224972" spans="7:7">
      <c r="G224972" s="2"/>
    </row>
    <row r="224973" spans="7:7">
      <c r="G224973" s="2"/>
    </row>
    <row r="224974" spans="7:7">
      <c r="G224974" s="2"/>
    </row>
    <row r="224975" spans="7:7">
      <c r="G224975" s="2"/>
    </row>
    <row r="224976" spans="7:7">
      <c r="G224976" s="2"/>
    </row>
    <row r="224977" spans="7:7">
      <c r="G224977" s="2"/>
    </row>
    <row r="224978" spans="7:7">
      <c r="G224978" s="2"/>
    </row>
    <row r="224979" spans="7:7">
      <c r="G224979" s="2"/>
    </row>
    <row r="224980" spans="7:7">
      <c r="G224980" s="2"/>
    </row>
    <row r="224981" spans="7:7">
      <c r="G224981" s="2"/>
    </row>
    <row r="224982" spans="7:7">
      <c r="G224982" s="2"/>
    </row>
    <row r="224983" spans="7:7">
      <c r="G224983" s="2"/>
    </row>
    <row r="224984" spans="7:7">
      <c r="G224984" s="2"/>
    </row>
    <row r="224985" spans="7:7">
      <c r="G224985" s="2"/>
    </row>
    <row r="224986" spans="7:7">
      <c r="G224986" s="2"/>
    </row>
    <row r="224987" spans="7:7">
      <c r="G224987" s="2"/>
    </row>
    <row r="224988" spans="7:7">
      <c r="G224988" s="2"/>
    </row>
    <row r="224989" spans="7:7">
      <c r="G224989" s="2"/>
    </row>
    <row r="224990" spans="7:7">
      <c r="G224990" s="2"/>
    </row>
    <row r="224991" spans="7:7">
      <c r="G224991" s="2"/>
    </row>
    <row r="224992" spans="7:7">
      <c r="G224992" s="2"/>
    </row>
    <row r="224993" spans="7:7">
      <c r="G224993" s="2"/>
    </row>
    <row r="224994" spans="7:7">
      <c r="G224994" s="2"/>
    </row>
    <row r="224995" spans="7:7">
      <c r="G224995" s="2"/>
    </row>
    <row r="224996" spans="7:7">
      <c r="G224996" s="2"/>
    </row>
    <row r="224997" spans="7:7">
      <c r="G224997" s="2"/>
    </row>
    <row r="224998" spans="7:7">
      <c r="G224998" s="2"/>
    </row>
    <row r="224999" spans="7:7">
      <c r="G224999" s="2"/>
    </row>
    <row r="225000" spans="7:7">
      <c r="G225000" s="2"/>
    </row>
    <row r="225001" spans="7:7">
      <c r="G225001" s="2"/>
    </row>
    <row r="225002" spans="7:7">
      <c r="G225002" s="2"/>
    </row>
    <row r="225003" spans="7:7">
      <c r="G225003" s="2"/>
    </row>
    <row r="225004" spans="7:7">
      <c r="G225004" s="2"/>
    </row>
    <row r="225005" spans="7:7">
      <c r="G225005" s="2"/>
    </row>
    <row r="225006" spans="7:7">
      <c r="G225006" s="2"/>
    </row>
    <row r="225007" spans="7:7">
      <c r="G225007" s="2"/>
    </row>
    <row r="225008" spans="7:7">
      <c r="G225008" s="2"/>
    </row>
    <row r="225009" spans="7:7">
      <c r="G225009" s="2"/>
    </row>
    <row r="225010" spans="7:7">
      <c r="G225010" s="2"/>
    </row>
    <row r="225011" spans="7:7">
      <c r="G225011" s="2"/>
    </row>
    <row r="225012" spans="7:7">
      <c r="G225012" s="2"/>
    </row>
    <row r="225013" spans="7:7">
      <c r="G225013" s="2"/>
    </row>
    <row r="225014" spans="7:7">
      <c r="G225014" s="2"/>
    </row>
    <row r="225015" spans="7:7">
      <c r="G225015" s="2"/>
    </row>
    <row r="225016" spans="7:7">
      <c r="G225016" s="2"/>
    </row>
    <row r="225017" spans="7:7">
      <c r="G225017" s="2"/>
    </row>
    <row r="225018" spans="7:7">
      <c r="G225018" s="2"/>
    </row>
    <row r="225019" spans="7:7">
      <c r="G225019" s="2"/>
    </row>
    <row r="225020" spans="7:7">
      <c r="G225020" s="2"/>
    </row>
    <row r="225021" spans="7:7">
      <c r="G225021" s="2"/>
    </row>
    <row r="225022" spans="7:7">
      <c r="G225022" s="2"/>
    </row>
    <row r="225023" spans="7:7">
      <c r="G225023" s="2"/>
    </row>
    <row r="225024" spans="7:7">
      <c r="G225024" s="2"/>
    </row>
    <row r="225025" spans="7:7">
      <c r="G225025" s="2"/>
    </row>
    <row r="225026" spans="7:7">
      <c r="G225026" s="2"/>
    </row>
    <row r="225027" spans="7:7">
      <c r="G225027" s="2"/>
    </row>
    <row r="225028" spans="7:7">
      <c r="G225028" s="2"/>
    </row>
    <row r="225029" spans="7:7">
      <c r="G225029" s="2"/>
    </row>
    <row r="225030" spans="7:7">
      <c r="G225030" s="2"/>
    </row>
    <row r="225031" spans="7:7">
      <c r="G225031" s="2"/>
    </row>
    <row r="225032" spans="7:7">
      <c r="G225032" s="2"/>
    </row>
    <row r="225033" spans="7:7">
      <c r="G225033" s="2"/>
    </row>
    <row r="225034" spans="7:7">
      <c r="G225034" s="2"/>
    </row>
    <row r="225035" spans="7:7">
      <c r="G225035" s="2"/>
    </row>
    <row r="225036" spans="7:7">
      <c r="G225036" s="2"/>
    </row>
    <row r="225037" spans="7:7">
      <c r="G225037" s="2"/>
    </row>
    <row r="225038" spans="7:7">
      <c r="G225038" s="2"/>
    </row>
    <row r="225039" spans="7:7">
      <c r="G225039" s="2"/>
    </row>
    <row r="225040" spans="7:7">
      <c r="G225040" s="2"/>
    </row>
    <row r="225041" spans="7:7">
      <c r="G225041" s="2"/>
    </row>
    <row r="225042" spans="7:7">
      <c r="G225042" s="2"/>
    </row>
    <row r="225043" spans="7:7">
      <c r="G225043" s="2"/>
    </row>
    <row r="225044" spans="7:7">
      <c r="G225044" s="2"/>
    </row>
    <row r="225045" spans="7:7">
      <c r="G225045" s="2"/>
    </row>
    <row r="225046" spans="7:7">
      <c r="G225046" s="2"/>
    </row>
    <row r="225047" spans="7:7">
      <c r="G225047" s="2"/>
    </row>
    <row r="225048" spans="7:7">
      <c r="G225048" s="2"/>
    </row>
    <row r="225049" spans="7:7">
      <c r="G225049" s="2"/>
    </row>
    <row r="225050" spans="7:7">
      <c r="G225050" s="2"/>
    </row>
    <row r="225051" spans="7:7">
      <c r="G225051" s="2"/>
    </row>
    <row r="225052" spans="7:7">
      <c r="G225052" s="2"/>
    </row>
    <row r="225053" spans="7:7">
      <c r="G225053" s="2"/>
    </row>
    <row r="225054" spans="7:7">
      <c r="G225054" s="2"/>
    </row>
    <row r="225055" spans="7:7">
      <c r="G225055" s="2"/>
    </row>
    <row r="225056" spans="7:7">
      <c r="G225056" s="2"/>
    </row>
    <row r="225057" spans="7:7">
      <c r="G225057" s="2"/>
    </row>
    <row r="225058" spans="7:7">
      <c r="G225058" s="2"/>
    </row>
    <row r="225059" spans="7:7">
      <c r="G225059" s="2"/>
    </row>
    <row r="225060" spans="7:7">
      <c r="G225060" s="2"/>
    </row>
    <row r="225061" spans="7:7">
      <c r="G225061" s="2"/>
    </row>
    <row r="225062" spans="7:7">
      <c r="G225062" s="2"/>
    </row>
    <row r="225063" spans="7:7">
      <c r="G225063" s="2"/>
    </row>
    <row r="225064" spans="7:7">
      <c r="G225064" s="2"/>
    </row>
    <row r="225065" spans="7:7">
      <c r="G225065" s="2"/>
    </row>
    <row r="225066" spans="7:7">
      <c r="G225066" s="2"/>
    </row>
    <row r="225067" spans="7:7">
      <c r="G225067" s="2"/>
    </row>
    <row r="225068" spans="7:7">
      <c r="G225068" s="2"/>
    </row>
    <row r="225069" spans="7:7">
      <c r="G225069" s="2"/>
    </row>
    <row r="225070" spans="7:7">
      <c r="G225070" s="2"/>
    </row>
    <row r="225071" spans="7:7">
      <c r="G225071" s="2"/>
    </row>
    <row r="225072" spans="7:7">
      <c r="G225072" s="2"/>
    </row>
    <row r="225073" spans="7:7">
      <c r="G225073" s="2"/>
    </row>
    <row r="225074" spans="7:7">
      <c r="G225074" s="2"/>
    </row>
    <row r="225075" spans="7:7">
      <c r="G225075" s="2"/>
    </row>
    <row r="225076" spans="7:7">
      <c r="G225076" s="2"/>
    </row>
    <row r="225077" spans="7:7">
      <c r="G225077" s="2"/>
    </row>
    <row r="225078" spans="7:7">
      <c r="G225078" s="2"/>
    </row>
    <row r="225079" spans="7:7">
      <c r="G225079" s="2"/>
    </row>
    <row r="225080" spans="7:7">
      <c r="G225080" s="2"/>
    </row>
    <row r="225081" spans="7:7">
      <c r="G225081" s="2"/>
    </row>
    <row r="225082" spans="7:7">
      <c r="G225082" s="2"/>
    </row>
    <row r="225083" spans="7:7">
      <c r="G225083" s="2"/>
    </row>
    <row r="225084" spans="7:7">
      <c r="G225084" s="2"/>
    </row>
    <row r="225085" spans="7:7">
      <c r="G225085" s="2"/>
    </row>
    <row r="225086" spans="7:7">
      <c r="G225086" s="2"/>
    </row>
    <row r="225087" spans="7:7">
      <c r="G225087" s="2"/>
    </row>
    <row r="225088" spans="7:7">
      <c r="G225088" s="2"/>
    </row>
    <row r="225089" spans="7:7">
      <c r="G225089" s="2"/>
    </row>
    <row r="225090" spans="7:7">
      <c r="G225090" s="2"/>
    </row>
    <row r="225091" spans="7:7">
      <c r="G225091" s="2"/>
    </row>
    <row r="225092" spans="7:7">
      <c r="G225092" s="2"/>
    </row>
    <row r="225093" spans="7:7">
      <c r="G225093" s="2"/>
    </row>
    <row r="225094" spans="7:7">
      <c r="G225094" s="2"/>
    </row>
    <row r="225095" spans="7:7">
      <c r="G225095" s="2"/>
    </row>
    <row r="225096" spans="7:7">
      <c r="G225096" s="2"/>
    </row>
    <row r="225097" spans="7:7">
      <c r="G225097" s="2"/>
    </row>
    <row r="225098" spans="7:7">
      <c r="G225098" s="2"/>
    </row>
    <row r="225099" spans="7:7">
      <c r="G225099" s="2"/>
    </row>
    <row r="225100" spans="7:7">
      <c r="G225100" s="2"/>
    </row>
    <row r="225101" spans="7:7">
      <c r="G225101" s="2"/>
    </row>
    <row r="225102" spans="7:7">
      <c r="G225102" s="2"/>
    </row>
    <row r="225103" spans="7:7">
      <c r="G225103" s="2"/>
    </row>
    <row r="225104" spans="7:7">
      <c r="G225104" s="2"/>
    </row>
    <row r="225105" spans="7:7">
      <c r="G225105" s="2"/>
    </row>
    <row r="225106" spans="7:7">
      <c r="G225106" s="2"/>
    </row>
    <row r="225107" spans="7:7">
      <c r="G225107" s="2"/>
    </row>
    <row r="225108" spans="7:7">
      <c r="G225108" s="2"/>
    </row>
    <row r="225109" spans="7:7">
      <c r="G225109" s="2"/>
    </row>
    <row r="225110" spans="7:7">
      <c r="G225110" s="2"/>
    </row>
    <row r="225111" spans="7:7">
      <c r="G225111" s="2"/>
    </row>
    <row r="225112" spans="7:7">
      <c r="G225112" s="2"/>
    </row>
    <row r="225113" spans="7:7">
      <c r="G225113" s="2"/>
    </row>
    <row r="225114" spans="7:7">
      <c r="G225114" s="2"/>
    </row>
    <row r="225115" spans="7:7">
      <c r="G225115" s="2"/>
    </row>
    <row r="225116" spans="7:7">
      <c r="G225116" s="2"/>
    </row>
    <row r="225117" spans="7:7">
      <c r="G225117" s="2"/>
    </row>
    <row r="225118" spans="7:7">
      <c r="G225118" s="2"/>
    </row>
    <row r="225119" spans="7:7">
      <c r="G225119" s="2"/>
    </row>
    <row r="225120" spans="7:7">
      <c r="G225120" s="2"/>
    </row>
    <row r="225121" spans="7:7">
      <c r="G225121" s="2"/>
    </row>
    <row r="225122" spans="7:7">
      <c r="G225122" s="2"/>
    </row>
    <row r="225123" spans="7:7">
      <c r="G225123" s="2"/>
    </row>
    <row r="225124" spans="7:7">
      <c r="G225124" s="2"/>
    </row>
    <row r="225125" spans="7:7">
      <c r="G225125" s="2"/>
    </row>
    <row r="225126" spans="7:7">
      <c r="G225126" s="2"/>
    </row>
    <row r="225127" spans="7:7">
      <c r="G225127" s="2"/>
    </row>
    <row r="225128" spans="7:7">
      <c r="G225128" s="2"/>
    </row>
    <row r="225129" spans="7:7">
      <c r="G225129" s="2"/>
    </row>
    <row r="225130" spans="7:7">
      <c r="G225130" s="2"/>
    </row>
    <row r="225131" spans="7:7">
      <c r="G225131" s="2"/>
    </row>
    <row r="225132" spans="7:7">
      <c r="G225132" s="2"/>
    </row>
    <row r="225133" spans="7:7">
      <c r="G225133" s="2"/>
    </row>
    <row r="225134" spans="7:7">
      <c r="G225134" s="2"/>
    </row>
    <row r="225135" spans="7:7">
      <c r="G225135" s="2"/>
    </row>
    <row r="225136" spans="7:7">
      <c r="G225136" s="2"/>
    </row>
    <row r="225137" spans="7:7">
      <c r="G225137" s="2"/>
    </row>
    <row r="225138" spans="7:7">
      <c r="G225138" s="2"/>
    </row>
    <row r="225139" spans="7:7">
      <c r="G225139" s="2"/>
    </row>
    <row r="225140" spans="7:7">
      <c r="G225140" s="2"/>
    </row>
    <row r="225141" spans="7:7">
      <c r="G225141" s="2"/>
    </row>
    <row r="225142" spans="7:7">
      <c r="G225142" s="2"/>
    </row>
    <row r="225143" spans="7:7">
      <c r="G225143" s="2"/>
    </row>
    <row r="225144" spans="7:7">
      <c r="G225144" s="2"/>
    </row>
    <row r="225145" spans="7:7">
      <c r="G225145" s="2"/>
    </row>
    <row r="225146" spans="7:7">
      <c r="G225146" s="2"/>
    </row>
    <row r="225147" spans="7:7">
      <c r="G225147" s="2"/>
    </row>
    <row r="225148" spans="7:7">
      <c r="G225148" s="2"/>
    </row>
    <row r="225149" spans="7:7">
      <c r="G225149" s="2"/>
    </row>
    <row r="225150" spans="7:7">
      <c r="G225150" s="2"/>
    </row>
    <row r="225151" spans="7:7">
      <c r="G225151" s="2"/>
    </row>
    <row r="225152" spans="7:7">
      <c r="G225152" s="2"/>
    </row>
    <row r="225153" spans="7:7">
      <c r="G225153" s="2"/>
    </row>
    <row r="225154" spans="7:7">
      <c r="G225154" s="2"/>
    </row>
    <row r="225155" spans="7:7">
      <c r="G225155" s="2"/>
    </row>
    <row r="225156" spans="7:7">
      <c r="G225156" s="2"/>
    </row>
    <row r="225157" spans="7:7">
      <c r="G225157" s="2"/>
    </row>
    <row r="225158" spans="7:7">
      <c r="G225158" s="2"/>
    </row>
    <row r="225159" spans="7:7">
      <c r="G225159" s="2"/>
    </row>
    <row r="225160" spans="7:7">
      <c r="G225160" s="2"/>
    </row>
    <row r="225161" spans="7:7">
      <c r="G225161" s="2"/>
    </row>
    <row r="225162" spans="7:7">
      <c r="G225162" s="2"/>
    </row>
    <row r="225163" spans="7:7">
      <c r="G225163" s="2"/>
    </row>
    <row r="225164" spans="7:7">
      <c r="G225164" s="2"/>
    </row>
    <row r="225165" spans="7:7">
      <c r="G225165" s="2"/>
    </row>
    <row r="225166" spans="7:7">
      <c r="G225166" s="2"/>
    </row>
    <row r="225167" spans="7:7">
      <c r="G225167" s="2"/>
    </row>
    <row r="225168" spans="7:7">
      <c r="G225168" s="2"/>
    </row>
    <row r="225169" spans="7:7">
      <c r="G225169" s="2"/>
    </row>
    <row r="225170" spans="7:7">
      <c r="G225170" s="2"/>
    </row>
    <row r="225171" spans="7:7">
      <c r="G225171" s="2"/>
    </row>
    <row r="225172" spans="7:7">
      <c r="G225172" s="2"/>
    </row>
    <row r="225173" spans="7:7">
      <c r="G225173" s="2"/>
    </row>
    <row r="225174" spans="7:7">
      <c r="G225174" s="2"/>
    </row>
    <row r="225175" spans="7:7">
      <c r="G225175" s="2"/>
    </row>
    <row r="225176" spans="7:7">
      <c r="G225176" s="2"/>
    </row>
    <row r="225177" spans="7:7">
      <c r="G225177" s="2"/>
    </row>
    <row r="225178" spans="7:7">
      <c r="G225178" s="2"/>
    </row>
    <row r="225179" spans="7:7">
      <c r="G225179" s="2"/>
    </row>
    <row r="225180" spans="7:7">
      <c r="G225180" s="2"/>
    </row>
    <row r="225181" spans="7:7">
      <c r="G225181" s="2"/>
    </row>
    <row r="225182" spans="7:7">
      <c r="G225182" s="2"/>
    </row>
    <row r="225183" spans="7:7">
      <c r="G225183" s="2"/>
    </row>
    <row r="225184" spans="7:7">
      <c r="G225184" s="2"/>
    </row>
    <row r="225185" spans="7:7">
      <c r="G225185" s="2"/>
    </row>
    <row r="225186" spans="7:7">
      <c r="G225186" s="2"/>
    </row>
    <row r="225187" spans="7:7">
      <c r="G225187" s="2"/>
    </row>
    <row r="225188" spans="7:7">
      <c r="G225188" s="2"/>
    </row>
    <row r="225189" spans="7:7">
      <c r="G225189" s="2"/>
    </row>
    <row r="225190" spans="7:7">
      <c r="G225190" s="2"/>
    </row>
    <row r="225191" spans="7:7">
      <c r="G225191" s="2"/>
    </row>
    <row r="225192" spans="7:7">
      <c r="G225192" s="2"/>
    </row>
    <row r="225193" spans="7:7">
      <c r="G225193" s="2"/>
    </row>
    <row r="225194" spans="7:7">
      <c r="G225194" s="2"/>
    </row>
    <row r="225195" spans="7:7">
      <c r="G225195" s="2"/>
    </row>
    <row r="225196" spans="7:7">
      <c r="G225196" s="2"/>
    </row>
    <row r="225197" spans="7:7">
      <c r="G225197" s="2"/>
    </row>
    <row r="225198" spans="7:7">
      <c r="G225198" s="2"/>
    </row>
    <row r="225199" spans="7:7">
      <c r="G225199" s="2"/>
    </row>
    <row r="225200" spans="7:7">
      <c r="G225200" s="2"/>
    </row>
    <row r="225201" spans="7:7">
      <c r="G225201" s="2"/>
    </row>
    <row r="225202" spans="7:7">
      <c r="G225202" s="2"/>
    </row>
    <row r="225203" spans="7:7">
      <c r="G225203" s="2"/>
    </row>
    <row r="225204" spans="7:7">
      <c r="G225204" s="2"/>
    </row>
    <row r="225205" spans="7:7">
      <c r="G225205" s="2"/>
    </row>
    <row r="225206" spans="7:7">
      <c r="G225206" s="2"/>
    </row>
    <row r="225207" spans="7:7">
      <c r="G225207" s="2"/>
    </row>
    <row r="225208" spans="7:7">
      <c r="G225208" s="2"/>
    </row>
    <row r="225209" spans="7:7">
      <c r="G225209" s="2"/>
    </row>
    <row r="225210" spans="7:7">
      <c r="G225210" s="2"/>
    </row>
    <row r="225211" spans="7:7">
      <c r="G225211" s="2"/>
    </row>
    <row r="225212" spans="7:7">
      <c r="G225212" s="2"/>
    </row>
    <row r="225213" spans="7:7">
      <c r="G225213" s="2"/>
    </row>
    <row r="225214" spans="7:7">
      <c r="G225214" s="2"/>
    </row>
    <row r="225215" spans="7:7">
      <c r="G225215" s="2"/>
    </row>
    <row r="225216" spans="7:7">
      <c r="G225216" s="2"/>
    </row>
    <row r="225217" spans="7:7">
      <c r="G225217" s="2"/>
    </row>
    <row r="225218" spans="7:7">
      <c r="G225218" s="2"/>
    </row>
    <row r="225219" spans="7:7">
      <c r="G225219" s="2"/>
    </row>
    <row r="225220" spans="7:7">
      <c r="G225220" s="2"/>
    </row>
    <row r="225221" spans="7:7">
      <c r="G225221" s="2"/>
    </row>
    <row r="225222" spans="7:7">
      <c r="G225222" s="2"/>
    </row>
    <row r="225223" spans="7:7">
      <c r="G225223" s="2"/>
    </row>
    <row r="225224" spans="7:7">
      <c r="G225224" s="2"/>
    </row>
    <row r="225225" spans="7:7">
      <c r="G225225" s="2"/>
    </row>
    <row r="225226" spans="7:7">
      <c r="G225226" s="2"/>
    </row>
    <row r="225227" spans="7:7">
      <c r="G225227" s="2"/>
    </row>
    <row r="225228" spans="7:7">
      <c r="G225228" s="2"/>
    </row>
    <row r="225229" spans="7:7">
      <c r="G225229" s="2"/>
    </row>
    <row r="225230" spans="7:7">
      <c r="G225230" s="2"/>
    </row>
    <row r="225231" spans="7:7">
      <c r="G225231" s="2"/>
    </row>
    <row r="225232" spans="7:7">
      <c r="G225232" s="2"/>
    </row>
    <row r="225233" spans="7:7">
      <c r="G225233" s="2"/>
    </row>
    <row r="225234" spans="7:7">
      <c r="G225234" s="2"/>
    </row>
    <row r="225235" spans="7:7">
      <c r="G225235" s="2"/>
    </row>
    <row r="225236" spans="7:7">
      <c r="G225236" s="2"/>
    </row>
    <row r="225237" spans="7:7">
      <c r="G225237" s="2"/>
    </row>
    <row r="225238" spans="7:7">
      <c r="G225238" s="2"/>
    </row>
    <row r="225239" spans="7:7">
      <c r="G225239" s="2"/>
    </row>
    <row r="225240" spans="7:7">
      <c r="G225240" s="2"/>
    </row>
    <row r="225241" spans="7:7">
      <c r="G225241" s="2"/>
    </row>
    <row r="225242" spans="7:7">
      <c r="G225242" s="2"/>
    </row>
    <row r="225243" spans="7:7">
      <c r="G225243" s="2"/>
    </row>
    <row r="225244" spans="7:7">
      <c r="G225244" s="2"/>
    </row>
    <row r="225245" spans="7:7">
      <c r="G225245" s="2"/>
    </row>
    <row r="225246" spans="7:7">
      <c r="G225246" s="2"/>
    </row>
    <row r="225247" spans="7:7">
      <c r="G225247" s="2"/>
    </row>
    <row r="225248" spans="7:7">
      <c r="G225248" s="2"/>
    </row>
    <row r="225249" spans="7:7">
      <c r="G225249" s="2"/>
    </row>
    <row r="225250" spans="7:7">
      <c r="G225250" s="2"/>
    </row>
    <row r="225251" spans="7:7">
      <c r="G225251" s="2"/>
    </row>
    <row r="225252" spans="7:7">
      <c r="G225252" s="2"/>
    </row>
    <row r="225253" spans="7:7">
      <c r="G225253" s="2"/>
    </row>
    <row r="225254" spans="7:7">
      <c r="G225254" s="2"/>
    </row>
    <row r="225255" spans="7:7">
      <c r="G225255" s="2"/>
    </row>
    <row r="225256" spans="7:7">
      <c r="G225256" s="2"/>
    </row>
    <row r="225257" spans="7:7">
      <c r="G225257" s="2"/>
    </row>
    <row r="225258" spans="7:7">
      <c r="G225258" s="2"/>
    </row>
    <row r="225259" spans="7:7">
      <c r="G225259" s="2"/>
    </row>
    <row r="225260" spans="7:7">
      <c r="G225260" s="2"/>
    </row>
    <row r="225261" spans="7:7">
      <c r="G225261" s="2"/>
    </row>
    <row r="225262" spans="7:7">
      <c r="G225262" s="2"/>
    </row>
    <row r="225263" spans="7:7">
      <c r="G225263" s="2"/>
    </row>
    <row r="225264" spans="7:7">
      <c r="G225264" s="2"/>
    </row>
    <row r="225265" spans="7:7">
      <c r="G225265" s="2"/>
    </row>
    <row r="225266" spans="7:7">
      <c r="G225266" s="2"/>
    </row>
    <row r="225267" spans="7:7">
      <c r="G225267" s="2"/>
    </row>
    <row r="225268" spans="7:7">
      <c r="G225268" s="2"/>
    </row>
    <row r="225269" spans="7:7">
      <c r="G225269" s="2"/>
    </row>
    <row r="225270" spans="7:7">
      <c r="G225270" s="2"/>
    </row>
    <row r="225271" spans="7:7">
      <c r="G225271" s="2"/>
    </row>
    <row r="225272" spans="7:7">
      <c r="G225272" s="2"/>
    </row>
    <row r="225273" spans="7:7">
      <c r="G225273" s="2"/>
    </row>
    <row r="225274" spans="7:7">
      <c r="G225274" s="2"/>
    </row>
    <row r="225275" spans="7:7">
      <c r="G225275" s="2"/>
    </row>
    <row r="225276" spans="7:7">
      <c r="G225276" s="2"/>
    </row>
    <row r="225277" spans="7:7">
      <c r="G225277" s="2"/>
    </row>
    <row r="225278" spans="7:7">
      <c r="G225278" s="2"/>
    </row>
    <row r="225279" spans="7:7">
      <c r="G225279" s="2"/>
    </row>
    <row r="225280" spans="7:7">
      <c r="G225280" s="2"/>
    </row>
    <row r="225281" spans="7:7">
      <c r="G225281" s="2"/>
    </row>
    <row r="225282" spans="7:7">
      <c r="G225282" s="2"/>
    </row>
    <row r="225283" spans="7:7">
      <c r="G225283" s="2"/>
    </row>
    <row r="225284" spans="7:7">
      <c r="G225284" s="2"/>
    </row>
    <row r="225285" spans="7:7">
      <c r="G225285" s="2"/>
    </row>
    <row r="225286" spans="7:7">
      <c r="G225286" s="2"/>
    </row>
    <row r="225287" spans="7:7">
      <c r="G225287" s="2"/>
    </row>
    <row r="225288" spans="7:7">
      <c r="G225288" s="2"/>
    </row>
    <row r="225289" spans="7:7">
      <c r="G225289" s="2"/>
    </row>
    <row r="225290" spans="7:7">
      <c r="G225290" s="2"/>
    </row>
    <row r="225291" spans="7:7">
      <c r="G225291" s="2"/>
    </row>
    <row r="225292" spans="7:7">
      <c r="G225292" s="2"/>
    </row>
    <row r="225293" spans="7:7">
      <c r="G225293" s="2"/>
    </row>
    <row r="225294" spans="7:7">
      <c r="G225294" s="2"/>
    </row>
    <row r="225295" spans="7:7">
      <c r="G225295" s="2"/>
    </row>
    <row r="225296" spans="7:7">
      <c r="G225296" s="2"/>
    </row>
    <row r="225297" spans="7:7">
      <c r="G225297" s="2"/>
    </row>
    <row r="225298" spans="7:7">
      <c r="G225298" s="2"/>
    </row>
    <row r="225299" spans="7:7">
      <c r="G225299" s="2"/>
    </row>
    <row r="225300" spans="7:7">
      <c r="G225300" s="2"/>
    </row>
    <row r="225301" spans="7:7">
      <c r="G225301" s="2"/>
    </row>
    <row r="225302" spans="7:7">
      <c r="G225302" s="2"/>
    </row>
    <row r="225303" spans="7:7">
      <c r="G225303" s="2"/>
    </row>
    <row r="225304" spans="7:7">
      <c r="G225304" s="2"/>
    </row>
    <row r="225305" spans="7:7">
      <c r="G225305" s="2"/>
    </row>
    <row r="225306" spans="7:7">
      <c r="G225306" s="2"/>
    </row>
    <row r="225307" spans="7:7">
      <c r="G225307" s="2"/>
    </row>
    <row r="225308" spans="7:7">
      <c r="G225308" s="2"/>
    </row>
    <row r="225309" spans="7:7">
      <c r="G225309" s="2"/>
    </row>
    <row r="225310" spans="7:7">
      <c r="G225310" s="2"/>
    </row>
    <row r="225311" spans="7:7">
      <c r="G225311" s="2"/>
    </row>
    <row r="225312" spans="7:7">
      <c r="G225312" s="2"/>
    </row>
    <row r="225313" spans="7:7">
      <c r="G225313" s="2"/>
    </row>
    <row r="225314" spans="7:7">
      <c r="G225314" s="2"/>
    </row>
    <row r="225315" spans="7:7">
      <c r="G225315" s="2"/>
    </row>
    <row r="225316" spans="7:7">
      <c r="G225316" s="2"/>
    </row>
    <row r="225317" spans="7:7">
      <c r="G225317" s="2"/>
    </row>
    <row r="225318" spans="7:7">
      <c r="G225318" s="2"/>
    </row>
    <row r="225319" spans="7:7">
      <c r="G225319" s="2"/>
    </row>
    <row r="225320" spans="7:7">
      <c r="G225320" s="2"/>
    </row>
    <row r="225321" spans="7:7">
      <c r="G225321" s="2"/>
    </row>
    <row r="225322" spans="7:7">
      <c r="G225322" s="2"/>
    </row>
    <row r="225323" spans="7:7">
      <c r="G225323" s="2"/>
    </row>
    <row r="225324" spans="7:7">
      <c r="G225324" s="2"/>
    </row>
    <row r="225325" spans="7:7">
      <c r="G225325" s="2"/>
    </row>
    <row r="225326" spans="7:7">
      <c r="G225326" s="2"/>
    </row>
    <row r="225327" spans="7:7">
      <c r="G225327" s="2"/>
    </row>
    <row r="225328" spans="7:7">
      <c r="G225328" s="2"/>
    </row>
    <row r="225329" spans="7:7">
      <c r="G225329" s="2"/>
    </row>
    <row r="225330" spans="7:7">
      <c r="G225330" s="2"/>
    </row>
    <row r="225331" spans="7:7">
      <c r="G225331" s="2"/>
    </row>
    <row r="225332" spans="7:7">
      <c r="G225332" s="2"/>
    </row>
    <row r="225333" spans="7:7">
      <c r="G225333" s="2"/>
    </row>
    <row r="225334" spans="7:7">
      <c r="G225334" s="2"/>
    </row>
    <row r="225335" spans="7:7">
      <c r="G225335" s="2"/>
    </row>
    <row r="225336" spans="7:7">
      <c r="G225336" s="2"/>
    </row>
    <row r="225337" spans="7:7">
      <c r="G225337" s="2"/>
    </row>
    <row r="225338" spans="7:7">
      <c r="G225338" s="2"/>
    </row>
    <row r="225339" spans="7:7">
      <c r="G225339" s="2"/>
    </row>
    <row r="225340" spans="7:7">
      <c r="G225340" s="2"/>
    </row>
    <row r="225341" spans="7:7">
      <c r="G225341" s="2"/>
    </row>
    <row r="225342" spans="7:7">
      <c r="G225342" s="2"/>
    </row>
    <row r="225343" spans="7:7">
      <c r="G225343" s="2"/>
    </row>
    <row r="225344" spans="7:7">
      <c r="G225344" s="2"/>
    </row>
    <row r="225345" spans="7:7">
      <c r="G225345" s="2"/>
    </row>
    <row r="225346" spans="7:7">
      <c r="G225346" s="2"/>
    </row>
    <row r="225347" spans="7:7">
      <c r="G225347" s="2"/>
    </row>
    <row r="225348" spans="7:7">
      <c r="G225348" s="2"/>
    </row>
    <row r="225349" spans="7:7">
      <c r="G225349" s="2"/>
    </row>
    <row r="225350" spans="7:7">
      <c r="G225350" s="2"/>
    </row>
    <row r="225351" spans="7:7">
      <c r="G225351" s="2"/>
    </row>
    <row r="225352" spans="7:7">
      <c r="G225352" s="2"/>
    </row>
    <row r="225353" spans="7:7">
      <c r="G225353" s="2"/>
    </row>
    <row r="225354" spans="7:7">
      <c r="G225354" s="2"/>
    </row>
    <row r="225355" spans="7:7">
      <c r="G225355" s="2"/>
    </row>
    <row r="225356" spans="7:7">
      <c r="G225356" s="2"/>
    </row>
    <row r="225357" spans="7:7">
      <c r="G225357" s="2"/>
    </row>
    <row r="225358" spans="7:7">
      <c r="G225358" s="2"/>
    </row>
    <row r="225359" spans="7:7">
      <c r="G225359" s="2"/>
    </row>
    <row r="225360" spans="7:7">
      <c r="G225360" s="2"/>
    </row>
    <row r="225361" spans="7:7">
      <c r="G225361" s="2"/>
    </row>
    <row r="225362" spans="7:7">
      <c r="G225362" s="2"/>
    </row>
    <row r="225363" spans="7:7">
      <c r="G225363" s="2"/>
    </row>
    <row r="225364" spans="7:7">
      <c r="G225364" s="2"/>
    </row>
    <row r="225365" spans="7:7">
      <c r="G225365" s="2"/>
    </row>
    <row r="225366" spans="7:7">
      <c r="G225366" s="2"/>
    </row>
    <row r="225367" spans="7:7">
      <c r="G225367" s="2"/>
    </row>
    <row r="225368" spans="7:7">
      <c r="G225368" s="2"/>
    </row>
    <row r="225369" spans="7:7">
      <c r="G225369" s="2"/>
    </row>
    <row r="225370" spans="7:7">
      <c r="G225370" s="2"/>
    </row>
    <row r="225371" spans="7:7">
      <c r="G225371" s="2"/>
    </row>
    <row r="225372" spans="7:7">
      <c r="G225372" s="2"/>
    </row>
    <row r="225373" spans="7:7">
      <c r="G225373" s="2"/>
    </row>
    <row r="225374" spans="7:7">
      <c r="G225374" s="2"/>
    </row>
    <row r="225375" spans="7:7">
      <c r="G225375" s="2"/>
    </row>
    <row r="225376" spans="7:7">
      <c r="G225376" s="2"/>
    </row>
    <row r="225377" spans="7:7">
      <c r="G225377" s="2"/>
    </row>
    <row r="225378" spans="7:7">
      <c r="G225378" s="2"/>
    </row>
    <row r="225379" spans="7:7">
      <c r="G225379" s="2"/>
    </row>
    <row r="225380" spans="7:7">
      <c r="G225380" s="2"/>
    </row>
    <row r="225381" spans="7:7">
      <c r="G225381" s="2"/>
    </row>
    <row r="225382" spans="7:7">
      <c r="G225382" s="2"/>
    </row>
    <row r="225383" spans="7:7">
      <c r="G225383" s="2"/>
    </row>
    <row r="225384" spans="7:7">
      <c r="G225384" s="2"/>
    </row>
    <row r="225385" spans="7:7">
      <c r="G225385" s="2"/>
    </row>
    <row r="225386" spans="7:7">
      <c r="G225386" s="2"/>
    </row>
    <row r="225387" spans="7:7">
      <c r="G225387" s="2"/>
    </row>
    <row r="225388" spans="7:7">
      <c r="G225388" s="2"/>
    </row>
    <row r="225389" spans="7:7">
      <c r="G225389" s="2"/>
    </row>
    <row r="225390" spans="7:7">
      <c r="G225390" s="2"/>
    </row>
    <row r="225391" spans="7:7">
      <c r="G225391" s="2"/>
    </row>
    <row r="225392" spans="7:7">
      <c r="G225392" s="2"/>
    </row>
    <row r="225393" spans="7:7">
      <c r="G225393" s="2"/>
    </row>
    <row r="225394" spans="7:7">
      <c r="G225394" s="2"/>
    </row>
    <row r="225395" spans="7:7">
      <c r="G225395" s="2"/>
    </row>
    <row r="225396" spans="7:7">
      <c r="G225396" s="2"/>
    </row>
    <row r="225397" spans="7:7">
      <c r="G225397" s="2"/>
    </row>
    <row r="225398" spans="7:7">
      <c r="G225398" s="2"/>
    </row>
    <row r="225399" spans="7:7">
      <c r="G225399" s="2"/>
    </row>
    <row r="225400" spans="7:7">
      <c r="G225400" s="2"/>
    </row>
    <row r="225401" spans="7:7">
      <c r="G225401" s="2"/>
    </row>
    <row r="225402" spans="7:7">
      <c r="G225402" s="2"/>
    </row>
    <row r="225403" spans="7:7">
      <c r="G225403" s="2"/>
    </row>
    <row r="225404" spans="7:7">
      <c r="G225404" s="2"/>
    </row>
    <row r="225405" spans="7:7">
      <c r="G225405" s="2"/>
    </row>
    <row r="225406" spans="7:7">
      <c r="G225406" s="2"/>
    </row>
    <row r="225407" spans="7:7">
      <c r="G225407" s="2"/>
    </row>
    <row r="225408" spans="7:7">
      <c r="G225408" s="2"/>
    </row>
    <row r="225409" spans="7:7">
      <c r="G225409" s="2"/>
    </row>
    <row r="225410" spans="7:7">
      <c r="G225410" s="2"/>
    </row>
    <row r="225411" spans="7:7">
      <c r="G225411" s="2"/>
    </row>
    <row r="225412" spans="7:7">
      <c r="G225412" s="2"/>
    </row>
    <row r="225413" spans="7:7">
      <c r="G225413" s="2"/>
    </row>
    <row r="225414" spans="7:7">
      <c r="G225414" s="2"/>
    </row>
    <row r="225415" spans="7:7">
      <c r="G225415" s="2"/>
    </row>
    <row r="225416" spans="7:7">
      <c r="G225416" s="2"/>
    </row>
    <row r="225417" spans="7:7">
      <c r="G225417" s="2"/>
    </row>
    <row r="225418" spans="7:7">
      <c r="G225418" s="2"/>
    </row>
    <row r="225419" spans="7:7">
      <c r="G225419" s="2"/>
    </row>
    <row r="225420" spans="7:7">
      <c r="G225420" s="2"/>
    </row>
    <row r="225421" spans="7:7">
      <c r="G225421" s="2"/>
    </row>
    <row r="225422" spans="7:7">
      <c r="G225422" s="2"/>
    </row>
    <row r="225423" spans="7:7">
      <c r="G225423" s="2"/>
    </row>
    <row r="225424" spans="7:7">
      <c r="G225424" s="2"/>
    </row>
    <row r="225425" spans="7:7">
      <c r="G225425" s="2"/>
    </row>
    <row r="225426" spans="7:7">
      <c r="G225426" s="2"/>
    </row>
    <row r="225427" spans="7:7">
      <c r="G225427" s="2"/>
    </row>
    <row r="225428" spans="7:7">
      <c r="G225428" s="2"/>
    </row>
    <row r="225429" spans="7:7">
      <c r="G225429" s="2"/>
    </row>
    <row r="225430" spans="7:7">
      <c r="G225430" s="2"/>
    </row>
    <row r="225431" spans="7:7">
      <c r="G225431" s="2"/>
    </row>
    <row r="225432" spans="7:7">
      <c r="G225432" s="2"/>
    </row>
    <row r="225433" spans="7:7">
      <c r="G225433" s="2"/>
    </row>
    <row r="225434" spans="7:7">
      <c r="G225434" s="2"/>
    </row>
    <row r="225435" spans="7:7">
      <c r="G225435" s="2"/>
    </row>
    <row r="225436" spans="7:7">
      <c r="G225436" s="2"/>
    </row>
    <row r="225437" spans="7:7">
      <c r="G225437" s="2"/>
    </row>
    <row r="225438" spans="7:7">
      <c r="G225438" s="2"/>
    </row>
    <row r="225439" spans="7:7">
      <c r="G225439" s="2"/>
    </row>
    <row r="225440" spans="7:7">
      <c r="G225440" s="2"/>
    </row>
    <row r="225441" spans="7:7">
      <c r="G225441" s="2"/>
    </row>
    <row r="225442" spans="7:7">
      <c r="G225442" s="2"/>
    </row>
    <row r="225443" spans="7:7">
      <c r="G225443" s="2"/>
    </row>
    <row r="225444" spans="7:7">
      <c r="G225444" s="2"/>
    </row>
    <row r="225445" spans="7:7">
      <c r="G225445" s="2"/>
    </row>
    <row r="225446" spans="7:7">
      <c r="G225446" s="2"/>
    </row>
    <row r="225447" spans="7:7">
      <c r="G225447" s="2"/>
    </row>
    <row r="225448" spans="7:7">
      <c r="G225448" s="2"/>
    </row>
    <row r="225449" spans="7:7">
      <c r="G225449" s="2"/>
    </row>
    <row r="225450" spans="7:7">
      <c r="G225450" s="2"/>
    </row>
    <row r="225451" spans="7:7">
      <c r="G225451" s="2"/>
    </row>
    <row r="225452" spans="7:7">
      <c r="G225452" s="2"/>
    </row>
    <row r="225453" spans="7:7">
      <c r="G225453" s="2"/>
    </row>
    <row r="225454" spans="7:7">
      <c r="G225454" s="2"/>
    </row>
    <row r="225455" spans="7:7">
      <c r="G225455" s="2"/>
    </row>
    <row r="225456" spans="7:7">
      <c r="G225456" s="2"/>
    </row>
    <row r="225457" spans="7:7">
      <c r="G225457" s="2"/>
    </row>
    <row r="225458" spans="7:7">
      <c r="G225458" s="2"/>
    </row>
    <row r="225459" spans="7:7">
      <c r="G225459" s="2"/>
    </row>
    <row r="225460" spans="7:7">
      <c r="G225460" s="2"/>
    </row>
    <row r="225461" spans="7:7">
      <c r="G225461" s="2"/>
    </row>
    <row r="225462" spans="7:7">
      <c r="G225462" s="2"/>
    </row>
    <row r="225463" spans="7:7">
      <c r="G225463" s="2"/>
    </row>
    <row r="225464" spans="7:7">
      <c r="G225464" s="2"/>
    </row>
    <row r="225465" spans="7:7">
      <c r="G225465" s="2"/>
    </row>
    <row r="225466" spans="7:7">
      <c r="G225466" s="2"/>
    </row>
    <row r="225467" spans="7:7">
      <c r="G225467" s="2"/>
    </row>
    <row r="225468" spans="7:7">
      <c r="G225468" s="2"/>
    </row>
    <row r="225469" spans="7:7">
      <c r="G225469" s="2"/>
    </row>
    <row r="225470" spans="7:7">
      <c r="G225470" s="2"/>
    </row>
    <row r="225471" spans="7:7">
      <c r="G225471" s="2"/>
    </row>
    <row r="225472" spans="7:7">
      <c r="G225472" s="2"/>
    </row>
    <row r="225473" spans="7:7">
      <c r="G225473" s="2"/>
    </row>
    <row r="225474" spans="7:7">
      <c r="G225474" s="2"/>
    </row>
    <row r="225475" spans="7:7">
      <c r="G225475" s="2"/>
    </row>
    <row r="225476" spans="7:7">
      <c r="G225476" s="2"/>
    </row>
    <row r="225477" spans="7:7">
      <c r="G225477" s="2"/>
    </row>
    <row r="225478" spans="7:7">
      <c r="G225478" s="2"/>
    </row>
    <row r="225479" spans="7:7">
      <c r="G225479" s="2"/>
    </row>
    <row r="225480" spans="7:7">
      <c r="G225480" s="2"/>
    </row>
    <row r="225481" spans="7:7">
      <c r="G225481" s="2"/>
    </row>
    <row r="225482" spans="7:7">
      <c r="G225482" s="2"/>
    </row>
    <row r="225483" spans="7:7">
      <c r="G225483" s="2"/>
    </row>
    <row r="225484" spans="7:7">
      <c r="G225484" s="2"/>
    </row>
    <row r="225485" spans="7:7">
      <c r="G225485" s="2"/>
    </row>
    <row r="225486" spans="7:7">
      <c r="G225486" s="2"/>
    </row>
    <row r="225487" spans="7:7">
      <c r="G225487" s="2"/>
    </row>
    <row r="225488" spans="7:7">
      <c r="G225488" s="2"/>
    </row>
    <row r="225489" spans="7:7">
      <c r="G225489" s="2"/>
    </row>
    <row r="225490" spans="7:7">
      <c r="G225490" s="2"/>
    </row>
    <row r="225491" spans="7:7">
      <c r="G225491" s="2"/>
    </row>
    <row r="225492" spans="7:7">
      <c r="G225492" s="2"/>
    </row>
    <row r="225493" spans="7:7">
      <c r="G225493" s="2"/>
    </row>
    <row r="225494" spans="7:7">
      <c r="G225494" s="2"/>
    </row>
    <row r="225495" spans="7:7">
      <c r="G225495" s="2"/>
    </row>
    <row r="225496" spans="7:7">
      <c r="G225496" s="2"/>
    </row>
    <row r="225497" spans="7:7">
      <c r="G225497" s="2"/>
    </row>
    <row r="225498" spans="7:7">
      <c r="G225498" s="2"/>
    </row>
    <row r="225499" spans="7:7">
      <c r="G225499" s="2"/>
    </row>
    <row r="225500" spans="7:7">
      <c r="G225500" s="2"/>
    </row>
    <row r="225501" spans="7:7">
      <c r="G225501" s="2"/>
    </row>
    <row r="225502" spans="7:7">
      <c r="G225502" s="2"/>
    </row>
    <row r="225503" spans="7:7">
      <c r="G225503" s="2"/>
    </row>
    <row r="225504" spans="7:7">
      <c r="G225504" s="2"/>
    </row>
    <row r="225505" spans="7:7">
      <c r="G225505" s="2"/>
    </row>
    <row r="225506" spans="7:7">
      <c r="G225506" s="2"/>
    </row>
    <row r="225507" spans="7:7">
      <c r="G225507" s="2"/>
    </row>
    <row r="225508" spans="7:7">
      <c r="G225508" s="2"/>
    </row>
    <row r="225509" spans="7:7">
      <c r="G225509" s="2"/>
    </row>
    <row r="225510" spans="7:7">
      <c r="G225510" s="2"/>
    </row>
    <row r="225511" spans="7:7">
      <c r="G225511" s="2"/>
    </row>
    <row r="225512" spans="7:7">
      <c r="G225512" s="2"/>
    </row>
    <row r="225513" spans="7:7">
      <c r="G225513" s="2"/>
    </row>
    <row r="225514" spans="7:7">
      <c r="G225514" s="2"/>
    </row>
    <row r="225515" spans="7:7">
      <c r="G225515" s="2"/>
    </row>
    <row r="225516" spans="7:7">
      <c r="G225516" s="2"/>
    </row>
    <row r="225517" spans="7:7">
      <c r="G225517" s="2"/>
    </row>
    <row r="225518" spans="7:7">
      <c r="G225518" s="2"/>
    </row>
    <row r="225519" spans="7:7">
      <c r="G225519" s="2"/>
    </row>
    <row r="225520" spans="7:7">
      <c r="G225520" s="2"/>
    </row>
    <row r="225521" spans="7:7">
      <c r="G225521" s="2"/>
    </row>
    <row r="225522" spans="7:7">
      <c r="G225522" s="2"/>
    </row>
    <row r="225523" spans="7:7">
      <c r="G225523" s="2"/>
    </row>
    <row r="225524" spans="7:7">
      <c r="G225524" s="2"/>
    </row>
    <row r="225525" spans="7:7">
      <c r="G225525" s="2"/>
    </row>
    <row r="225526" spans="7:7">
      <c r="G225526" s="2"/>
    </row>
    <row r="225527" spans="7:7">
      <c r="G225527" s="2"/>
    </row>
    <row r="225528" spans="7:7">
      <c r="G225528" s="2"/>
    </row>
    <row r="225529" spans="7:7">
      <c r="G225529" s="2"/>
    </row>
    <row r="225530" spans="7:7">
      <c r="G225530" s="2"/>
    </row>
    <row r="225531" spans="7:7">
      <c r="G225531" s="2"/>
    </row>
    <row r="225532" spans="7:7">
      <c r="G225532" s="2"/>
    </row>
    <row r="225533" spans="7:7">
      <c r="G225533" s="2"/>
    </row>
    <row r="225534" spans="7:7">
      <c r="G225534" s="2"/>
    </row>
    <row r="225535" spans="7:7">
      <c r="G225535" s="2"/>
    </row>
    <row r="225536" spans="7:7">
      <c r="G225536" s="2"/>
    </row>
    <row r="225537" spans="7:7">
      <c r="G225537" s="2"/>
    </row>
    <row r="225538" spans="7:7">
      <c r="G225538" s="2"/>
    </row>
    <row r="225539" spans="7:7">
      <c r="G225539" s="2"/>
    </row>
    <row r="225540" spans="7:7">
      <c r="G225540" s="2"/>
    </row>
    <row r="225541" spans="7:7">
      <c r="G225541" s="2"/>
    </row>
    <row r="225542" spans="7:7">
      <c r="G225542" s="2"/>
    </row>
    <row r="225543" spans="7:7">
      <c r="G225543" s="2"/>
    </row>
    <row r="225544" spans="7:7">
      <c r="G225544" s="2"/>
    </row>
    <row r="225545" spans="7:7">
      <c r="G225545" s="2"/>
    </row>
    <row r="225546" spans="7:7">
      <c r="G225546" s="2"/>
    </row>
    <row r="225547" spans="7:7">
      <c r="G225547" s="2"/>
    </row>
    <row r="225548" spans="7:7">
      <c r="G225548" s="2"/>
    </row>
    <row r="225549" spans="7:7">
      <c r="G225549" s="2"/>
    </row>
    <row r="225550" spans="7:7">
      <c r="G225550" s="2"/>
    </row>
    <row r="225551" spans="7:7">
      <c r="G225551" s="2"/>
    </row>
    <row r="225552" spans="7:7">
      <c r="G225552" s="2"/>
    </row>
    <row r="225553" spans="7:7">
      <c r="G225553" s="2"/>
    </row>
    <row r="225554" spans="7:7">
      <c r="G225554" s="2"/>
    </row>
    <row r="225555" spans="7:7">
      <c r="G225555" s="2"/>
    </row>
    <row r="225556" spans="7:7">
      <c r="G225556" s="2"/>
    </row>
    <row r="225557" spans="7:7">
      <c r="G225557" s="2"/>
    </row>
    <row r="225558" spans="7:7">
      <c r="G225558" s="2"/>
    </row>
    <row r="225559" spans="7:7">
      <c r="G225559" s="2"/>
    </row>
    <row r="225560" spans="7:7">
      <c r="G225560" s="2"/>
    </row>
    <row r="225561" spans="7:7">
      <c r="G225561" s="2"/>
    </row>
    <row r="225562" spans="7:7">
      <c r="G225562" s="2"/>
    </row>
    <row r="225563" spans="7:7">
      <c r="G225563" s="2"/>
    </row>
    <row r="225564" spans="7:7">
      <c r="G225564" s="2"/>
    </row>
    <row r="225565" spans="7:7">
      <c r="G225565" s="2"/>
    </row>
    <row r="225566" spans="7:7">
      <c r="G225566" s="2"/>
    </row>
    <row r="225567" spans="7:7">
      <c r="G225567" s="2"/>
    </row>
    <row r="225568" spans="7:7">
      <c r="G225568" s="2"/>
    </row>
    <row r="225569" spans="7:7">
      <c r="G225569" s="2"/>
    </row>
    <row r="225570" spans="7:7">
      <c r="G225570" s="2"/>
    </row>
    <row r="225571" spans="7:7">
      <c r="G225571" s="2"/>
    </row>
    <row r="225572" spans="7:7">
      <c r="G225572" s="2"/>
    </row>
    <row r="225573" spans="7:7">
      <c r="G225573" s="2"/>
    </row>
    <row r="225574" spans="7:7">
      <c r="G225574" s="2"/>
    </row>
    <row r="225575" spans="7:7">
      <c r="G225575" s="2"/>
    </row>
    <row r="225576" spans="7:7">
      <c r="G225576" s="2"/>
    </row>
    <row r="225577" spans="7:7">
      <c r="G225577" s="2"/>
    </row>
    <row r="225578" spans="7:7">
      <c r="G225578" s="2"/>
    </row>
    <row r="225579" spans="7:7">
      <c r="G225579" s="2"/>
    </row>
    <row r="225580" spans="7:7">
      <c r="G225580" s="2"/>
    </row>
    <row r="225581" spans="7:7">
      <c r="G225581" s="2"/>
    </row>
    <row r="225582" spans="7:7">
      <c r="G225582" s="2"/>
    </row>
    <row r="225583" spans="7:7">
      <c r="G225583" s="2"/>
    </row>
    <row r="225584" spans="7:7">
      <c r="G225584" s="2"/>
    </row>
    <row r="225585" spans="7:7">
      <c r="G225585" s="2"/>
    </row>
    <row r="225586" spans="7:7">
      <c r="G225586" s="2"/>
    </row>
    <row r="225587" spans="7:7">
      <c r="G225587" s="2"/>
    </row>
    <row r="225588" spans="7:7">
      <c r="G225588" s="2"/>
    </row>
    <row r="225589" spans="7:7">
      <c r="G225589" s="2"/>
    </row>
    <row r="225590" spans="7:7">
      <c r="G225590" s="2"/>
    </row>
    <row r="225591" spans="7:7">
      <c r="G225591" s="2"/>
    </row>
    <row r="225592" spans="7:7">
      <c r="G225592" s="2"/>
    </row>
    <row r="225593" spans="7:7">
      <c r="G225593" s="2"/>
    </row>
    <row r="225594" spans="7:7">
      <c r="G225594" s="2"/>
    </row>
    <row r="225595" spans="7:7">
      <c r="G225595" s="2"/>
    </row>
    <row r="225596" spans="7:7">
      <c r="G225596" s="2"/>
    </row>
    <row r="225597" spans="7:7">
      <c r="G225597" s="2"/>
    </row>
    <row r="225598" spans="7:7">
      <c r="G225598" s="2"/>
    </row>
    <row r="225599" spans="7:7">
      <c r="G225599" s="2"/>
    </row>
    <row r="225600" spans="7:7">
      <c r="G225600" s="2"/>
    </row>
    <row r="225601" spans="7:7">
      <c r="G225601" s="2"/>
    </row>
    <row r="225602" spans="7:7">
      <c r="G225602" s="2"/>
    </row>
    <row r="225603" spans="7:7">
      <c r="G225603" s="2"/>
    </row>
    <row r="225604" spans="7:7">
      <c r="G225604" s="2"/>
    </row>
    <row r="225605" spans="7:7">
      <c r="G225605" s="2"/>
    </row>
    <row r="225606" spans="7:7">
      <c r="G225606" s="2"/>
    </row>
    <row r="225607" spans="7:7">
      <c r="G225607" s="2"/>
    </row>
    <row r="225608" spans="7:7">
      <c r="G225608" s="2"/>
    </row>
    <row r="225609" spans="7:7">
      <c r="G225609" s="2"/>
    </row>
    <row r="225610" spans="7:7">
      <c r="G225610" s="2"/>
    </row>
    <row r="225611" spans="7:7">
      <c r="G225611" s="2"/>
    </row>
    <row r="225612" spans="7:7">
      <c r="G225612" s="2"/>
    </row>
    <row r="225613" spans="7:7">
      <c r="G225613" s="2"/>
    </row>
    <row r="225614" spans="7:7">
      <c r="G225614" s="2"/>
    </row>
    <row r="225615" spans="7:7">
      <c r="G225615" s="2"/>
    </row>
    <row r="225616" spans="7:7">
      <c r="G225616" s="2"/>
    </row>
    <row r="225617" spans="7:7">
      <c r="G225617" s="2"/>
    </row>
    <row r="225618" spans="7:7">
      <c r="G225618" s="2"/>
    </row>
    <row r="225619" spans="7:7">
      <c r="G225619" s="2"/>
    </row>
    <row r="225620" spans="7:7">
      <c r="G225620" s="2"/>
    </row>
    <row r="225621" spans="7:7">
      <c r="G225621" s="2"/>
    </row>
    <row r="225622" spans="7:7">
      <c r="G225622" s="2"/>
    </row>
    <row r="225623" spans="7:7">
      <c r="G225623" s="2"/>
    </row>
    <row r="225624" spans="7:7">
      <c r="G225624" s="2"/>
    </row>
    <row r="225625" spans="7:7">
      <c r="G225625" s="2"/>
    </row>
    <row r="225626" spans="7:7">
      <c r="G225626" s="2"/>
    </row>
    <row r="225627" spans="7:7">
      <c r="G225627" s="2"/>
    </row>
    <row r="225628" spans="7:7">
      <c r="G225628" s="2"/>
    </row>
    <row r="225629" spans="7:7">
      <c r="G225629" s="2"/>
    </row>
    <row r="225630" spans="7:7">
      <c r="G225630" s="2"/>
    </row>
    <row r="225631" spans="7:7">
      <c r="G225631" s="2"/>
    </row>
    <row r="225632" spans="7:7">
      <c r="G225632" s="2"/>
    </row>
    <row r="225633" spans="7:7">
      <c r="G225633" s="2"/>
    </row>
    <row r="225634" spans="7:7">
      <c r="G225634" s="2"/>
    </row>
    <row r="225635" spans="7:7">
      <c r="G225635" s="2"/>
    </row>
    <row r="225636" spans="7:7">
      <c r="G225636" s="2"/>
    </row>
    <row r="225637" spans="7:7">
      <c r="G225637" s="2"/>
    </row>
    <row r="225638" spans="7:7">
      <c r="G225638" s="2"/>
    </row>
    <row r="225639" spans="7:7">
      <c r="G225639" s="2"/>
    </row>
    <row r="225640" spans="7:7">
      <c r="G225640" s="2"/>
    </row>
    <row r="225641" spans="7:7">
      <c r="G225641" s="2"/>
    </row>
    <row r="225642" spans="7:7">
      <c r="G225642" s="2"/>
    </row>
    <row r="225643" spans="7:7">
      <c r="G225643" s="2"/>
    </row>
    <row r="225644" spans="7:7">
      <c r="G225644" s="2"/>
    </row>
    <row r="225645" spans="7:7">
      <c r="G225645" s="2"/>
    </row>
    <row r="225646" spans="7:7">
      <c r="G225646" s="2"/>
    </row>
    <row r="225647" spans="7:7">
      <c r="G225647" s="2"/>
    </row>
    <row r="225648" spans="7:7">
      <c r="G225648" s="2"/>
    </row>
    <row r="225649" spans="7:7">
      <c r="G225649" s="2"/>
    </row>
    <row r="225650" spans="7:7">
      <c r="G225650" s="2"/>
    </row>
    <row r="225651" spans="7:7">
      <c r="G225651" s="2"/>
    </row>
    <row r="225652" spans="7:7">
      <c r="G225652" s="2"/>
    </row>
    <row r="225653" spans="7:7">
      <c r="G225653" s="2"/>
    </row>
    <row r="225654" spans="7:7">
      <c r="G225654" s="2"/>
    </row>
    <row r="225655" spans="7:7">
      <c r="G225655" s="2"/>
    </row>
    <row r="225656" spans="7:7">
      <c r="G225656" s="2"/>
    </row>
    <row r="225657" spans="7:7">
      <c r="G225657" s="2"/>
    </row>
    <row r="225658" spans="7:7">
      <c r="G225658" s="2"/>
    </row>
    <row r="225659" spans="7:7">
      <c r="G225659" s="2"/>
    </row>
    <row r="225660" spans="7:7">
      <c r="G225660" s="2"/>
    </row>
    <row r="225661" spans="7:7">
      <c r="G225661" s="2"/>
    </row>
    <row r="225662" spans="7:7">
      <c r="G225662" s="2"/>
    </row>
    <row r="225663" spans="7:7">
      <c r="G225663" s="2"/>
    </row>
    <row r="225664" spans="7:7">
      <c r="G225664" s="2"/>
    </row>
    <row r="225665" spans="7:7">
      <c r="G225665" s="2"/>
    </row>
    <row r="225666" spans="7:7">
      <c r="G225666" s="2"/>
    </row>
    <row r="225667" spans="7:7">
      <c r="G225667" s="2"/>
    </row>
    <row r="225668" spans="7:7">
      <c r="G225668" s="2"/>
    </row>
    <row r="225669" spans="7:7">
      <c r="G225669" s="2"/>
    </row>
    <row r="225670" spans="7:7">
      <c r="G225670" s="2"/>
    </row>
    <row r="225671" spans="7:7">
      <c r="G225671" s="2"/>
    </row>
    <row r="225672" spans="7:7">
      <c r="G225672" s="2"/>
    </row>
    <row r="225673" spans="7:7">
      <c r="G225673" s="2"/>
    </row>
    <row r="225674" spans="7:7">
      <c r="G225674" s="2"/>
    </row>
    <row r="225675" spans="7:7">
      <c r="G225675" s="2"/>
    </row>
    <row r="225676" spans="7:7">
      <c r="G225676" s="2"/>
    </row>
    <row r="225677" spans="7:7">
      <c r="G225677" s="2"/>
    </row>
    <row r="225678" spans="7:7">
      <c r="G225678" s="2"/>
    </row>
    <row r="225679" spans="7:7">
      <c r="G225679" s="2"/>
    </row>
    <row r="225680" spans="7:7">
      <c r="G225680" s="2"/>
    </row>
    <row r="225681" spans="7:7">
      <c r="G225681" s="2"/>
    </row>
    <row r="225682" spans="7:7">
      <c r="G225682" s="2"/>
    </row>
    <row r="225683" spans="7:7">
      <c r="G225683" s="2"/>
    </row>
    <row r="225684" spans="7:7">
      <c r="G225684" s="2"/>
    </row>
    <row r="225685" spans="7:7">
      <c r="G225685" s="2"/>
    </row>
    <row r="225686" spans="7:7">
      <c r="G225686" s="2"/>
    </row>
    <row r="225687" spans="7:7">
      <c r="G225687" s="2"/>
    </row>
    <row r="225688" spans="7:7">
      <c r="G225688" s="2"/>
    </row>
    <row r="225689" spans="7:7">
      <c r="G225689" s="2"/>
    </row>
    <row r="225690" spans="7:7">
      <c r="G225690" s="2"/>
    </row>
    <row r="225691" spans="7:7">
      <c r="G225691" s="2"/>
    </row>
    <row r="225692" spans="7:7">
      <c r="G225692" s="2"/>
    </row>
    <row r="225693" spans="7:7">
      <c r="G225693" s="2"/>
    </row>
    <row r="225694" spans="7:7">
      <c r="G225694" s="2"/>
    </row>
    <row r="225695" spans="7:7">
      <c r="G225695" s="2"/>
    </row>
    <row r="225696" spans="7:7">
      <c r="G225696" s="2"/>
    </row>
    <row r="225697" spans="7:7">
      <c r="G225697" s="2"/>
    </row>
    <row r="225698" spans="7:7">
      <c r="G225698" s="2"/>
    </row>
    <row r="225699" spans="7:7">
      <c r="G225699" s="2"/>
    </row>
    <row r="225700" spans="7:7">
      <c r="G225700" s="2"/>
    </row>
    <row r="225701" spans="7:7">
      <c r="G225701" s="2"/>
    </row>
    <row r="225702" spans="7:7">
      <c r="G225702" s="2"/>
    </row>
    <row r="225703" spans="7:7">
      <c r="G225703" s="2"/>
    </row>
    <row r="225704" spans="7:7">
      <c r="G225704" s="2"/>
    </row>
    <row r="225705" spans="7:7">
      <c r="G225705" s="2"/>
    </row>
    <row r="225706" spans="7:7">
      <c r="G225706" s="2"/>
    </row>
    <row r="225707" spans="7:7">
      <c r="G225707" s="2"/>
    </row>
    <row r="225708" spans="7:7">
      <c r="G225708" s="2"/>
    </row>
    <row r="225709" spans="7:7">
      <c r="G225709" s="2"/>
    </row>
    <row r="225710" spans="7:7">
      <c r="G225710" s="2"/>
    </row>
    <row r="225711" spans="7:7">
      <c r="G225711" s="2"/>
    </row>
    <row r="225712" spans="7:7">
      <c r="G225712" s="2"/>
    </row>
    <row r="225713" spans="7:7">
      <c r="G225713" s="2"/>
    </row>
    <row r="225714" spans="7:7">
      <c r="G225714" s="2"/>
    </row>
    <row r="225715" spans="7:7">
      <c r="G225715" s="2"/>
    </row>
    <row r="225716" spans="7:7">
      <c r="G225716" s="2"/>
    </row>
    <row r="225717" spans="7:7">
      <c r="G225717" s="2"/>
    </row>
    <row r="225718" spans="7:7">
      <c r="G225718" s="2"/>
    </row>
    <row r="225719" spans="7:7">
      <c r="G225719" s="2"/>
    </row>
    <row r="225720" spans="7:7">
      <c r="G225720" s="2"/>
    </row>
    <row r="225721" spans="7:7">
      <c r="G225721" s="2"/>
    </row>
    <row r="225722" spans="7:7">
      <c r="G225722" s="2"/>
    </row>
    <row r="225723" spans="7:7">
      <c r="G225723" s="2"/>
    </row>
    <row r="225724" spans="7:7">
      <c r="G225724" s="2"/>
    </row>
    <row r="225725" spans="7:7">
      <c r="G225725" s="2"/>
    </row>
    <row r="225726" spans="7:7">
      <c r="G225726" s="2"/>
    </row>
    <row r="225727" spans="7:7">
      <c r="G225727" s="2"/>
    </row>
    <row r="225728" spans="7:7">
      <c r="G225728" s="2"/>
    </row>
    <row r="225729" spans="7:7">
      <c r="G225729" s="2"/>
    </row>
    <row r="225730" spans="7:7">
      <c r="G225730" s="2"/>
    </row>
    <row r="225731" spans="7:7">
      <c r="G225731" s="2"/>
    </row>
    <row r="225732" spans="7:7">
      <c r="G225732" s="2"/>
    </row>
    <row r="225733" spans="7:7">
      <c r="G225733" s="2"/>
    </row>
    <row r="225734" spans="7:7">
      <c r="G225734" s="2"/>
    </row>
    <row r="225735" spans="7:7">
      <c r="G225735" s="2"/>
    </row>
    <row r="225736" spans="7:7">
      <c r="G225736" s="2"/>
    </row>
    <row r="225737" spans="7:7">
      <c r="G225737" s="2"/>
    </row>
    <row r="225738" spans="7:7">
      <c r="G225738" s="2"/>
    </row>
    <row r="225739" spans="7:7">
      <c r="G225739" s="2"/>
    </row>
    <row r="225740" spans="7:7">
      <c r="G225740" s="2"/>
    </row>
    <row r="225741" spans="7:7">
      <c r="G225741" s="2"/>
    </row>
    <row r="225742" spans="7:7">
      <c r="G225742" s="2"/>
    </row>
    <row r="225743" spans="7:7">
      <c r="G225743" s="2"/>
    </row>
    <row r="225744" spans="7:7">
      <c r="G225744" s="2"/>
    </row>
    <row r="225745" spans="7:7">
      <c r="G225745" s="2"/>
    </row>
    <row r="225746" spans="7:7">
      <c r="G225746" s="2"/>
    </row>
    <row r="225747" spans="7:7">
      <c r="G225747" s="2"/>
    </row>
    <row r="225748" spans="7:7">
      <c r="G225748" s="2"/>
    </row>
    <row r="225749" spans="7:7">
      <c r="G225749" s="2"/>
    </row>
    <row r="225750" spans="7:7">
      <c r="G225750" s="2"/>
    </row>
    <row r="225751" spans="7:7">
      <c r="G225751" s="2"/>
    </row>
    <row r="225752" spans="7:7">
      <c r="G225752" s="2"/>
    </row>
    <row r="225753" spans="7:7">
      <c r="G225753" s="2"/>
    </row>
    <row r="225754" spans="7:7">
      <c r="G225754" s="2"/>
    </row>
    <row r="225755" spans="7:7">
      <c r="G225755" s="2"/>
    </row>
    <row r="225756" spans="7:7">
      <c r="G225756" s="2"/>
    </row>
    <row r="225757" spans="7:7">
      <c r="G225757" s="2"/>
    </row>
    <row r="225758" spans="7:7">
      <c r="G225758" s="2"/>
    </row>
    <row r="225759" spans="7:7">
      <c r="G225759" s="2"/>
    </row>
    <row r="225760" spans="7:7">
      <c r="G225760" s="2"/>
    </row>
    <row r="225761" spans="7:7">
      <c r="G225761" s="2"/>
    </row>
    <row r="225762" spans="7:7">
      <c r="G225762" s="2"/>
    </row>
    <row r="225763" spans="7:7">
      <c r="G225763" s="2"/>
    </row>
    <row r="225764" spans="7:7">
      <c r="G225764" s="2"/>
    </row>
    <row r="225765" spans="7:7">
      <c r="G225765" s="2"/>
    </row>
    <row r="225766" spans="7:7">
      <c r="G225766" s="2"/>
    </row>
    <row r="225767" spans="7:7">
      <c r="G225767" s="2"/>
    </row>
    <row r="225768" spans="7:7">
      <c r="G225768" s="2"/>
    </row>
    <row r="225769" spans="7:7">
      <c r="G225769" s="2"/>
    </row>
    <row r="225770" spans="7:7">
      <c r="G225770" s="2"/>
    </row>
    <row r="225771" spans="7:7">
      <c r="G225771" s="2"/>
    </row>
    <row r="225772" spans="7:7">
      <c r="G225772" s="2"/>
    </row>
    <row r="225773" spans="7:7">
      <c r="G225773" s="2"/>
    </row>
    <row r="225774" spans="7:7">
      <c r="G225774" s="2"/>
    </row>
    <row r="225775" spans="7:7">
      <c r="G225775" s="2"/>
    </row>
    <row r="225776" spans="7:7">
      <c r="G225776" s="2"/>
    </row>
    <row r="225777" spans="7:7">
      <c r="G225777" s="2"/>
    </row>
    <row r="225778" spans="7:7">
      <c r="G225778" s="2"/>
    </row>
    <row r="225779" spans="7:7">
      <c r="G225779" s="2"/>
    </row>
    <row r="225780" spans="7:7">
      <c r="G225780" s="2"/>
    </row>
    <row r="225781" spans="7:7">
      <c r="G225781" s="2"/>
    </row>
    <row r="225782" spans="7:7">
      <c r="G225782" s="2"/>
    </row>
    <row r="225783" spans="7:7">
      <c r="G225783" s="2"/>
    </row>
    <row r="225784" spans="7:7">
      <c r="G225784" s="2"/>
    </row>
    <row r="225785" spans="7:7">
      <c r="G225785" s="2"/>
    </row>
    <row r="225786" spans="7:7">
      <c r="G225786" s="2"/>
    </row>
    <row r="225787" spans="7:7">
      <c r="G225787" s="2"/>
    </row>
    <row r="225788" spans="7:7">
      <c r="G225788" s="2"/>
    </row>
    <row r="225789" spans="7:7">
      <c r="G225789" s="2"/>
    </row>
    <row r="225790" spans="7:7">
      <c r="G225790" s="2"/>
    </row>
    <row r="225791" spans="7:7">
      <c r="G225791" s="2"/>
    </row>
    <row r="225792" spans="7:7">
      <c r="G225792" s="2"/>
    </row>
    <row r="225793" spans="7:7">
      <c r="G225793" s="2"/>
    </row>
    <row r="225794" spans="7:7">
      <c r="G225794" s="2"/>
    </row>
    <row r="225795" spans="7:7">
      <c r="G225795" s="2"/>
    </row>
    <row r="225796" spans="7:7">
      <c r="G225796" s="2"/>
    </row>
    <row r="225797" spans="7:7">
      <c r="G225797" s="2"/>
    </row>
    <row r="225798" spans="7:7">
      <c r="G225798" s="2"/>
    </row>
    <row r="225799" spans="7:7">
      <c r="G225799" s="2"/>
    </row>
    <row r="225800" spans="7:7">
      <c r="G225800" s="2"/>
    </row>
    <row r="225801" spans="7:7">
      <c r="G225801" s="2"/>
    </row>
    <row r="225802" spans="7:7">
      <c r="G225802" s="2"/>
    </row>
    <row r="225803" spans="7:7">
      <c r="G225803" s="2"/>
    </row>
    <row r="225804" spans="7:7">
      <c r="G225804" s="2"/>
    </row>
    <row r="225805" spans="7:7">
      <c r="G225805" s="2"/>
    </row>
    <row r="225806" spans="7:7">
      <c r="G225806" s="2"/>
    </row>
    <row r="225807" spans="7:7">
      <c r="G225807" s="2"/>
    </row>
    <row r="225808" spans="7:7">
      <c r="G225808" s="2"/>
    </row>
    <row r="225809" spans="7:7">
      <c r="G225809" s="2"/>
    </row>
    <row r="225810" spans="7:7">
      <c r="G225810" s="2"/>
    </row>
    <row r="225811" spans="7:7">
      <c r="G225811" s="2"/>
    </row>
    <row r="225812" spans="7:7">
      <c r="G225812" s="2"/>
    </row>
    <row r="225813" spans="7:7">
      <c r="G225813" s="2"/>
    </row>
    <row r="225814" spans="7:7">
      <c r="G225814" s="2"/>
    </row>
    <row r="225815" spans="7:7">
      <c r="G225815" s="2"/>
    </row>
    <row r="225816" spans="7:7">
      <c r="G225816" s="2"/>
    </row>
    <row r="225817" spans="7:7">
      <c r="G225817" s="2"/>
    </row>
    <row r="225818" spans="7:7">
      <c r="G225818" s="2"/>
    </row>
    <row r="225819" spans="7:7">
      <c r="G225819" s="2"/>
    </row>
    <row r="225820" spans="7:7">
      <c r="G225820" s="2"/>
    </row>
    <row r="225821" spans="7:7">
      <c r="G225821" s="2"/>
    </row>
    <row r="225822" spans="7:7">
      <c r="G225822" s="2"/>
    </row>
    <row r="225823" spans="7:7">
      <c r="G225823" s="2"/>
    </row>
    <row r="225824" spans="7:7">
      <c r="G225824" s="2"/>
    </row>
    <row r="225825" spans="7:7">
      <c r="G225825" s="2"/>
    </row>
    <row r="225826" spans="7:7">
      <c r="G225826" s="2"/>
    </row>
    <row r="225827" spans="7:7">
      <c r="G225827" s="2"/>
    </row>
    <row r="225828" spans="7:7">
      <c r="G225828" s="2"/>
    </row>
    <row r="225829" spans="7:7">
      <c r="G225829" s="2"/>
    </row>
    <row r="225830" spans="7:7">
      <c r="G225830" s="2"/>
    </row>
    <row r="225831" spans="7:7">
      <c r="G225831" s="2"/>
    </row>
    <row r="225832" spans="7:7">
      <c r="G225832" s="2"/>
    </row>
    <row r="225833" spans="7:7">
      <c r="G225833" s="2"/>
    </row>
    <row r="225834" spans="7:7">
      <c r="G225834" s="2"/>
    </row>
    <row r="225835" spans="7:7">
      <c r="G225835" s="2"/>
    </row>
    <row r="225836" spans="7:7">
      <c r="G225836" s="2"/>
    </row>
    <row r="225837" spans="7:7">
      <c r="G225837" s="2"/>
    </row>
    <row r="225838" spans="7:7">
      <c r="G225838" s="2"/>
    </row>
    <row r="225839" spans="7:7">
      <c r="G225839" s="2"/>
    </row>
    <row r="225840" spans="7:7">
      <c r="G225840" s="2"/>
    </row>
    <row r="225841" spans="7:7">
      <c r="G225841" s="2"/>
    </row>
    <row r="225842" spans="7:7">
      <c r="G225842" s="2"/>
    </row>
    <row r="225843" spans="7:7">
      <c r="G225843" s="2"/>
    </row>
    <row r="225844" spans="7:7">
      <c r="G225844" s="2"/>
    </row>
    <row r="225845" spans="7:7">
      <c r="G225845" s="2"/>
    </row>
    <row r="225846" spans="7:7">
      <c r="G225846" s="2"/>
    </row>
    <row r="225847" spans="7:7">
      <c r="G225847" s="2"/>
    </row>
    <row r="225848" spans="7:7">
      <c r="G225848" s="2"/>
    </row>
    <row r="225849" spans="7:7">
      <c r="G225849" s="2"/>
    </row>
    <row r="225850" spans="7:7">
      <c r="G225850" s="2"/>
    </row>
    <row r="225851" spans="7:7">
      <c r="G225851" s="2"/>
    </row>
    <row r="225852" spans="7:7">
      <c r="G225852" s="2"/>
    </row>
    <row r="225853" spans="7:7">
      <c r="G225853" s="2"/>
    </row>
    <row r="225854" spans="7:7">
      <c r="G225854" s="2"/>
    </row>
    <row r="225855" spans="7:7">
      <c r="G225855" s="2"/>
    </row>
    <row r="225856" spans="7:7">
      <c r="G225856" s="2"/>
    </row>
    <row r="225857" spans="7:7">
      <c r="G225857" s="2"/>
    </row>
    <row r="225858" spans="7:7">
      <c r="G225858" s="2"/>
    </row>
    <row r="225859" spans="7:7">
      <c r="G225859" s="2"/>
    </row>
    <row r="225860" spans="7:7">
      <c r="G225860" s="2"/>
    </row>
    <row r="225861" spans="7:7">
      <c r="G225861" s="2"/>
    </row>
    <row r="225862" spans="7:7">
      <c r="G225862" s="2"/>
    </row>
    <row r="225863" spans="7:7">
      <c r="G225863" s="2"/>
    </row>
    <row r="225864" spans="7:7">
      <c r="G225864" s="2"/>
    </row>
    <row r="225865" spans="7:7">
      <c r="G225865" s="2"/>
    </row>
    <row r="225866" spans="7:7">
      <c r="G225866" s="2"/>
    </row>
    <row r="225867" spans="7:7">
      <c r="G225867" s="2"/>
    </row>
    <row r="225868" spans="7:7">
      <c r="G225868" s="2"/>
    </row>
    <row r="225869" spans="7:7">
      <c r="G225869" s="2"/>
    </row>
    <row r="225870" spans="7:7">
      <c r="G225870" s="2"/>
    </row>
    <row r="225871" spans="7:7">
      <c r="G225871" s="2"/>
    </row>
    <row r="225872" spans="7:7">
      <c r="G225872" s="2"/>
    </row>
    <row r="225873" spans="7:7">
      <c r="G225873" s="2"/>
    </row>
    <row r="225874" spans="7:7">
      <c r="G225874" s="2"/>
    </row>
    <row r="225875" spans="7:7">
      <c r="G225875" s="2"/>
    </row>
    <row r="225876" spans="7:7">
      <c r="G225876" s="2"/>
    </row>
    <row r="225877" spans="7:7">
      <c r="G225877" s="2"/>
    </row>
    <row r="225878" spans="7:7">
      <c r="G225878" s="2"/>
    </row>
    <row r="225879" spans="7:7">
      <c r="G225879" s="2"/>
    </row>
    <row r="225880" spans="7:7">
      <c r="G225880" s="2"/>
    </row>
    <row r="225881" spans="7:7">
      <c r="G225881" s="2"/>
    </row>
    <row r="225882" spans="7:7">
      <c r="G225882" s="2"/>
    </row>
    <row r="225883" spans="7:7">
      <c r="G225883" s="2"/>
    </row>
    <row r="225884" spans="7:7">
      <c r="G225884" s="2"/>
    </row>
    <row r="225885" spans="7:7">
      <c r="G225885" s="2"/>
    </row>
    <row r="225886" spans="7:7">
      <c r="G225886" s="2"/>
    </row>
    <row r="225887" spans="7:7">
      <c r="G225887" s="2"/>
    </row>
    <row r="225888" spans="7:7">
      <c r="G225888" s="2"/>
    </row>
    <row r="225889" spans="7:7">
      <c r="G225889" s="2"/>
    </row>
    <row r="225890" spans="7:7">
      <c r="G225890" s="2"/>
    </row>
    <row r="225891" spans="7:7">
      <c r="G225891" s="2"/>
    </row>
    <row r="225892" spans="7:7">
      <c r="G225892" s="2"/>
    </row>
    <row r="225893" spans="7:7">
      <c r="G225893" s="2"/>
    </row>
    <row r="225894" spans="7:7">
      <c r="G225894" s="2"/>
    </row>
    <row r="225895" spans="7:7">
      <c r="G225895" s="2"/>
    </row>
    <row r="225896" spans="7:7">
      <c r="G225896" s="2"/>
    </row>
    <row r="225897" spans="7:7">
      <c r="G225897" s="2"/>
    </row>
    <row r="225898" spans="7:7">
      <c r="G225898" s="2"/>
    </row>
    <row r="225899" spans="7:7">
      <c r="G225899" s="2"/>
    </row>
    <row r="225900" spans="7:7">
      <c r="G225900" s="2"/>
    </row>
    <row r="225901" spans="7:7">
      <c r="G225901" s="2"/>
    </row>
    <row r="225902" spans="7:7">
      <c r="G225902" s="2"/>
    </row>
    <row r="225903" spans="7:7">
      <c r="G225903" s="2"/>
    </row>
    <row r="225904" spans="7:7">
      <c r="G225904" s="2"/>
    </row>
    <row r="225905" spans="7:7">
      <c r="G225905" s="2"/>
    </row>
    <row r="225906" spans="7:7">
      <c r="G225906" s="2"/>
    </row>
    <row r="225907" spans="7:7">
      <c r="G225907" s="2"/>
    </row>
    <row r="225908" spans="7:7">
      <c r="G225908" s="2"/>
    </row>
    <row r="225909" spans="7:7">
      <c r="G225909" s="2"/>
    </row>
    <row r="225910" spans="7:7">
      <c r="G225910" s="2"/>
    </row>
    <row r="225911" spans="7:7">
      <c r="G225911" s="2"/>
    </row>
    <row r="225912" spans="7:7">
      <c r="G225912" s="2"/>
    </row>
    <row r="225913" spans="7:7">
      <c r="G225913" s="2"/>
    </row>
    <row r="225914" spans="7:7">
      <c r="G225914" s="2"/>
    </row>
    <row r="225915" spans="7:7">
      <c r="G225915" s="2"/>
    </row>
    <row r="225916" spans="7:7">
      <c r="G225916" s="2"/>
    </row>
    <row r="225917" spans="7:7">
      <c r="G225917" s="2"/>
    </row>
    <row r="225918" spans="7:7">
      <c r="G225918" s="2"/>
    </row>
    <row r="225919" spans="7:7">
      <c r="G225919" s="2"/>
    </row>
    <row r="225920" spans="7:7">
      <c r="G225920" s="2"/>
    </row>
    <row r="225921" spans="7:7">
      <c r="G225921" s="2"/>
    </row>
    <row r="225922" spans="7:7">
      <c r="G225922" s="2"/>
    </row>
    <row r="225923" spans="7:7">
      <c r="G225923" s="2"/>
    </row>
    <row r="225924" spans="7:7">
      <c r="G225924" s="2"/>
    </row>
    <row r="225925" spans="7:7">
      <c r="G225925" s="2"/>
    </row>
    <row r="225926" spans="7:7">
      <c r="G225926" s="2"/>
    </row>
    <row r="225927" spans="7:7">
      <c r="G225927" s="2"/>
    </row>
    <row r="225928" spans="7:7">
      <c r="G225928" s="2"/>
    </row>
    <row r="225929" spans="7:7">
      <c r="G225929" s="2"/>
    </row>
    <row r="225930" spans="7:7">
      <c r="G225930" s="2"/>
    </row>
    <row r="225931" spans="7:7">
      <c r="G225931" s="2"/>
    </row>
    <row r="225932" spans="7:7">
      <c r="G225932" s="2"/>
    </row>
    <row r="225933" spans="7:7">
      <c r="G225933" s="2"/>
    </row>
    <row r="225934" spans="7:7">
      <c r="G225934" s="2"/>
    </row>
    <row r="225935" spans="7:7">
      <c r="G225935" s="2"/>
    </row>
    <row r="225936" spans="7:7">
      <c r="G225936" s="2"/>
    </row>
    <row r="225937" spans="7:7">
      <c r="G225937" s="2"/>
    </row>
    <row r="225938" spans="7:7">
      <c r="G225938" s="2"/>
    </row>
    <row r="225939" spans="7:7">
      <c r="G225939" s="2"/>
    </row>
    <row r="225940" spans="7:7">
      <c r="G225940" s="2"/>
    </row>
    <row r="225941" spans="7:7">
      <c r="G225941" s="2"/>
    </row>
    <row r="225942" spans="7:7">
      <c r="G225942" s="2"/>
    </row>
    <row r="225943" spans="7:7">
      <c r="G225943" s="2"/>
    </row>
    <row r="225944" spans="7:7">
      <c r="G225944" s="2"/>
    </row>
    <row r="225945" spans="7:7">
      <c r="G225945" s="2"/>
    </row>
    <row r="225946" spans="7:7">
      <c r="G225946" s="2"/>
    </row>
    <row r="225947" spans="7:7">
      <c r="G225947" s="2"/>
    </row>
    <row r="225948" spans="7:7">
      <c r="G225948" s="2"/>
    </row>
    <row r="225949" spans="7:7">
      <c r="G225949" s="2"/>
    </row>
    <row r="225950" spans="7:7">
      <c r="G225950" s="2"/>
    </row>
    <row r="225951" spans="7:7">
      <c r="G225951" s="2"/>
    </row>
    <row r="225952" spans="7:7">
      <c r="G225952" s="2"/>
    </row>
    <row r="225953" spans="7:7">
      <c r="G225953" s="2"/>
    </row>
    <row r="225954" spans="7:7">
      <c r="G225954" s="2"/>
    </row>
    <row r="225955" spans="7:7">
      <c r="G225955" s="2"/>
    </row>
    <row r="225956" spans="7:7">
      <c r="G225956" s="2"/>
    </row>
    <row r="225957" spans="7:7">
      <c r="G225957" s="2"/>
    </row>
    <row r="225958" spans="7:7">
      <c r="G225958" s="2"/>
    </row>
    <row r="225959" spans="7:7">
      <c r="G225959" s="2"/>
    </row>
    <row r="225960" spans="7:7">
      <c r="G225960" s="2"/>
    </row>
    <row r="225961" spans="7:7">
      <c r="G225961" s="2"/>
    </row>
    <row r="225962" spans="7:7">
      <c r="G225962" s="2"/>
    </row>
    <row r="225963" spans="7:7">
      <c r="G225963" s="2"/>
    </row>
    <row r="225964" spans="7:7">
      <c r="G225964" s="2"/>
    </row>
    <row r="225965" spans="7:7">
      <c r="G225965" s="2"/>
    </row>
    <row r="225966" spans="7:7">
      <c r="G225966" s="2"/>
    </row>
    <row r="225967" spans="7:7">
      <c r="G225967" s="2"/>
    </row>
    <row r="225968" spans="7:7">
      <c r="G225968" s="2"/>
    </row>
    <row r="225969" spans="7:7">
      <c r="G225969" s="2"/>
    </row>
    <row r="225970" spans="7:7">
      <c r="G225970" s="2"/>
    </row>
    <row r="225971" spans="7:7">
      <c r="G225971" s="2"/>
    </row>
    <row r="225972" spans="7:7">
      <c r="G225972" s="2"/>
    </row>
    <row r="225973" spans="7:7">
      <c r="G225973" s="2"/>
    </row>
    <row r="225974" spans="7:7">
      <c r="G225974" s="2"/>
    </row>
    <row r="225975" spans="7:7">
      <c r="G225975" s="2"/>
    </row>
    <row r="225976" spans="7:7">
      <c r="G225976" s="2"/>
    </row>
    <row r="225977" spans="7:7">
      <c r="G225977" s="2"/>
    </row>
    <row r="225978" spans="7:7">
      <c r="G225978" s="2"/>
    </row>
    <row r="225979" spans="7:7">
      <c r="G225979" s="2"/>
    </row>
    <row r="225980" spans="7:7">
      <c r="G225980" s="2"/>
    </row>
    <row r="225981" spans="7:7">
      <c r="G225981" s="2"/>
    </row>
    <row r="225982" spans="7:7">
      <c r="G225982" s="2"/>
    </row>
    <row r="225983" spans="7:7">
      <c r="G225983" s="2"/>
    </row>
    <row r="225984" spans="7:7">
      <c r="G225984" s="2"/>
    </row>
    <row r="225985" spans="7:7">
      <c r="G225985" s="2"/>
    </row>
    <row r="225986" spans="7:7">
      <c r="G225986" s="2"/>
    </row>
    <row r="225987" spans="7:7">
      <c r="G225987" s="2"/>
    </row>
    <row r="225988" spans="7:7">
      <c r="G225988" s="2"/>
    </row>
    <row r="225989" spans="7:7">
      <c r="G225989" s="2"/>
    </row>
    <row r="225990" spans="7:7">
      <c r="G225990" s="2"/>
    </row>
    <row r="225991" spans="7:7">
      <c r="G225991" s="2"/>
    </row>
    <row r="225992" spans="7:7">
      <c r="G225992" s="2"/>
    </row>
    <row r="225993" spans="7:7">
      <c r="G225993" s="2"/>
    </row>
    <row r="225994" spans="7:7">
      <c r="G225994" s="2"/>
    </row>
    <row r="225995" spans="7:7">
      <c r="G225995" s="2"/>
    </row>
    <row r="225996" spans="7:7">
      <c r="G225996" s="2"/>
    </row>
    <row r="225997" spans="7:7">
      <c r="G225997" s="2"/>
    </row>
    <row r="225998" spans="7:7">
      <c r="G225998" s="2"/>
    </row>
    <row r="225999" spans="7:7">
      <c r="G225999" s="2"/>
    </row>
    <row r="226000" spans="7:7">
      <c r="G226000" s="2"/>
    </row>
    <row r="226001" spans="7:7">
      <c r="G226001" s="2"/>
    </row>
    <row r="226002" spans="7:7">
      <c r="G226002" s="2"/>
    </row>
    <row r="226003" spans="7:7">
      <c r="G226003" s="2"/>
    </row>
    <row r="226004" spans="7:7">
      <c r="G226004" s="2"/>
    </row>
    <row r="226005" spans="7:7">
      <c r="G226005" s="2"/>
    </row>
    <row r="226006" spans="7:7">
      <c r="G226006" s="2"/>
    </row>
    <row r="226007" spans="7:7">
      <c r="G226007" s="2"/>
    </row>
    <row r="226008" spans="7:7">
      <c r="G226008" s="2"/>
    </row>
    <row r="226009" spans="7:7">
      <c r="G226009" s="2"/>
    </row>
    <row r="226010" spans="7:7">
      <c r="G226010" s="2"/>
    </row>
    <row r="226011" spans="7:7">
      <c r="G226011" s="2"/>
    </row>
    <row r="226012" spans="7:7">
      <c r="G226012" s="2"/>
    </row>
    <row r="226013" spans="7:7">
      <c r="G226013" s="2"/>
    </row>
    <row r="226014" spans="7:7">
      <c r="G226014" s="2"/>
    </row>
    <row r="226015" spans="7:7">
      <c r="G226015" s="2"/>
    </row>
    <row r="226016" spans="7:7">
      <c r="G226016" s="2"/>
    </row>
    <row r="226017" spans="7:7">
      <c r="G226017" s="2"/>
    </row>
    <row r="226018" spans="7:7">
      <c r="G226018" s="2"/>
    </row>
    <row r="226019" spans="7:7">
      <c r="G226019" s="2"/>
    </row>
    <row r="226020" spans="7:7">
      <c r="G226020" s="2"/>
    </row>
    <row r="226021" spans="7:7">
      <c r="G226021" s="2"/>
    </row>
    <row r="226022" spans="7:7">
      <c r="G226022" s="2"/>
    </row>
    <row r="226023" spans="7:7">
      <c r="G226023" s="2"/>
    </row>
    <row r="226024" spans="7:7">
      <c r="G226024" s="2"/>
    </row>
    <row r="226025" spans="7:7">
      <c r="G226025" s="2"/>
    </row>
    <row r="226026" spans="7:7">
      <c r="G226026" s="2"/>
    </row>
    <row r="226027" spans="7:7">
      <c r="G226027" s="2"/>
    </row>
    <row r="226028" spans="7:7">
      <c r="G226028" s="2"/>
    </row>
    <row r="226029" spans="7:7">
      <c r="G226029" s="2"/>
    </row>
    <row r="226030" spans="7:7">
      <c r="G226030" s="2"/>
    </row>
    <row r="226031" spans="7:7">
      <c r="G226031" s="2"/>
    </row>
    <row r="226032" spans="7:7">
      <c r="G226032" s="2"/>
    </row>
    <row r="226033" spans="7:7">
      <c r="G226033" s="2"/>
    </row>
    <row r="226034" spans="7:7">
      <c r="G226034" s="2"/>
    </row>
    <row r="226035" spans="7:7">
      <c r="G226035" s="2"/>
    </row>
    <row r="226036" spans="7:7">
      <c r="G226036" s="2"/>
    </row>
    <row r="226037" spans="7:7">
      <c r="G226037" s="2"/>
    </row>
    <row r="226038" spans="7:7">
      <c r="G226038" s="2"/>
    </row>
    <row r="226039" spans="7:7">
      <c r="G226039" s="2"/>
    </row>
    <row r="226040" spans="7:7">
      <c r="G226040" s="2"/>
    </row>
    <row r="226041" spans="7:7">
      <c r="G226041" s="2"/>
    </row>
    <row r="226042" spans="7:7">
      <c r="G226042" s="2"/>
    </row>
    <row r="226043" spans="7:7">
      <c r="G226043" s="2"/>
    </row>
    <row r="226044" spans="7:7">
      <c r="G226044" s="2"/>
    </row>
    <row r="226045" spans="7:7">
      <c r="G226045" s="2"/>
    </row>
    <row r="226046" spans="7:7">
      <c r="G226046" s="2"/>
    </row>
    <row r="226047" spans="7:7">
      <c r="G226047" s="2"/>
    </row>
    <row r="226048" spans="7:7">
      <c r="G226048" s="2"/>
    </row>
    <row r="226049" spans="7:7">
      <c r="G226049" s="2"/>
    </row>
    <row r="226050" spans="7:7">
      <c r="G226050" s="2"/>
    </row>
    <row r="226051" spans="7:7">
      <c r="G226051" s="2"/>
    </row>
    <row r="226052" spans="7:7">
      <c r="G226052" s="2"/>
    </row>
    <row r="226053" spans="7:7">
      <c r="G226053" s="2"/>
    </row>
    <row r="226054" spans="7:7">
      <c r="G226054" s="2"/>
    </row>
    <row r="226055" spans="7:7">
      <c r="G226055" s="2"/>
    </row>
    <row r="226056" spans="7:7">
      <c r="G226056" s="2"/>
    </row>
    <row r="226057" spans="7:7">
      <c r="G226057" s="2"/>
    </row>
    <row r="226058" spans="7:7">
      <c r="G226058" s="2"/>
    </row>
    <row r="226059" spans="7:7">
      <c r="G226059" s="2"/>
    </row>
    <row r="226060" spans="7:7">
      <c r="G226060" s="2"/>
    </row>
    <row r="226061" spans="7:7">
      <c r="G226061" s="2"/>
    </row>
    <row r="226062" spans="7:7">
      <c r="G226062" s="2"/>
    </row>
    <row r="226063" spans="7:7">
      <c r="G226063" s="2"/>
    </row>
    <row r="226064" spans="7:7">
      <c r="G226064" s="2"/>
    </row>
    <row r="226065" spans="7:7">
      <c r="G226065" s="2"/>
    </row>
    <row r="226066" spans="7:7">
      <c r="G226066" s="2"/>
    </row>
    <row r="226067" spans="7:7">
      <c r="G226067" s="2"/>
    </row>
    <row r="226068" spans="7:7">
      <c r="G226068" s="2"/>
    </row>
    <row r="226069" spans="7:7">
      <c r="G226069" s="2"/>
    </row>
    <row r="226070" spans="7:7">
      <c r="G226070" s="2"/>
    </row>
    <row r="226071" spans="7:7">
      <c r="G226071" s="2"/>
    </row>
    <row r="226072" spans="7:7">
      <c r="G226072" s="2"/>
    </row>
    <row r="226073" spans="7:7">
      <c r="G226073" s="2"/>
    </row>
    <row r="226074" spans="7:7">
      <c r="G226074" s="2"/>
    </row>
    <row r="226075" spans="7:7">
      <c r="G226075" s="2"/>
    </row>
    <row r="226076" spans="7:7">
      <c r="G226076" s="2"/>
    </row>
    <row r="226077" spans="7:7">
      <c r="G226077" s="2"/>
    </row>
    <row r="226078" spans="7:7">
      <c r="G226078" s="2"/>
    </row>
    <row r="226079" spans="7:7">
      <c r="G226079" s="2"/>
    </row>
    <row r="226080" spans="7:7">
      <c r="G226080" s="2"/>
    </row>
    <row r="226081" spans="7:7">
      <c r="G226081" s="2"/>
    </row>
    <row r="226082" spans="7:7">
      <c r="G226082" s="2"/>
    </row>
    <row r="226083" spans="7:7">
      <c r="G226083" s="2"/>
    </row>
    <row r="226084" spans="7:7">
      <c r="G226084" s="2"/>
    </row>
    <row r="226085" spans="7:7">
      <c r="G226085" s="2"/>
    </row>
    <row r="226086" spans="7:7">
      <c r="G226086" s="2"/>
    </row>
    <row r="226087" spans="7:7">
      <c r="G226087" s="2"/>
    </row>
    <row r="226088" spans="7:7">
      <c r="G226088" s="2"/>
    </row>
    <row r="226089" spans="7:7">
      <c r="G226089" s="2"/>
    </row>
    <row r="226090" spans="7:7">
      <c r="G226090" s="2"/>
    </row>
    <row r="226091" spans="7:7">
      <c r="G226091" s="2"/>
    </row>
    <row r="226092" spans="7:7">
      <c r="G226092" s="2"/>
    </row>
    <row r="226093" spans="7:7">
      <c r="G226093" s="2"/>
    </row>
    <row r="226094" spans="7:7">
      <c r="G226094" s="2"/>
    </row>
    <row r="226095" spans="7:7">
      <c r="G226095" s="2"/>
    </row>
    <row r="226096" spans="7:7">
      <c r="G226096" s="2"/>
    </row>
    <row r="226097" spans="7:7">
      <c r="G226097" s="2"/>
    </row>
    <row r="226098" spans="7:7">
      <c r="G226098" s="2"/>
    </row>
    <row r="226099" spans="7:7">
      <c r="G226099" s="2"/>
    </row>
    <row r="226100" spans="7:7">
      <c r="G226100" s="2"/>
    </row>
    <row r="226101" spans="7:7">
      <c r="G226101" s="2"/>
    </row>
    <row r="226102" spans="7:7">
      <c r="G226102" s="2"/>
    </row>
    <row r="226103" spans="7:7">
      <c r="G226103" s="2"/>
    </row>
    <row r="226104" spans="7:7">
      <c r="G226104" s="2"/>
    </row>
    <row r="226105" spans="7:7">
      <c r="G226105" s="2"/>
    </row>
    <row r="226106" spans="7:7">
      <c r="G226106" s="2"/>
    </row>
    <row r="226107" spans="7:7">
      <c r="G226107" s="2"/>
    </row>
    <row r="226108" spans="7:7">
      <c r="G226108" s="2"/>
    </row>
    <row r="226109" spans="7:7">
      <c r="G226109" s="2"/>
    </row>
    <row r="226110" spans="7:7">
      <c r="G226110" s="2"/>
    </row>
    <row r="226111" spans="7:7">
      <c r="G226111" s="2"/>
    </row>
    <row r="226112" spans="7:7">
      <c r="G226112" s="2"/>
    </row>
    <row r="226113" spans="7:7">
      <c r="G226113" s="2"/>
    </row>
    <row r="226114" spans="7:7">
      <c r="G226114" s="2"/>
    </row>
    <row r="226115" spans="7:7">
      <c r="G226115" s="2"/>
    </row>
    <row r="226116" spans="7:7">
      <c r="G226116" s="2"/>
    </row>
    <row r="226117" spans="7:7">
      <c r="G226117" s="2"/>
    </row>
    <row r="226118" spans="7:7">
      <c r="G226118" s="2"/>
    </row>
    <row r="226119" spans="7:7">
      <c r="G226119" s="2"/>
    </row>
    <row r="226120" spans="7:7">
      <c r="G226120" s="2"/>
    </row>
    <row r="226121" spans="7:7">
      <c r="G226121" s="2"/>
    </row>
    <row r="226122" spans="7:7">
      <c r="G226122" s="2"/>
    </row>
    <row r="226123" spans="7:7">
      <c r="G226123" s="2"/>
    </row>
    <row r="226124" spans="7:7">
      <c r="G226124" s="2"/>
    </row>
    <row r="226125" spans="7:7">
      <c r="G226125" s="2"/>
    </row>
    <row r="226126" spans="7:7">
      <c r="G226126" s="2"/>
    </row>
    <row r="226127" spans="7:7">
      <c r="G226127" s="2"/>
    </row>
    <row r="226128" spans="7:7">
      <c r="G226128" s="2"/>
    </row>
    <row r="226129" spans="7:7">
      <c r="G226129" s="2"/>
    </row>
    <row r="226130" spans="7:7">
      <c r="G226130" s="2"/>
    </row>
    <row r="226131" spans="7:7">
      <c r="G226131" s="2"/>
    </row>
    <row r="226132" spans="7:7">
      <c r="G226132" s="2"/>
    </row>
    <row r="226133" spans="7:7">
      <c r="G226133" s="2"/>
    </row>
    <row r="226134" spans="7:7">
      <c r="G226134" s="2"/>
    </row>
    <row r="226135" spans="7:7">
      <c r="G226135" s="2"/>
    </row>
    <row r="226136" spans="7:7">
      <c r="G226136" s="2"/>
    </row>
    <row r="226137" spans="7:7">
      <c r="G226137" s="2"/>
    </row>
    <row r="226138" spans="7:7">
      <c r="G226138" s="2"/>
    </row>
    <row r="226139" spans="7:7">
      <c r="G226139" s="2"/>
    </row>
    <row r="226140" spans="7:7">
      <c r="G226140" s="2"/>
    </row>
    <row r="226141" spans="7:7">
      <c r="G226141" s="2"/>
    </row>
    <row r="226142" spans="7:7">
      <c r="G226142" s="2"/>
    </row>
    <row r="226143" spans="7:7">
      <c r="G226143" s="2"/>
    </row>
    <row r="226144" spans="7:7">
      <c r="G226144" s="2"/>
    </row>
    <row r="226145" spans="7:7">
      <c r="G226145" s="2"/>
    </row>
    <row r="226146" spans="7:7">
      <c r="G226146" s="2"/>
    </row>
    <row r="226147" spans="7:7">
      <c r="G226147" s="2"/>
    </row>
    <row r="226148" spans="7:7">
      <c r="G226148" s="2"/>
    </row>
    <row r="226149" spans="7:7">
      <c r="G226149" s="2"/>
    </row>
    <row r="226150" spans="7:7">
      <c r="G226150" s="2"/>
    </row>
    <row r="226151" spans="7:7">
      <c r="G226151" s="2"/>
    </row>
    <row r="226152" spans="7:7">
      <c r="G226152" s="2"/>
    </row>
    <row r="226153" spans="7:7">
      <c r="G226153" s="2"/>
    </row>
    <row r="226154" spans="7:7">
      <c r="G226154" s="2"/>
    </row>
    <row r="226155" spans="7:7">
      <c r="G226155" s="2"/>
    </row>
    <row r="226156" spans="7:7">
      <c r="G226156" s="2"/>
    </row>
    <row r="226157" spans="7:7">
      <c r="G226157" s="2"/>
    </row>
    <row r="226158" spans="7:7">
      <c r="G226158" s="2"/>
    </row>
    <row r="226159" spans="7:7">
      <c r="G226159" s="2"/>
    </row>
    <row r="226160" spans="7:7">
      <c r="G226160" s="2"/>
    </row>
    <row r="226161" spans="7:7">
      <c r="G226161" s="2"/>
    </row>
    <row r="226162" spans="7:7">
      <c r="G226162" s="2"/>
    </row>
    <row r="226163" spans="7:7">
      <c r="G226163" s="2"/>
    </row>
    <row r="226164" spans="7:7">
      <c r="G226164" s="2"/>
    </row>
    <row r="226165" spans="7:7">
      <c r="G226165" s="2"/>
    </row>
    <row r="226166" spans="7:7">
      <c r="G226166" s="2"/>
    </row>
    <row r="226167" spans="7:7">
      <c r="G226167" s="2"/>
    </row>
    <row r="226168" spans="7:7">
      <c r="G226168" s="2"/>
    </row>
    <row r="226169" spans="7:7">
      <c r="G226169" s="2"/>
    </row>
    <row r="226170" spans="7:7">
      <c r="G226170" s="2"/>
    </row>
    <row r="226171" spans="7:7">
      <c r="G226171" s="2"/>
    </row>
    <row r="226172" spans="7:7">
      <c r="G226172" s="2"/>
    </row>
    <row r="226173" spans="7:7">
      <c r="G226173" s="2"/>
    </row>
    <row r="226174" spans="7:7">
      <c r="G226174" s="2"/>
    </row>
    <row r="226175" spans="7:7">
      <c r="G226175" s="2"/>
    </row>
    <row r="226176" spans="7:7">
      <c r="G226176" s="2"/>
    </row>
    <row r="226177" spans="7:7">
      <c r="G226177" s="2"/>
    </row>
    <row r="226178" spans="7:7">
      <c r="G226178" s="2"/>
    </row>
    <row r="226179" spans="7:7">
      <c r="G226179" s="2"/>
    </row>
    <row r="226180" spans="7:7">
      <c r="G226180" s="2"/>
    </row>
    <row r="226181" spans="7:7">
      <c r="G226181" s="2"/>
    </row>
    <row r="226182" spans="7:7">
      <c r="G226182" s="2"/>
    </row>
    <row r="226183" spans="7:7">
      <c r="G226183" s="2"/>
    </row>
    <row r="226184" spans="7:7">
      <c r="G226184" s="2"/>
    </row>
    <row r="226185" spans="7:7">
      <c r="G226185" s="2"/>
    </row>
    <row r="226186" spans="7:7">
      <c r="G226186" s="2"/>
    </row>
    <row r="226187" spans="7:7">
      <c r="G226187" s="2"/>
    </row>
    <row r="226188" spans="7:7">
      <c r="G226188" s="2"/>
    </row>
    <row r="226189" spans="7:7">
      <c r="G226189" s="2"/>
    </row>
    <row r="226190" spans="7:7">
      <c r="G226190" s="2"/>
    </row>
    <row r="226191" spans="7:7">
      <c r="G226191" s="2"/>
    </row>
    <row r="226192" spans="7:7">
      <c r="G226192" s="2"/>
    </row>
    <row r="226193" spans="7:7">
      <c r="G226193" s="2"/>
    </row>
    <row r="226194" spans="7:7">
      <c r="G226194" s="2"/>
    </row>
    <row r="226195" spans="7:7">
      <c r="G226195" s="2"/>
    </row>
    <row r="226196" spans="7:7">
      <c r="G226196" s="2"/>
    </row>
    <row r="226197" spans="7:7">
      <c r="G226197" s="2"/>
    </row>
    <row r="226198" spans="7:7">
      <c r="G226198" s="2"/>
    </row>
    <row r="226199" spans="7:7">
      <c r="G226199" s="2"/>
    </row>
    <row r="226200" spans="7:7">
      <c r="G226200" s="2"/>
    </row>
    <row r="226201" spans="7:7">
      <c r="G226201" s="2"/>
    </row>
    <row r="226202" spans="7:7">
      <c r="G226202" s="2"/>
    </row>
    <row r="226203" spans="7:7">
      <c r="G226203" s="2"/>
    </row>
    <row r="226204" spans="7:7">
      <c r="G226204" s="2"/>
    </row>
    <row r="226205" spans="7:7">
      <c r="G226205" s="2"/>
    </row>
    <row r="226206" spans="7:7">
      <c r="G226206" s="2"/>
    </row>
    <row r="226207" spans="7:7">
      <c r="G226207" s="2"/>
    </row>
    <row r="226208" spans="7:7">
      <c r="G226208" s="2"/>
    </row>
    <row r="226209" spans="7:7">
      <c r="G226209" s="2"/>
    </row>
    <row r="226210" spans="7:7">
      <c r="G226210" s="2"/>
    </row>
    <row r="226211" spans="7:7">
      <c r="G226211" s="2"/>
    </row>
    <row r="226212" spans="7:7">
      <c r="G226212" s="2"/>
    </row>
    <row r="226213" spans="7:7">
      <c r="G226213" s="2"/>
    </row>
    <row r="226214" spans="7:7">
      <c r="G226214" s="2"/>
    </row>
    <row r="226215" spans="7:7">
      <c r="G226215" s="2"/>
    </row>
    <row r="226216" spans="7:7">
      <c r="G226216" s="2"/>
    </row>
    <row r="226217" spans="7:7">
      <c r="G226217" s="2"/>
    </row>
    <row r="226218" spans="7:7">
      <c r="G226218" s="2"/>
    </row>
    <row r="226219" spans="7:7">
      <c r="G226219" s="2"/>
    </row>
    <row r="226220" spans="7:7">
      <c r="G226220" s="2"/>
    </row>
    <row r="226221" spans="7:7">
      <c r="G226221" s="2"/>
    </row>
    <row r="226222" spans="7:7">
      <c r="G226222" s="2"/>
    </row>
    <row r="226223" spans="7:7">
      <c r="G226223" s="2"/>
    </row>
    <row r="226224" spans="7:7">
      <c r="G226224" s="2"/>
    </row>
    <row r="226225" spans="7:7">
      <c r="G226225" s="2"/>
    </row>
    <row r="226226" spans="7:7">
      <c r="G226226" s="2"/>
    </row>
    <row r="226227" spans="7:7">
      <c r="G226227" s="2"/>
    </row>
    <row r="226228" spans="7:7">
      <c r="G226228" s="2"/>
    </row>
    <row r="226229" spans="7:7">
      <c r="G226229" s="2"/>
    </row>
    <row r="226230" spans="7:7">
      <c r="G226230" s="2"/>
    </row>
    <row r="226231" spans="7:7">
      <c r="G226231" s="2"/>
    </row>
    <row r="226232" spans="7:7">
      <c r="G226232" s="2"/>
    </row>
    <row r="226233" spans="7:7">
      <c r="G226233" s="2"/>
    </row>
    <row r="226234" spans="7:7">
      <c r="G226234" s="2"/>
    </row>
    <row r="226235" spans="7:7">
      <c r="G226235" s="2"/>
    </row>
    <row r="226236" spans="7:7">
      <c r="G226236" s="2"/>
    </row>
    <row r="226237" spans="7:7">
      <c r="G226237" s="2"/>
    </row>
    <row r="226238" spans="7:7">
      <c r="G226238" s="2"/>
    </row>
    <row r="226239" spans="7:7">
      <c r="G226239" s="2"/>
    </row>
    <row r="226240" spans="7:7">
      <c r="G226240" s="2"/>
    </row>
    <row r="226241" spans="7:7">
      <c r="G226241" s="2"/>
    </row>
    <row r="226242" spans="7:7">
      <c r="G226242" s="2"/>
    </row>
    <row r="226243" spans="7:7">
      <c r="G226243" s="2"/>
    </row>
    <row r="226244" spans="7:7">
      <c r="G226244" s="2"/>
    </row>
    <row r="226245" spans="7:7">
      <c r="G226245" s="2"/>
    </row>
    <row r="226246" spans="7:7">
      <c r="G226246" s="2"/>
    </row>
    <row r="226247" spans="7:7">
      <c r="G226247" s="2"/>
    </row>
    <row r="226248" spans="7:7">
      <c r="G226248" s="2"/>
    </row>
    <row r="226249" spans="7:7">
      <c r="G226249" s="2"/>
    </row>
    <row r="226250" spans="7:7">
      <c r="G226250" s="2"/>
    </row>
    <row r="226251" spans="7:7">
      <c r="G226251" s="2"/>
    </row>
    <row r="226252" spans="7:7">
      <c r="G226252" s="2"/>
    </row>
    <row r="226253" spans="7:7">
      <c r="G226253" s="2"/>
    </row>
    <row r="226254" spans="7:7">
      <c r="G226254" s="2"/>
    </row>
    <row r="226255" spans="7:7">
      <c r="G226255" s="2"/>
    </row>
    <row r="226256" spans="7:7">
      <c r="G226256" s="2"/>
    </row>
    <row r="226257" spans="7:7">
      <c r="G226257" s="2"/>
    </row>
    <row r="226258" spans="7:7">
      <c r="G226258" s="2"/>
    </row>
    <row r="226259" spans="7:7">
      <c r="G226259" s="2"/>
    </row>
    <row r="226260" spans="7:7">
      <c r="G226260" s="2"/>
    </row>
    <row r="226261" spans="7:7">
      <c r="G226261" s="2"/>
    </row>
    <row r="226262" spans="7:7">
      <c r="G226262" s="2"/>
    </row>
    <row r="226263" spans="7:7">
      <c r="G226263" s="2"/>
    </row>
    <row r="226264" spans="7:7">
      <c r="G226264" s="2"/>
    </row>
    <row r="226265" spans="7:7">
      <c r="G226265" s="2"/>
    </row>
    <row r="226266" spans="7:7">
      <c r="G226266" s="2"/>
    </row>
    <row r="226267" spans="7:7">
      <c r="G226267" s="2"/>
    </row>
    <row r="226268" spans="7:7">
      <c r="G226268" s="2"/>
    </row>
    <row r="226269" spans="7:7">
      <c r="G226269" s="2"/>
    </row>
    <row r="226270" spans="7:7">
      <c r="G226270" s="2"/>
    </row>
    <row r="226271" spans="7:7">
      <c r="G226271" s="2"/>
    </row>
    <row r="226272" spans="7:7">
      <c r="G226272" s="2"/>
    </row>
    <row r="226273" spans="7:7">
      <c r="G226273" s="2"/>
    </row>
    <row r="226274" spans="7:7">
      <c r="G226274" s="2"/>
    </row>
    <row r="226275" spans="7:7">
      <c r="G226275" s="2"/>
    </row>
    <row r="226276" spans="7:7">
      <c r="G226276" s="2"/>
    </row>
    <row r="226277" spans="7:7">
      <c r="G226277" s="2"/>
    </row>
    <row r="226278" spans="7:7">
      <c r="G226278" s="2"/>
    </row>
    <row r="226279" spans="7:7">
      <c r="G226279" s="2"/>
    </row>
    <row r="226280" spans="7:7">
      <c r="G226280" s="2"/>
    </row>
    <row r="226281" spans="7:7">
      <c r="G226281" s="2"/>
    </row>
    <row r="226282" spans="7:7">
      <c r="G226282" s="2"/>
    </row>
    <row r="226283" spans="7:7">
      <c r="G226283" s="2"/>
    </row>
    <row r="226284" spans="7:7">
      <c r="G226284" s="2"/>
    </row>
    <row r="226285" spans="7:7">
      <c r="G226285" s="2"/>
    </row>
    <row r="226286" spans="7:7">
      <c r="G226286" s="2"/>
    </row>
    <row r="226287" spans="7:7">
      <c r="G226287" s="2"/>
    </row>
    <row r="226288" spans="7:7">
      <c r="G226288" s="2"/>
    </row>
    <row r="226289" spans="7:7">
      <c r="G226289" s="2"/>
    </row>
    <row r="226290" spans="7:7">
      <c r="G226290" s="2"/>
    </row>
    <row r="226291" spans="7:7">
      <c r="G226291" s="2"/>
    </row>
    <row r="226292" spans="7:7">
      <c r="G226292" s="2"/>
    </row>
    <row r="226293" spans="7:7">
      <c r="G226293" s="2"/>
    </row>
    <row r="226294" spans="7:7">
      <c r="G226294" s="2"/>
    </row>
    <row r="226295" spans="7:7">
      <c r="G226295" s="2"/>
    </row>
    <row r="226296" spans="7:7">
      <c r="G226296" s="2"/>
    </row>
    <row r="226297" spans="7:7">
      <c r="G226297" s="2"/>
    </row>
    <row r="226298" spans="7:7">
      <c r="G226298" s="2"/>
    </row>
    <row r="226299" spans="7:7">
      <c r="G226299" s="2"/>
    </row>
    <row r="226300" spans="7:7">
      <c r="G226300" s="2"/>
    </row>
    <row r="226301" spans="7:7">
      <c r="G226301" s="2"/>
    </row>
    <row r="226302" spans="7:7">
      <c r="G226302" s="2"/>
    </row>
    <row r="226303" spans="7:7">
      <c r="G226303" s="2"/>
    </row>
    <row r="226304" spans="7:7">
      <c r="G226304" s="2"/>
    </row>
    <row r="226305" spans="7:7">
      <c r="G226305" s="2"/>
    </row>
    <row r="226306" spans="7:7">
      <c r="G226306" s="2"/>
    </row>
    <row r="226307" spans="7:7">
      <c r="G226307" s="2"/>
    </row>
    <row r="226308" spans="7:7">
      <c r="G226308" s="2"/>
    </row>
    <row r="226309" spans="7:7">
      <c r="G226309" s="2"/>
    </row>
    <row r="226310" spans="7:7">
      <c r="G226310" s="2"/>
    </row>
    <row r="226311" spans="7:7">
      <c r="G226311" s="2"/>
    </row>
    <row r="226312" spans="7:7">
      <c r="G226312" s="2"/>
    </row>
    <row r="226313" spans="7:7">
      <c r="G226313" s="2"/>
    </row>
    <row r="226314" spans="7:7">
      <c r="G226314" s="2"/>
    </row>
    <row r="226315" spans="7:7">
      <c r="G226315" s="2"/>
    </row>
    <row r="226316" spans="7:7">
      <c r="G226316" s="2"/>
    </row>
    <row r="226317" spans="7:7">
      <c r="G226317" s="2"/>
    </row>
    <row r="226318" spans="7:7">
      <c r="G226318" s="2"/>
    </row>
    <row r="226319" spans="7:7">
      <c r="G226319" s="2"/>
    </row>
    <row r="226320" spans="7:7">
      <c r="G226320" s="2"/>
    </row>
    <row r="226321" spans="7:7">
      <c r="G226321" s="2"/>
    </row>
    <row r="226322" spans="7:7">
      <c r="G226322" s="2"/>
    </row>
    <row r="226323" spans="7:7">
      <c r="G226323" s="2"/>
    </row>
    <row r="226324" spans="7:7">
      <c r="G226324" s="2"/>
    </row>
    <row r="226325" spans="7:7">
      <c r="G226325" s="2"/>
    </row>
    <row r="226326" spans="7:7">
      <c r="G226326" s="2"/>
    </row>
    <row r="226327" spans="7:7">
      <c r="G226327" s="2"/>
    </row>
    <row r="226328" spans="7:7">
      <c r="G226328" s="2"/>
    </row>
    <row r="226329" spans="7:7">
      <c r="G226329" s="2"/>
    </row>
    <row r="226330" spans="7:7">
      <c r="G226330" s="2"/>
    </row>
    <row r="226331" spans="7:7">
      <c r="G226331" s="2"/>
    </row>
    <row r="226332" spans="7:7">
      <c r="G226332" s="2"/>
    </row>
    <row r="226333" spans="7:7">
      <c r="G226333" s="2"/>
    </row>
    <row r="226334" spans="7:7">
      <c r="G226334" s="2"/>
    </row>
    <row r="226335" spans="7:7">
      <c r="G226335" s="2"/>
    </row>
    <row r="226336" spans="7:7">
      <c r="G226336" s="2"/>
    </row>
    <row r="226337" spans="7:7">
      <c r="G226337" s="2"/>
    </row>
    <row r="226338" spans="7:7">
      <c r="G226338" s="2"/>
    </row>
    <row r="226339" spans="7:7">
      <c r="G226339" s="2"/>
    </row>
    <row r="226340" spans="7:7">
      <c r="G226340" s="2"/>
    </row>
    <row r="226341" spans="7:7">
      <c r="G226341" s="2"/>
    </row>
    <row r="226342" spans="7:7">
      <c r="G226342" s="2"/>
    </row>
    <row r="226343" spans="7:7">
      <c r="G226343" s="2"/>
    </row>
    <row r="226344" spans="7:7">
      <c r="G226344" s="2"/>
    </row>
    <row r="226345" spans="7:7">
      <c r="G226345" s="2"/>
    </row>
    <row r="226346" spans="7:7">
      <c r="G226346" s="2"/>
    </row>
    <row r="226347" spans="7:7">
      <c r="G226347" s="2"/>
    </row>
    <row r="226348" spans="7:7">
      <c r="G226348" s="2"/>
    </row>
    <row r="226349" spans="7:7">
      <c r="G226349" s="2"/>
    </row>
    <row r="226350" spans="7:7">
      <c r="G226350" s="2"/>
    </row>
    <row r="226351" spans="7:7">
      <c r="G226351" s="2"/>
    </row>
    <row r="226352" spans="7:7">
      <c r="G226352" s="2"/>
    </row>
    <row r="226353" spans="7:7">
      <c r="G226353" s="2"/>
    </row>
    <row r="226354" spans="7:7">
      <c r="G226354" s="2"/>
    </row>
    <row r="226355" spans="7:7">
      <c r="G226355" s="2"/>
    </row>
    <row r="226356" spans="7:7">
      <c r="G226356" s="2"/>
    </row>
    <row r="226357" spans="7:7">
      <c r="G226357" s="2"/>
    </row>
    <row r="226358" spans="7:7">
      <c r="G226358" s="2"/>
    </row>
    <row r="226359" spans="7:7">
      <c r="G226359" s="2"/>
    </row>
    <row r="226360" spans="7:7">
      <c r="G226360" s="2"/>
    </row>
    <row r="226361" spans="7:7">
      <c r="G226361" s="2"/>
    </row>
    <row r="226362" spans="7:7">
      <c r="G226362" s="2"/>
    </row>
    <row r="226363" spans="7:7">
      <c r="G226363" s="2"/>
    </row>
    <row r="226364" spans="7:7">
      <c r="G226364" s="2"/>
    </row>
    <row r="226365" spans="7:7">
      <c r="G226365" s="2"/>
    </row>
    <row r="226366" spans="7:7">
      <c r="G226366" s="2"/>
    </row>
    <row r="226367" spans="7:7">
      <c r="G226367" s="2"/>
    </row>
    <row r="226368" spans="7:7">
      <c r="G226368" s="2"/>
    </row>
    <row r="226369" spans="7:7">
      <c r="G226369" s="2"/>
    </row>
    <row r="226370" spans="7:7">
      <c r="G226370" s="2"/>
    </row>
    <row r="226371" spans="7:7">
      <c r="G226371" s="2"/>
    </row>
    <row r="226372" spans="7:7">
      <c r="G226372" s="2"/>
    </row>
    <row r="226373" spans="7:7">
      <c r="G226373" s="2"/>
    </row>
    <row r="226374" spans="7:7">
      <c r="G226374" s="2"/>
    </row>
    <row r="226375" spans="7:7">
      <c r="G226375" s="2"/>
    </row>
    <row r="226376" spans="7:7">
      <c r="G226376" s="2"/>
    </row>
    <row r="226377" spans="7:7">
      <c r="G226377" s="2"/>
    </row>
    <row r="226378" spans="7:7">
      <c r="G226378" s="2"/>
    </row>
    <row r="226379" spans="7:7">
      <c r="G226379" s="2"/>
    </row>
    <row r="226380" spans="7:7">
      <c r="G226380" s="2"/>
    </row>
    <row r="226381" spans="7:7">
      <c r="G226381" s="2"/>
    </row>
    <row r="226382" spans="7:7">
      <c r="G226382" s="2"/>
    </row>
    <row r="226383" spans="7:7">
      <c r="G226383" s="2"/>
    </row>
    <row r="226384" spans="7:7">
      <c r="G226384" s="2"/>
    </row>
    <row r="226385" spans="7:7">
      <c r="G226385" s="2"/>
    </row>
    <row r="226386" spans="7:7">
      <c r="G226386" s="2"/>
    </row>
    <row r="226387" spans="7:7">
      <c r="G226387" s="2"/>
    </row>
    <row r="226388" spans="7:7">
      <c r="G226388" s="2"/>
    </row>
    <row r="226389" spans="7:7">
      <c r="G226389" s="2"/>
    </row>
    <row r="226390" spans="7:7">
      <c r="G226390" s="2"/>
    </row>
    <row r="226391" spans="7:7">
      <c r="G226391" s="2"/>
    </row>
    <row r="226392" spans="7:7">
      <c r="G226392" s="2"/>
    </row>
    <row r="226393" spans="7:7">
      <c r="G226393" s="2"/>
    </row>
    <row r="226394" spans="7:7">
      <c r="G226394" s="2"/>
    </row>
    <row r="226395" spans="7:7">
      <c r="G226395" s="2"/>
    </row>
    <row r="226396" spans="7:7">
      <c r="G226396" s="2"/>
    </row>
    <row r="226397" spans="7:7">
      <c r="G226397" s="2"/>
    </row>
    <row r="226398" spans="7:7">
      <c r="G226398" s="2"/>
    </row>
    <row r="226399" spans="7:7">
      <c r="G226399" s="2"/>
    </row>
    <row r="226400" spans="7:7">
      <c r="G226400" s="2"/>
    </row>
    <row r="226401" spans="7:7">
      <c r="G226401" s="2"/>
    </row>
    <row r="226402" spans="7:7">
      <c r="G226402" s="2"/>
    </row>
    <row r="226403" spans="7:7">
      <c r="G226403" s="2"/>
    </row>
    <row r="226404" spans="7:7">
      <c r="G226404" s="2"/>
    </row>
    <row r="226405" spans="7:7">
      <c r="G226405" s="2"/>
    </row>
    <row r="226406" spans="7:7">
      <c r="G226406" s="2"/>
    </row>
    <row r="226407" spans="7:7">
      <c r="G226407" s="2"/>
    </row>
    <row r="226408" spans="7:7">
      <c r="G226408" s="2"/>
    </row>
    <row r="226409" spans="7:7">
      <c r="G226409" s="2"/>
    </row>
    <row r="226410" spans="7:7">
      <c r="G226410" s="2"/>
    </row>
    <row r="226411" spans="7:7">
      <c r="G226411" s="2"/>
    </row>
    <row r="226412" spans="7:7">
      <c r="G226412" s="2"/>
    </row>
    <row r="226413" spans="7:7">
      <c r="G226413" s="2"/>
    </row>
    <row r="226414" spans="7:7">
      <c r="G226414" s="2"/>
    </row>
    <row r="226415" spans="7:7">
      <c r="G226415" s="2"/>
    </row>
    <row r="226416" spans="7:7">
      <c r="G226416" s="2"/>
    </row>
    <row r="226417" spans="7:7">
      <c r="G226417" s="2"/>
    </row>
    <row r="226418" spans="7:7">
      <c r="G226418" s="2"/>
    </row>
    <row r="226419" spans="7:7">
      <c r="G226419" s="2"/>
    </row>
    <row r="226420" spans="7:7">
      <c r="G226420" s="2"/>
    </row>
    <row r="226421" spans="7:7">
      <c r="G226421" s="2"/>
    </row>
    <row r="226422" spans="7:7">
      <c r="G226422" s="2"/>
    </row>
    <row r="226423" spans="7:7">
      <c r="G226423" s="2"/>
    </row>
    <row r="226424" spans="7:7">
      <c r="G226424" s="2"/>
    </row>
    <row r="226425" spans="7:7">
      <c r="G226425" s="2"/>
    </row>
    <row r="226426" spans="7:7">
      <c r="G226426" s="2"/>
    </row>
    <row r="226427" spans="7:7">
      <c r="G226427" s="2"/>
    </row>
    <row r="226428" spans="7:7">
      <c r="G226428" s="2"/>
    </row>
    <row r="226429" spans="7:7">
      <c r="G226429" s="2"/>
    </row>
    <row r="226430" spans="7:7">
      <c r="G226430" s="2"/>
    </row>
    <row r="226431" spans="7:7">
      <c r="G226431" s="2"/>
    </row>
    <row r="226432" spans="7:7">
      <c r="G226432" s="2"/>
    </row>
    <row r="226433" spans="7:7">
      <c r="G226433" s="2"/>
    </row>
    <row r="226434" spans="7:7">
      <c r="G226434" s="2"/>
    </row>
    <row r="226435" spans="7:7">
      <c r="G226435" s="2"/>
    </row>
    <row r="226436" spans="7:7">
      <c r="G226436" s="2"/>
    </row>
    <row r="226437" spans="7:7">
      <c r="G226437" s="2"/>
    </row>
    <row r="226438" spans="7:7">
      <c r="G226438" s="2"/>
    </row>
    <row r="226439" spans="7:7">
      <c r="G226439" s="2"/>
    </row>
    <row r="226440" spans="7:7">
      <c r="G226440" s="2"/>
    </row>
    <row r="226441" spans="7:7">
      <c r="G226441" s="2"/>
    </row>
    <row r="226442" spans="7:7">
      <c r="G226442" s="2"/>
    </row>
    <row r="226443" spans="7:7">
      <c r="G226443" s="2"/>
    </row>
    <row r="226444" spans="7:7">
      <c r="G226444" s="2"/>
    </row>
    <row r="226445" spans="7:7">
      <c r="G226445" s="2"/>
    </row>
    <row r="226446" spans="7:7">
      <c r="G226446" s="2"/>
    </row>
    <row r="226447" spans="7:7">
      <c r="G226447" s="2"/>
    </row>
    <row r="226448" spans="7:7">
      <c r="G226448" s="2"/>
    </row>
    <row r="226449" spans="7:7">
      <c r="G226449" s="2"/>
    </row>
    <row r="226450" spans="7:7">
      <c r="G226450" s="2"/>
    </row>
    <row r="226451" spans="7:7">
      <c r="G226451" s="2"/>
    </row>
    <row r="226452" spans="7:7">
      <c r="G226452" s="2"/>
    </row>
    <row r="226453" spans="7:7">
      <c r="G226453" s="2"/>
    </row>
    <row r="226454" spans="7:7">
      <c r="G226454" s="2"/>
    </row>
    <row r="226455" spans="7:7">
      <c r="G226455" s="2"/>
    </row>
    <row r="226456" spans="7:7">
      <c r="G226456" s="2"/>
    </row>
    <row r="226457" spans="7:7">
      <c r="G226457" s="2"/>
    </row>
    <row r="226458" spans="7:7">
      <c r="G226458" s="2"/>
    </row>
    <row r="226459" spans="7:7">
      <c r="G226459" s="2"/>
    </row>
    <row r="226460" spans="7:7">
      <c r="G226460" s="2"/>
    </row>
    <row r="226461" spans="7:7">
      <c r="G226461" s="2"/>
    </row>
    <row r="226462" spans="7:7">
      <c r="G226462" s="2"/>
    </row>
    <row r="226463" spans="7:7">
      <c r="G226463" s="2"/>
    </row>
    <row r="226464" spans="7:7">
      <c r="G226464" s="2"/>
    </row>
    <row r="226465" spans="7:7">
      <c r="G226465" s="2"/>
    </row>
    <row r="226466" spans="7:7">
      <c r="G226466" s="2"/>
    </row>
    <row r="226467" spans="7:7">
      <c r="G226467" s="2"/>
    </row>
    <row r="226468" spans="7:7">
      <c r="G226468" s="2"/>
    </row>
    <row r="226469" spans="7:7">
      <c r="G226469" s="2"/>
    </row>
    <row r="226470" spans="7:7">
      <c r="G226470" s="2"/>
    </row>
    <row r="226471" spans="7:7">
      <c r="G226471" s="2"/>
    </row>
    <row r="226472" spans="7:7">
      <c r="G226472" s="2"/>
    </row>
    <row r="226473" spans="7:7">
      <c r="G226473" s="2"/>
    </row>
    <row r="226474" spans="7:7">
      <c r="G226474" s="2"/>
    </row>
    <row r="226475" spans="7:7">
      <c r="G226475" s="2"/>
    </row>
    <row r="226476" spans="7:7">
      <c r="G226476" s="2"/>
    </row>
    <row r="226477" spans="7:7">
      <c r="G226477" s="2"/>
    </row>
    <row r="226478" spans="7:7">
      <c r="G226478" s="2"/>
    </row>
    <row r="226479" spans="7:7">
      <c r="G226479" s="2"/>
    </row>
    <row r="226480" spans="7:7">
      <c r="G226480" s="2"/>
    </row>
    <row r="226481" spans="7:7">
      <c r="G226481" s="2"/>
    </row>
    <row r="226482" spans="7:7">
      <c r="G226482" s="2"/>
    </row>
    <row r="226483" spans="7:7">
      <c r="G226483" s="2"/>
    </row>
    <row r="226484" spans="7:7">
      <c r="G226484" s="2"/>
    </row>
    <row r="226485" spans="7:7">
      <c r="G226485" s="2"/>
    </row>
    <row r="226486" spans="7:7">
      <c r="G226486" s="2"/>
    </row>
    <row r="226487" spans="7:7">
      <c r="G226487" s="2"/>
    </row>
    <row r="226488" spans="7:7">
      <c r="G226488" s="2"/>
    </row>
    <row r="226489" spans="7:7">
      <c r="G226489" s="2"/>
    </row>
    <row r="226490" spans="7:7">
      <c r="G226490" s="2"/>
    </row>
    <row r="226491" spans="7:7">
      <c r="G226491" s="2"/>
    </row>
    <row r="226492" spans="7:7">
      <c r="G226492" s="2"/>
    </row>
    <row r="226493" spans="7:7">
      <c r="G226493" s="2"/>
    </row>
    <row r="226494" spans="7:7">
      <c r="G226494" s="2"/>
    </row>
    <row r="226495" spans="7:7">
      <c r="G226495" s="2"/>
    </row>
    <row r="226496" spans="7:7">
      <c r="G226496" s="2"/>
    </row>
    <row r="226497" spans="7:7">
      <c r="G226497" s="2"/>
    </row>
    <row r="226498" spans="7:7">
      <c r="G226498" s="2"/>
    </row>
    <row r="226499" spans="7:7">
      <c r="G226499" s="2"/>
    </row>
    <row r="226500" spans="7:7">
      <c r="G226500" s="2"/>
    </row>
    <row r="226501" spans="7:7">
      <c r="G226501" s="2"/>
    </row>
    <row r="226502" spans="7:7">
      <c r="G226502" s="2"/>
    </row>
    <row r="226503" spans="7:7">
      <c r="G226503" s="2"/>
    </row>
    <row r="226504" spans="7:7">
      <c r="G226504" s="2"/>
    </row>
    <row r="226505" spans="7:7">
      <c r="G226505" s="2"/>
    </row>
    <row r="226506" spans="7:7">
      <c r="G226506" s="2"/>
    </row>
    <row r="226507" spans="7:7">
      <c r="G226507" s="2"/>
    </row>
    <row r="226508" spans="7:7">
      <c r="G226508" s="2"/>
    </row>
    <row r="226509" spans="7:7">
      <c r="G226509" s="2"/>
    </row>
    <row r="226510" spans="7:7">
      <c r="G226510" s="2"/>
    </row>
    <row r="226511" spans="7:7">
      <c r="G226511" s="2"/>
    </row>
    <row r="226512" spans="7:7">
      <c r="G226512" s="2"/>
    </row>
    <row r="226513" spans="7:7">
      <c r="G226513" s="2"/>
    </row>
    <row r="226514" spans="7:7">
      <c r="G226514" s="2"/>
    </row>
    <row r="226515" spans="7:7">
      <c r="G226515" s="2"/>
    </row>
    <row r="226516" spans="7:7">
      <c r="G226516" s="2"/>
    </row>
    <row r="226517" spans="7:7">
      <c r="G226517" s="2"/>
    </row>
    <row r="226518" spans="7:7">
      <c r="G226518" s="2"/>
    </row>
    <row r="226519" spans="7:7">
      <c r="G226519" s="2"/>
    </row>
    <row r="226520" spans="7:7">
      <c r="G226520" s="2"/>
    </row>
    <row r="226521" spans="7:7">
      <c r="G226521" s="2"/>
    </row>
    <row r="226522" spans="7:7">
      <c r="G226522" s="2"/>
    </row>
    <row r="226523" spans="7:7">
      <c r="G226523" s="2"/>
    </row>
    <row r="226524" spans="7:7">
      <c r="G226524" s="2"/>
    </row>
    <row r="226525" spans="7:7">
      <c r="G226525" s="2"/>
    </row>
    <row r="226526" spans="7:7">
      <c r="G226526" s="2"/>
    </row>
    <row r="226527" spans="7:7">
      <c r="G226527" s="2"/>
    </row>
    <row r="226528" spans="7:7">
      <c r="G226528" s="2"/>
    </row>
    <row r="226529" spans="7:7">
      <c r="G226529" s="2"/>
    </row>
    <row r="226530" spans="7:7">
      <c r="G226530" s="2"/>
    </row>
    <row r="226531" spans="7:7">
      <c r="G226531" s="2"/>
    </row>
    <row r="226532" spans="7:7">
      <c r="G226532" s="2"/>
    </row>
    <row r="226533" spans="7:7">
      <c r="G226533" s="2"/>
    </row>
    <row r="226534" spans="7:7">
      <c r="G226534" s="2"/>
    </row>
    <row r="226535" spans="7:7">
      <c r="G226535" s="2"/>
    </row>
    <row r="226536" spans="7:7">
      <c r="G226536" s="2"/>
    </row>
    <row r="226537" spans="7:7">
      <c r="G226537" s="2"/>
    </row>
    <row r="226538" spans="7:7">
      <c r="G226538" s="2"/>
    </row>
    <row r="226539" spans="7:7">
      <c r="G226539" s="2"/>
    </row>
    <row r="226540" spans="7:7">
      <c r="G226540" s="2"/>
    </row>
    <row r="226541" spans="7:7">
      <c r="G226541" s="2"/>
    </row>
    <row r="226542" spans="7:7">
      <c r="G226542" s="2"/>
    </row>
    <row r="226543" spans="7:7">
      <c r="G226543" s="2"/>
    </row>
    <row r="226544" spans="7:7">
      <c r="G226544" s="2"/>
    </row>
    <row r="226545" spans="7:7">
      <c r="G226545" s="2"/>
    </row>
    <row r="226546" spans="7:7">
      <c r="G226546" s="2"/>
    </row>
    <row r="226547" spans="7:7">
      <c r="G226547" s="2"/>
    </row>
    <row r="226548" spans="7:7">
      <c r="G226548" s="2"/>
    </row>
    <row r="226549" spans="7:7">
      <c r="G226549" s="2"/>
    </row>
    <row r="226550" spans="7:7">
      <c r="G226550" s="2"/>
    </row>
    <row r="226551" spans="7:7">
      <c r="G226551" s="2"/>
    </row>
    <row r="226552" spans="7:7">
      <c r="G226552" s="2"/>
    </row>
    <row r="226553" spans="7:7">
      <c r="G226553" s="2"/>
    </row>
    <row r="226554" spans="7:7">
      <c r="G226554" s="2"/>
    </row>
    <row r="226555" spans="7:7">
      <c r="G226555" s="2"/>
    </row>
    <row r="226556" spans="7:7">
      <c r="G226556" s="2"/>
    </row>
    <row r="226557" spans="7:7">
      <c r="G226557" s="2"/>
    </row>
    <row r="226558" spans="7:7">
      <c r="G226558" s="2"/>
    </row>
    <row r="226559" spans="7:7">
      <c r="G226559" s="2"/>
    </row>
    <row r="226560" spans="7:7">
      <c r="G226560" s="2"/>
    </row>
    <row r="226561" spans="7:7">
      <c r="G226561" s="2"/>
    </row>
    <row r="226562" spans="7:7">
      <c r="G226562" s="2"/>
    </row>
    <row r="226563" spans="7:7">
      <c r="G226563" s="2"/>
    </row>
    <row r="226564" spans="7:7">
      <c r="G226564" s="2"/>
    </row>
    <row r="226565" spans="7:7">
      <c r="G226565" s="2"/>
    </row>
    <row r="226566" spans="7:7">
      <c r="G226566" s="2"/>
    </row>
    <row r="226567" spans="7:7">
      <c r="G226567" s="2"/>
    </row>
    <row r="226568" spans="7:7">
      <c r="G226568" s="2"/>
    </row>
    <row r="226569" spans="7:7">
      <c r="G226569" s="2"/>
    </row>
    <row r="226570" spans="7:7">
      <c r="G226570" s="2"/>
    </row>
    <row r="226571" spans="7:7">
      <c r="G226571" s="2"/>
    </row>
    <row r="226572" spans="7:7">
      <c r="G226572" s="2"/>
    </row>
    <row r="226573" spans="7:7">
      <c r="G226573" s="2"/>
    </row>
    <row r="226574" spans="7:7">
      <c r="G226574" s="2"/>
    </row>
    <row r="226575" spans="7:7">
      <c r="G226575" s="2"/>
    </row>
    <row r="226576" spans="7:7">
      <c r="G226576" s="2"/>
    </row>
    <row r="226577" spans="7:7">
      <c r="G226577" s="2"/>
    </row>
    <row r="226578" spans="7:7">
      <c r="G226578" s="2"/>
    </row>
    <row r="226579" spans="7:7">
      <c r="G226579" s="2"/>
    </row>
    <row r="226580" spans="7:7">
      <c r="G226580" s="2"/>
    </row>
    <row r="226581" spans="7:7">
      <c r="G226581" s="2"/>
    </row>
    <row r="226582" spans="7:7">
      <c r="G226582" s="2"/>
    </row>
    <row r="226583" spans="7:7">
      <c r="G226583" s="2"/>
    </row>
    <row r="226584" spans="7:7">
      <c r="G226584" s="2"/>
    </row>
    <row r="226585" spans="7:7">
      <c r="G226585" s="2"/>
    </row>
    <row r="226586" spans="7:7">
      <c r="G226586" s="2"/>
    </row>
    <row r="226587" spans="7:7">
      <c r="G226587" s="2"/>
    </row>
    <row r="226588" spans="7:7">
      <c r="G226588" s="2"/>
    </row>
    <row r="226589" spans="7:7">
      <c r="G226589" s="2"/>
    </row>
    <row r="226590" spans="7:7">
      <c r="G226590" s="2"/>
    </row>
    <row r="226591" spans="7:7">
      <c r="G226591" s="2"/>
    </row>
    <row r="226592" spans="7:7">
      <c r="G226592" s="2"/>
    </row>
    <row r="226593" spans="7:7">
      <c r="G226593" s="2"/>
    </row>
    <row r="226594" spans="7:7">
      <c r="G226594" s="2"/>
    </row>
    <row r="226595" spans="7:7">
      <c r="G226595" s="2"/>
    </row>
    <row r="226596" spans="7:7">
      <c r="G226596" s="2"/>
    </row>
    <row r="226597" spans="7:7">
      <c r="G226597" s="2"/>
    </row>
    <row r="226598" spans="7:7">
      <c r="G226598" s="2"/>
    </row>
    <row r="226599" spans="7:7">
      <c r="G226599" s="2"/>
    </row>
    <row r="226600" spans="7:7">
      <c r="G226600" s="2"/>
    </row>
    <row r="226601" spans="7:7">
      <c r="G226601" s="2"/>
    </row>
    <row r="226602" spans="7:7">
      <c r="G226602" s="2"/>
    </row>
    <row r="226603" spans="7:7">
      <c r="G226603" s="2"/>
    </row>
    <row r="226604" spans="7:7">
      <c r="G226604" s="2"/>
    </row>
    <row r="226605" spans="7:7">
      <c r="G226605" s="2"/>
    </row>
    <row r="226606" spans="7:7">
      <c r="G226606" s="2"/>
    </row>
    <row r="226607" spans="7:7">
      <c r="G226607" s="2"/>
    </row>
    <row r="226608" spans="7:7">
      <c r="G226608" s="2"/>
    </row>
    <row r="226609" spans="7:7">
      <c r="G226609" s="2"/>
    </row>
    <row r="226610" spans="7:7">
      <c r="G226610" s="2"/>
    </row>
    <row r="226611" spans="7:7">
      <c r="G226611" s="2"/>
    </row>
    <row r="226612" spans="7:7">
      <c r="G226612" s="2"/>
    </row>
    <row r="226613" spans="7:7">
      <c r="G226613" s="2"/>
    </row>
    <row r="226614" spans="7:7">
      <c r="G226614" s="2"/>
    </row>
    <row r="226615" spans="7:7">
      <c r="G226615" s="2"/>
    </row>
    <row r="226616" spans="7:7">
      <c r="G226616" s="2"/>
    </row>
    <row r="226617" spans="7:7">
      <c r="G226617" s="2"/>
    </row>
    <row r="226618" spans="7:7">
      <c r="G226618" s="2"/>
    </row>
    <row r="226619" spans="7:7">
      <c r="G226619" s="2"/>
    </row>
    <row r="226620" spans="7:7">
      <c r="G226620" s="2"/>
    </row>
    <row r="226621" spans="7:7">
      <c r="G226621" s="2"/>
    </row>
    <row r="226622" spans="7:7">
      <c r="G226622" s="2"/>
    </row>
    <row r="226623" spans="7:7">
      <c r="G226623" s="2"/>
    </row>
    <row r="226624" spans="7:7">
      <c r="G226624" s="2"/>
    </row>
    <row r="226625" spans="7:7">
      <c r="G226625" s="2"/>
    </row>
    <row r="226626" spans="7:7">
      <c r="G226626" s="2"/>
    </row>
    <row r="226627" spans="7:7">
      <c r="G226627" s="2"/>
    </row>
    <row r="226628" spans="7:7">
      <c r="G226628" s="2"/>
    </row>
    <row r="226629" spans="7:7">
      <c r="G226629" s="2"/>
    </row>
    <row r="226630" spans="7:7">
      <c r="G226630" s="2"/>
    </row>
    <row r="226631" spans="7:7">
      <c r="G226631" s="2"/>
    </row>
    <row r="226632" spans="7:7">
      <c r="G226632" s="2"/>
    </row>
    <row r="226633" spans="7:7">
      <c r="G226633" s="2"/>
    </row>
    <row r="226634" spans="7:7">
      <c r="G226634" s="2"/>
    </row>
    <row r="226635" spans="7:7">
      <c r="G226635" s="2"/>
    </row>
    <row r="226636" spans="7:7">
      <c r="G226636" s="2"/>
    </row>
    <row r="226637" spans="7:7">
      <c r="G226637" s="2"/>
    </row>
    <row r="226638" spans="7:7">
      <c r="G226638" s="2"/>
    </row>
    <row r="226639" spans="7:7">
      <c r="G226639" s="2"/>
    </row>
    <row r="226640" spans="7:7">
      <c r="G226640" s="2"/>
    </row>
    <row r="226641" spans="7:7">
      <c r="G226641" s="2"/>
    </row>
    <row r="226642" spans="7:7">
      <c r="G226642" s="2"/>
    </row>
    <row r="226643" spans="7:7">
      <c r="G226643" s="2"/>
    </row>
    <row r="226644" spans="7:7">
      <c r="G226644" s="2"/>
    </row>
    <row r="226645" spans="7:7">
      <c r="G226645" s="2"/>
    </row>
    <row r="226646" spans="7:7">
      <c r="G226646" s="2"/>
    </row>
    <row r="226647" spans="7:7">
      <c r="G226647" s="2"/>
    </row>
    <row r="226648" spans="7:7">
      <c r="G226648" s="2"/>
    </row>
    <row r="226649" spans="7:7">
      <c r="G226649" s="2"/>
    </row>
    <row r="226650" spans="7:7">
      <c r="G226650" s="2"/>
    </row>
    <row r="226651" spans="7:7">
      <c r="G226651" s="2"/>
    </row>
    <row r="226652" spans="7:7">
      <c r="G226652" s="2"/>
    </row>
    <row r="226653" spans="7:7">
      <c r="G226653" s="2"/>
    </row>
    <row r="226654" spans="7:7">
      <c r="G226654" s="2"/>
    </row>
    <row r="226655" spans="7:7">
      <c r="G226655" s="2"/>
    </row>
    <row r="226656" spans="7:7">
      <c r="G226656" s="2"/>
    </row>
    <row r="226657" spans="7:7">
      <c r="G226657" s="2"/>
    </row>
    <row r="226658" spans="7:7">
      <c r="G226658" s="2"/>
    </row>
    <row r="226659" spans="7:7">
      <c r="G226659" s="2"/>
    </row>
    <row r="226660" spans="7:7">
      <c r="G226660" s="2"/>
    </row>
    <row r="226661" spans="7:7">
      <c r="G226661" s="2"/>
    </row>
    <row r="226662" spans="7:7">
      <c r="G226662" s="2"/>
    </row>
    <row r="226663" spans="7:7">
      <c r="G226663" s="2"/>
    </row>
    <row r="226664" spans="7:7">
      <c r="G226664" s="2"/>
    </row>
    <row r="226665" spans="7:7">
      <c r="G226665" s="2"/>
    </row>
    <row r="226666" spans="7:7">
      <c r="G226666" s="2"/>
    </row>
    <row r="226667" spans="7:7">
      <c r="G226667" s="2"/>
    </row>
    <row r="226668" spans="7:7">
      <c r="G226668" s="2"/>
    </row>
    <row r="226669" spans="7:7">
      <c r="G226669" s="2"/>
    </row>
    <row r="226670" spans="7:7">
      <c r="G226670" s="2"/>
    </row>
    <row r="226671" spans="7:7">
      <c r="G226671" s="2"/>
    </row>
    <row r="226672" spans="7:7">
      <c r="G226672" s="2"/>
    </row>
    <row r="226673" spans="7:7">
      <c r="G226673" s="2"/>
    </row>
    <row r="226674" spans="7:7">
      <c r="G226674" s="2"/>
    </row>
    <row r="226675" spans="7:7">
      <c r="G226675" s="2"/>
    </row>
    <row r="226676" spans="7:7">
      <c r="G226676" s="2"/>
    </row>
    <row r="226677" spans="7:7">
      <c r="G226677" s="2"/>
    </row>
    <row r="226678" spans="7:7">
      <c r="G226678" s="2"/>
    </row>
    <row r="226679" spans="7:7">
      <c r="G226679" s="2"/>
    </row>
    <row r="226680" spans="7:7">
      <c r="G226680" s="2"/>
    </row>
    <row r="226681" spans="7:7">
      <c r="G226681" s="2"/>
    </row>
    <row r="226682" spans="7:7">
      <c r="G226682" s="2"/>
    </row>
    <row r="226683" spans="7:7">
      <c r="G226683" s="2"/>
    </row>
    <row r="226684" spans="7:7">
      <c r="G226684" s="2"/>
    </row>
    <row r="226685" spans="7:7">
      <c r="G226685" s="2"/>
    </row>
    <row r="226686" spans="7:7">
      <c r="G226686" s="2"/>
    </row>
    <row r="226687" spans="7:7">
      <c r="G226687" s="2"/>
    </row>
    <row r="226688" spans="7:7">
      <c r="G226688" s="2"/>
    </row>
    <row r="226689" spans="7:7">
      <c r="G226689" s="2"/>
    </row>
    <row r="226690" spans="7:7">
      <c r="G226690" s="2"/>
    </row>
    <row r="226691" spans="7:7">
      <c r="G226691" s="2"/>
    </row>
    <row r="226692" spans="7:7">
      <c r="G226692" s="2"/>
    </row>
    <row r="226693" spans="7:7">
      <c r="G226693" s="2"/>
    </row>
    <row r="226694" spans="7:7">
      <c r="G226694" s="2"/>
    </row>
    <row r="226695" spans="7:7">
      <c r="G226695" s="2"/>
    </row>
    <row r="226696" spans="7:7">
      <c r="G226696" s="2"/>
    </row>
    <row r="226697" spans="7:7">
      <c r="G226697" s="2"/>
    </row>
    <row r="226698" spans="7:7">
      <c r="G226698" s="2"/>
    </row>
    <row r="226699" spans="7:7">
      <c r="G226699" s="2"/>
    </row>
    <row r="226700" spans="7:7">
      <c r="G226700" s="2"/>
    </row>
    <row r="226701" spans="7:7">
      <c r="G226701" s="2"/>
    </row>
    <row r="226702" spans="7:7">
      <c r="G226702" s="2"/>
    </row>
    <row r="226703" spans="7:7">
      <c r="G226703" s="2"/>
    </row>
    <row r="226704" spans="7:7">
      <c r="G226704" s="2"/>
    </row>
    <row r="226705" spans="7:7">
      <c r="G226705" s="2"/>
    </row>
    <row r="226706" spans="7:7">
      <c r="G226706" s="2"/>
    </row>
    <row r="226707" spans="7:7">
      <c r="G226707" s="2"/>
    </row>
    <row r="226708" spans="7:7">
      <c r="G226708" s="2"/>
    </row>
    <row r="226709" spans="7:7">
      <c r="G226709" s="2"/>
    </row>
    <row r="226710" spans="7:7">
      <c r="G226710" s="2"/>
    </row>
    <row r="226711" spans="7:7">
      <c r="G226711" s="2"/>
    </row>
    <row r="226712" spans="7:7">
      <c r="G226712" s="2"/>
    </row>
    <row r="226713" spans="7:7">
      <c r="G226713" s="2"/>
    </row>
    <row r="226714" spans="7:7">
      <c r="G226714" s="2"/>
    </row>
    <row r="226715" spans="7:7">
      <c r="G226715" s="2"/>
    </row>
    <row r="226716" spans="7:7">
      <c r="G226716" s="2"/>
    </row>
    <row r="226717" spans="7:7">
      <c r="G226717" s="2"/>
    </row>
    <row r="226718" spans="7:7">
      <c r="G226718" s="2"/>
    </row>
    <row r="226719" spans="7:7">
      <c r="G226719" s="2"/>
    </row>
    <row r="226720" spans="7:7">
      <c r="G226720" s="2"/>
    </row>
    <row r="226721" spans="7:7">
      <c r="G226721" s="2"/>
    </row>
    <row r="226722" spans="7:7">
      <c r="G226722" s="2"/>
    </row>
    <row r="226723" spans="7:7">
      <c r="G226723" s="2"/>
    </row>
    <row r="226724" spans="7:7">
      <c r="G226724" s="2"/>
    </row>
    <row r="226725" spans="7:7">
      <c r="G226725" s="2"/>
    </row>
    <row r="226726" spans="7:7">
      <c r="G226726" s="2"/>
    </row>
    <row r="226727" spans="7:7">
      <c r="G226727" s="2"/>
    </row>
    <row r="226728" spans="7:7">
      <c r="G226728" s="2"/>
    </row>
    <row r="226729" spans="7:7">
      <c r="G226729" s="2"/>
    </row>
    <row r="226730" spans="7:7">
      <c r="G226730" s="2"/>
    </row>
    <row r="226731" spans="7:7">
      <c r="G226731" s="2"/>
    </row>
    <row r="226732" spans="7:7">
      <c r="G226732" s="2"/>
    </row>
    <row r="226733" spans="7:7">
      <c r="G226733" s="2"/>
    </row>
    <row r="226734" spans="7:7">
      <c r="G226734" s="2"/>
    </row>
    <row r="226735" spans="7:7">
      <c r="G226735" s="2"/>
    </row>
    <row r="226736" spans="7:7">
      <c r="G226736" s="2"/>
    </row>
    <row r="226737" spans="7:7">
      <c r="G226737" s="2"/>
    </row>
    <row r="226738" spans="7:7">
      <c r="G226738" s="2"/>
    </row>
    <row r="226739" spans="7:7">
      <c r="G226739" s="2"/>
    </row>
    <row r="226740" spans="7:7">
      <c r="G226740" s="2"/>
    </row>
    <row r="226741" spans="7:7">
      <c r="G226741" s="2"/>
    </row>
    <row r="226742" spans="7:7">
      <c r="G226742" s="2"/>
    </row>
    <row r="226743" spans="7:7">
      <c r="G226743" s="2"/>
    </row>
    <row r="226744" spans="7:7">
      <c r="G226744" s="2"/>
    </row>
    <row r="226745" spans="7:7">
      <c r="G226745" s="2"/>
    </row>
    <row r="226746" spans="7:7">
      <c r="G226746" s="2"/>
    </row>
    <row r="226747" spans="7:7">
      <c r="G226747" s="2"/>
    </row>
    <row r="226748" spans="7:7">
      <c r="G226748" s="2"/>
    </row>
    <row r="226749" spans="7:7">
      <c r="G226749" s="2"/>
    </row>
    <row r="226750" spans="7:7">
      <c r="G226750" s="2"/>
    </row>
    <row r="226751" spans="7:7">
      <c r="G226751" s="2"/>
    </row>
    <row r="226752" spans="7:7">
      <c r="G226752" s="2"/>
    </row>
    <row r="226753" spans="7:7">
      <c r="G226753" s="2"/>
    </row>
    <row r="226754" spans="7:7">
      <c r="G226754" s="2"/>
    </row>
    <row r="226755" spans="7:7">
      <c r="G226755" s="2"/>
    </row>
    <row r="226756" spans="7:7">
      <c r="G226756" s="2"/>
    </row>
    <row r="226757" spans="7:7">
      <c r="G226757" s="2"/>
    </row>
    <row r="226758" spans="7:7">
      <c r="G226758" s="2"/>
    </row>
    <row r="226759" spans="7:7">
      <c r="G226759" s="2"/>
    </row>
    <row r="226760" spans="7:7">
      <c r="G226760" s="2"/>
    </row>
    <row r="226761" spans="7:7">
      <c r="G226761" s="2"/>
    </row>
    <row r="226762" spans="7:7">
      <c r="G226762" s="2"/>
    </row>
    <row r="226763" spans="7:7">
      <c r="G226763" s="2"/>
    </row>
    <row r="226764" spans="7:7">
      <c r="G226764" s="2"/>
    </row>
    <row r="226765" spans="7:7">
      <c r="G226765" s="2"/>
    </row>
    <row r="226766" spans="7:7">
      <c r="G226766" s="2"/>
    </row>
    <row r="226767" spans="7:7">
      <c r="G226767" s="2"/>
    </row>
    <row r="226768" spans="7:7">
      <c r="G226768" s="2"/>
    </row>
    <row r="226769" spans="7:7">
      <c r="G226769" s="2"/>
    </row>
    <row r="226770" spans="7:7">
      <c r="G226770" s="2"/>
    </row>
    <row r="226771" spans="7:7">
      <c r="G226771" s="2"/>
    </row>
    <row r="226772" spans="7:7">
      <c r="G226772" s="2"/>
    </row>
    <row r="226773" spans="7:7">
      <c r="G226773" s="2"/>
    </row>
    <row r="226774" spans="7:7">
      <c r="G226774" s="2"/>
    </row>
    <row r="226775" spans="7:7">
      <c r="G226775" s="2"/>
    </row>
    <row r="226776" spans="7:7">
      <c r="G226776" s="2"/>
    </row>
    <row r="226777" spans="7:7">
      <c r="G226777" s="2"/>
    </row>
    <row r="226778" spans="7:7">
      <c r="G226778" s="2"/>
    </row>
    <row r="226779" spans="7:7">
      <c r="G226779" s="2"/>
    </row>
    <row r="226780" spans="7:7">
      <c r="G226780" s="2"/>
    </row>
    <row r="226781" spans="7:7">
      <c r="G226781" s="2"/>
    </row>
    <row r="226782" spans="7:7">
      <c r="G226782" s="2"/>
    </row>
    <row r="226783" spans="7:7">
      <c r="G226783" s="2"/>
    </row>
    <row r="226784" spans="7:7">
      <c r="G226784" s="2"/>
    </row>
    <row r="226785" spans="7:7">
      <c r="G226785" s="2"/>
    </row>
    <row r="226786" spans="7:7">
      <c r="G226786" s="2"/>
    </row>
    <row r="226787" spans="7:7">
      <c r="G226787" s="2"/>
    </row>
    <row r="226788" spans="7:7">
      <c r="G226788" s="2"/>
    </row>
    <row r="226789" spans="7:7">
      <c r="G226789" s="2"/>
    </row>
    <row r="226790" spans="7:7">
      <c r="G226790" s="2"/>
    </row>
    <row r="226791" spans="7:7">
      <c r="G226791" s="2"/>
    </row>
    <row r="226792" spans="7:7">
      <c r="G226792" s="2"/>
    </row>
    <row r="226793" spans="7:7">
      <c r="G226793" s="2"/>
    </row>
    <row r="226794" spans="7:7">
      <c r="G226794" s="2"/>
    </row>
    <row r="226795" spans="7:7">
      <c r="G226795" s="2"/>
    </row>
    <row r="226796" spans="7:7">
      <c r="G226796" s="2"/>
    </row>
    <row r="226797" spans="7:7">
      <c r="G226797" s="2"/>
    </row>
    <row r="226798" spans="7:7">
      <c r="G226798" s="2"/>
    </row>
    <row r="226799" spans="7:7">
      <c r="G226799" s="2"/>
    </row>
    <row r="226800" spans="7:7">
      <c r="G226800" s="2"/>
    </row>
    <row r="226801" spans="7:7">
      <c r="G226801" s="2"/>
    </row>
    <row r="226802" spans="7:7">
      <c r="G226802" s="2"/>
    </row>
    <row r="226803" spans="7:7">
      <c r="G226803" s="2"/>
    </row>
    <row r="226804" spans="7:7">
      <c r="G226804" s="2"/>
    </row>
    <row r="226805" spans="7:7">
      <c r="G226805" s="2"/>
    </row>
    <row r="226806" spans="7:7">
      <c r="G226806" s="2"/>
    </row>
    <row r="226807" spans="7:7">
      <c r="G226807" s="2"/>
    </row>
    <row r="226808" spans="7:7">
      <c r="G226808" s="2"/>
    </row>
    <row r="226809" spans="7:7">
      <c r="G226809" s="2"/>
    </row>
    <row r="226810" spans="7:7">
      <c r="G226810" s="2"/>
    </row>
    <row r="226811" spans="7:7">
      <c r="G226811" s="2"/>
    </row>
    <row r="226812" spans="7:7">
      <c r="G226812" s="2"/>
    </row>
    <row r="226813" spans="7:7">
      <c r="G226813" s="2"/>
    </row>
    <row r="226814" spans="7:7">
      <c r="G226814" s="2"/>
    </row>
    <row r="226815" spans="7:7">
      <c r="G226815" s="2"/>
    </row>
    <row r="226816" spans="7:7">
      <c r="G226816" s="2"/>
    </row>
    <row r="226817" spans="7:7">
      <c r="G226817" s="2"/>
    </row>
    <row r="226818" spans="7:7">
      <c r="G226818" s="2"/>
    </row>
    <row r="226819" spans="7:7">
      <c r="G226819" s="2"/>
    </row>
    <row r="226820" spans="7:7">
      <c r="G226820" s="2"/>
    </row>
    <row r="226821" spans="7:7">
      <c r="G226821" s="2"/>
    </row>
    <row r="226822" spans="7:7">
      <c r="G226822" s="2"/>
    </row>
    <row r="226823" spans="7:7">
      <c r="G226823" s="2"/>
    </row>
    <row r="226824" spans="7:7">
      <c r="G226824" s="2"/>
    </row>
    <row r="226825" spans="7:7">
      <c r="G226825" s="2"/>
    </row>
    <row r="226826" spans="7:7">
      <c r="G226826" s="2"/>
    </row>
    <row r="226827" spans="7:7">
      <c r="G226827" s="2"/>
    </row>
    <row r="226828" spans="7:7">
      <c r="G226828" s="2"/>
    </row>
    <row r="226829" spans="7:7">
      <c r="G226829" s="2"/>
    </row>
    <row r="226830" spans="7:7">
      <c r="G226830" s="2"/>
    </row>
    <row r="226831" spans="7:7">
      <c r="G226831" s="2"/>
    </row>
    <row r="226832" spans="7:7">
      <c r="G226832" s="2"/>
    </row>
    <row r="226833" spans="7:7">
      <c r="G226833" s="2"/>
    </row>
    <row r="226834" spans="7:7">
      <c r="G226834" s="2"/>
    </row>
    <row r="226835" spans="7:7">
      <c r="G226835" s="2"/>
    </row>
    <row r="226836" spans="7:7">
      <c r="G226836" s="2"/>
    </row>
    <row r="226837" spans="7:7">
      <c r="G226837" s="2"/>
    </row>
    <row r="226838" spans="7:7">
      <c r="G226838" s="2"/>
    </row>
    <row r="226839" spans="7:7">
      <c r="G226839" s="2"/>
    </row>
    <row r="226840" spans="7:7">
      <c r="G226840" s="2"/>
    </row>
    <row r="226841" spans="7:7">
      <c r="G226841" s="2"/>
    </row>
    <row r="226842" spans="7:7">
      <c r="G226842" s="2"/>
    </row>
    <row r="226843" spans="7:7">
      <c r="G226843" s="2"/>
    </row>
    <row r="226844" spans="7:7">
      <c r="G226844" s="2"/>
    </row>
    <row r="226845" spans="7:7">
      <c r="G226845" s="2"/>
    </row>
    <row r="226846" spans="7:7">
      <c r="G226846" s="2"/>
    </row>
    <row r="226847" spans="7:7">
      <c r="G226847" s="2"/>
    </row>
    <row r="226848" spans="7:7">
      <c r="G226848" s="2"/>
    </row>
    <row r="226849" spans="7:7">
      <c r="G226849" s="2"/>
    </row>
    <row r="226850" spans="7:7">
      <c r="G226850" s="2"/>
    </row>
    <row r="226851" spans="7:7">
      <c r="G226851" s="2"/>
    </row>
    <row r="226852" spans="7:7">
      <c r="G226852" s="2"/>
    </row>
    <row r="226853" spans="7:7">
      <c r="G226853" s="2"/>
    </row>
    <row r="226854" spans="7:7">
      <c r="G226854" s="2"/>
    </row>
    <row r="226855" spans="7:7">
      <c r="G226855" s="2"/>
    </row>
    <row r="226856" spans="7:7">
      <c r="G226856" s="2"/>
    </row>
    <row r="226857" spans="7:7">
      <c r="G226857" s="2"/>
    </row>
    <row r="226858" spans="7:7">
      <c r="G226858" s="2"/>
    </row>
    <row r="226859" spans="7:7">
      <c r="G226859" s="2"/>
    </row>
    <row r="226860" spans="7:7">
      <c r="G226860" s="2"/>
    </row>
    <row r="226861" spans="7:7">
      <c r="G226861" s="2"/>
    </row>
    <row r="226862" spans="7:7">
      <c r="G226862" s="2"/>
    </row>
    <row r="226863" spans="7:7">
      <c r="G226863" s="2"/>
    </row>
    <row r="226864" spans="7:7">
      <c r="G226864" s="2"/>
    </row>
    <row r="226865" spans="7:7">
      <c r="G226865" s="2"/>
    </row>
    <row r="226866" spans="7:7">
      <c r="G226866" s="2"/>
    </row>
    <row r="226867" spans="7:7">
      <c r="G226867" s="2"/>
    </row>
    <row r="226868" spans="7:7">
      <c r="G226868" s="2"/>
    </row>
    <row r="226869" spans="7:7">
      <c r="G226869" s="2"/>
    </row>
    <row r="226870" spans="7:7">
      <c r="G226870" s="2"/>
    </row>
    <row r="226871" spans="7:7">
      <c r="G226871" s="2"/>
    </row>
    <row r="226872" spans="7:7">
      <c r="G226872" s="2"/>
    </row>
    <row r="226873" spans="7:7">
      <c r="G226873" s="2"/>
    </row>
    <row r="226874" spans="7:7">
      <c r="G226874" s="2"/>
    </row>
    <row r="226875" spans="7:7">
      <c r="G226875" s="2"/>
    </row>
    <row r="226876" spans="7:7">
      <c r="G226876" s="2"/>
    </row>
    <row r="226877" spans="7:7">
      <c r="G226877" s="2"/>
    </row>
    <row r="226878" spans="7:7">
      <c r="G226878" s="2"/>
    </row>
    <row r="226879" spans="7:7">
      <c r="G226879" s="2"/>
    </row>
    <row r="226880" spans="7:7">
      <c r="G226880" s="2"/>
    </row>
    <row r="226881" spans="7:7">
      <c r="G226881" s="2"/>
    </row>
    <row r="226882" spans="7:7">
      <c r="G226882" s="2"/>
    </row>
    <row r="226883" spans="7:7">
      <c r="G226883" s="2"/>
    </row>
    <row r="226884" spans="7:7">
      <c r="G226884" s="2"/>
    </row>
    <row r="226885" spans="7:7">
      <c r="G226885" s="2"/>
    </row>
    <row r="226886" spans="7:7">
      <c r="G226886" s="2"/>
    </row>
    <row r="226887" spans="7:7">
      <c r="G226887" s="2"/>
    </row>
    <row r="226888" spans="7:7">
      <c r="G226888" s="2"/>
    </row>
    <row r="226889" spans="7:7">
      <c r="G226889" s="2"/>
    </row>
    <row r="226890" spans="7:7">
      <c r="G226890" s="2"/>
    </row>
    <row r="226891" spans="7:7">
      <c r="G226891" s="2"/>
    </row>
    <row r="226892" spans="7:7">
      <c r="G226892" s="2"/>
    </row>
    <row r="226893" spans="7:7">
      <c r="G226893" s="2"/>
    </row>
    <row r="226894" spans="7:7">
      <c r="G226894" s="2"/>
    </row>
    <row r="226895" spans="7:7">
      <c r="G226895" s="2"/>
    </row>
    <row r="226896" spans="7:7">
      <c r="G226896" s="2"/>
    </row>
    <row r="226897" spans="7:7">
      <c r="G226897" s="2"/>
    </row>
    <row r="226898" spans="7:7">
      <c r="G226898" s="2"/>
    </row>
    <row r="226899" spans="7:7">
      <c r="G226899" s="2"/>
    </row>
    <row r="226900" spans="7:7">
      <c r="G226900" s="2"/>
    </row>
    <row r="226901" spans="7:7">
      <c r="G226901" s="2"/>
    </row>
    <row r="226902" spans="7:7">
      <c r="G226902" s="2"/>
    </row>
    <row r="226903" spans="7:7">
      <c r="G226903" s="2"/>
    </row>
    <row r="226904" spans="7:7">
      <c r="G226904" s="2"/>
    </row>
    <row r="226905" spans="7:7">
      <c r="G226905" s="2"/>
    </row>
    <row r="226906" spans="7:7">
      <c r="G226906" s="2"/>
    </row>
    <row r="226907" spans="7:7">
      <c r="G226907" s="2"/>
    </row>
    <row r="226908" spans="7:7">
      <c r="G226908" s="2"/>
    </row>
    <row r="226909" spans="7:7">
      <c r="G226909" s="2"/>
    </row>
    <row r="226910" spans="7:7">
      <c r="G226910" s="2"/>
    </row>
    <row r="226911" spans="7:7">
      <c r="G226911" s="2"/>
    </row>
    <row r="226912" spans="7:7">
      <c r="G226912" s="2"/>
    </row>
    <row r="226913" spans="7:7">
      <c r="G226913" s="2"/>
    </row>
    <row r="226914" spans="7:7">
      <c r="G226914" s="2"/>
    </row>
    <row r="226915" spans="7:7">
      <c r="G226915" s="2"/>
    </row>
    <row r="226916" spans="7:7">
      <c r="G226916" s="2"/>
    </row>
    <row r="226917" spans="7:7">
      <c r="G226917" s="2"/>
    </row>
    <row r="226918" spans="7:7">
      <c r="G226918" s="2"/>
    </row>
    <row r="226919" spans="7:7">
      <c r="G226919" s="2"/>
    </row>
    <row r="226920" spans="7:7">
      <c r="G226920" s="2"/>
    </row>
    <row r="226921" spans="7:7">
      <c r="G226921" s="2"/>
    </row>
    <row r="226922" spans="7:7">
      <c r="G226922" s="2"/>
    </row>
    <row r="226923" spans="7:7">
      <c r="G226923" s="2"/>
    </row>
    <row r="226924" spans="7:7">
      <c r="G226924" s="2"/>
    </row>
    <row r="226925" spans="7:7">
      <c r="G226925" s="2"/>
    </row>
    <row r="226926" spans="7:7">
      <c r="G226926" s="2"/>
    </row>
    <row r="226927" spans="7:7">
      <c r="G226927" s="2"/>
    </row>
    <row r="226928" spans="7:7">
      <c r="G226928" s="2"/>
    </row>
    <row r="226929" spans="7:7">
      <c r="G226929" s="2"/>
    </row>
    <row r="226930" spans="7:7">
      <c r="G226930" s="2"/>
    </row>
    <row r="226931" spans="7:7">
      <c r="G226931" s="2"/>
    </row>
    <row r="226932" spans="7:7">
      <c r="G226932" s="2"/>
    </row>
    <row r="226933" spans="7:7">
      <c r="G226933" s="2"/>
    </row>
    <row r="226934" spans="7:7">
      <c r="G226934" s="2"/>
    </row>
    <row r="226935" spans="7:7">
      <c r="G226935" s="2"/>
    </row>
    <row r="226936" spans="7:7">
      <c r="G226936" s="2"/>
    </row>
    <row r="226937" spans="7:7">
      <c r="G226937" s="2"/>
    </row>
    <row r="226938" spans="7:7">
      <c r="G226938" s="2"/>
    </row>
    <row r="226939" spans="7:7">
      <c r="G226939" s="2"/>
    </row>
    <row r="226940" spans="7:7">
      <c r="G226940" s="2"/>
    </row>
    <row r="226941" spans="7:7">
      <c r="G226941" s="2"/>
    </row>
    <row r="226942" spans="7:7">
      <c r="G226942" s="2"/>
    </row>
    <row r="226943" spans="7:7">
      <c r="G226943" s="2"/>
    </row>
    <row r="226944" spans="7:7">
      <c r="G226944" s="2"/>
    </row>
    <row r="226945" spans="7:7">
      <c r="G226945" s="2"/>
    </row>
    <row r="226946" spans="7:7">
      <c r="G226946" s="2"/>
    </row>
    <row r="226947" spans="7:7">
      <c r="G226947" s="2"/>
    </row>
    <row r="226948" spans="7:7">
      <c r="G226948" s="2"/>
    </row>
    <row r="226949" spans="7:7">
      <c r="G226949" s="2"/>
    </row>
    <row r="226950" spans="7:7">
      <c r="G226950" s="2"/>
    </row>
    <row r="226951" spans="7:7">
      <c r="G226951" s="2"/>
    </row>
    <row r="226952" spans="7:7">
      <c r="G226952" s="2"/>
    </row>
    <row r="226953" spans="7:7">
      <c r="G226953" s="2"/>
    </row>
    <row r="226954" spans="7:7">
      <c r="G226954" s="2"/>
    </row>
    <row r="226955" spans="7:7">
      <c r="G226955" s="2"/>
    </row>
    <row r="226956" spans="7:7">
      <c r="G226956" s="2"/>
    </row>
    <row r="226957" spans="7:7">
      <c r="G226957" s="2"/>
    </row>
    <row r="226958" spans="7:7">
      <c r="G226958" s="2"/>
    </row>
    <row r="226959" spans="7:7">
      <c r="G226959" s="2"/>
    </row>
    <row r="226960" spans="7:7">
      <c r="G226960" s="2"/>
    </row>
    <row r="226961" spans="7:7">
      <c r="G226961" s="2"/>
    </row>
    <row r="226962" spans="7:7">
      <c r="G226962" s="2"/>
    </row>
    <row r="226963" spans="7:7">
      <c r="G226963" s="2"/>
    </row>
    <row r="226964" spans="7:7">
      <c r="G226964" s="2"/>
    </row>
    <row r="226965" spans="7:7">
      <c r="G226965" s="2"/>
    </row>
    <row r="226966" spans="7:7">
      <c r="G226966" s="2"/>
    </row>
    <row r="226967" spans="7:7">
      <c r="G226967" s="2"/>
    </row>
    <row r="226968" spans="7:7">
      <c r="G226968" s="2"/>
    </row>
    <row r="226969" spans="7:7">
      <c r="G226969" s="2"/>
    </row>
    <row r="226970" spans="7:7">
      <c r="G226970" s="2"/>
    </row>
    <row r="226971" spans="7:7">
      <c r="G226971" s="2"/>
    </row>
    <row r="226972" spans="7:7">
      <c r="G226972" s="2"/>
    </row>
    <row r="226973" spans="7:7">
      <c r="G226973" s="2"/>
    </row>
    <row r="226974" spans="7:7">
      <c r="G226974" s="2"/>
    </row>
    <row r="226975" spans="7:7">
      <c r="G226975" s="2"/>
    </row>
    <row r="226976" spans="7:7">
      <c r="G226976" s="2"/>
    </row>
    <row r="226977" spans="7:7">
      <c r="G226977" s="2"/>
    </row>
    <row r="226978" spans="7:7">
      <c r="G226978" s="2"/>
    </row>
    <row r="226979" spans="7:7">
      <c r="G226979" s="2"/>
    </row>
    <row r="226980" spans="7:7">
      <c r="G226980" s="2"/>
    </row>
    <row r="226981" spans="7:7">
      <c r="G226981" s="2"/>
    </row>
    <row r="226982" spans="7:7">
      <c r="G226982" s="2"/>
    </row>
    <row r="226983" spans="7:7">
      <c r="G226983" s="2"/>
    </row>
    <row r="226984" spans="7:7">
      <c r="G226984" s="2"/>
    </row>
    <row r="226985" spans="7:7">
      <c r="G226985" s="2"/>
    </row>
    <row r="226986" spans="7:7">
      <c r="G226986" s="2"/>
    </row>
    <row r="226987" spans="7:7">
      <c r="G226987" s="2"/>
    </row>
    <row r="226988" spans="7:7">
      <c r="G226988" s="2"/>
    </row>
    <row r="226989" spans="7:7">
      <c r="G226989" s="2"/>
    </row>
    <row r="226990" spans="7:7">
      <c r="G226990" s="2"/>
    </row>
    <row r="226991" spans="7:7">
      <c r="G226991" s="2"/>
    </row>
    <row r="226992" spans="7:7">
      <c r="G226992" s="2"/>
    </row>
    <row r="226993" spans="7:7">
      <c r="G226993" s="2"/>
    </row>
    <row r="226994" spans="7:7">
      <c r="G226994" s="2"/>
    </row>
    <row r="226995" spans="7:7">
      <c r="G226995" s="2"/>
    </row>
    <row r="226996" spans="7:7">
      <c r="G226996" s="2"/>
    </row>
    <row r="226997" spans="7:7">
      <c r="G226997" s="2"/>
    </row>
    <row r="226998" spans="7:7">
      <c r="G226998" s="2"/>
    </row>
    <row r="226999" spans="7:7">
      <c r="G226999" s="2"/>
    </row>
    <row r="227000" spans="7:7">
      <c r="G227000" s="2"/>
    </row>
    <row r="227001" spans="7:7">
      <c r="G227001" s="2"/>
    </row>
    <row r="227002" spans="7:7">
      <c r="G227002" s="2"/>
    </row>
    <row r="227003" spans="7:7">
      <c r="G227003" s="2"/>
    </row>
    <row r="227004" spans="7:7">
      <c r="G227004" s="2"/>
    </row>
    <row r="227005" spans="7:7">
      <c r="G227005" s="2"/>
    </row>
    <row r="227006" spans="7:7">
      <c r="G227006" s="2"/>
    </row>
    <row r="227007" spans="7:7">
      <c r="G227007" s="2"/>
    </row>
    <row r="227008" spans="7:7">
      <c r="G227008" s="2"/>
    </row>
    <row r="227009" spans="7:7">
      <c r="G227009" s="2"/>
    </row>
    <row r="227010" spans="7:7">
      <c r="G227010" s="2"/>
    </row>
    <row r="227011" spans="7:7">
      <c r="G227011" s="2"/>
    </row>
    <row r="227012" spans="7:7">
      <c r="G227012" s="2"/>
    </row>
    <row r="227013" spans="7:7">
      <c r="G227013" s="2"/>
    </row>
    <row r="227014" spans="7:7">
      <c r="G227014" s="2"/>
    </row>
    <row r="227015" spans="7:7">
      <c r="G227015" s="2"/>
    </row>
    <row r="227016" spans="7:7">
      <c r="G227016" s="2"/>
    </row>
    <row r="227017" spans="7:7">
      <c r="G227017" s="2"/>
    </row>
    <row r="227018" spans="7:7">
      <c r="G227018" s="2"/>
    </row>
    <row r="227019" spans="7:7">
      <c r="G227019" s="2"/>
    </row>
    <row r="227020" spans="7:7">
      <c r="G227020" s="2"/>
    </row>
    <row r="227021" spans="7:7">
      <c r="G227021" s="2"/>
    </row>
    <row r="227022" spans="7:7">
      <c r="G227022" s="2"/>
    </row>
    <row r="227023" spans="7:7">
      <c r="G227023" s="2"/>
    </row>
    <row r="227024" spans="7:7">
      <c r="G227024" s="2"/>
    </row>
    <row r="227025" spans="7:7">
      <c r="G227025" s="2"/>
    </row>
    <row r="227026" spans="7:7">
      <c r="G227026" s="2"/>
    </row>
    <row r="227027" spans="7:7">
      <c r="G227027" s="2"/>
    </row>
    <row r="227028" spans="7:7">
      <c r="G227028" s="2"/>
    </row>
    <row r="227029" spans="7:7">
      <c r="G227029" s="2"/>
    </row>
    <row r="227030" spans="7:7">
      <c r="G227030" s="2"/>
    </row>
    <row r="227031" spans="7:7">
      <c r="G227031" s="2"/>
    </row>
    <row r="227032" spans="7:7">
      <c r="G227032" s="2"/>
    </row>
    <row r="227033" spans="7:7">
      <c r="G227033" s="2"/>
    </row>
    <row r="227034" spans="7:7">
      <c r="G227034" s="2"/>
    </row>
    <row r="227035" spans="7:7">
      <c r="G227035" s="2"/>
    </row>
    <row r="227036" spans="7:7">
      <c r="G227036" s="2"/>
    </row>
    <row r="227037" spans="7:7">
      <c r="G227037" s="2"/>
    </row>
    <row r="227038" spans="7:7">
      <c r="G227038" s="2"/>
    </row>
    <row r="227039" spans="7:7">
      <c r="G227039" s="2"/>
    </row>
    <row r="227040" spans="7:7">
      <c r="G227040" s="2"/>
    </row>
    <row r="227041" spans="7:7">
      <c r="G227041" s="2"/>
    </row>
    <row r="227042" spans="7:7">
      <c r="G227042" s="2"/>
    </row>
    <row r="227043" spans="7:7">
      <c r="G227043" s="2"/>
    </row>
    <row r="227044" spans="7:7">
      <c r="G227044" s="2"/>
    </row>
    <row r="227045" spans="7:7">
      <c r="G227045" s="2"/>
    </row>
    <row r="227046" spans="7:7">
      <c r="G227046" s="2"/>
    </row>
    <row r="227047" spans="7:7">
      <c r="G227047" s="2"/>
    </row>
    <row r="227048" spans="7:7">
      <c r="G227048" s="2"/>
    </row>
    <row r="227049" spans="7:7">
      <c r="G227049" s="2"/>
    </row>
    <row r="227050" spans="7:7">
      <c r="G227050" s="2"/>
    </row>
    <row r="227051" spans="7:7">
      <c r="G227051" s="2"/>
    </row>
    <row r="227052" spans="7:7">
      <c r="G227052" s="2"/>
    </row>
    <row r="227053" spans="7:7">
      <c r="G227053" s="2"/>
    </row>
    <row r="227054" spans="7:7">
      <c r="G227054" s="2"/>
    </row>
    <row r="227055" spans="7:7">
      <c r="G227055" s="2"/>
    </row>
    <row r="227056" spans="7:7">
      <c r="G227056" s="2"/>
    </row>
    <row r="227057" spans="7:7">
      <c r="G227057" s="2"/>
    </row>
    <row r="227058" spans="7:7">
      <c r="G227058" s="2"/>
    </row>
    <row r="227059" spans="7:7">
      <c r="G227059" s="2"/>
    </row>
    <row r="227060" spans="7:7">
      <c r="G227060" s="2"/>
    </row>
    <row r="227061" spans="7:7">
      <c r="G227061" s="2"/>
    </row>
    <row r="227062" spans="7:7">
      <c r="G227062" s="2"/>
    </row>
    <row r="227063" spans="7:7">
      <c r="G227063" s="2"/>
    </row>
    <row r="227064" spans="7:7">
      <c r="G227064" s="2"/>
    </row>
    <row r="227065" spans="7:7">
      <c r="G227065" s="2"/>
    </row>
    <row r="227066" spans="7:7">
      <c r="G227066" s="2"/>
    </row>
    <row r="227067" spans="7:7">
      <c r="G227067" s="2"/>
    </row>
    <row r="227068" spans="7:7">
      <c r="G227068" s="2"/>
    </row>
    <row r="227069" spans="7:7">
      <c r="G227069" s="2"/>
    </row>
    <row r="227070" spans="7:7">
      <c r="G227070" s="2"/>
    </row>
    <row r="227071" spans="7:7">
      <c r="G227071" s="2"/>
    </row>
    <row r="227072" spans="7:7">
      <c r="G227072" s="2"/>
    </row>
    <row r="227073" spans="7:7">
      <c r="G227073" s="2"/>
    </row>
    <row r="227074" spans="7:7">
      <c r="G227074" s="2"/>
    </row>
    <row r="227075" spans="7:7">
      <c r="G227075" s="2"/>
    </row>
    <row r="227076" spans="7:7">
      <c r="G227076" s="2"/>
    </row>
    <row r="227077" spans="7:7">
      <c r="G227077" s="2"/>
    </row>
    <row r="227078" spans="7:7">
      <c r="G227078" s="2"/>
    </row>
    <row r="227079" spans="7:7">
      <c r="G227079" s="2"/>
    </row>
    <row r="227080" spans="7:7">
      <c r="G227080" s="2"/>
    </row>
    <row r="227081" spans="7:7">
      <c r="G227081" s="2"/>
    </row>
    <row r="227082" spans="7:7">
      <c r="G227082" s="2"/>
    </row>
    <row r="227083" spans="7:7">
      <c r="G227083" s="2"/>
    </row>
    <row r="227084" spans="7:7">
      <c r="G227084" s="2"/>
    </row>
    <row r="227085" spans="7:7">
      <c r="G227085" s="2"/>
    </row>
    <row r="227086" spans="7:7">
      <c r="G227086" s="2"/>
    </row>
    <row r="227087" spans="7:7">
      <c r="G227087" s="2"/>
    </row>
    <row r="227088" spans="7:7">
      <c r="G227088" s="2"/>
    </row>
    <row r="227089" spans="7:7">
      <c r="G227089" s="2"/>
    </row>
    <row r="227090" spans="7:7">
      <c r="G227090" s="2"/>
    </row>
    <row r="227091" spans="7:7">
      <c r="G227091" s="2"/>
    </row>
    <row r="227092" spans="7:7">
      <c r="G227092" s="2"/>
    </row>
    <row r="227093" spans="7:7">
      <c r="G227093" s="2"/>
    </row>
    <row r="227094" spans="7:7">
      <c r="G227094" s="2"/>
    </row>
    <row r="227095" spans="7:7">
      <c r="G227095" s="2"/>
    </row>
    <row r="227096" spans="7:7">
      <c r="G227096" s="2"/>
    </row>
    <row r="227097" spans="7:7">
      <c r="G227097" s="2"/>
    </row>
    <row r="227098" spans="7:7">
      <c r="G227098" s="2"/>
    </row>
    <row r="227099" spans="7:7">
      <c r="G227099" s="2"/>
    </row>
    <row r="227100" spans="7:7">
      <c r="G227100" s="2"/>
    </row>
    <row r="227101" spans="7:7">
      <c r="G227101" s="2"/>
    </row>
    <row r="227102" spans="7:7">
      <c r="G227102" s="2"/>
    </row>
    <row r="227103" spans="7:7">
      <c r="G227103" s="2"/>
    </row>
    <row r="227104" spans="7:7">
      <c r="G227104" s="2"/>
    </row>
    <row r="227105" spans="7:7">
      <c r="G227105" s="2"/>
    </row>
    <row r="227106" spans="7:7">
      <c r="G227106" s="2"/>
    </row>
    <row r="227107" spans="7:7">
      <c r="G227107" s="2"/>
    </row>
    <row r="227108" spans="7:7">
      <c r="G227108" s="2"/>
    </row>
    <row r="227109" spans="7:7">
      <c r="G227109" s="2"/>
    </row>
    <row r="227110" spans="7:7">
      <c r="G227110" s="2"/>
    </row>
    <row r="227111" spans="7:7">
      <c r="G227111" s="2"/>
    </row>
    <row r="227112" spans="7:7">
      <c r="G227112" s="2"/>
    </row>
    <row r="227113" spans="7:7">
      <c r="G227113" s="2"/>
    </row>
    <row r="227114" spans="7:7">
      <c r="G227114" s="2"/>
    </row>
    <row r="227115" spans="7:7">
      <c r="G227115" s="2"/>
    </row>
    <row r="227116" spans="7:7">
      <c r="G227116" s="2"/>
    </row>
    <row r="227117" spans="7:7">
      <c r="G227117" s="2"/>
    </row>
    <row r="227118" spans="7:7">
      <c r="G227118" s="2"/>
    </row>
    <row r="227119" spans="7:7">
      <c r="G227119" s="2"/>
    </row>
    <row r="227120" spans="7:7">
      <c r="G227120" s="2"/>
    </row>
    <row r="227121" spans="7:7">
      <c r="G227121" s="2"/>
    </row>
    <row r="227122" spans="7:7">
      <c r="G227122" s="2"/>
    </row>
    <row r="227123" spans="7:7">
      <c r="G227123" s="2"/>
    </row>
    <row r="227124" spans="7:7">
      <c r="G227124" s="2"/>
    </row>
    <row r="227125" spans="7:7">
      <c r="G227125" s="2"/>
    </row>
    <row r="227126" spans="7:7">
      <c r="G227126" s="2"/>
    </row>
    <row r="227127" spans="7:7">
      <c r="G227127" s="2"/>
    </row>
    <row r="227128" spans="7:7">
      <c r="G227128" s="2"/>
    </row>
    <row r="227129" spans="7:7">
      <c r="G227129" s="2"/>
    </row>
    <row r="227130" spans="7:7">
      <c r="G227130" s="2"/>
    </row>
    <row r="227131" spans="7:7">
      <c r="G227131" s="2"/>
    </row>
    <row r="227132" spans="7:7">
      <c r="G227132" s="2"/>
    </row>
    <row r="227133" spans="7:7">
      <c r="G227133" s="2"/>
    </row>
    <row r="227134" spans="7:7">
      <c r="G227134" s="2"/>
    </row>
    <row r="227135" spans="7:7">
      <c r="G227135" s="2"/>
    </row>
    <row r="227136" spans="7:7">
      <c r="G227136" s="2"/>
    </row>
    <row r="227137" spans="7:7">
      <c r="G227137" s="2"/>
    </row>
    <row r="227138" spans="7:7">
      <c r="G227138" s="2"/>
    </row>
    <row r="227139" spans="7:7">
      <c r="G227139" s="2"/>
    </row>
    <row r="227140" spans="7:7">
      <c r="G227140" s="2"/>
    </row>
    <row r="227141" spans="7:7">
      <c r="G227141" s="2"/>
    </row>
    <row r="227142" spans="7:7">
      <c r="G227142" s="2"/>
    </row>
    <row r="227143" spans="7:7">
      <c r="G227143" s="2"/>
    </row>
    <row r="227144" spans="7:7">
      <c r="G227144" s="2"/>
    </row>
    <row r="227145" spans="7:7">
      <c r="G227145" s="2"/>
    </row>
    <row r="227146" spans="7:7">
      <c r="G227146" s="2"/>
    </row>
    <row r="227147" spans="7:7">
      <c r="G227147" s="2"/>
    </row>
    <row r="227148" spans="7:7">
      <c r="G227148" s="2"/>
    </row>
    <row r="227149" spans="7:7">
      <c r="G227149" s="2"/>
    </row>
    <row r="227150" spans="7:7">
      <c r="G227150" s="2"/>
    </row>
    <row r="227151" spans="7:7">
      <c r="G227151" s="2"/>
    </row>
    <row r="227152" spans="7:7">
      <c r="G227152" s="2"/>
    </row>
    <row r="227153" spans="7:7">
      <c r="G227153" s="2"/>
    </row>
    <row r="227154" spans="7:7">
      <c r="G227154" s="2"/>
    </row>
    <row r="227155" spans="7:7">
      <c r="G227155" s="2"/>
    </row>
    <row r="227156" spans="7:7">
      <c r="G227156" s="2"/>
    </row>
    <row r="227157" spans="7:7">
      <c r="G227157" s="2"/>
    </row>
    <row r="227158" spans="7:7">
      <c r="G227158" s="2"/>
    </row>
    <row r="227159" spans="7:7">
      <c r="G227159" s="2"/>
    </row>
    <row r="227160" spans="7:7">
      <c r="G227160" s="2"/>
    </row>
    <row r="227161" spans="7:7">
      <c r="G227161" s="2"/>
    </row>
    <row r="227162" spans="7:7">
      <c r="G227162" s="2"/>
    </row>
    <row r="227163" spans="7:7">
      <c r="G227163" s="2"/>
    </row>
    <row r="227164" spans="7:7">
      <c r="G227164" s="2"/>
    </row>
    <row r="227165" spans="7:7">
      <c r="G227165" s="2"/>
    </row>
    <row r="227166" spans="7:7">
      <c r="G227166" s="2"/>
    </row>
    <row r="227167" spans="7:7">
      <c r="G227167" s="2"/>
    </row>
    <row r="227168" spans="7:7">
      <c r="G227168" s="2"/>
    </row>
    <row r="227169" spans="7:7">
      <c r="G227169" s="2"/>
    </row>
    <row r="227170" spans="7:7">
      <c r="G227170" s="2"/>
    </row>
    <row r="227171" spans="7:7">
      <c r="G227171" s="2"/>
    </row>
    <row r="227172" spans="7:7">
      <c r="G227172" s="2"/>
    </row>
    <row r="227173" spans="7:7">
      <c r="G227173" s="2"/>
    </row>
    <row r="227174" spans="7:7">
      <c r="G227174" s="2"/>
    </row>
    <row r="227175" spans="7:7">
      <c r="G227175" s="2"/>
    </row>
    <row r="227176" spans="7:7">
      <c r="G227176" s="2"/>
    </row>
    <row r="227177" spans="7:7">
      <c r="G227177" s="2"/>
    </row>
    <row r="227178" spans="7:7">
      <c r="G227178" s="2"/>
    </row>
    <row r="227179" spans="7:7">
      <c r="G227179" s="2"/>
    </row>
    <row r="227180" spans="7:7">
      <c r="G227180" s="2"/>
    </row>
    <row r="227181" spans="7:7">
      <c r="G227181" s="2"/>
    </row>
    <row r="227182" spans="7:7">
      <c r="G227182" s="2"/>
    </row>
    <row r="227183" spans="7:7">
      <c r="G227183" s="2"/>
    </row>
    <row r="227184" spans="7:7">
      <c r="G227184" s="2"/>
    </row>
    <row r="227185" spans="7:7">
      <c r="G227185" s="2"/>
    </row>
    <row r="227186" spans="7:7">
      <c r="G227186" s="2"/>
    </row>
    <row r="227187" spans="7:7">
      <c r="G227187" s="2"/>
    </row>
    <row r="227188" spans="7:7">
      <c r="G227188" s="2"/>
    </row>
    <row r="227189" spans="7:7">
      <c r="G227189" s="2"/>
    </row>
    <row r="227190" spans="7:7">
      <c r="G227190" s="2"/>
    </row>
    <row r="227191" spans="7:7">
      <c r="G227191" s="2"/>
    </row>
    <row r="227192" spans="7:7">
      <c r="G227192" s="2"/>
    </row>
    <row r="227193" spans="7:7">
      <c r="G227193" s="2"/>
    </row>
    <row r="227194" spans="7:7">
      <c r="G227194" s="2"/>
    </row>
    <row r="227195" spans="7:7">
      <c r="G227195" s="2"/>
    </row>
    <row r="227196" spans="7:7">
      <c r="G227196" s="2"/>
    </row>
    <row r="227197" spans="7:7">
      <c r="G227197" s="2"/>
    </row>
    <row r="227198" spans="7:7">
      <c r="G227198" s="2"/>
    </row>
    <row r="227199" spans="7:7">
      <c r="G227199" s="2"/>
    </row>
    <row r="227200" spans="7:7">
      <c r="G227200" s="2"/>
    </row>
    <row r="227201" spans="7:7">
      <c r="G227201" s="2"/>
    </row>
    <row r="227202" spans="7:7">
      <c r="G227202" s="2"/>
    </row>
    <row r="227203" spans="7:7">
      <c r="G227203" s="2"/>
    </row>
    <row r="227204" spans="7:7">
      <c r="G227204" s="2"/>
    </row>
    <row r="227205" spans="7:7">
      <c r="G227205" s="2"/>
    </row>
    <row r="227206" spans="7:7">
      <c r="G227206" s="2"/>
    </row>
    <row r="227207" spans="7:7">
      <c r="G227207" s="2"/>
    </row>
    <row r="227208" spans="7:7">
      <c r="G227208" s="2"/>
    </row>
    <row r="227209" spans="7:7">
      <c r="G227209" s="2"/>
    </row>
    <row r="227210" spans="7:7">
      <c r="G227210" s="2"/>
    </row>
    <row r="227211" spans="7:7">
      <c r="G227211" s="2"/>
    </row>
    <row r="227212" spans="7:7">
      <c r="G227212" s="2"/>
    </row>
    <row r="227213" spans="7:7">
      <c r="G227213" s="2"/>
    </row>
    <row r="227214" spans="7:7">
      <c r="G227214" s="2"/>
    </row>
    <row r="227215" spans="7:7">
      <c r="G227215" s="2"/>
    </row>
    <row r="227216" spans="7:7">
      <c r="G227216" s="2"/>
    </row>
    <row r="227217" spans="7:7">
      <c r="G227217" s="2"/>
    </row>
    <row r="227218" spans="7:7">
      <c r="G227218" s="2"/>
    </row>
    <row r="227219" spans="7:7">
      <c r="G227219" s="2"/>
    </row>
    <row r="227220" spans="7:7">
      <c r="G227220" s="2"/>
    </row>
    <row r="227221" spans="7:7">
      <c r="G227221" s="2"/>
    </row>
    <row r="227222" spans="7:7">
      <c r="G227222" s="2"/>
    </row>
    <row r="227223" spans="7:7">
      <c r="G227223" s="2"/>
    </row>
    <row r="227224" spans="7:7">
      <c r="G227224" s="2"/>
    </row>
    <row r="227225" spans="7:7">
      <c r="G227225" s="2"/>
    </row>
    <row r="227226" spans="7:7">
      <c r="G227226" s="2"/>
    </row>
    <row r="227227" spans="7:7">
      <c r="G227227" s="2"/>
    </row>
    <row r="227228" spans="7:7">
      <c r="G227228" s="2"/>
    </row>
    <row r="227229" spans="7:7">
      <c r="G227229" s="2"/>
    </row>
    <row r="227230" spans="7:7">
      <c r="G227230" s="2"/>
    </row>
    <row r="227231" spans="7:7">
      <c r="G227231" s="2"/>
    </row>
    <row r="227232" spans="7:7">
      <c r="G227232" s="2"/>
    </row>
    <row r="227233" spans="7:7">
      <c r="G227233" s="2"/>
    </row>
    <row r="227234" spans="7:7">
      <c r="G227234" s="2"/>
    </row>
    <row r="227235" spans="7:7">
      <c r="G227235" s="2"/>
    </row>
    <row r="227236" spans="7:7">
      <c r="G227236" s="2"/>
    </row>
    <row r="227237" spans="7:7">
      <c r="G227237" s="2"/>
    </row>
    <row r="227238" spans="7:7">
      <c r="G227238" s="2"/>
    </row>
    <row r="227239" spans="7:7">
      <c r="G227239" s="2"/>
    </row>
    <row r="227240" spans="7:7">
      <c r="G227240" s="2"/>
    </row>
    <row r="227241" spans="7:7">
      <c r="G227241" s="2"/>
    </row>
    <row r="227242" spans="7:7">
      <c r="G227242" s="2"/>
    </row>
    <row r="227243" spans="7:7">
      <c r="G227243" s="2"/>
    </row>
    <row r="227244" spans="7:7">
      <c r="G227244" s="2"/>
    </row>
    <row r="227245" spans="7:7">
      <c r="G227245" s="2"/>
    </row>
    <row r="227246" spans="7:7">
      <c r="G227246" s="2"/>
    </row>
    <row r="227247" spans="7:7">
      <c r="G227247" s="2"/>
    </row>
    <row r="227248" spans="7:7">
      <c r="G227248" s="2"/>
    </row>
    <row r="227249" spans="7:7">
      <c r="G227249" s="2"/>
    </row>
    <row r="227250" spans="7:7">
      <c r="G227250" s="2"/>
    </row>
    <row r="227251" spans="7:7">
      <c r="G227251" s="2"/>
    </row>
    <row r="227252" spans="7:7">
      <c r="G227252" s="2"/>
    </row>
    <row r="227253" spans="7:7">
      <c r="G227253" s="2"/>
    </row>
    <row r="227254" spans="7:7">
      <c r="G227254" s="2"/>
    </row>
    <row r="227255" spans="7:7">
      <c r="G227255" s="2"/>
    </row>
    <row r="227256" spans="7:7">
      <c r="G227256" s="2"/>
    </row>
    <row r="227257" spans="7:7">
      <c r="G227257" s="2"/>
    </row>
    <row r="227258" spans="7:7">
      <c r="G227258" s="2"/>
    </row>
    <row r="227259" spans="7:7">
      <c r="G227259" s="2"/>
    </row>
    <row r="227260" spans="7:7">
      <c r="G227260" s="2"/>
    </row>
    <row r="227261" spans="7:7">
      <c r="G227261" s="2"/>
    </row>
    <row r="227262" spans="7:7">
      <c r="G227262" s="2"/>
    </row>
    <row r="227263" spans="7:7">
      <c r="G227263" s="2"/>
    </row>
    <row r="227264" spans="7:7">
      <c r="G227264" s="2"/>
    </row>
    <row r="227265" spans="7:7">
      <c r="G227265" s="2"/>
    </row>
    <row r="227266" spans="7:7">
      <c r="G227266" s="2"/>
    </row>
    <row r="227267" spans="7:7">
      <c r="G227267" s="2"/>
    </row>
    <row r="227268" spans="7:7">
      <c r="G227268" s="2"/>
    </row>
    <row r="227269" spans="7:7">
      <c r="G227269" s="2"/>
    </row>
    <row r="227270" spans="7:7">
      <c r="G227270" s="2"/>
    </row>
    <row r="227271" spans="7:7">
      <c r="G227271" s="2"/>
    </row>
    <row r="227272" spans="7:7">
      <c r="G227272" s="2"/>
    </row>
    <row r="227273" spans="7:7">
      <c r="G227273" s="2"/>
    </row>
    <row r="227274" spans="7:7">
      <c r="G227274" s="2"/>
    </row>
    <row r="227275" spans="7:7">
      <c r="G227275" s="2"/>
    </row>
    <row r="227276" spans="7:7">
      <c r="G227276" s="2"/>
    </row>
    <row r="227277" spans="7:7">
      <c r="G227277" s="2"/>
    </row>
    <row r="227278" spans="7:7">
      <c r="G227278" s="2"/>
    </row>
    <row r="227279" spans="7:7">
      <c r="G227279" s="2"/>
    </row>
    <row r="227280" spans="7:7">
      <c r="G227280" s="2"/>
    </row>
    <row r="227281" spans="7:7">
      <c r="G227281" s="2"/>
    </row>
    <row r="227282" spans="7:7">
      <c r="G227282" s="2"/>
    </row>
    <row r="227283" spans="7:7">
      <c r="G227283" s="2"/>
    </row>
    <row r="227284" spans="7:7">
      <c r="G227284" s="2"/>
    </row>
    <row r="227285" spans="7:7">
      <c r="G227285" s="2"/>
    </row>
    <row r="227286" spans="7:7">
      <c r="G227286" s="2"/>
    </row>
    <row r="227287" spans="7:7">
      <c r="G227287" s="2"/>
    </row>
    <row r="227288" spans="7:7">
      <c r="G227288" s="2"/>
    </row>
    <row r="227289" spans="7:7">
      <c r="G227289" s="2"/>
    </row>
    <row r="227290" spans="7:7">
      <c r="G227290" s="2"/>
    </row>
    <row r="227291" spans="7:7">
      <c r="G227291" s="2"/>
    </row>
    <row r="227292" spans="7:7">
      <c r="G227292" s="2"/>
    </row>
    <row r="227293" spans="7:7">
      <c r="G227293" s="2"/>
    </row>
    <row r="227294" spans="7:7">
      <c r="G227294" s="2"/>
    </row>
    <row r="227295" spans="7:7">
      <c r="G227295" s="2"/>
    </row>
    <row r="227296" spans="7:7">
      <c r="G227296" s="2"/>
    </row>
    <row r="227297" spans="7:7">
      <c r="G227297" s="2"/>
    </row>
    <row r="227298" spans="7:7">
      <c r="G227298" s="2"/>
    </row>
    <row r="227299" spans="7:7">
      <c r="G227299" s="2"/>
    </row>
    <row r="227300" spans="7:7">
      <c r="G227300" s="2"/>
    </row>
    <row r="227301" spans="7:7">
      <c r="G227301" s="2"/>
    </row>
    <row r="227302" spans="7:7">
      <c r="G227302" s="2"/>
    </row>
    <row r="227303" spans="7:7">
      <c r="G227303" s="2"/>
    </row>
    <row r="227304" spans="7:7">
      <c r="G227304" s="2"/>
    </row>
    <row r="227305" spans="7:7">
      <c r="G227305" s="2"/>
    </row>
    <row r="227306" spans="7:7">
      <c r="G227306" s="2"/>
    </row>
    <row r="227307" spans="7:7">
      <c r="G227307" s="2"/>
    </row>
    <row r="227308" spans="7:7">
      <c r="G227308" s="2"/>
    </row>
    <row r="227309" spans="7:7">
      <c r="G227309" s="2"/>
    </row>
    <row r="227310" spans="7:7">
      <c r="G227310" s="2"/>
    </row>
    <row r="227311" spans="7:7">
      <c r="G227311" s="2"/>
    </row>
    <row r="227312" spans="7:7">
      <c r="G227312" s="2"/>
    </row>
    <row r="227313" spans="7:7">
      <c r="G227313" s="2"/>
    </row>
    <row r="227314" spans="7:7">
      <c r="G227314" s="2"/>
    </row>
    <row r="227315" spans="7:7">
      <c r="G227315" s="2"/>
    </row>
    <row r="227316" spans="7:7">
      <c r="G227316" s="2"/>
    </row>
    <row r="227317" spans="7:7">
      <c r="G227317" s="2"/>
    </row>
    <row r="227318" spans="7:7">
      <c r="G227318" s="2"/>
    </row>
    <row r="227319" spans="7:7">
      <c r="G227319" s="2"/>
    </row>
    <row r="227320" spans="7:7">
      <c r="G227320" s="2"/>
    </row>
    <row r="227321" spans="7:7">
      <c r="G227321" s="2"/>
    </row>
    <row r="227322" spans="7:7">
      <c r="G227322" s="2"/>
    </row>
    <row r="227323" spans="7:7">
      <c r="G227323" s="2"/>
    </row>
    <row r="227324" spans="7:7">
      <c r="G227324" s="2"/>
    </row>
    <row r="227325" spans="7:7">
      <c r="G227325" s="2"/>
    </row>
    <row r="227326" spans="7:7">
      <c r="G227326" s="2"/>
    </row>
    <row r="227327" spans="7:7">
      <c r="G227327" s="2"/>
    </row>
    <row r="227328" spans="7:7">
      <c r="G227328" s="2"/>
    </row>
    <row r="227329" spans="7:7">
      <c r="G227329" s="2"/>
    </row>
    <row r="227330" spans="7:7">
      <c r="G227330" s="2"/>
    </row>
    <row r="227331" spans="7:7">
      <c r="G227331" s="2"/>
    </row>
    <row r="227332" spans="7:7">
      <c r="G227332" s="2"/>
    </row>
    <row r="227333" spans="7:7">
      <c r="G227333" s="2"/>
    </row>
    <row r="227334" spans="7:7">
      <c r="G227334" s="2"/>
    </row>
    <row r="227335" spans="7:7">
      <c r="G227335" s="2"/>
    </row>
    <row r="227336" spans="7:7">
      <c r="G227336" s="2"/>
    </row>
    <row r="227337" spans="7:7">
      <c r="G227337" s="2"/>
    </row>
    <row r="227338" spans="7:7">
      <c r="G227338" s="2"/>
    </row>
    <row r="227339" spans="7:7">
      <c r="G227339" s="2"/>
    </row>
    <row r="227340" spans="7:7">
      <c r="G227340" s="2"/>
    </row>
    <row r="227341" spans="7:7">
      <c r="G227341" s="2"/>
    </row>
    <row r="227342" spans="7:7">
      <c r="G227342" s="2"/>
    </row>
    <row r="227343" spans="7:7">
      <c r="G227343" s="2"/>
    </row>
    <row r="227344" spans="7:7">
      <c r="G227344" s="2"/>
    </row>
    <row r="227345" spans="7:7">
      <c r="G227345" s="2"/>
    </row>
    <row r="227346" spans="7:7">
      <c r="G227346" s="2"/>
    </row>
    <row r="227347" spans="7:7">
      <c r="G227347" s="2"/>
    </row>
    <row r="227348" spans="7:7">
      <c r="G227348" s="2"/>
    </row>
    <row r="227349" spans="7:7">
      <c r="G227349" s="2"/>
    </row>
    <row r="227350" spans="7:7">
      <c r="G227350" s="2"/>
    </row>
    <row r="227351" spans="7:7">
      <c r="G227351" s="2"/>
    </row>
    <row r="227352" spans="7:7">
      <c r="G227352" s="2"/>
    </row>
    <row r="227353" spans="7:7">
      <c r="G227353" s="2"/>
    </row>
    <row r="227354" spans="7:7">
      <c r="G227354" s="2"/>
    </row>
    <row r="227355" spans="7:7">
      <c r="G227355" s="2"/>
    </row>
    <row r="227356" spans="7:7">
      <c r="G227356" s="2"/>
    </row>
    <row r="227357" spans="7:7">
      <c r="G227357" s="2"/>
    </row>
    <row r="227358" spans="7:7">
      <c r="G227358" s="2"/>
    </row>
    <row r="227359" spans="7:7">
      <c r="G227359" s="2"/>
    </row>
    <row r="227360" spans="7:7">
      <c r="G227360" s="2"/>
    </row>
    <row r="227361" spans="7:7">
      <c r="G227361" s="2"/>
    </row>
    <row r="227362" spans="7:7">
      <c r="G227362" s="2"/>
    </row>
    <row r="227363" spans="7:7">
      <c r="G227363" s="2"/>
    </row>
    <row r="227364" spans="7:7">
      <c r="G227364" s="2"/>
    </row>
    <row r="227365" spans="7:7">
      <c r="G227365" s="2"/>
    </row>
    <row r="227366" spans="7:7">
      <c r="G227366" s="2"/>
    </row>
    <row r="227367" spans="7:7">
      <c r="G227367" s="2"/>
    </row>
    <row r="227368" spans="7:7">
      <c r="G227368" s="2"/>
    </row>
    <row r="227369" spans="7:7">
      <c r="G227369" s="2"/>
    </row>
    <row r="227370" spans="7:7">
      <c r="G227370" s="2"/>
    </row>
    <row r="227371" spans="7:7">
      <c r="G227371" s="2"/>
    </row>
    <row r="227372" spans="7:7">
      <c r="G227372" s="2"/>
    </row>
    <row r="227373" spans="7:7">
      <c r="G227373" s="2"/>
    </row>
    <row r="227374" spans="7:7">
      <c r="G227374" s="2"/>
    </row>
    <row r="227375" spans="7:7">
      <c r="G227375" s="2"/>
    </row>
    <row r="227376" spans="7:7">
      <c r="G227376" s="2"/>
    </row>
    <row r="227377" spans="7:7">
      <c r="G227377" s="2"/>
    </row>
    <row r="227378" spans="7:7">
      <c r="G227378" s="2"/>
    </row>
    <row r="227379" spans="7:7">
      <c r="G227379" s="2"/>
    </row>
    <row r="227380" spans="7:7">
      <c r="G227380" s="2"/>
    </row>
    <row r="227381" spans="7:7">
      <c r="G227381" s="2"/>
    </row>
    <row r="227382" spans="7:7">
      <c r="G227382" s="2"/>
    </row>
    <row r="227383" spans="7:7">
      <c r="G227383" s="2"/>
    </row>
    <row r="227384" spans="7:7">
      <c r="G227384" s="2"/>
    </row>
    <row r="227385" spans="7:7">
      <c r="G227385" s="2"/>
    </row>
    <row r="227386" spans="7:7">
      <c r="G227386" s="2"/>
    </row>
    <row r="227387" spans="7:7">
      <c r="G227387" s="2"/>
    </row>
    <row r="227388" spans="7:7">
      <c r="G227388" s="2"/>
    </row>
    <row r="227389" spans="7:7">
      <c r="G227389" s="2"/>
    </row>
    <row r="227390" spans="7:7">
      <c r="G227390" s="2"/>
    </row>
    <row r="227391" spans="7:7">
      <c r="G227391" s="2"/>
    </row>
    <row r="227392" spans="7:7">
      <c r="G227392" s="2"/>
    </row>
    <row r="227393" spans="7:7">
      <c r="G227393" s="2"/>
    </row>
    <row r="227394" spans="7:7">
      <c r="G227394" s="2"/>
    </row>
    <row r="227395" spans="7:7">
      <c r="G227395" s="2"/>
    </row>
    <row r="227396" spans="7:7">
      <c r="G227396" s="2"/>
    </row>
    <row r="227397" spans="7:7">
      <c r="G227397" s="2"/>
    </row>
    <row r="227398" spans="7:7">
      <c r="G227398" s="2"/>
    </row>
    <row r="227399" spans="7:7">
      <c r="G227399" s="2"/>
    </row>
    <row r="227400" spans="7:7">
      <c r="G227400" s="2"/>
    </row>
    <row r="227401" spans="7:7">
      <c r="G227401" s="2"/>
    </row>
    <row r="227402" spans="7:7">
      <c r="G227402" s="2"/>
    </row>
    <row r="227403" spans="7:7">
      <c r="G227403" s="2"/>
    </row>
    <row r="227404" spans="7:7">
      <c r="G227404" s="2"/>
    </row>
    <row r="227405" spans="7:7">
      <c r="G227405" s="2"/>
    </row>
    <row r="227406" spans="7:7">
      <c r="G227406" s="2"/>
    </row>
    <row r="227407" spans="7:7">
      <c r="G227407" s="2"/>
    </row>
    <row r="227408" spans="7:7">
      <c r="G227408" s="2"/>
    </row>
    <row r="227409" spans="7:7">
      <c r="G227409" s="2"/>
    </row>
    <row r="227410" spans="7:7">
      <c r="G227410" s="2"/>
    </row>
    <row r="227411" spans="7:7">
      <c r="G227411" s="2"/>
    </row>
    <row r="227412" spans="7:7">
      <c r="G227412" s="2"/>
    </row>
    <row r="227413" spans="7:7">
      <c r="G227413" s="2"/>
    </row>
    <row r="227414" spans="7:7">
      <c r="G227414" s="2"/>
    </row>
    <row r="227415" spans="7:7">
      <c r="G227415" s="2"/>
    </row>
    <row r="227416" spans="7:7">
      <c r="G227416" s="2"/>
    </row>
    <row r="227417" spans="7:7">
      <c r="G227417" s="2"/>
    </row>
    <row r="227418" spans="7:7">
      <c r="G227418" s="2"/>
    </row>
    <row r="227419" spans="7:7">
      <c r="G227419" s="2"/>
    </row>
    <row r="227420" spans="7:7">
      <c r="G227420" s="2"/>
    </row>
    <row r="227421" spans="7:7">
      <c r="G227421" s="2"/>
    </row>
    <row r="227422" spans="7:7">
      <c r="G227422" s="2"/>
    </row>
    <row r="227423" spans="7:7">
      <c r="G227423" s="2"/>
    </row>
    <row r="227424" spans="7:7">
      <c r="G227424" s="2"/>
    </row>
    <row r="227425" spans="7:7">
      <c r="G227425" s="2"/>
    </row>
    <row r="227426" spans="7:7">
      <c r="G227426" s="2"/>
    </row>
    <row r="227427" spans="7:7">
      <c r="G227427" s="2"/>
    </row>
    <row r="227428" spans="7:7">
      <c r="G227428" s="2"/>
    </row>
    <row r="227429" spans="7:7">
      <c r="G227429" s="2"/>
    </row>
    <row r="227430" spans="7:7">
      <c r="G227430" s="2"/>
    </row>
    <row r="227431" spans="7:7">
      <c r="G227431" s="2"/>
    </row>
    <row r="227432" spans="7:7">
      <c r="G227432" s="2"/>
    </row>
    <row r="227433" spans="7:7">
      <c r="G227433" s="2"/>
    </row>
    <row r="227434" spans="7:7">
      <c r="G227434" s="2"/>
    </row>
    <row r="227435" spans="7:7">
      <c r="G227435" s="2"/>
    </row>
    <row r="227436" spans="7:7">
      <c r="G227436" s="2"/>
    </row>
    <row r="227437" spans="7:7">
      <c r="G227437" s="2"/>
    </row>
    <row r="227438" spans="7:7">
      <c r="G227438" s="2"/>
    </row>
    <row r="227439" spans="7:7">
      <c r="G227439" s="2"/>
    </row>
    <row r="227440" spans="7:7">
      <c r="G227440" s="2"/>
    </row>
    <row r="227441" spans="7:7">
      <c r="G227441" s="2"/>
    </row>
    <row r="227442" spans="7:7">
      <c r="G227442" s="2"/>
    </row>
    <row r="227443" spans="7:7">
      <c r="G227443" s="2"/>
    </row>
    <row r="227444" spans="7:7">
      <c r="G227444" s="2"/>
    </row>
    <row r="227445" spans="7:7">
      <c r="G227445" s="2"/>
    </row>
    <row r="227446" spans="7:7">
      <c r="G227446" s="2"/>
    </row>
    <row r="227447" spans="7:7">
      <c r="G227447" s="2"/>
    </row>
    <row r="227448" spans="7:7">
      <c r="G227448" s="2"/>
    </row>
    <row r="227449" spans="7:7">
      <c r="G227449" s="2"/>
    </row>
    <row r="227450" spans="7:7">
      <c r="G227450" s="2"/>
    </row>
    <row r="227451" spans="7:7">
      <c r="G227451" s="2"/>
    </row>
    <row r="227452" spans="7:7">
      <c r="G227452" s="2"/>
    </row>
    <row r="227453" spans="7:7">
      <c r="G227453" s="2"/>
    </row>
    <row r="227454" spans="7:7">
      <c r="G227454" s="2"/>
    </row>
    <row r="227455" spans="7:7">
      <c r="G227455" s="2"/>
    </row>
    <row r="227456" spans="7:7">
      <c r="G227456" s="2"/>
    </row>
    <row r="227457" spans="7:7">
      <c r="G227457" s="2"/>
    </row>
    <row r="227458" spans="7:7">
      <c r="G227458" s="2"/>
    </row>
    <row r="227459" spans="7:7">
      <c r="G227459" s="2"/>
    </row>
    <row r="227460" spans="7:7">
      <c r="G227460" s="2"/>
    </row>
    <row r="227461" spans="7:7">
      <c r="G227461" s="2"/>
    </row>
    <row r="227462" spans="7:7">
      <c r="G227462" s="2"/>
    </row>
    <row r="227463" spans="7:7">
      <c r="G227463" s="2"/>
    </row>
    <row r="227464" spans="7:7">
      <c r="G227464" s="2"/>
    </row>
    <row r="227465" spans="7:7">
      <c r="G227465" s="2"/>
    </row>
    <row r="227466" spans="7:7">
      <c r="G227466" s="2"/>
    </row>
    <row r="227467" spans="7:7">
      <c r="G227467" s="2"/>
    </row>
    <row r="227468" spans="7:7">
      <c r="G227468" s="2"/>
    </row>
    <row r="227469" spans="7:7">
      <c r="G227469" s="2"/>
    </row>
    <row r="227470" spans="7:7">
      <c r="G227470" s="2"/>
    </row>
    <row r="227471" spans="7:7">
      <c r="G227471" s="2"/>
    </row>
    <row r="227472" spans="7:7">
      <c r="G227472" s="2"/>
    </row>
    <row r="227473" spans="7:7">
      <c r="G227473" s="2"/>
    </row>
    <row r="227474" spans="7:7">
      <c r="G227474" s="2"/>
    </row>
    <row r="227475" spans="7:7">
      <c r="G227475" s="2"/>
    </row>
    <row r="227476" spans="7:7">
      <c r="G227476" s="2"/>
    </row>
    <row r="227477" spans="7:7">
      <c r="G227477" s="2"/>
    </row>
    <row r="227478" spans="7:7">
      <c r="G227478" s="2"/>
    </row>
    <row r="227479" spans="7:7">
      <c r="G227479" s="2"/>
    </row>
    <row r="227480" spans="7:7">
      <c r="G227480" s="2"/>
    </row>
    <row r="227481" spans="7:7">
      <c r="G227481" s="2"/>
    </row>
    <row r="227482" spans="7:7">
      <c r="G227482" s="2"/>
    </row>
    <row r="227483" spans="7:7">
      <c r="G227483" s="2"/>
    </row>
    <row r="227484" spans="7:7">
      <c r="G227484" s="2"/>
    </row>
    <row r="227485" spans="7:7">
      <c r="G227485" s="2"/>
    </row>
    <row r="227486" spans="7:7">
      <c r="G227486" s="2"/>
    </row>
    <row r="227487" spans="7:7">
      <c r="G227487" s="2"/>
    </row>
    <row r="227488" spans="7:7">
      <c r="G227488" s="2"/>
    </row>
    <row r="227489" spans="7:7">
      <c r="G227489" s="2"/>
    </row>
    <row r="227490" spans="7:7">
      <c r="G227490" s="2"/>
    </row>
    <row r="227491" spans="7:7">
      <c r="G227491" s="2"/>
    </row>
    <row r="227492" spans="7:7">
      <c r="G227492" s="2"/>
    </row>
    <row r="227493" spans="7:7">
      <c r="G227493" s="2"/>
    </row>
    <row r="227494" spans="7:7">
      <c r="G227494" s="2"/>
    </row>
    <row r="227495" spans="7:7">
      <c r="G227495" s="2"/>
    </row>
    <row r="227496" spans="7:7">
      <c r="G227496" s="2"/>
    </row>
    <row r="227497" spans="7:7">
      <c r="G227497" s="2"/>
    </row>
    <row r="227498" spans="7:7">
      <c r="G227498" s="2"/>
    </row>
    <row r="227499" spans="7:7">
      <c r="G227499" s="2"/>
    </row>
    <row r="227500" spans="7:7">
      <c r="G227500" s="2"/>
    </row>
    <row r="227501" spans="7:7">
      <c r="G227501" s="2"/>
    </row>
    <row r="227502" spans="7:7">
      <c r="G227502" s="2"/>
    </row>
    <row r="227503" spans="7:7">
      <c r="G227503" s="2"/>
    </row>
    <row r="227504" spans="7:7">
      <c r="G227504" s="2"/>
    </row>
    <row r="227505" spans="7:7">
      <c r="G227505" s="2"/>
    </row>
    <row r="227506" spans="7:7">
      <c r="G227506" s="2"/>
    </row>
    <row r="227507" spans="7:7">
      <c r="G227507" s="2"/>
    </row>
    <row r="227508" spans="7:7">
      <c r="G227508" s="2"/>
    </row>
    <row r="227509" spans="7:7">
      <c r="G227509" s="2"/>
    </row>
    <row r="227510" spans="7:7">
      <c r="G227510" s="2"/>
    </row>
    <row r="227511" spans="7:7">
      <c r="G227511" s="2"/>
    </row>
    <row r="227512" spans="7:7">
      <c r="G227512" s="2"/>
    </row>
    <row r="227513" spans="7:7">
      <c r="G227513" s="2"/>
    </row>
    <row r="227514" spans="7:7">
      <c r="G227514" s="2"/>
    </row>
    <row r="227515" spans="7:7">
      <c r="G227515" s="2"/>
    </row>
    <row r="227516" spans="7:7">
      <c r="G227516" s="2"/>
    </row>
    <row r="227517" spans="7:7">
      <c r="G227517" s="2"/>
    </row>
    <row r="227518" spans="7:7">
      <c r="G227518" s="2"/>
    </row>
    <row r="227519" spans="7:7">
      <c r="G227519" s="2"/>
    </row>
    <row r="227520" spans="7:7">
      <c r="G227520" s="2"/>
    </row>
    <row r="227521" spans="7:7">
      <c r="G227521" s="2"/>
    </row>
    <row r="227522" spans="7:7">
      <c r="G227522" s="2"/>
    </row>
    <row r="227523" spans="7:7">
      <c r="G227523" s="2"/>
    </row>
    <row r="227524" spans="7:7">
      <c r="G227524" s="2"/>
    </row>
    <row r="227525" spans="7:7">
      <c r="G227525" s="2"/>
    </row>
    <row r="227526" spans="7:7">
      <c r="G227526" s="2"/>
    </row>
    <row r="227527" spans="7:7">
      <c r="G227527" s="2"/>
    </row>
    <row r="227528" spans="7:7">
      <c r="G227528" s="2"/>
    </row>
    <row r="227529" spans="7:7">
      <c r="G227529" s="2"/>
    </row>
    <row r="227530" spans="7:7">
      <c r="G227530" s="2"/>
    </row>
    <row r="227531" spans="7:7">
      <c r="G227531" s="2"/>
    </row>
    <row r="227532" spans="7:7">
      <c r="G227532" s="2"/>
    </row>
    <row r="227533" spans="7:7">
      <c r="G227533" s="2"/>
    </row>
    <row r="227534" spans="7:7">
      <c r="G227534" s="2"/>
    </row>
    <row r="227535" spans="7:7">
      <c r="G227535" s="2"/>
    </row>
    <row r="227536" spans="7:7">
      <c r="G227536" s="2"/>
    </row>
    <row r="227537" spans="7:7">
      <c r="G227537" s="2"/>
    </row>
    <row r="227538" spans="7:7">
      <c r="G227538" s="2"/>
    </row>
    <row r="227539" spans="7:7">
      <c r="G227539" s="2"/>
    </row>
    <row r="227540" spans="7:7">
      <c r="G227540" s="2"/>
    </row>
    <row r="227541" spans="7:7">
      <c r="G227541" s="2"/>
    </row>
    <row r="227542" spans="7:7">
      <c r="G227542" s="2"/>
    </row>
    <row r="227543" spans="7:7">
      <c r="G227543" s="2"/>
    </row>
    <row r="227544" spans="7:7">
      <c r="G227544" s="2"/>
    </row>
    <row r="227545" spans="7:7">
      <c r="G227545" s="2"/>
    </row>
    <row r="227546" spans="7:7">
      <c r="G227546" s="2"/>
    </row>
    <row r="227547" spans="7:7">
      <c r="G227547" s="2"/>
    </row>
    <row r="227548" spans="7:7">
      <c r="G227548" s="2"/>
    </row>
    <row r="227549" spans="7:7">
      <c r="G227549" s="2"/>
    </row>
    <row r="227550" spans="7:7">
      <c r="G227550" s="2"/>
    </row>
    <row r="227551" spans="7:7">
      <c r="G227551" s="2"/>
    </row>
    <row r="227552" spans="7:7">
      <c r="G227552" s="2"/>
    </row>
    <row r="227553" spans="7:7">
      <c r="G227553" s="2"/>
    </row>
    <row r="227554" spans="7:7">
      <c r="G227554" s="2"/>
    </row>
    <row r="227555" spans="7:7">
      <c r="G227555" s="2"/>
    </row>
    <row r="227556" spans="7:7">
      <c r="G227556" s="2"/>
    </row>
    <row r="227557" spans="7:7">
      <c r="G227557" s="2"/>
    </row>
    <row r="227558" spans="7:7">
      <c r="G227558" s="2"/>
    </row>
    <row r="227559" spans="7:7">
      <c r="G227559" s="2"/>
    </row>
    <row r="227560" spans="7:7">
      <c r="G227560" s="2"/>
    </row>
    <row r="227561" spans="7:7">
      <c r="G227561" s="2"/>
    </row>
    <row r="227562" spans="7:7">
      <c r="G227562" s="2"/>
    </row>
    <row r="227563" spans="7:7">
      <c r="G227563" s="2"/>
    </row>
    <row r="227564" spans="7:7">
      <c r="G227564" s="2"/>
    </row>
    <row r="227565" spans="7:7">
      <c r="G227565" s="2"/>
    </row>
    <row r="227566" spans="7:7">
      <c r="G227566" s="2"/>
    </row>
    <row r="227567" spans="7:7">
      <c r="G227567" s="2"/>
    </row>
    <row r="227568" spans="7:7">
      <c r="G227568" s="2"/>
    </row>
    <row r="227569" spans="7:7">
      <c r="G227569" s="2"/>
    </row>
    <row r="227570" spans="7:7">
      <c r="G227570" s="2"/>
    </row>
    <row r="227571" spans="7:7">
      <c r="G227571" s="2"/>
    </row>
    <row r="227572" spans="7:7">
      <c r="G227572" s="2"/>
    </row>
    <row r="227573" spans="7:7">
      <c r="G227573" s="2"/>
    </row>
    <row r="227574" spans="7:7">
      <c r="G227574" s="2"/>
    </row>
    <row r="227575" spans="7:7">
      <c r="G227575" s="2"/>
    </row>
    <row r="227576" spans="7:7">
      <c r="G227576" s="2"/>
    </row>
    <row r="227577" spans="7:7">
      <c r="G227577" s="2"/>
    </row>
    <row r="227578" spans="7:7">
      <c r="G227578" s="2"/>
    </row>
    <row r="227579" spans="7:7">
      <c r="G227579" s="2"/>
    </row>
    <row r="227580" spans="7:7">
      <c r="G227580" s="2"/>
    </row>
    <row r="227581" spans="7:7">
      <c r="G227581" s="2"/>
    </row>
    <row r="227582" spans="7:7">
      <c r="G227582" s="2"/>
    </row>
    <row r="227583" spans="7:7">
      <c r="G227583" s="2"/>
    </row>
    <row r="227584" spans="7:7">
      <c r="G227584" s="2"/>
    </row>
    <row r="227585" spans="7:7">
      <c r="G227585" s="2"/>
    </row>
    <row r="227586" spans="7:7">
      <c r="G227586" s="2"/>
    </row>
    <row r="227587" spans="7:7">
      <c r="G227587" s="2"/>
    </row>
    <row r="227588" spans="7:7">
      <c r="G227588" s="2"/>
    </row>
    <row r="227589" spans="7:7">
      <c r="G227589" s="2"/>
    </row>
    <row r="227590" spans="7:7">
      <c r="G227590" s="2"/>
    </row>
    <row r="227591" spans="7:7">
      <c r="G227591" s="2"/>
    </row>
    <row r="227592" spans="7:7">
      <c r="G227592" s="2"/>
    </row>
    <row r="227593" spans="7:7">
      <c r="G227593" s="2"/>
    </row>
    <row r="227594" spans="7:7">
      <c r="G227594" s="2"/>
    </row>
    <row r="227595" spans="7:7">
      <c r="G227595" s="2"/>
    </row>
    <row r="227596" spans="7:7">
      <c r="G227596" s="2"/>
    </row>
    <row r="227597" spans="7:7">
      <c r="G227597" s="2"/>
    </row>
    <row r="227598" spans="7:7">
      <c r="G227598" s="2"/>
    </row>
    <row r="227599" spans="7:7">
      <c r="G227599" s="2"/>
    </row>
    <row r="227600" spans="7:7">
      <c r="G227600" s="2"/>
    </row>
    <row r="227601" spans="7:7">
      <c r="G227601" s="2"/>
    </row>
    <row r="227602" spans="7:7">
      <c r="G227602" s="2"/>
    </row>
    <row r="227603" spans="7:7">
      <c r="G227603" s="2"/>
    </row>
    <row r="227604" spans="7:7">
      <c r="G227604" s="2"/>
    </row>
    <row r="227605" spans="7:7">
      <c r="G227605" s="2"/>
    </row>
    <row r="227606" spans="7:7">
      <c r="G227606" s="2"/>
    </row>
    <row r="227607" spans="7:7">
      <c r="G227607" s="2"/>
    </row>
    <row r="227608" spans="7:7">
      <c r="G227608" s="2"/>
    </row>
    <row r="227609" spans="7:7">
      <c r="G227609" s="2"/>
    </row>
    <row r="227610" spans="7:7">
      <c r="G227610" s="2"/>
    </row>
    <row r="227611" spans="7:7">
      <c r="G227611" s="2"/>
    </row>
    <row r="227612" spans="7:7">
      <c r="G227612" s="2"/>
    </row>
    <row r="227613" spans="7:7">
      <c r="G227613" s="2"/>
    </row>
    <row r="227614" spans="7:7">
      <c r="G227614" s="2"/>
    </row>
    <row r="227615" spans="7:7">
      <c r="G227615" s="2"/>
    </row>
    <row r="227616" spans="7:7">
      <c r="G227616" s="2"/>
    </row>
    <row r="227617" spans="7:7">
      <c r="G227617" s="2"/>
    </row>
    <row r="227618" spans="7:7">
      <c r="G227618" s="2"/>
    </row>
    <row r="227619" spans="7:7">
      <c r="G227619" s="2"/>
    </row>
    <row r="227620" spans="7:7">
      <c r="G227620" s="2"/>
    </row>
    <row r="227621" spans="7:7">
      <c r="G227621" s="2"/>
    </row>
    <row r="227622" spans="7:7">
      <c r="G227622" s="2"/>
    </row>
    <row r="227623" spans="7:7">
      <c r="G227623" s="2"/>
    </row>
    <row r="227624" spans="7:7">
      <c r="G227624" s="2"/>
    </row>
    <row r="227625" spans="7:7">
      <c r="G227625" s="2"/>
    </row>
    <row r="227626" spans="7:7">
      <c r="G227626" s="2"/>
    </row>
    <row r="227627" spans="7:7">
      <c r="G227627" s="2"/>
    </row>
    <row r="227628" spans="7:7">
      <c r="G227628" s="2"/>
    </row>
    <row r="227629" spans="7:7">
      <c r="G227629" s="2"/>
    </row>
    <row r="227630" spans="7:7">
      <c r="G227630" s="2"/>
    </row>
    <row r="227631" spans="7:7">
      <c r="G227631" s="2"/>
    </row>
    <row r="227632" spans="7:7">
      <c r="G227632" s="2"/>
    </row>
    <row r="227633" spans="7:7">
      <c r="G227633" s="2"/>
    </row>
    <row r="227634" spans="7:7">
      <c r="G227634" s="2"/>
    </row>
    <row r="227635" spans="7:7">
      <c r="G227635" s="2"/>
    </row>
    <row r="227636" spans="7:7">
      <c r="G227636" s="2"/>
    </row>
    <row r="227637" spans="7:7">
      <c r="G227637" s="2"/>
    </row>
    <row r="227638" spans="7:7">
      <c r="G227638" s="2"/>
    </row>
    <row r="227639" spans="7:7">
      <c r="G227639" s="2"/>
    </row>
    <row r="227640" spans="7:7">
      <c r="G227640" s="2"/>
    </row>
    <row r="227641" spans="7:7">
      <c r="G227641" s="2"/>
    </row>
    <row r="227642" spans="7:7">
      <c r="G227642" s="2"/>
    </row>
    <row r="227643" spans="7:7">
      <c r="G227643" s="2"/>
    </row>
    <row r="227644" spans="7:7">
      <c r="G227644" s="2"/>
    </row>
    <row r="227645" spans="7:7">
      <c r="G227645" s="2"/>
    </row>
    <row r="227646" spans="7:7">
      <c r="G227646" s="2"/>
    </row>
    <row r="227647" spans="7:7">
      <c r="G227647" s="2"/>
    </row>
    <row r="227648" spans="7:7">
      <c r="G227648" s="2"/>
    </row>
    <row r="227649" spans="7:7">
      <c r="G227649" s="2"/>
    </row>
    <row r="227650" spans="7:7">
      <c r="G227650" s="2"/>
    </row>
    <row r="227651" spans="7:7">
      <c r="G227651" s="2"/>
    </row>
    <row r="227652" spans="7:7">
      <c r="G227652" s="2"/>
    </row>
    <row r="227653" spans="7:7">
      <c r="G227653" s="2"/>
    </row>
    <row r="227654" spans="7:7">
      <c r="G227654" s="2"/>
    </row>
    <row r="227655" spans="7:7">
      <c r="G227655" s="2"/>
    </row>
    <row r="227656" spans="7:7">
      <c r="G227656" s="2"/>
    </row>
    <row r="227657" spans="7:7">
      <c r="G227657" s="2"/>
    </row>
    <row r="227658" spans="7:7">
      <c r="G227658" s="2"/>
    </row>
    <row r="227659" spans="7:7">
      <c r="G227659" s="2"/>
    </row>
    <row r="227660" spans="7:7">
      <c r="G227660" s="2"/>
    </row>
    <row r="227661" spans="7:7">
      <c r="G227661" s="2"/>
    </row>
    <row r="227662" spans="7:7">
      <c r="G227662" s="2"/>
    </row>
    <row r="227663" spans="7:7">
      <c r="G227663" s="2"/>
    </row>
    <row r="227664" spans="7:7">
      <c r="G227664" s="2"/>
    </row>
    <row r="227665" spans="7:7">
      <c r="G227665" s="2"/>
    </row>
    <row r="227666" spans="7:7">
      <c r="G227666" s="2"/>
    </row>
    <row r="227667" spans="7:7">
      <c r="G227667" s="2"/>
    </row>
    <row r="227668" spans="7:7">
      <c r="G227668" s="2"/>
    </row>
    <row r="227669" spans="7:7">
      <c r="G227669" s="2"/>
    </row>
    <row r="227670" spans="7:7">
      <c r="G227670" s="2"/>
    </row>
    <row r="227671" spans="7:7">
      <c r="G227671" s="2"/>
    </row>
    <row r="227672" spans="7:7">
      <c r="G227672" s="2"/>
    </row>
    <row r="227673" spans="7:7">
      <c r="G227673" s="2"/>
    </row>
    <row r="227674" spans="7:7">
      <c r="G227674" s="2"/>
    </row>
    <row r="227675" spans="7:7">
      <c r="G227675" s="2"/>
    </row>
    <row r="227676" spans="7:7">
      <c r="G227676" s="2"/>
    </row>
    <row r="227677" spans="7:7">
      <c r="G227677" s="2"/>
    </row>
    <row r="227678" spans="7:7">
      <c r="G227678" s="2"/>
    </row>
    <row r="227679" spans="7:7">
      <c r="G227679" s="2"/>
    </row>
    <row r="227680" spans="7:7">
      <c r="G227680" s="2"/>
    </row>
    <row r="227681" spans="7:7">
      <c r="G227681" s="2"/>
    </row>
    <row r="227682" spans="7:7">
      <c r="G227682" s="2"/>
    </row>
    <row r="227683" spans="7:7">
      <c r="G227683" s="2"/>
    </row>
    <row r="227684" spans="7:7">
      <c r="G227684" s="2"/>
    </row>
    <row r="227685" spans="7:7">
      <c r="G227685" s="2"/>
    </row>
    <row r="227686" spans="7:7">
      <c r="G227686" s="2"/>
    </row>
    <row r="227687" spans="7:7">
      <c r="G227687" s="2"/>
    </row>
    <row r="227688" spans="7:7">
      <c r="G227688" s="2"/>
    </row>
    <row r="227689" spans="7:7">
      <c r="G227689" s="2"/>
    </row>
    <row r="227690" spans="7:7">
      <c r="G227690" s="2"/>
    </row>
    <row r="227691" spans="7:7">
      <c r="G227691" s="2"/>
    </row>
    <row r="227692" spans="7:7">
      <c r="G227692" s="2"/>
    </row>
    <row r="227693" spans="7:7">
      <c r="G227693" s="2"/>
    </row>
    <row r="227694" spans="7:7">
      <c r="G227694" s="2"/>
    </row>
    <row r="227695" spans="7:7">
      <c r="G227695" s="2"/>
    </row>
    <row r="227696" spans="7:7">
      <c r="G227696" s="2"/>
    </row>
    <row r="227697" spans="7:7">
      <c r="G227697" s="2"/>
    </row>
    <row r="227698" spans="7:7">
      <c r="G227698" s="2"/>
    </row>
    <row r="227699" spans="7:7">
      <c r="G227699" s="2"/>
    </row>
    <row r="227700" spans="7:7">
      <c r="G227700" s="2"/>
    </row>
    <row r="227701" spans="7:7">
      <c r="G227701" s="2"/>
    </row>
    <row r="227702" spans="7:7">
      <c r="G227702" s="2"/>
    </row>
    <row r="227703" spans="7:7">
      <c r="G227703" s="2"/>
    </row>
    <row r="227704" spans="7:7">
      <c r="G227704" s="2"/>
    </row>
    <row r="227705" spans="7:7">
      <c r="G227705" s="2"/>
    </row>
    <row r="227706" spans="7:7">
      <c r="G227706" s="2"/>
    </row>
    <row r="227707" spans="7:7">
      <c r="G227707" s="2"/>
    </row>
    <row r="227708" spans="7:7">
      <c r="G227708" s="2"/>
    </row>
    <row r="227709" spans="7:7">
      <c r="G227709" s="2"/>
    </row>
    <row r="227710" spans="7:7">
      <c r="G227710" s="2"/>
    </row>
    <row r="227711" spans="7:7">
      <c r="G227711" s="2"/>
    </row>
    <row r="227712" spans="7:7">
      <c r="G227712" s="2"/>
    </row>
    <row r="227713" spans="7:7">
      <c r="G227713" s="2"/>
    </row>
    <row r="227714" spans="7:7">
      <c r="G227714" s="2"/>
    </row>
    <row r="227715" spans="7:7">
      <c r="G227715" s="2"/>
    </row>
    <row r="227716" spans="7:7">
      <c r="G227716" s="2"/>
    </row>
    <row r="227717" spans="7:7">
      <c r="G227717" s="2"/>
    </row>
    <row r="227718" spans="7:7">
      <c r="G227718" s="2"/>
    </row>
    <row r="227719" spans="7:7">
      <c r="G227719" s="2"/>
    </row>
    <row r="227720" spans="7:7">
      <c r="G227720" s="2"/>
    </row>
    <row r="227721" spans="7:7">
      <c r="G227721" s="2"/>
    </row>
    <row r="227722" spans="7:7">
      <c r="G227722" s="2"/>
    </row>
    <row r="227723" spans="7:7">
      <c r="G227723" s="2"/>
    </row>
    <row r="227724" spans="7:7">
      <c r="G227724" s="2"/>
    </row>
    <row r="227725" spans="7:7">
      <c r="G227725" s="2"/>
    </row>
    <row r="227726" spans="7:7">
      <c r="G227726" s="2"/>
    </row>
    <row r="227727" spans="7:7">
      <c r="G227727" s="2"/>
    </row>
    <row r="227728" spans="7:7">
      <c r="G227728" s="2"/>
    </row>
    <row r="227729" spans="7:7">
      <c r="G227729" s="2"/>
    </row>
    <row r="227730" spans="7:7">
      <c r="G227730" s="2"/>
    </row>
    <row r="227731" spans="7:7">
      <c r="G227731" s="2"/>
    </row>
    <row r="227732" spans="7:7">
      <c r="G227732" s="2"/>
    </row>
    <row r="227733" spans="7:7">
      <c r="G227733" s="2"/>
    </row>
    <row r="227734" spans="7:7">
      <c r="G227734" s="2"/>
    </row>
    <row r="227735" spans="7:7">
      <c r="G227735" s="2"/>
    </row>
    <row r="227736" spans="7:7">
      <c r="G227736" s="2"/>
    </row>
    <row r="227737" spans="7:7">
      <c r="G227737" s="2"/>
    </row>
    <row r="227738" spans="7:7">
      <c r="G227738" s="2"/>
    </row>
    <row r="227739" spans="7:7">
      <c r="G227739" s="2"/>
    </row>
    <row r="227740" spans="7:7">
      <c r="G227740" s="2"/>
    </row>
    <row r="227741" spans="7:7">
      <c r="G227741" s="2"/>
    </row>
    <row r="227742" spans="7:7">
      <c r="G227742" s="2"/>
    </row>
    <row r="227743" spans="7:7">
      <c r="G227743" s="2"/>
    </row>
    <row r="227744" spans="7:7">
      <c r="G227744" s="2"/>
    </row>
    <row r="227745" spans="7:7">
      <c r="G227745" s="2"/>
    </row>
    <row r="227746" spans="7:7">
      <c r="G227746" s="2"/>
    </row>
    <row r="227747" spans="7:7">
      <c r="G227747" s="2"/>
    </row>
    <row r="227748" spans="7:7">
      <c r="G227748" s="2"/>
    </row>
    <row r="227749" spans="7:7">
      <c r="G227749" s="2"/>
    </row>
    <row r="227750" spans="7:7">
      <c r="G227750" s="2"/>
    </row>
    <row r="227751" spans="7:7">
      <c r="G227751" s="2"/>
    </row>
    <row r="227752" spans="7:7">
      <c r="G227752" s="2"/>
    </row>
    <row r="227753" spans="7:7">
      <c r="G227753" s="2"/>
    </row>
    <row r="227754" spans="7:7">
      <c r="G227754" s="2"/>
    </row>
    <row r="227755" spans="7:7">
      <c r="G227755" s="2"/>
    </row>
    <row r="227756" spans="7:7">
      <c r="G227756" s="2"/>
    </row>
    <row r="227757" spans="7:7">
      <c r="G227757" s="2"/>
    </row>
    <row r="227758" spans="7:7">
      <c r="G227758" s="2"/>
    </row>
    <row r="227759" spans="7:7">
      <c r="G227759" s="2"/>
    </row>
    <row r="227760" spans="7:7">
      <c r="G227760" s="2"/>
    </row>
    <row r="227761" spans="7:7">
      <c r="G227761" s="2"/>
    </row>
    <row r="227762" spans="7:7">
      <c r="G227762" s="2"/>
    </row>
    <row r="227763" spans="7:7">
      <c r="G227763" s="2"/>
    </row>
    <row r="227764" spans="7:7">
      <c r="G227764" s="2"/>
    </row>
    <row r="227765" spans="7:7">
      <c r="G227765" s="2"/>
    </row>
    <row r="227766" spans="7:7">
      <c r="G227766" s="2"/>
    </row>
    <row r="227767" spans="7:7">
      <c r="G227767" s="2"/>
    </row>
    <row r="227768" spans="7:7">
      <c r="G227768" s="2"/>
    </row>
    <row r="227769" spans="7:7">
      <c r="G227769" s="2"/>
    </row>
    <row r="227770" spans="7:7">
      <c r="G227770" s="2"/>
    </row>
    <row r="227771" spans="7:7">
      <c r="G227771" s="2"/>
    </row>
    <row r="227772" spans="7:7">
      <c r="G227772" s="2"/>
    </row>
    <row r="227773" spans="7:7">
      <c r="G227773" s="2"/>
    </row>
    <row r="227774" spans="7:7">
      <c r="G227774" s="2"/>
    </row>
    <row r="227775" spans="7:7">
      <c r="G227775" s="2"/>
    </row>
    <row r="227776" spans="7:7">
      <c r="G227776" s="2"/>
    </row>
    <row r="227777" spans="7:7">
      <c r="G227777" s="2"/>
    </row>
    <row r="227778" spans="7:7">
      <c r="G227778" s="2"/>
    </row>
    <row r="227779" spans="7:7">
      <c r="G227779" s="2"/>
    </row>
    <row r="227780" spans="7:7">
      <c r="G227780" s="2"/>
    </row>
    <row r="227781" spans="7:7">
      <c r="G227781" s="2"/>
    </row>
    <row r="227782" spans="7:7">
      <c r="G227782" s="2"/>
    </row>
    <row r="227783" spans="7:7">
      <c r="G227783" s="2"/>
    </row>
    <row r="227784" spans="7:7">
      <c r="G227784" s="2"/>
    </row>
    <row r="227785" spans="7:7">
      <c r="G227785" s="2"/>
    </row>
    <row r="227786" spans="7:7">
      <c r="G227786" s="2"/>
    </row>
    <row r="227787" spans="7:7">
      <c r="G227787" s="2"/>
    </row>
    <row r="227788" spans="7:7">
      <c r="G227788" s="2"/>
    </row>
    <row r="227789" spans="7:7">
      <c r="G227789" s="2"/>
    </row>
    <row r="227790" spans="7:7">
      <c r="G227790" s="2"/>
    </row>
    <row r="227791" spans="7:7">
      <c r="G227791" s="2"/>
    </row>
    <row r="227792" spans="7:7">
      <c r="G227792" s="2"/>
    </row>
    <row r="227793" spans="7:7">
      <c r="G227793" s="2"/>
    </row>
    <row r="227794" spans="7:7">
      <c r="G227794" s="2"/>
    </row>
    <row r="227795" spans="7:7">
      <c r="G227795" s="2"/>
    </row>
    <row r="227796" spans="7:7">
      <c r="G227796" s="2"/>
    </row>
    <row r="227797" spans="7:7">
      <c r="G227797" s="2"/>
    </row>
    <row r="227798" spans="7:7">
      <c r="G227798" s="2"/>
    </row>
    <row r="227799" spans="7:7">
      <c r="G227799" s="2"/>
    </row>
    <row r="227800" spans="7:7">
      <c r="G227800" s="2"/>
    </row>
    <row r="227801" spans="7:7">
      <c r="G227801" s="2"/>
    </row>
    <row r="227802" spans="7:7">
      <c r="G227802" s="2"/>
    </row>
    <row r="227803" spans="7:7">
      <c r="G227803" s="2"/>
    </row>
    <row r="227804" spans="7:7">
      <c r="G227804" s="2"/>
    </row>
    <row r="227805" spans="7:7">
      <c r="G227805" s="2"/>
    </row>
    <row r="227806" spans="7:7">
      <c r="G227806" s="2"/>
    </row>
    <row r="227807" spans="7:7">
      <c r="G227807" s="2"/>
    </row>
    <row r="227808" spans="7:7">
      <c r="G227808" s="2"/>
    </row>
    <row r="227809" spans="7:7">
      <c r="G227809" s="2"/>
    </row>
    <row r="227810" spans="7:7">
      <c r="G227810" s="2"/>
    </row>
    <row r="227811" spans="7:7">
      <c r="G227811" s="2"/>
    </row>
    <row r="227812" spans="7:7">
      <c r="G227812" s="2"/>
    </row>
    <row r="227813" spans="7:7">
      <c r="G227813" s="2"/>
    </row>
    <row r="227814" spans="7:7">
      <c r="G227814" s="2"/>
    </row>
    <row r="227815" spans="7:7">
      <c r="G227815" s="2"/>
    </row>
    <row r="227816" spans="7:7">
      <c r="G227816" s="2"/>
    </row>
    <row r="227817" spans="7:7">
      <c r="G227817" s="2"/>
    </row>
    <row r="227818" spans="7:7">
      <c r="G227818" s="2"/>
    </row>
    <row r="227819" spans="7:7">
      <c r="G227819" s="2"/>
    </row>
    <row r="227820" spans="7:7">
      <c r="G227820" s="2"/>
    </row>
    <row r="227821" spans="7:7">
      <c r="G227821" s="2"/>
    </row>
    <row r="227822" spans="7:7">
      <c r="G227822" s="2"/>
    </row>
    <row r="227823" spans="7:7">
      <c r="G227823" s="2"/>
    </row>
    <row r="227824" spans="7:7">
      <c r="G227824" s="2"/>
    </row>
    <row r="227825" spans="7:7">
      <c r="G227825" s="2"/>
    </row>
    <row r="227826" spans="7:7">
      <c r="G227826" s="2"/>
    </row>
    <row r="227827" spans="7:7">
      <c r="G227827" s="2"/>
    </row>
    <row r="227828" spans="7:7">
      <c r="G227828" s="2"/>
    </row>
    <row r="227829" spans="7:7">
      <c r="G227829" s="2"/>
    </row>
    <row r="227830" spans="7:7">
      <c r="G227830" s="2"/>
    </row>
    <row r="227831" spans="7:7">
      <c r="G227831" s="2"/>
    </row>
    <row r="227832" spans="7:7">
      <c r="G227832" s="2"/>
    </row>
    <row r="227833" spans="7:7">
      <c r="G227833" s="2"/>
    </row>
    <row r="227834" spans="7:7">
      <c r="G227834" s="2"/>
    </row>
    <row r="227835" spans="7:7">
      <c r="G227835" s="2"/>
    </row>
    <row r="227836" spans="7:7">
      <c r="G227836" s="2"/>
    </row>
    <row r="227837" spans="7:7">
      <c r="G227837" s="2"/>
    </row>
    <row r="227838" spans="7:7">
      <c r="G227838" s="2"/>
    </row>
    <row r="227839" spans="7:7">
      <c r="G227839" s="2"/>
    </row>
    <row r="227840" spans="7:7">
      <c r="G227840" s="2"/>
    </row>
    <row r="227841" spans="7:7">
      <c r="G227841" s="2"/>
    </row>
    <row r="227842" spans="7:7">
      <c r="G227842" s="2"/>
    </row>
    <row r="227843" spans="7:7">
      <c r="G227843" s="2"/>
    </row>
    <row r="227844" spans="7:7">
      <c r="G227844" s="2"/>
    </row>
    <row r="227845" spans="7:7">
      <c r="G227845" s="2"/>
    </row>
    <row r="227846" spans="7:7">
      <c r="G227846" s="2"/>
    </row>
    <row r="227847" spans="7:7">
      <c r="G227847" s="2"/>
    </row>
    <row r="227848" spans="7:7">
      <c r="G227848" s="2"/>
    </row>
    <row r="227849" spans="7:7">
      <c r="G227849" s="2"/>
    </row>
    <row r="227850" spans="7:7">
      <c r="G227850" s="2"/>
    </row>
    <row r="227851" spans="7:7">
      <c r="G227851" s="2"/>
    </row>
    <row r="227852" spans="7:7">
      <c r="G227852" s="2"/>
    </row>
    <row r="227853" spans="7:7">
      <c r="G227853" s="2"/>
    </row>
    <row r="227854" spans="7:7">
      <c r="G227854" s="2"/>
    </row>
    <row r="227855" spans="7:7">
      <c r="G227855" s="2"/>
    </row>
    <row r="227856" spans="7:7">
      <c r="G227856" s="2"/>
    </row>
    <row r="227857" spans="7:7">
      <c r="G227857" s="2"/>
    </row>
    <row r="227858" spans="7:7">
      <c r="G227858" s="2"/>
    </row>
    <row r="227859" spans="7:7">
      <c r="G227859" s="2"/>
    </row>
    <row r="227860" spans="7:7">
      <c r="G227860" s="2"/>
    </row>
    <row r="227861" spans="7:7">
      <c r="G227861" s="2"/>
    </row>
    <row r="227862" spans="7:7">
      <c r="G227862" s="2"/>
    </row>
    <row r="227863" spans="7:7">
      <c r="G227863" s="2"/>
    </row>
    <row r="227864" spans="7:7">
      <c r="G227864" s="2"/>
    </row>
    <row r="227865" spans="7:7">
      <c r="G227865" s="2"/>
    </row>
    <row r="227866" spans="7:7">
      <c r="G227866" s="2"/>
    </row>
    <row r="227867" spans="7:7">
      <c r="G227867" s="2"/>
    </row>
    <row r="227868" spans="7:7">
      <c r="G227868" s="2"/>
    </row>
    <row r="227869" spans="7:7">
      <c r="G227869" s="2"/>
    </row>
    <row r="227870" spans="7:7">
      <c r="G227870" s="2"/>
    </row>
    <row r="227871" spans="7:7">
      <c r="G227871" s="2"/>
    </row>
    <row r="227872" spans="7:7">
      <c r="G227872" s="2"/>
    </row>
    <row r="227873" spans="7:7">
      <c r="G227873" s="2"/>
    </row>
    <row r="227874" spans="7:7">
      <c r="G227874" s="2"/>
    </row>
    <row r="227875" spans="7:7">
      <c r="G227875" s="2"/>
    </row>
    <row r="227876" spans="7:7">
      <c r="G227876" s="2"/>
    </row>
    <row r="227877" spans="7:7">
      <c r="G227877" s="2"/>
    </row>
    <row r="227878" spans="7:7">
      <c r="G227878" s="2"/>
    </row>
    <row r="227879" spans="7:7">
      <c r="G227879" s="2"/>
    </row>
    <row r="227880" spans="7:7">
      <c r="G227880" s="2"/>
    </row>
    <row r="227881" spans="7:7">
      <c r="G227881" s="2"/>
    </row>
    <row r="227882" spans="7:7">
      <c r="G227882" s="2"/>
    </row>
    <row r="227883" spans="7:7">
      <c r="G227883" s="2"/>
    </row>
    <row r="227884" spans="7:7">
      <c r="G227884" s="2"/>
    </row>
    <row r="227885" spans="7:7">
      <c r="G227885" s="2"/>
    </row>
    <row r="227886" spans="7:7">
      <c r="G227886" s="2"/>
    </row>
    <row r="227887" spans="7:7">
      <c r="G227887" s="2"/>
    </row>
    <row r="227888" spans="7:7">
      <c r="G227888" s="2"/>
    </row>
    <row r="227889" spans="7:7">
      <c r="G227889" s="2"/>
    </row>
    <row r="227890" spans="7:7">
      <c r="G227890" s="2"/>
    </row>
    <row r="227891" spans="7:7">
      <c r="G227891" s="2"/>
    </row>
    <row r="227892" spans="7:7">
      <c r="G227892" s="2"/>
    </row>
    <row r="227893" spans="7:7">
      <c r="G227893" s="2"/>
    </row>
    <row r="227894" spans="7:7">
      <c r="G227894" s="2"/>
    </row>
    <row r="227895" spans="7:7">
      <c r="G227895" s="2"/>
    </row>
    <row r="227896" spans="7:7">
      <c r="G227896" s="2"/>
    </row>
    <row r="227897" spans="7:7">
      <c r="G227897" s="2"/>
    </row>
    <row r="227898" spans="7:7">
      <c r="G227898" s="2"/>
    </row>
    <row r="227899" spans="7:7">
      <c r="G227899" s="2"/>
    </row>
    <row r="227900" spans="7:7">
      <c r="G227900" s="2"/>
    </row>
    <row r="227901" spans="7:7">
      <c r="G227901" s="2"/>
    </row>
    <row r="227902" spans="7:7">
      <c r="G227902" s="2"/>
    </row>
    <row r="227903" spans="7:7">
      <c r="G227903" s="2"/>
    </row>
    <row r="227904" spans="7:7">
      <c r="G227904" s="2"/>
    </row>
    <row r="227905" spans="7:7">
      <c r="G227905" s="2"/>
    </row>
    <row r="227906" spans="7:7">
      <c r="G227906" s="2"/>
    </row>
    <row r="227907" spans="7:7">
      <c r="G227907" s="2"/>
    </row>
    <row r="227908" spans="7:7">
      <c r="G227908" s="2"/>
    </row>
    <row r="227909" spans="7:7">
      <c r="G227909" s="2"/>
    </row>
    <row r="227910" spans="7:7">
      <c r="G227910" s="2"/>
    </row>
    <row r="227911" spans="7:7">
      <c r="G227911" s="2"/>
    </row>
    <row r="227912" spans="7:7">
      <c r="G227912" s="2"/>
    </row>
    <row r="227913" spans="7:7">
      <c r="G227913" s="2"/>
    </row>
    <row r="227914" spans="7:7">
      <c r="G227914" s="2"/>
    </row>
    <row r="227915" spans="7:7">
      <c r="G227915" s="2"/>
    </row>
    <row r="227916" spans="7:7">
      <c r="G227916" s="2"/>
    </row>
    <row r="227917" spans="7:7">
      <c r="G227917" s="2"/>
    </row>
    <row r="227918" spans="7:7">
      <c r="G227918" s="2"/>
    </row>
    <row r="227919" spans="7:7">
      <c r="G227919" s="2"/>
    </row>
    <row r="227920" spans="7:7">
      <c r="G227920" s="2"/>
    </row>
    <row r="227921" spans="7:7">
      <c r="G227921" s="2"/>
    </row>
    <row r="227922" spans="7:7">
      <c r="G227922" s="2"/>
    </row>
    <row r="227923" spans="7:7">
      <c r="G227923" s="2"/>
    </row>
    <row r="227924" spans="7:7">
      <c r="G227924" s="2"/>
    </row>
    <row r="227925" spans="7:7">
      <c r="G227925" s="2"/>
    </row>
    <row r="227926" spans="7:7">
      <c r="G227926" s="2"/>
    </row>
    <row r="227927" spans="7:7">
      <c r="G227927" s="2"/>
    </row>
    <row r="227928" spans="7:7">
      <c r="G227928" s="2"/>
    </row>
    <row r="227929" spans="7:7">
      <c r="G227929" s="2"/>
    </row>
    <row r="227930" spans="7:7">
      <c r="G227930" s="2"/>
    </row>
    <row r="227931" spans="7:7">
      <c r="G227931" s="2"/>
    </row>
    <row r="227932" spans="7:7">
      <c r="G227932" s="2"/>
    </row>
    <row r="227933" spans="7:7">
      <c r="G227933" s="2"/>
    </row>
    <row r="227934" spans="7:7">
      <c r="G227934" s="2"/>
    </row>
    <row r="227935" spans="7:7">
      <c r="G227935" s="2"/>
    </row>
    <row r="227936" spans="7:7">
      <c r="G227936" s="2"/>
    </row>
    <row r="227937" spans="7:7">
      <c r="G227937" s="2"/>
    </row>
    <row r="227938" spans="7:7">
      <c r="G227938" s="2"/>
    </row>
    <row r="227939" spans="7:7">
      <c r="G227939" s="2"/>
    </row>
    <row r="227940" spans="7:7">
      <c r="G227940" s="2"/>
    </row>
    <row r="227941" spans="7:7">
      <c r="G227941" s="2"/>
    </row>
    <row r="227942" spans="7:7">
      <c r="G227942" s="2"/>
    </row>
    <row r="227943" spans="7:7">
      <c r="G227943" s="2"/>
    </row>
    <row r="227944" spans="7:7">
      <c r="G227944" s="2"/>
    </row>
    <row r="227945" spans="7:7">
      <c r="G227945" s="2"/>
    </row>
    <row r="227946" spans="7:7">
      <c r="G227946" s="2"/>
    </row>
    <row r="227947" spans="7:7">
      <c r="G227947" s="2"/>
    </row>
    <row r="227948" spans="7:7">
      <c r="G227948" s="2"/>
    </row>
    <row r="227949" spans="7:7">
      <c r="G227949" s="2"/>
    </row>
    <row r="227950" spans="7:7">
      <c r="G227950" s="2"/>
    </row>
    <row r="227951" spans="7:7">
      <c r="G227951" s="2"/>
    </row>
    <row r="227952" spans="7:7">
      <c r="G227952" s="2"/>
    </row>
    <row r="227953" spans="7:7">
      <c r="G227953" s="2"/>
    </row>
    <row r="227954" spans="7:7">
      <c r="G227954" s="2"/>
    </row>
    <row r="227955" spans="7:7">
      <c r="G227955" s="2"/>
    </row>
    <row r="227956" spans="7:7">
      <c r="G227956" s="2"/>
    </row>
    <row r="227957" spans="7:7">
      <c r="G227957" s="2"/>
    </row>
    <row r="227958" spans="7:7">
      <c r="G227958" s="2"/>
    </row>
    <row r="227959" spans="7:7">
      <c r="G227959" s="2"/>
    </row>
    <row r="227960" spans="7:7">
      <c r="G227960" s="2"/>
    </row>
    <row r="227961" spans="7:7">
      <c r="G227961" s="2"/>
    </row>
    <row r="227962" spans="7:7">
      <c r="G227962" s="2"/>
    </row>
    <row r="227963" spans="7:7">
      <c r="G227963" s="2"/>
    </row>
    <row r="227964" spans="7:7">
      <c r="G227964" s="2"/>
    </row>
    <row r="227965" spans="7:7">
      <c r="G227965" s="2"/>
    </row>
    <row r="227966" spans="7:7">
      <c r="G227966" s="2"/>
    </row>
    <row r="227967" spans="7:7">
      <c r="G227967" s="2"/>
    </row>
    <row r="227968" spans="7:7">
      <c r="G227968" s="2"/>
    </row>
    <row r="227969" spans="7:7">
      <c r="G227969" s="2"/>
    </row>
    <row r="227970" spans="7:7">
      <c r="G227970" s="2"/>
    </row>
    <row r="227971" spans="7:7">
      <c r="G227971" s="2"/>
    </row>
    <row r="227972" spans="7:7">
      <c r="G227972" s="2"/>
    </row>
    <row r="227973" spans="7:7">
      <c r="G227973" s="2"/>
    </row>
    <row r="227974" spans="7:7">
      <c r="G227974" s="2"/>
    </row>
    <row r="227975" spans="7:7">
      <c r="G227975" s="2"/>
    </row>
    <row r="227976" spans="7:7">
      <c r="G227976" s="2"/>
    </row>
    <row r="227977" spans="7:7">
      <c r="G227977" s="2"/>
    </row>
    <row r="227978" spans="7:7">
      <c r="G227978" s="2"/>
    </row>
    <row r="227979" spans="7:7">
      <c r="G227979" s="2"/>
    </row>
    <row r="227980" spans="7:7">
      <c r="G227980" s="2"/>
    </row>
    <row r="227981" spans="7:7">
      <c r="G227981" s="2"/>
    </row>
    <row r="227982" spans="7:7">
      <c r="G227982" s="2"/>
    </row>
    <row r="227983" spans="7:7">
      <c r="G227983" s="2"/>
    </row>
    <row r="227984" spans="7:7">
      <c r="G227984" s="2"/>
    </row>
    <row r="227985" spans="7:7">
      <c r="G227985" s="2"/>
    </row>
    <row r="227986" spans="7:7">
      <c r="G227986" s="2"/>
    </row>
    <row r="227987" spans="7:7">
      <c r="G227987" s="2"/>
    </row>
    <row r="227988" spans="7:7">
      <c r="G227988" s="2"/>
    </row>
    <row r="227989" spans="7:7">
      <c r="G227989" s="2"/>
    </row>
    <row r="227990" spans="7:7">
      <c r="G227990" s="2"/>
    </row>
    <row r="227991" spans="7:7">
      <c r="G227991" s="2"/>
    </row>
    <row r="227992" spans="7:7">
      <c r="G227992" s="2"/>
    </row>
    <row r="227993" spans="7:7">
      <c r="G227993" s="2"/>
    </row>
    <row r="227994" spans="7:7">
      <c r="G227994" s="2"/>
    </row>
    <row r="227995" spans="7:7">
      <c r="G227995" s="2"/>
    </row>
    <row r="227996" spans="7:7">
      <c r="G227996" s="2"/>
    </row>
    <row r="227997" spans="7:7">
      <c r="G227997" s="2"/>
    </row>
    <row r="227998" spans="7:7">
      <c r="G227998" s="2"/>
    </row>
    <row r="227999" spans="7:7">
      <c r="G227999" s="2"/>
    </row>
    <row r="228000" spans="7:7">
      <c r="G228000" s="2"/>
    </row>
    <row r="228001" spans="7:7">
      <c r="G228001" s="2"/>
    </row>
    <row r="228002" spans="7:7">
      <c r="G228002" s="2"/>
    </row>
    <row r="228003" spans="7:7">
      <c r="G228003" s="2"/>
    </row>
    <row r="228004" spans="7:7">
      <c r="G228004" s="2"/>
    </row>
    <row r="228005" spans="7:7">
      <c r="G228005" s="2"/>
    </row>
    <row r="228006" spans="7:7">
      <c r="G228006" s="2"/>
    </row>
    <row r="228007" spans="7:7">
      <c r="G228007" s="2"/>
    </row>
    <row r="228008" spans="7:7">
      <c r="G228008" s="2"/>
    </row>
    <row r="228009" spans="7:7">
      <c r="G228009" s="2"/>
    </row>
    <row r="228010" spans="7:7">
      <c r="G228010" s="2"/>
    </row>
    <row r="228011" spans="7:7">
      <c r="G228011" s="2"/>
    </row>
    <row r="228012" spans="7:7">
      <c r="G228012" s="2"/>
    </row>
    <row r="228013" spans="7:7">
      <c r="G228013" s="2"/>
    </row>
    <row r="228014" spans="7:7">
      <c r="G228014" s="2"/>
    </row>
    <row r="228015" spans="7:7">
      <c r="G228015" s="2"/>
    </row>
    <row r="228016" spans="7:7">
      <c r="G228016" s="2"/>
    </row>
    <row r="228017" spans="7:7">
      <c r="G228017" s="2"/>
    </row>
    <row r="228018" spans="7:7">
      <c r="G228018" s="2"/>
    </row>
    <row r="228019" spans="7:7">
      <c r="G228019" s="2"/>
    </row>
    <row r="228020" spans="7:7">
      <c r="G228020" s="2"/>
    </row>
    <row r="228021" spans="7:7">
      <c r="G228021" s="2"/>
    </row>
    <row r="228022" spans="7:7">
      <c r="G228022" s="2"/>
    </row>
    <row r="228023" spans="7:7">
      <c r="G228023" s="2"/>
    </row>
    <row r="228024" spans="7:7">
      <c r="G228024" s="2"/>
    </row>
    <row r="228025" spans="7:7">
      <c r="G228025" s="2"/>
    </row>
    <row r="228026" spans="7:7">
      <c r="G228026" s="2"/>
    </row>
    <row r="228027" spans="7:7">
      <c r="G228027" s="2"/>
    </row>
    <row r="228028" spans="7:7">
      <c r="G228028" s="2"/>
    </row>
    <row r="228029" spans="7:7">
      <c r="G228029" s="2"/>
    </row>
    <row r="228030" spans="7:7">
      <c r="G228030" s="2"/>
    </row>
    <row r="228031" spans="7:7">
      <c r="G228031" s="2"/>
    </row>
    <row r="228032" spans="7:7">
      <c r="G228032" s="2"/>
    </row>
    <row r="228033" spans="7:7">
      <c r="G228033" s="2"/>
    </row>
    <row r="228034" spans="7:7">
      <c r="G228034" s="2"/>
    </row>
    <row r="228035" spans="7:7">
      <c r="G228035" s="2"/>
    </row>
    <row r="228036" spans="7:7">
      <c r="G228036" s="2"/>
    </row>
    <row r="228037" spans="7:7">
      <c r="G228037" s="2"/>
    </row>
    <row r="228038" spans="7:7">
      <c r="G228038" s="2"/>
    </row>
    <row r="228039" spans="7:7">
      <c r="G228039" s="2"/>
    </row>
    <row r="228040" spans="7:7">
      <c r="G228040" s="2"/>
    </row>
    <row r="228041" spans="7:7">
      <c r="G228041" s="2"/>
    </row>
    <row r="228042" spans="7:7">
      <c r="G228042" s="2"/>
    </row>
    <row r="228043" spans="7:7">
      <c r="G228043" s="2"/>
    </row>
    <row r="228044" spans="7:7">
      <c r="G228044" s="2"/>
    </row>
    <row r="228045" spans="7:7">
      <c r="G228045" s="2"/>
    </row>
    <row r="228046" spans="7:7">
      <c r="G228046" s="2"/>
    </row>
    <row r="228047" spans="7:7">
      <c r="G228047" s="2"/>
    </row>
    <row r="228048" spans="7:7">
      <c r="G228048" s="2"/>
    </row>
    <row r="228049" spans="7:7">
      <c r="G228049" s="2"/>
    </row>
    <row r="228050" spans="7:7">
      <c r="G228050" s="2"/>
    </row>
    <row r="228051" spans="7:7">
      <c r="G228051" s="2"/>
    </row>
    <row r="228052" spans="7:7">
      <c r="G228052" s="2"/>
    </row>
    <row r="228053" spans="7:7">
      <c r="G228053" s="2"/>
    </row>
    <row r="228054" spans="7:7">
      <c r="G228054" s="2"/>
    </row>
    <row r="228055" spans="7:7">
      <c r="G228055" s="2"/>
    </row>
    <row r="228056" spans="7:7">
      <c r="G228056" s="2"/>
    </row>
    <row r="228057" spans="7:7">
      <c r="G228057" s="2"/>
    </row>
    <row r="228058" spans="7:7">
      <c r="G228058" s="2"/>
    </row>
    <row r="228059" spans="7:7">
      <c r="G228059" s="2"/>
    </row>
    <row r="228060" spans="7:7">
      <c r="G228060" s="2"/>
    </row>
    <row r="228061" spans="7:7">
      <c r="G228061" s="2"/>
    </row>
    <row r="228062" spans="7:7">
      <c r="G228062" s="2"/>
    </row>
    <row r="228063" spans="7:7">
      <c r="G228063" s="2"/>
    </row>
    <row r="228064" spans="7:7">
      <c r="G228064" s="2"/>
    </row>
    <row r="228065" spans="7:7">
      <c r="G228065" s="2"/>
    </row>
    <row r="228066" spans="7:7">
      <c r="G228066" s="2"/>
    </row>
    <row r="228067" spans="7:7">
      <c r="G228067" s="2"/>
    </row>
    <row r="228068" spans="7:7">
      <c r="G228068" s="2"/>
    </row>
    <row r="228069" spans="7:7">
      <c r="G228069" s="2"/>
    </row>
    <row r="228070" spans="7:7">
      <c r="G228070" s="2"/>
    </row>
    <row r="228071" spans="7:7">
      <c r="G228071" s="2"/>
    </row>
    <row r="228072" spans="7:7">
      <c r="G228072" s="2"/>
    </row>
    <row r="228073" spans="7:7">
      <c r="G228073" s="2"/>
    </row>
    <row r="228074" spans="7:7">
      <c r="G228074" s="2"/>
    </row>
    <row r="228075" spans="7:7">
      <c r="G228075" s="2"/>
    </row>
    <row r="228076" spans="7:7">
      <c r="G228076" s="2"/>
    </row>
    <row r="228077" spans="7:7">
      <c r="G228077" s="2"/>
    </row>
    <row r="228078" spans="7:7">
      <c r="G228078" s="2"/>
    </row>
    <row r="228079" spans="7:7">
      <c r="G228079" s="2"/>
    </row>
    <row r="228080" spans="7:7">
      <c r="G228080" s="2"/>
    </row>
    <row r="228081" spans="7:7">
      <c r="G228081" s="2"/>
    </row>
    <row r="228082" spans="7:7">
      <c r="G228082" s="2"/>
    </row>
    <row r="228083" spans="7:7">
      <c r="G228083" s="2"/>
    </row>
    <row r="228084" spans="7:7">
      <c r="G228084" s="2"/>
    </row>
    <row r="228085" spans="7:7">
      <c r="G228085" s="2"/>
    </row>
    <row r="228086" spans="7:7">
      <c r="G228086" s="2"/>
    </row>
    <row r="228087" spans="7:7">
      <c r="G228087" s="2"/>
    </row>
    <row r="228088" spans="7:7">
      <c r="G228088" s="2"/>
    </row>
    <row r="228089" spans="7:7">
      <c r="G228089" s="2"/>
    </row>
    <row r="228090" spans="7:7">
      <c r="G228090" s="2"/>
    </row>
    <row r="228091" spans="7:7">
      <c r="G228091" s="2"/>
    </row>
    <row r="228092" spans="7:7">
      <c r="G228092" s="2"/>
    </row>
    <row r="228093" spans="7:7">
      <c r="G228093" s="2"/>
    </row>
    <row r="228094" spans="7:7">
      <c r="G228094" s="2"/>
    </row>
    <row r="228095" spans="7:7">
      <c r="G228095" s="2"/>
    </row>
    <row r="228096" spans="7:7">
      <c r="G228096" s="2"/>
    </row>
    <row r="228097" spans="7:7">
      <c r="G228097" s="2"/>
    </row>
    <row r="228098" spans="7:7">
      <c r="G228098" s="2"/>
    </row>
    <row r="228099" spans="7:7">
      <c r="G228099" s="2"/>
    </row>
    <row r="228100" spans="7:7">
      <c r="G228100" s="2"/>
    </row>
    <row r="228101" spans="7:7">
      <c r="G228101" s="2"/>
    </row>
    <row r="228102" spans="7:7">
      <c r="G228102" s="2"/>
    </row>
    <row r="228103" spans="7:7">
      <c r="G228103" s="2"/>
    </row>
    <row r="228104" spans="7:7">
      <c r="G228104" s="2"/>
    </row>
    <row r="228105" spans="7:7">
      <c r="G228105" s="2"/>
    </row>
    <row r="228106" spans="7:7">
      <c r="G228106" s="2"/>
    </row>
    <row r="228107" spans="7:7">
      <c r="G228107" s="2"/>
    </row>
    <row r="228108" spans="7:7">
      <c r="G228108" s="2"/>
    </row>
    <row r="228109" spans="7:7">
      <c r="G228109" s="2"/>
    </row>
    <row r="228110" spans="7:7">
      <c r="G228110" s="2"/>
    </row>
    <row r="228111" spans="7:7">
      <c r="G228111" s="2"/>
    </row>
    <row r="228112" spans="7:7">
      <c r="G228112" s="2"/>
    </row>
    <row r="228113" spans="7:7">
      <c r="G228113" s="2"/>
    </row>
    <row r="228114" spans="7:7">
      <c r="G228114" s="2"/>
    </row>
    <row r="228115" spans="7:7">
      <c r="G228115" s="2"/>
    </row>
    <row r="228116" spans="7:7">
      <c r="G228116" s="2"/>
    </row>
    <row r="228117" spans="7:7">
      <c r="G228117" s="2"/>
    </row>
    <row r="228118" spans="7:7">
      <c r="G228118" s="2"/>
    </row>
    <row r="228119" spans="7:7">
      <c r="G228119" s="2"/>
    </row>
    <row r="228120" spans="7:7">
      <c r="G228120" s="2"/>
    </row>
    <row r="228121" spans="7:7">
      <c r="G228121" s="2"/>
    </row>
    <row r="228122" spans="7:7">
      <c r="G228122" s="2"/>
    </row>
    <row r="228123" spans="7:7">
      <c r="G228123" s="2"/>
    </row>
    <row r="228124" spans="7:7">
      <c r="G228124" s="2"/>
    </row>
    <row r="228125" spans="7:7">
      <c r="G228125" s="2"/>
    </row>
    <row r="228126" spans="7:7">
      <c r="G228126" s="2"/>
    </row>
    <row r="228127" spans="7:7">
      <c r="G228127" s="2"/>
    </row>
    <row r="228128" spans="7:7">
      <c r="G228128" s="2"/>
    </row>
    <row r="228129" spans="7:7">
      <c r="G228129" s="2"/>
    </row>
    <row r="228130" spans="7:7">
      <c r="G228130" s="2"/>
    </row>
    <row r="228131" spans="7:7">
      <c r="G228131" s="2"/>
    </row>
    <row r="228132" spans="7:7">
      <c r="G228132" s="2"/>
    </row>
    <row r="228133" spans="7:7">
      <c r="G228133" s="2"/>
    </row>
    <row r="228134" spans="7:7">
      <c r="G228134" s="2"/>
    </row>
    <row r="228135" spans="7:7">
      <c r="G228135" s="2"/>
    </row>
    <row r="228136" spans="7:7">
      <c r="G228136" s="2"/>
    </row>
    <row r="228137" spans="7:7">
      <c r="G228137" s="2"/>
    </row>
    <row r="228138" spans="7:7">
      <c r="G228138" s="2"/>
    </row>
    <row r="228139" spans="7:7">
      <c r="G228139" s="2"/>
    </row>
    <row r="228140" spans="7:7">
      <c r="G228140" s="2"/>
    </row>
    <row r="228141" spans="7:7">
      <c r="G228141" s="2"/>
    </row>
    <row r="228142" spans="7:7">
      <c r="G228142" s="2"/>
    </row>
    <row r="228143" spans="7:7">
      <c r="G228143" s="2"/>
    </row>
    <row r="228144" spans="7:7">
      <c r="G228144" s="2"/>
    </row>
    <row r="228145" spans="7:7">
      <c r="G228145" s="2"/>
    </row>
    <row r="228146" spans="7:7">
      <c r="G228146" s="2"/>
    </row>
    <row r="228147" spans="7:7">
      <c r="G228147" s="2"/>
    </row>
    <row r="228148" spans="7:7">
      <c r="G228148" s="2"/>
    </row>
    <row r="228149" spans="7:7">
      <c r="G228149" s="2"/>
    </row>
    <row r="228150" spans="7:7">
      <c r="G228150" s="2"/>
    </row>
    <row r="228151" spans="7:7">
      <c r="G228151" s="2"/>
    </row>
    <row r="228152" spans="7:7">
      <c r="G228152" s="2"/>
    </row>
    <row r="228153" spans="7:7">
      <c r="G228153" s="2"/>
    </row>
    <row r="228154" spans="7:7">
      <c r="G228154" s="2"/>
    </row>
    <row r="228155" spans="7:7">
      <c r="G228155" s="2"/>
    </row>
    <row r="228156" spans="7:7">
      <c r="G228156" s="2"/>
    </row>
    <row r="228157" spans="7:7">
      <c r="G228157" s="2"/>
    </row>
    <row r="228158" spans="7:7">
      <c r="G228158" s="2"/>
    </row>
    <row r="228159" spans="7:7">
      <c r="G228159" s="2"/>
    </row>
    <row r="228160" spans="7:7">
      <c r="G228160" s="2"/>
    </row>
    <row r="228161" spans="7:7">
      <c r="G228161" s="2"/>
    </row>
    <row r="228162" spans="7:7">
      <c r="G228162" s="2"/>
    </row>
    <row r="228163" spans="7:7">
      <c r="G228163" s="2"/>
    </row>
    <row r="228164" spans="7:7">
      <c r="G228164" s="2"/>
    </row>
    <row r="228165" spans="7:7">
      <c r="G228165" s="2"/>
    </row>
    <row r="228166" spans="7:7">
      <c r="G228166" s="2"/>
    </row>
    <row r="228167" spans="7:7">
      <c r="G228167" s="2"/>
    </row>
    <row r="228168" spans="7:7">
      <c r="G228168" s="2"/>
    </row>
    <row r="228169" spans="7:7">
      <c r="G228169" s="2"/>
    </row>
    <row r="228170" spans="7:7">
      <c r="G228170" s="2"/>
    </row>
    <row r="228171" spans="7:7">
      <c r="G228171" s="2"/>
    </row>
    <row r="228172" spans="7:7">
      <c r="G228172" s="2"/>
    </row>
    <row r="228173" spans="7:7">
      <c r="G228173" s="2"/>
    </row>
    <row r="228174" spans="7:7">
      <c r="G228174" s="2"/>
    </row>
    <row r="228175" spans="7:7">
      <c r="G228175" s="2"/>
    </row>
    <row r="228176" spans="7:7">
      <c r="G228176" s="2"/>
    </row>
    <row r="228177" spans="7:7">
      <c r="G228177" s="2"/>
    </row>
    <row r="228178" spans="7:7">
      <c r="G228178" s="2"/>
    </row>
    <row r="228179" spans="7:7">
      <c r="G228179" s="2"/>
    </row>
    <row r="228180" spans="7:7">
      <c r="G228180" s="2"/>
    </row>
    <row r="228181" spans="7:7">
      <c r="G228181" s="2"/>
    </row>
    <row r="228182" spans="7:7">
      <c r="G228182" s="2"/>
    </row>
    <row r="228183" spans="7:7">
      <c r="G228183" s="2"/>
    </row>
    <row r="228184" spans="7:7">
      <c r="G228184" s="2"/>
    </row>
    <row r="228185" spans="7:7">
      <c r="G228185" s="2"/>
    </row>
    <row r="228186" spans="7:7">
      <c r="G228186" s="2"/>
    </row>
    <row r="228187" spans="7:7">
      <c r="G228187" s="2"/>
    </row>
    <row r="228188" spans="7:7">
      <c r="G228188" s="2"/>
    </row>
    <row r="228189" spans="7:7">
      <c r="G228189" s="2"/>
    </row>
    <row r="228190" spans="7:7">
      <c r="G228190" s="2"/>
    </row>
    <row r="228191" spans="7:7">
      <c r="G228191" s="2"/>
    </row>
    <row r="228192" spans="7:7">
      <c r="G228192" s="2"/>
    </row>
    <row r="228193" spans="7:7">
      <c r="G228193" s="2"/>
    </row>
    <row r="228194" spans="7:7">
      <c r="G228194" s="2"/>
    </row>
    <row r="228195" spans="7:7">
      <c r="G228195" s="2"/>
    </row>
    <row r="228196" spans="7:7">
      <c r="G228196" s="2"/>
    </row>
    <row r="228197" spans="7:7">
      <c r="G228197" s="2"/>
    </row>
    <row r="228198" spans="7:7">
      <c r="G228198" s="2"/>
    </row>
    <row r="228199" spans="7:7">
      <c r="G228199" s="2"/>
    </row>
    <row r="228200" spans="7:7">
      <c r="G228200" s="2"/>
    </row>
    <row r="228201" spans="7:7">
      <c r="G228201" s="2"/>
    </row>
    <row r="228202" spans="7:7">
      <c r="G228202" s="2"/>
    </row>
    <row r="228203" spans="7:7">
      <c r="G228203" s="2"/>
    </row>
    <row r="228204" spans="7:7">
      <c r="G228204" s="2"/>
    </row>
    <row r="228205" spans="7:7">
      <c r="G228205" s="2"/>
    </row>
    <row r="228206" spans="7:7">
      <c r="G228206" s="2"/>
    </row>
    <row r="228207" spans="7:7">
      <c r="G228207" s="2"/>
    </row>
    <row r="228208" spans="7:7">
      <c r="G228208" s="2"/>
    </row>
    <row r="228209" spans="7:7">
      <c r="G228209" s="2"/>
    </row>
    <row r="228210" spans="7:7">
      <c r="G228210" s="2"/>
    </row>
    <row r="228211" spans="7:7">
      <c r="G228211" s="2"/>
    </row>
    <row r="228212" spans="7:7">
      <c r="G228212" s="2"/>
    </row>
    <row r="228213" spans="7:7">
      <c r="G228213" s="2"/>
    </row>
    <row r="228214" spans="7:7">
      <c r="G228214" s="2"/>
    </row>
    <row r="228215" spans="7:7">
      <c r="G228215" s="2"/>
    </row>
    <row r="228216" spans="7:7">
      <c r="G228216" s="2"/>
    </row>
    <row r="228217" spans="7:7">
      <c r="G228217" s="2"/>
    </row>
    <row r="228218" spans="7:7">
      <c r="G228218" s="2"/>
    </row>
    <row r="228219" spans="7:7">
      <c r="G228219" s="2"/>
    </row>
    <row r="228220" spans="7:7">
      <c r="G228220" s="2"/>
    </row>
    <row r="228221" spans="7:7">
      <c r="G228221" s="2"/>
    </row>
    <row r="228222" spans="7:7">
      <c r="G228222" s="2"/>
    </row>
    <row r="228223" spans="7:7">
      <c r="G228223" s="2"/>
    </row>
    <row r="228224" spans="7:7">
      <c r="G228224" s="2"/>
    </row>
    <row r="228225" spans="7:7">
      <c r="G228225" s="2"/>
    </row>
    <row r="228226" spans="7:7">
      <c r="G228226" s="2"/>
    </row>
    <row r="228227" spans="7:7">
      <c r="G228227" s="2"/>
    </row>
    <row r="228228" spans="7:7">
      <c r="G228228" s="2"/>
    </row>
    <row r="228229" spans="7:7">
      <c r="G228229" s="2"/>
    </row>
    <row r="228230" spans="7:7">
      <c r="G228230" s="2"/>
    </row>
    <row r="228231" spans="7:7">
      <c r="G228231" s="2"/>
    </row>
    <row r="228232" spans="7:7">
      <c r="G228232" s="2"/>
    </row>
    <row r="228233" spans="7:7">
      <c r="G228233" s="2"/>
    </row>
    <row r="228234" spans="7:7">
      <c r="G228234" s="2"/>
    </row>
    <row r="228235" spans="7:7">
      <c r="G228235" s="2"/>
    </row>
    <row r="228236" spans="7:7">
      <c r="G228236" s="2"/>
    </row>
    <row r="228237" spans="7:7">
      <c r="G228237" s="2"/>
    </row>
    <row r="228238" spans="7:7">
      <c r="G228238" s="2"/>
    </row>
    <row r="228239" spans="7:7">
      <c r="G228239" s="2"/>
    </row>
    <row r="228240" spans="7:7">
      <c r="G228240" s="2"/>
    </row>
    <row r="228241" spans="7:7">
      <c r="G228241" s="2"/>
    </row>
    <row r="228242" spans="7:7">
      <c r="G228242" s="2"/>
    </row>
    <row r="228243" spans="7:7">
      <c r="G228243" s="2"/>
    </row>
    <row r="228244" spans="7:7">
      <c r="G228244" s="2"/>
    </row>
    <row r="228245" spans="7:7">
      <c r="G228245" s="2"/>
    </row>
    <row r="228246" spans="7:7">
      <c r="G228246" s="2"/>
    </row>
    <row r="228247" spans="7:7">
      <c r="G228247" s="2"/>
    </row>
    <row r="228248" spans="7:7">
      <c r="G228248" s="2"/>
    </row>
    <row r="228249" spans="7:7">
      <c r="G228249" s="2"/>
    </row>
    <row r="228250" spans="7:7">
      <c r="G228250" s="2"/>
    </row>
    <row r="228251" spans="7:7">
      <c r="G228251" s="2"/>
    </row>
    <row r="228252" spans="7:7">
      <c r="G228252" s="2"/>
    </row>
    <row r="228253" spans="7:7">
      <c r="G228253" s="2"/>
    </row>
    <row r="228254" spans="7:7">
      <c r="G228254" s="2"/>
    </row>
    <row r="228255" spans="7:7">
      <c r="G228255" s="2"/>
    </row>
    <row r="228256" spans="7:7">
      <c r="G228256" s="2"/>
    </row>
    <row r="228257" spans="7:7">
      <c r="G228257" s="2"/>
    </row>
    <row r="228258" spans="7:7">
      <c r="G228258" s="2"/>
    </row>
    <row r="228259" spans="7:7">
      <c r="G228259" s="2"/>
    </row>
    <row r="228260" spans="7:7">
      <c r="G228260" s="2"/>
    </row>
    <row r="228261" spans="7:7">
      <c r="G228261" s="2"/>
    </row>
    <row r="228262" spans="7:7">
      <c r="G228262" s="2"/>
    </row>
    <row r="228263" spans="7:7">
      <c r="G228263" s="2"/>
    </row>
    <row r="228264" spans="7:7">
      <c r="G228264" s="2"/>
    </row>
    <row r="228265" spans="7:7">
      <c r="G228265" s="2"/>
    </row>
    <row r="228266" spans="7:7">
      <c r="G228266" s="2"/>
    </row>
    <row r="228267" spans="7:7">
      <c r="G228267" s="2"/>
    </row>
    <row r="228268" spans="7:7">
      <c r="G228268" s="2"/>
    </row>
    <row r="228269" spans="7:7">
      <c r="G228269" s="2"/>
    </row>
    <row r="228270" spans="7:7">
      <c r="G228270" s="2"/>
    </row>
    <row r="228271" spans="7:7">
      <c r="G228271" s="2"/>
    </row>
    <row r="228272" spans="7:7">
      <c r="G228272" s="2"/>
    </row>
    <row r="228273" spans="7:7">
      <c r="G228273" s="2"/>
    </row>
    <row r="228274" spans="7:7">
      <c r="G228274" s="2"/>
    </row>
    <row r="228275" spans="7:7">
      <c r="G228275" s="2"/>
    </row>
    <row r="228276" spans="7:7">
      <c r="G228276" s="2"/>
    </row>
    <row r="228277" spans="7:7">
      <c r="G228277" s="2"/>
    </row>
    <row r="228278" spans="7:7">
      <c r="G228278" s="2"/>
    </row>
    <row r="228279" spans="7:7">
      <c r="G228279" s="2"/>
    </row>
    <row r="228280" spans="7:7">
      <c r="G228280" s="2"/>
    </row>
    <row r="228281" spans="7:7">
      <c r="G228281" s="2"/>
    </row>
    <row r="228282" spans="7:7">
      <c r="G228282" s="2"/>
    </row>
    <row r="228283" spans="7:7">
      <c r="G228283" s="2"/>
    </row>
    <row r="228284" spans="7:7">
      <c r="G228284" s="2"/>
    </row>
    <row r="228285" spans="7:7">
      <c r="G228285" s="2"/>
    </row>
    <row r="228286" spans="7:7">
      <c r="G228286" s="2"/>
    </row>
    <row r="228287" spans="7:7">
      <c r="G228287" s="2"/>
    </row>
    <row r="228288" spans="7:7">
      <c r="G228288" s="2"/>
    </row>
    <row r="228289" spans="7:7">
      <c r="G228289" s="2"/>
    </row>
    <row r="228290" spans="7:7">
      <c r="G228290" s="2"/>
    </row>
    <row r="228291" spans="7:7">
      <c r="G228291" s="2"/>
    </row>
    <row r="228292" spans="7:7">
      <c r="G228292" s="2"/>
    </row>
    <row r="228293" spans="7:7">
      <c r="G228293" s="2"/>
    </row>
    <row r="228294" spans="7:7">
      <c r="G228294" s="2"/>
    </row>
    <row r="228295" spans="7:7">
      <c r="G228295" s="2"/>
    </row>
    <row r="228296" spans="7:7">
      <c r="G228296" s="2"/>
    </row>
    <row r="228297" spans="7:7">
      <c r="G228297" s="2"/>
    </row>
    <row r="228298" spans="7:7">
      <c r="G228298" s="2"/>
    </row>
    <row r="228299" spans="7:7">
      <c r="G228299" s="2"/>
    </row>
    <row r="228300" spans="7:7">
      <c r="G228300" s="2"/>
    </row>
    <row r="228301" spans="7:7">
      <c r="G228301" s="2"/>
    </row>
    <row r="228302" spans="7:7">
      <c r="G228302" s="2"/>
    </row>
    <row r="228303" spans="7:7">
      <c r="G228303" s="2"/>
    </row>
    <row r="228304" spans="7:7">
      <c r="G228304" s="2"/>
    </row>
    <row r="228305" spans="7:7">
      <c r="G228305" s="2"/>
    </row>
    <row r="228306" spans="7:7">
      <c r="G228306" s="2"/>
    </row>
    <row r="228307" spans="7:7">
      <c r="G228307" s="2"/>
    </row>
    <row r="228308" spans="7:7">
      <c r="G228308" s="2"/>
    </row>
    <row r="228309" spans="7:7">
      <c r="G228309" s="2"/>
    </row>
    <row r="228310" spans="7:7">
      <c r="G228310" s="2"/>
    </row>
    <row r="228311" spans="7:7">
      <c r="G228311" s="2"/>
    </row>
    <row r="228312" spans="7:7">
      <c r="G228312" s="2"/>
    </row>
    <row r="228313" spans="7:7">
      <c r="G228313" s="2"/>
    </row>
    <row r="228314" spans="7:7">
      <c r="G228314" s="2"/>
    </row>
    <row r="228315" spans="7:7">
      <c r="G228315" s="2"/>
    </row>
    <row r="228316" spans="7:7">
      <c r="G228316" s="2"/>
    </row>
    <row r="228317" spans="7:7">
      <c r="G228317" s="2"/>
    </row>
    <row r="228318" spans="7:7">
      <c r="G228318" s="2"/>
    </row>
    <row r="228319" spans="7:7">
      <c r="G228319" s="2"/>
    </row>
    <row r="228320" spans="7:7">
      <c r="G228320" s="2"/>
    </row>
    <row r="228321" spans="7:7">
      <c r="G228321" s="2"/>
    </row>
    <row r="228322" spans="7:7">
      <c r="G228322" s="2"/>
    </row>
    <row r="228323" spans="7:7">
      <c r="G228323" s="2"/>
    </row>
    <row r="228324" spans="7:7">
      <c r="G228324" s="2"/>
    </row>
    <row r="228325" spans="7:7">
      <c r="G228325" s="2"/>
    </row>
    <row r="228326" spans="7:7">
      <c r="G228326" s="2"/>
    </row>
    <row r="228327" spans="7:7">
      <c r="G228327" s="2"/>
    </row>
    <row r="228328" spans="7:7">
      <c r="G228328" s="2"/>
    </row>
    <row r="228329" spans="7:7">
      <c r="G228329" s="2"/>
    </row>
    <row r="228330" spans="7:7">
      <c r="G228330" s="2"/>
    </row>
    <row r="228331" spans="7:7">
      <c r="G228331" s="2"/>
    </row>
    <row r="228332" spans="7:7">
      <c r="G228332" s="2"/>
    </row>
    <row r="228333" spans="7:7">
      <c r="G228333" s="2"/>
    </row>
    <row r="228334" spans="7:7">
      <c r="G228334" s="2"/>
    </row>
    <row r="228335" spans="7:7">
      <c r="G228335" s="2"/>
    </row>
    <row r="228336" spans="7:7">
      <c r="G228336" s="2"/>
    </row>
    <row r="228337" spans="7:7">
      <c r="G228337" s="2"/>
    </row>
    <row r="228338" spans="7:7">
      <c r="G228338" s="2"/>
    </row>
    <row r="228339" spans="7:7">
      <c r="G228339" s="2"/>
    </row>
    <row r="228340" spans="7:7">
      <c r="G228340" s="2"/>
    </row>
    <row r="228341" spans="7:7">
      <c r="G228341" s="2"/>
    </row>
    <row r="228342" spans="7:7">
      <c r="G228342" s="2"/>
    </row>
    <row r="228343" spans="7:7">
      <c r="G228343" s="2"/>
    </row>
    <row r="228344" spans="7:7">
      <c r="G228344" s="2"/>
    </row>
    <row r="228345" spans="7:7">
      <c r="G228345" s="2"/>
    </row>
    <row r="228346" spans="7:7">
      <c r="G228346" s="2"/>
    </row>
    <row r="228347" spans="7:7">
      <c r="G228347" s="2"/>
    </row>
    <row r="228348" spans="7:7">
      <c r="G228348" s="2"/>
    </row>
    <row r="228349" spans="7:7">
      <c r="G228349" s="2"/>
    </row>
    <row r="228350" spans="7:7">
      <c r="G228350" s="2"/>
    </row>
    <row r="228351" spans="7:7">
      <c r="G228351" s="2"/>
    </row>
    <row r="228352" spans="7:7">
      <c r="G228352" s="2"/>
    </row>
    <row r="228353" spans="7:7">
      <c r="G228353" s="2"/>
    </row>
    <row r="228354" spans="7:7">
      <c r="G228354" s="2"/>
    </row>
    <row r="228355" spans="7:7">
      <c r="G228355" s="2"/>
    </row>
    <row r="228356" spans="7:7">
      <c r="G228356" s="2"/>
    </row>
    <row r="228357" spans="7:7">
      <c r="G228357" s="2"/>
    </row>
    <row r="228358" spans="7:7">
      <c r="G228358" s="2"/>
    </row>
    <row r="228359" spans="7:7">
      <c r="G228359" s="2"/>
    </row>
    <row r="228360" spans="7:7">
      <c r="G228360" s="2"/>
    </row>
    <row r="228361" spans="7:7">
      <c r="G228361" s="2"/>
    </row>
    <row r="228362" spans="7:7">
      <c r="G228362" s="2"/>
    </row>
    <row r="228363" spans="7:7">
      <c r="G228363" s="2"/>
    </row>
    <row r="228364" spans="7:7">
      <c r="G228364" s="2"/>
    </row>
    <row r="228365" spans="7:7">
      <c r="G228365" s="2"/>
    </row>
    <row r="228366" spans="7:7">
      <c r="G228366" s="2"/>
    </row>
    <row r="228367" spans="7:7">
      <c r="G228367" s="2"/>
    </row>
    <row r="228368" spans="7:7">
      <c r="G228368" s="2"/>
    </row>
    <row r="228369" spans="7:7">
      <c r="G228369" s="2"/>
    </row>
    <row r="228370" spans="7:7">
      <c r="G228370" s="2"/>
    </row>
    <row r="228371" spans="7:7">
      <c r="G228371" s="2"/>
    </row>
    <row r="228372" spans="7:7">
      <c r="G228372" s="2"/>
    </row>
    <row r="228373" spans="7:7">
      <c r="G228373" s="2"/>
    </row>
    <row r="228374" spans="7:7">
      <c r="G228374" s="2"/>
    </row>
    <row r="228375" spans="7:7">
      <c r="G228375" s="2"/>
    </row>
    <row r="228376" spans="7:7">
      <c r="G228376" s="2"/>
    </row>
    <row r="228377" spans="7:7">
      <c r="G228377" s="2"/>
    </row>
    <row r="228378" spans="7:7">
      <c r="G228378" s="2"/>
    </row>
    <row r="228379" spans="7:7">
      <c r="G228379" s="2"/>
    </row>
    <row r="228380" spans="7:7">
      <c r="G228380" s="2"/>
    </row>
    <row r="228381" spans="7:7">
      <c r="G228381" s="2"/>
    </row>
    <row r="228382" spans="7:7">
      <c r="G228382" s="2"/>
    </row>
    <row r="228383" spans="7:7">
      <c r="G228383" s="2"/>
    </row>
    <row r="228384" spans="7:7">
      <c r="G228384" s="2"/>
    </row>
    <row r="228385" spans="7:7">
      <c r="G228385" s="2"/>
    </row>
    <row r="228386" spans="7:7">
      <c r="G228386" s="2"/>
    </row>
    <row r="228387" spans="7:7">
      <c r="G228387" s="2"/>
    </row>
    <row r="228388" spans="7:7">
      <c r="G228388" s="2"/>
    </row>
    <row r="228389" spans="7:7">
      <c r="G228389" s="2"/>
    </row>
    <row r="228390" spans="7:7">
      <c r="G228390" s="2"/>
    </row>
    <row r="228391" spans="7:7">
      <c r="G228391" s="2"/>
    </row>
    <row r="228392" spans="7:7">
      <c r="G228392" s="2"/>
    </row>
    <row r="228393" spans="7:7">
      <c r="G228393" s="2"/>
    </row>
    <row r="228394" spans="7:7">
      <c r="G228394" s="2"/>
    </row>
    <row r="228395" spans="7:7">
      <c r="G228395" s="2"/>
    </row>
    <row r="228396" spans="7:7">
      <c r="G228396" s="2"/>
    </row>
    <row r="228397" spans="7:7">
      <c r="G228397" s="2"/>
    </row>
    <row r="228398" spans="7:7">
      <c r="G228398" s="2"/>
    </row>
    <row r="228399" spans="7:7">
      <c r="G228399" s="2"/>
    </row>
    <row r="228400" spans="7:7">
      <c r="G228400" s="2"/>
    </row>
    <row r="228401" spans="7:7">
      <c r="G228401" s="2"/>
    </row>
    <row r="228402" spans="7:7">
      <c r="G228402" s="2"/>
    </row>
    <row r="228403" spans="7:7">
      <c r="G228403" s="2"/>
    </row>
    <row r="228404" spans="7:7">
      <c r="G228404" s="2"/>
    </row>
    <row r="228405" spans="7:7">
      <c r="G228405" s="2"/>
    </row>
    <row r="228406" spans="7:7">
      <c r="G228406" s="2"/>
    </row>
    <row r="228407" spans="7:7">
      <c r="G228407" s="2"/>
    </row>
    <row r="228408" spans="7:7">
      <c r="G228408" s="2"/>
    </row>
    <row r="228409" spans="7:7">
      <c r="G228409" s="2"/>
    </row>
    <row r="228410" spans="7:7">
      <c r="G228410" s="2"/>
    </row>
    <row r="228411" spans="7:7">
      <c r="G228411" s="2"/>
    </row>
    <row r="228412" spans="7:7">
      <c r="G228412" s="2"/>
    </row>
    <row r="228413" spans="7:7">
      <c r="G228413" s="2"/>
    </row>
    <row r="228414" spans="7:7">
      <c r="G228414" s="2"/>
    </row>
    <row r="228415" spans="7:7">
      <c r="G228415" s="2"/>
    </row>
    <row r="228416" spans="7:7">
      <c r="G228416" s="2"/>
    </row>
    <row r="228417" spans="7:7">
      <c r="G228417" s="2"/>
    </row>
    <row r="228418" spans="7:7">
      <c r="G228418" s="2"/>
    </row>
    <row r="228419" spans="7:7">
      <c r="G228419" s="2"/>
    </row>
    <row r="228420" spans="7:7">
      <c r="G228420" s="2"/>
    </row>
    <row r="228421" spans="7:7">
      <c r="G228421" s="2"/>
    </row>
    <row r="228422" spans="7:7">
      <c r="G228422" s="2"/>
    </row>
    <row r="228423" spans="7:7">
      <c r="G228423" s="2"/>
    </row>
    <row r="228424" spans="7:7">
      <c r="G228424" s="2"/>
    </row>
    <row r="228425" spans="7:7">
      <c r="G228425" s="2"/>
    </row>
    <row r="228426" spans="7:7">
      <c r="G228426" s="2"/>
    </row>
    <row r="228427" spans="7:7">
      <c r="G228427" s="2"/>
    </row>
    <row r="228428" spans="7:7">
      <c r="G228428" s="2"/>
    </row>
    <row r="228429" spans="7:7">
      <c r="G228429" s="2"/>
    </row>
    <row r="228430" spans="7:7">
      <c r="G228430" s="2"/>
    </row>
    <row r="228431" spans="7:7">
      <c r="G228431" s="2"/>
    </row>
    <row r="228432" spans="7:7">
      <c r="G228432" s="2"/>
    </row>
    <row r="228433" spans="7:7">
      <c r="G228433" s="2"/>
    </row>
    <row r="228434" spans="7:7">
      <c r="G228434" s="2"/>
    </row>
    <row r="228435" spans="7:7">
      <c r="G228435" s="2"/>
    </row>
    <row r="228436" spans="7:7">
      <c r="G228436" s="2"/>
    </row>
    <row r="228437" spans="7:7">
      <c r="G228437" s="2"/>
    </row>
    <row r="228438" spans="7:7">
      <c r="G228438" s="2"/>
    </row>
    <row r="228439" spans="7:7">
      <c r="G228439" s="2"/>
    </row>
    <row r="228440" spans="7:7">
      <c r="G228440" s="2"/>
    </row>
    <row r="228441" spans="7:7">
      <c r="G228441" s="2"/>
    </row>
    <row r="228442" spans="7:7">
      <c r="G228442" s="2"/>
    </row>
    <row r="228443" spans="7:7">
      <c r="G228443" s="2"/>
    </row>
    <row r="228444" spans="7:7">
      <c r="G228444" s="2"/>
    </row>
    <row r="228445" spans="7:7">
      <c r="G228445" s="2"/>
    </row>
    <row r="228446" spans="7:7">
      <c r="G228446" s="2"/>
    </row>
    <row r="228447" spans="7:7">
      <c r="G228447" s="2"/>
    </row>
    <row r="228448" spans="7:7">
      <c r="G228448" s="2"/>
    </row>
    <row r="228449" spans="7:7">
      <c r="G228449" s="2"/>
    </row>
    <row r="228450" spans="7:7">
      <c r="G228450" s="2"/>
    </row>
    <row r="228451" spans="7:7">
      <c r="G228451" s="2"/>
    </row>
    <row r="228452" spans="7:7">
      <c r="G228452" s="2"/>
    </row>
    <row r="228453" spans="7:7">
      <c r="G228453" s="2"/>
    </row>
    <row r="228454" spans="7:7">
      <c r="G228454" s="2"/>
    </row>
    <row r="228455" spans="7:7">
      <c r="G228455" s="2"/>
    </row>
    <row r="228456" spans="7:7">
      <c r="G228456" s="2"/>
    </row>
    <row r="228457" spans="7:7">
      <c r="G228457" s="2"/>
    </row>
    <row r="228458" spans="7:7">
      <c r="G228458" s="2"/>
    </row>
    <row r="228459" spans="7:7">
      <c r="G228459" s="2"/>
    </row>
    <row r="228460" spans="7:7">
      <c r="G228460" s="2"/>
    </row>
    <row r="228461" spans="7:7">
      <c r="G228461" s="2"/>
    </row>
    <row r="228462" spans="7:7">
      <c r="G228462" s="2"/>
    </row>
    <row r="228463" spans="7:7">
      <c r="G228463" s="2"/>
    </row>
    <row r="228464" spans="7:7">
      <c r="G228464" s="2"/>
    </row>
    <row r="228465" spans="7:7">
      <c r="G228465" s="2"/>
    </row>
    <row r="228466" spans="7:7">
      <c r="G228466" s="2"/>
    </row>
    <row r="228467" spans="7:7">
      <c r="G228467" s="2"/>
    </row>
    <row r="228468" spans="7:7">
      <c r="G228468" s="2"/>
    </row>
    <row r="228469" spans="7:7">
      <c r="G228469" s="2"/>
    </row>
    <row r="228470" spans="7:7">
      <c r="G228470" s="2"/>
    </row>
    <row r="228471" spans="7:7">
      <c r="G228471" s="2"/>
    </row>
    <row r="228472" spans="7:7">
      <c r="G228472" s="2"/>
    </row>
    <row r="228473" spans="7:7">
      <c r="G228473" s="2"/>
    </row>
    <row r="228474" spans="7:7">
      <c r="G228474" s="2"/>
    </row>
    <row r="228475" spans="7:7">
      <c r="G228475" s="2"/>
    </row>
    <row r="228476" spans="7:7">
      <c r="G228476" s="2"/>
    </row>
    <row r="228477" spans="7:7">
      <c r="G228477" s="2"/>
    </row>
    <row r="228478" spans="7:7">
      <c r="G228478" s="2"/>
    </row>
    <row r="228479" spans="7:7">
      <c r="G228479" s="2"/>
    </row>
    <row r="228480" spans="7:7">
      <c r="G228480" s="2"/>
    </row>
    <row r="228481" spans="7:7">
      <c r="G228481" s="2"/>
    </row>
    <row r="228482" spans="7:7">
      <c r="G228482" s="2"/>
    </row>
    <row r="228483" spans="7:7">
      <c r="G228483" s="2"/>
    </row>
    <row r="228484" spans="7:7">
      <c r="G228484" s="2"/>
    </row>
    <row r="228485" spans="7:7">
      <c r="G228485" s="2"/>
    </row>
    <row r="228486" spans="7:7">
      <c r="G228486" s="2"/>
    </row>
    <row r="228487" spans="7:7">
      <c r="G228487" s="2"/>
    </row>
    <row r="228488" spans="7:7">
      <c r="G228488" s="2"/>
    </row>
    <row r="228489" spans="7:7">
      <c r="G228489" s="2"/>
    </row>
    <row r="228490" spans="7:7">
      <c r="G228490" s="2"/>
    </row>
    <row r="228491" spans="7:7">
      <c r="G228491" s="2"/>
    </row>
    <row r="228492" spans="7:7">
      <c r="G228492" s="2"/>
    </row>
    <row r="228493" spans="7:7">
      <c r="G228493" s="2"/>
    </row>
    <row r="228494" spans="7:7">
      <c r="G228494" s="2"/>
    </row>
    <row r="228495" spans="7:7">
      <c r="G228495" s="2"/>
    </row>
    <row r="228496" spans="7:7">
      <c r="G228496" s="2"/>
    </row>
    <row r="228497" spans="7:7">
      <c r="G228497" s="2"/>
    </row>
    <row r="228498" spans="7:7">
      <c r="G228498" s="2"/>
    </row>
    <row r="228499" spans="7:7">
      <c r="G228499" s="2"/>
    </row>
    <row r="228500" spans="7:7">
      <c r="G228500" s="2"/>
    </row>
    <row r="228501" spans="7:7">
      <c r="G228501" s="2"/>
    </row>
    <row r="228502" spans="7:7">
      <c r="G228502" s="2"/>
    </row>
    <row r="228503" spans="7:7">
      <c r="G228503" s="2"/>
    </row>
    <row r="228504" spans="7:7">
      <c r="G228504" s="2"/>
    </row>
    <row r="228505" spans="7:7">
      <c r="G228505" s="2"/>
    </row>
    <row r="228506" spans="7:7">
      <c r="G228506" s="2"/>
    </row>
    <row r="228507" spans="7:7">
      <c r="G228507" s="2"/>
    </row>
    <row r="228508" spans="7:7">
      <c r="G228508" s="2"/>
    </row>
    <row r="228509" spans="7:7">
      <c r="G228509" s="2"/>
    </row>
    <row r="228510" spans="7:7">
      <c r="G228510" s="2"/>
    </row>
    <row r="228511" spans="7:7">
      <c r="G228511" s="2"/>
    </row>
    <row r="228512" spans="7:7">
      <c r="G228512" s="2"/>
    </row>
    <row r="228513" spans="7:7">
      <c r="G228513" s="2"/>
    </row>
    <row r="228514" spans="7:7">
      <c r="G228514" s="2"/>
    </row>
    <row r="228515" spans="7:7">
      <c r="G228515" s="2"/>
    </row>
    <row r="228516" spans="7:7">
      <c r="G228516" s="2"/>
    </row>
    <row r="228517" spans="7:7">
      <c r="G228517" s="2"/>
    </row>
    <row r="228518" spans="7:7">
      <c r="G228518" s="2"/>
    </row>
    <row r="228519" spans="7:7">
      <c r="G228519" s="2"/>
    </row>
    <row r="228520" spans="7:7">
      <c r="G228520" s="2"/>
    </row>
    <row r="228521" spans="7:7">
      <c r="G228521" s="2"/>
    </row>
    <row r="228522" spans="7:7">
      <c r="G228522" s="2"/>
    </row>
    <row r="228523" spans="7:7">
      <c r="G228523" s="2"/>
    </row>
    <row r="228524" spans="7:7">
      <c r="G228524" s="2"/>
    </row>
    <row r="228525" spans="7:7">
      <c r="G228525" s="2"/>
    </row>
    <row r="228526" spans="7:7">
      <c r="G228526" s="2"/>
    </row>
    <row r="228527" spans="7:7">
      <c r="G228527" s="2"/>
    </row>
    <row r="228528" spans="7:7">
      <c r="G228528" s="2"/>
    </row>
    <row r="228529" spans="7:7">
      <c r="G228529" s="2"/>
    </row>
    <row r="228530" spans="7:7">
      <c r="G228530" s="2"/>
    </row>
    <row r="228531" spans="7:7">
      <c r="G228531" s="2"/>
    </row>
    <row r="228532" spans="7:7">
      <c r="G228532" s="2"/>
    </row>
    <row r="228533" spans="7:7">
      <c r="G228533" s="2"/>
    </row>
    <row r="228534" spans="7:7">
      <c r="G228534" s="2"/>
    </row>
    <row r="228535" spans="7:7">
      <c r="G228535" s="2"/>
    </row>
    <row r="228536" spans="7:7">
      <c r="G228536" s="2"/>
    </row>
    <row r="228537" spans="7:7">
      <c r="G228537" s="2"/>
    </row>
    <row r="228538" spans="7:7">
      <c r="G228538" s="2"/>
    </row>
    <row r="228539" spans="7:7">
      <c r="G228539" s="2"/>
    </row>
    <row r="228540" spans="7:7">
      <c r="G228540" s="2"/>
    </row>
    <row r="228541" spans="7:7">
      <c r="G228541" s="2"/>
    </row>
    <row r="228542" spans="7:7">
      <c r="G228542" s="2"/>
    </row>
    <row r="228543" spans="7:7">
      <c r="G228543" s="2"/>
    </row>
    <row r="228544" spans="7:7">
      <c r="G228544" s="2"/>
    </row>
    <row r="228545" spans="7:7">
      <c r="G228545" s="2"/>
    </row>
    <row r="228546" spans="7:7">
      <c r="G228546" s="2"/>
    </row>
    <row r="228547" spans="7:7">
      <c r="G228547" s="2"/>
    </row>
    <row r="228548" spans="7:7">
      <c r="G228548" s="2"/>
    </row>
    <row r="228549" spans="7:7">
      <c r="G228549" s="2"/>
    </row>
    <row r="228550" spans="7:7">
      <c r="G228550" s="2"/>
    </row>
    <row r="228551" spans="7:7">
      <c r="G228551" s="2"/>
    </row>
    <row r="228552" spans="7:7">
      <c r="G228552" s="2"/>
    </row>
    <row r="228553" spans="7:7">
      <c r="G228553" s="2"/>
    </row>
    <row r="228554" spans="7:7">
      <c r="G228554" s="2"/>
    </row>
    <row r="228555" spans="7:7">
      <c r="G228555" s="2"/>
    </row>
    <row r="228556" spans="7:7">
      <c r="G228556" s="2"/>
    </row>
    <row r="228557" spans="7:7">
      <c r="G228557" s="2"/>
    </row>
    <row r="228558" spans="7:7">
      <c r="G228558" s="2"/>
    </row>
    <row r="228559" spans="7:7">
      <c r="G228559" s="2"/>
    </row>
    <row r="228560" spans="7:7">
      <c r="G228560" s="2"/>
    </row>
    <row r="228561" spans="7:7">
      <c r="G228561" s="2"/>
    </row>
    <row r="228562" spans="7:7">
      <c r="G228562" s="2"/>
    </row>
    <row r="228563" spans="7:7">
      <c r="G228563" s="2"/>
    </row>
    <row r="228564" spans="7:7">
      <c r="G228564" s="2"/>
    </row>
    <row r="228565" spans="7:7">
      <c r="G228565" s="2"/>
    </row>
    <row r="228566" spans="7:7">
      <c r="G228566" s="2"/>
    </row>
    <row r="228567" spans="7:7">
      <c r="G228567" s="2"/>
    </row>
    <row r="228568" spans="7:7">
      <c r="G228568" s="2"/>
    </row>
    <row r="228569" spans="7:7">
      <c r="G228569" s="2"/>
    </row>
    <row r="228570" spans="7:7">
      <c r="G228570" s="2"/>
    </row>
    <row r="228571" spans="7:7">
      <c r="G228571" s="2"/>
    </row>
    <row r="228572" spans="7:7">
      <c r="G228572" s="2"/>
    </row>
    <row r="228573" spans="7:7">
      <c r="G228573" s="2"/>
    </row>
    <row r="228574" spans="7:7">
      <c r="G228574" s="2"/>
    </row>
    <row r="228575" spans="7:7">
      <c r="G228575" s="2"/>
    </row>
    <row r="228576" spans="7:7">
      <c r="G228576" s="2"/>
    </row>
    <row r="228577" spans="7:7">
      <c r="G228577" s="2"/>
    </row>
    <row r="228578" spans="7:7">
      <c r="G228578" s="2"/>
    </row>
    <row r="228579" spans="7:7">
      <c r="G228579" s="2"/>
    </row>
    <row r="228580" spans="7:7">
      <c r="G228580" s="2"/>
    </row>
    <row r="228581" spans="7:7">
      <c r="G228581" s="2"/>
    </row>
    <row r="228582" spans="7:7">
      <c r="G228582" s="2"/>
    </row>
    <row r="228583" spans="7:7">
      <c r="G228583" s="2"/>
    </row>
    <row r="228584" spans="7:7">
      <c r="G228584" s="2"/>
    </row>
    <row r="228585" spans="7:7">
      <c r="G228585" s="2"/>
    </row>
    <row r="228586" spans="7:7">
      <c r="G228586" s="2"/>
    </row>
    <row r="228587" spans="7:7">
      <c r="G228587" s="2"/>
    </row>
    <row r="228588" spans="7:7">
      <c r="G228588" s="2"/>
    </row>
    <row r="228589" spans="7:7">
      <c r="G228589" s="2"/>
    </row>
    <row r="228590" spans="7:7">
      <c r="G228590" s="2"/>
    </row>
    <row r="228591" spans="7:7">
      <c r="G228591" s="2"/>
    </row>
    <row r="228592" spans="7:7">
      <c r="G228592" s="2"/>
    </row>
    <row r="228593" spans="7:7">
      <c r="G228593" s="2"/>
    </row>
    <row r="228594" spans="7:7">
      <c r="G228594" s="2"/>
    </row>
    <row r="228595" spans="7:7">
      <c r="G228595" s="2"/>
    </row>
    <row r="228596" spans="7:7">
      <c r="G228596" s="2"/>
    </row>
    <row r="228597" spans="7:7">
      <c r="G228597" s="2"/>
    </row>
    <row r="228598" spans="7:7">
      <c r="G228598" s="2"/>
    </row>
    <row r="228599" spans="7:7">
      <c r="G228599" s="2"/>
    </row>
    <row r="228600" spans="7:7">
      <c r="G228600" s="2"/>
    </row>
    <row r="228601" spans="7:7">
      <c r="G228601" s="2"/>
    </row>
    <row r="228602" spans="7:7">
      <c r="G228602" s="2"/>
    </row>
    <row r="228603" spans="7:7">
      <c r="G228603" s="2"/>
    </row>
    <row r="228604" spans="7:7">
      <c r="G228604" s="2"/>
    </row>
    <row r="228605" spans="7:7">
      <c r="G228605" s="2"/>
    </row>
    <row r="228606" spans="7:7">
      <c r="G228606" s="2"/>
    </row>
    <row r="228607" spans="7:7">
      <c r="G228607" s="2"/>
    </row>
    <row r="228608" spans="7:7">
      <c r="G228608" s="2"/>
    </row>
    <row r="228609" spans="7:7">
      <c r="G228609" s="2"/>
    </row>
    <row r="228610" spans="7:7">
      <c r="G228610" s="2"/>
    </row>
    <row r="228611" spans="7:7">
      <c r="G228611" s="2"/>
    </row>
    <row r="228612" spans="7:7">
      <c r="G228612" s="2"/>
    </row>
    <row r="228613" spans="7:7">
      <c r="G228613" s="2"/>
    </row>
    <row r="228614" spans="7:7">
      <c r="G228614" s="2"/>
    </row>
    <row r="228615" spans="7:7">
      <c r="G228615" s="2"/>
    </row>
    <row r="228616" spans="7:7">
      <c r="G228616" s="2"/>
    </row>
    <row r="228617" spans="7:7">
      <c r="G228617" s="2"/>
    </row>
    <row r="228618" spans="7:7">
      <c r="G228618" s="2"/>
    </row>
    <row r="228619" spans="7:7">
      <c r="G228619" s="2"/>
    </row>
    <row r="228620" spans="7:7">
      <c r="G228620" s="2"/>
    </row>
    <row r="228621" spans="7:7">
      <c r="G228621" s="2"/>
    </row>
    <row r="228622" spans="7:7">
      <c r="G228622" s="2"/>
    </row>
    <row r="228623" spans="7:7">
      <c r="G228623" s="2"/>
    </row>
    <row r="228624" spans="7:7">
      <c r="G228624" s="2"/>
    </row>
    <row r="228625" spans="7:7">
      <c r="G228625" s="2"/>
    </row>
    <row r="228626" spans="7:7">
      <c r="G228626" s="2"/>
    </row>
    <row r="228627" spans="7:7">
      <c r="G228627" s="2"/>
    </row>
    <row r="228628" spans="7:7">
      <c r="G228628" s="2"/>
    </row>
    <row r="228629" spans="7:7">
      <c r="G228629" s="2"/>
    </row>
    <row r="228630" spans="7:7">
      <c r="G228630" s="2"/>
    </row>
    <row r="228631" spans="7:7">
      <c r="G228631" s="2"/>
    </row>
    <row r="228632" spans="7:7">
      <c r="G228632" s="2"/>
    </row>
    <row r="228633" spans="7:7">
      <c r="G228633" s="2"/>
    </row>
    <row r="228634" spans="7:7">
      <c r="G228634" s="2"/>
    </row>
    <row r="228635" spans="7:7">
      <c r="G228635" s="2"/>
    </row>
    <row r="228636" spans="7:7">
      <c r="G228636" s="2"/>
    </row>
    <row r="228637" spans="7:7">
      <c r="G228637" s="2"/>
    </row>
    <row r="228638" spans="7:7">
      <c r="G228638" s="2"/>
    </row>
    <row r="228639" spans="7:7">
      <c r="G228639" s="2"/>
    </row>
    <row r="228640" spans="7:7">
      <c r="G228640" s="2"/>
    </row>
    <row r="228641" spans="7:7">
      <c r="G228641" s="2"/>
    </row>
    <row r="228642" spans="7:7">
      <c r="G228642" s="2"/>
    </row>
    <row r="228643" spans="7:7">
      <c r="G228643" s="2"/>
    </row>
    <row r="228644" spans="7:7">
      <c r="G228644" s="2"/>
    </row>
    <row r="228645" spans="7:7">
      <c r="G228645" s="2"/>
    </row>
    <row r="228646" spans="7:7">
      <c r="G228646" s="2"/>
    </row>
    <row r="228647" spans="7:7">
      <c r="G228647" s="2"/>
    </row>
    <row r="228648" spans="7:7">
      <c r="G228648" s="2"/>
    </row>
    <row r="228649" spans="7:7">
      <c r="G228649" s="2"/>
    </row>
    <row r="228650" spans="7:7">
      <c r="G228650" s="2"/>
    </row>
    <row r="228651" spans="7:7">
      <c r="G228651" s="2"/>
    </row>
    <row r="228652" spans="7:7">
      <c r="G228652" s="2"/>
    </row>
    <row r="228653" spans="7:7">
      <c r="G228653" s="2"/>
    </row>
    <row r="228654" spans="7:7">
      <c r="G228654" s="2"/>
    </row>
    <row r="228655" spans="7:7">
      <c r="G228655" s="2"/>
    </row>
    <row r="228656" spans="7:7">
      <c r="G228656" s="2"/>
    </row>
    <row r="228657" spans="7:7">
      <c r="G228657" s="2"/>
    </row>
    <row r="228658" spans="7:7">
      <c r="G228658" s="2"/>
    </row>
    <row r="228659" spans="7:7">
      <c r="G228659" s="2"/>
    </row>
    <row r="228660" spans="7:7">
      <c r="G228660" s="2"/>
    </row>
    <row r="228661" spans="7:7">
      <c r="G228661" s="2"/>
    </row>
    <row r="228662" spans="7:7">
      <c r="G228662" s="2"/>
    </row>
    <row r="228663" spans="7:7">
      <c r="G228663" s="2"/>
    </row>
    <row r="228664" spans="7:7">
      <c r="G228664" s="2"/>
    </row>
    <row r="228665" spans="7:7">
      <c r="G228665" s="2"/>
    </row>
    <row r="228666" spans="7:7">
      <c r="G228666" s="2"/>
    </row>
    <row r="228667" spans="7:7">
      <c r="G228667" s="2"/>
    </row>
    <row r="228668" spans="7:7">
      <c r="G228668" s="2"/>
    </row>
    <row r="228669" spans="7:7">
      <c r="G228669" s="2"/>
    </row>
    <row r="228670" spans="7:7">
      <c r="G228670" s="2"/>
    </row>
    <row r="228671" spans="7:7">
      <c r="G228671" s="2"/>
    </row>
    <row r="228672" spans="7:7">
      <c r="G228672" s="2"/>
    </row>
    <row r="228673" spans="7:7">
      <c r="G228673" s="2"/>
    </row>
    <row r="228674" spans="7:7">
      <c r="G228674" s="2"/>
    </row>
    <row r="228675" spans="7:7">
      <c r="G228675" s="2"/>
    </row>
    <row r="228676" spans="7:7">
      <c r="G228676" s="2"/>
    </row>
    <row r="228677" spans="7:7">
      <c r="G228677" s="2"/>
    </row>
    <row r="228678" spans="7:7">
      <c r="G228678" s="2"/>
    </row>
    <row r="228679" spans="7:7">
      <c r="G228679" s="2"/>
    </row>
    <row r="228680" spans="7:7">
      <c r="G228680" s="2"/>
    </row>
    <row r="228681" spans="7:7">
      <c r="G228681" s="2"/>
    </row>
    <row r="228682" spans="7:7">
      <c r="G228682" s="2"/>
    </row>
    <row r="228683" spans="7:7">
      <c r="G228683" s="2"/>
    </row>
    <row r="228684" spans="7:7">
      <c r="G228684" s="2"/>
    </row>
    <row r="228685" spans="7:7">
      <c r="G228685" s="2"/>
    </row>
    <row r="228686" spans="7:7">
      <c r="G228686" s="2"/>
    </row>
    <row r="228687" spans="7:7">
      <c r="G228687" s="2"/>
    </row>
    <row r="228688" spans="7:7">
      <c r="G228688" s="2"/>
    </row>
    <row r="228689" spans="7:7">
      <c r="G228689" s="2"/>
    </row>
    <row r="228690" spans="7:7">
      <c r="G228690" s="2"/>
    </row>
    <row r="228691" spans="7:7">
      <c r="G228691" s="2"/>
    </row>
    <row r="228692" spans="7:7">
      <c r="G228692" s="2"/>
    </row>
    <row r="228693" spans="7:7">
      <c r="G228693" s="2"/>
    </row>
    <row r="228694" spans="7:7">
      <c r="G228694" s="2"/>
    </row>
    <row r="228695" spans="7:7">
      <c r="G228695" s="2"/>
    </row>
    <row r="228696" spans="7:7">
      <c r="G228696" s="2"/>
    </row>
    <row r="228697" spans="7:7">
      <c r="G228697" s="2"/>
    </row>
    <row r="228698" spans="7:7">
      <c r="G228698" s="2"/>
    </row>
    <row r="228699" spans="7:7">
      <c r="G228699" s="2"/>
    </row>
    <row r="228700" spans="7:7">
      <c r="G228700" s="2"/>
    </row>
    <row r="228701" spans="7:7">
      <c r="G228701" s="2"/>
    </row>
    <row r="228702" spans="7:7">
      <c r="G228702" s="2"/>
    </row>
    <row r="228703" spans="7:7">
      <c r="G228703" s="2"/>
    </row>
    <row r="228704" spans="7:7">
      <c r="G228704" s="2"/>
    </row>
    <row r="228705" spans="7:7">
      <c r="G228705" s="2"/>
    </row>
    <row r="228706" spans="7:7">
      <c r="G228706" s="2"/>
    </row>
    <row r="228707" spans="7:7">
      <c r="G228707" s="2"/>
    </row>
    <row r="228708" spans="7:7">
      <c r="G228708" s="2"/>
    </row>
    <row r="228709" spans="7:7">
      <c r="G228709" s="2"/>
    </row>
    <row r="228710" spans="7:7">
      <c r="G228710" s="2"/>
    </row>
    <row r="228711" spans="7:7">
      <c r="G228711" s="2"/>
    </row>
    <row r="228712" spans="7:7">
      <c r="G228712" s="2"/>
    </row>
    <row r="228713" spans="7:7">
      <c r="G228713" s="2"/>
    </row>
    <row r="228714" spans="7:7">
      <c r="G228714" s="2"/>
    </row>
    <row r="228715" spans="7:7">
      <c r="G228715" s="2"/>
    </row>
    <row r="228716" spans="7:7">
      <c r="G228716" s="2"/>
    </row>
    <row r="228717" spans="7:7">
      <c r="G228717" s="2"/>
    </row>
    <row r="228718" spans="7:7">
      <c r="G228718" s="2"/>
    </row>
    <row r="228719" spans="7:7">
      <c r="G228719" s="2"/>
    </row>
    <row r="228720" spans="7:7">
      <c r="G228720" s="2"/>
    </row>
    <row r="228721" spans="7:7">
      <c r="G228721" s="2"/>
    </row>
    <row r="228722" spans="7:7">
      <c r="G228722" s="2"/>
    </row>
    <row r="228723" spans="7:7">
      <c r="G228723" s="2"/>
    </row>
    <row r="228724" spans="7:7">
      <c r="G228724" s="2"/>
    </row>
    <row r="228725" spans="7:7">
      <c r="G228725" s="2"/>
    </row>
    <row r="228726" spans="7:7">
      <c r="G228726" s="2"/>
    </row>
    <row r="228727" spans="7:7">
      <c r="G228727" s="2"/>
    </row>
    <row r="228728" spans="7:7">
      <c r="G228728" s="2"/>
    </row>
    <row r="228729" spans="7:7">
      <c r="G228729" s="2"/>
    </row>
    <row r="228730" spans="7:7">
      <c r="G228730" s="2"/>
    </row>
    <row r="228731" spans="7:7">
      <c r="G228731" s="2"/>
    </row>
    <row r="228732" spans="7:7">
      <c r="G228732" s="2"/>
    </row>
    <row r="228733" spans="7:7">
      <c r="G228733" s="2"/>
    </row>
    <row r="228734" spans="7:7">
      <c r="G228734" s="2"/>
    </row>
    <row r="228735" spans="7:7">
      <c r="G228735" s="2"/>
    </row>
    <row r="228736" spans="7:7">
      <c r="G228736" s="2"/>
    </row>
    <row r="228737" spans="7:7">
      <c r="G228737" s="2"/>
    </row>
    <row r="228738" spans="7:7">
      <c r="G228738" s="2"/>
    </row>
    <row r="228739" spans="7:7">
      <c r="G228739" s="2"/>
    </row>
    <row r="228740" spans="7:7">
      <c r="G228740" s="2"/>
    </row>
    <row r="228741" spans="7:7">
      <c r="G228741" s="2"/>
    </row>
    <row r="228742" spans="7:7">
      <c r="G228742" s="2"/>
    </row>
    <row r="228743" spans="7:7">
      <c r="G228743" s="2"/>
    </row>
    <row r="228744" spans="7:7">
      <c r="G228744" s="2"/>
    </row>
    <row r="228745" spans="7:7">
      <c r="G228745" s="2"/>
    </row>
    <row r="228746" spans="7:7">
      <c r="G228746" s="2"/>
    </row>
    <row r="228747" spans="7:7">
      <c r="G228747" s="2"/>
    </row>
    <row r="228748" spans="7:7">
      <c r="G228748" s="2"/>
    </row>
    <row r="228749" spans="7:7">
      <c r="G228749" s="2"/>
    </row>
    <row r="228750" spans="7:7">
      <c r="G228750" s="2"/>
    </row>
    <row r="228751" spans="7:7">
      <c r="G228751" s="2"/>
    </row>
    <row r="228752" spans="7:7">
      <c r="G228752" s="2"/>
    </row>
    <row r="228753" spans="7:7">
      <c r="G228753" s="2"/>
    </row>
    <row r="228754" spans="7:7">
      <c r="G228754" s="2"/>
    </row>
    <row r="228755" spans="7:7">
      <c r="G228755" s="2"/>
    </row>
    <row r="228756" spans="7:7">
      <c r="G228756" s="2"/>
    </row>
    <row r="228757" spans="7:7">
      <c r="G228757" s="2"/>
    </row>
    <row r="228758" spans="7:7">
      <c r="G228758" s="2"/>
    </row>
    <row r="228759" spans="7:7">
      <c r="G228759" s="2"/>
    </row>
    <row r="228760" spans="7:7">
      <c r="G228760" s="2"/>
    </row>
    <row r="228761" spans="7:7">
      <c r="G228761" s="2"/>
    </row>
    <row r="228762" spans="7:7">
      <c r="G228762" s="2"/>
    </row>
    <row r="228763" spans="7:7">
      <c r="G228763" s="2"/>
    </row>
    <row r="228764" spans="7:7">
      <c r="G228764" s="2"/>
    </row>
    <row r="228765" spans="7:7">
      <c r="G228765" s="2"/>
    </row>
    <row r="228766" spans="7:7">
      <c r="G228766" s="2"/>
    </row>
    <row r="228767" spans="7:7">
      <c r="G228767" s="2"/>
    </row>
    <row r="228768" spans="7:7">
      <c r="G228768" s="2"/>
    </row>
    <row r="228769" spans="7:7">
      <c r="G228769" s="2"/>
    </row>
    <row r="228770" spans="7:7">
      <c r="G228770" s="2"/>
    </row>
    <row r="228771" spans="7:7">
      <c r="G228771" s="2"/>
    </row>
    <row r="228772" spans="7:7">
      <c r="G228772" s="2"/>
    </row>
    <row r="228773" spans="7:7">
      <c r="G228773" s="2"/>
    </row>
    <row r="228774" spans="7:7">
      <c r="G228774" s="2"/>
    </row>
    <row r="228775" spans="7:7">
      <c r="G228775" s="2"/>
    </row>
    <row r="228776" spans="7:7">
      <c r="G228776" s="2"/>
    </row>
    <row r="228777" spans="7:7">
      <c r="G228777" s="2"/>
    </row>
    <row r="228778" spans="7:7">
      <c r="G228778" s="2"/>
    </row>
    <row r="228779" spans="7:7">
      <c r="G228779" s="2"/>
    </row>
    <row r="228780" spans="7:7">
      <c r="G228780" s="2"/>
    </row>
    <row r="228781" spans="7:7">
      <c r="G228781" s="2"/>
    </row>
    <row r="228782" spans="7:7">
      <c r="G228782" s="2"/>
    </row>
    <row r="228783" spans="7:7">
      <c r="G228783" s="2"/>
    </row>
    <row r="228784" spans="7:7">
      <c r="G228784" s="2"/>
    </row>
    <row r="228785" spans="7:7">
      <c r="G228785" s="2"/>
    </row>
    <row r="228786" spans="7:7">
      <c r="G228786" s="2"/>
    </row>
    <row r="228787" spans="7:7">
      <c r="G228787" s="2"/>
    </row>
    <row r="228788" spans="7:7">
      <c r="G228788" s="2"/>
    </row>
    <row r="228789" spans="7:7">
      <c r="G228789" s="2"/>
    </row>
    <row r="228790" spans="7:7">
      <c r="G228790" s="2"/>
    </row>
    <row r="228791" spans="7:7">
      <c r="G228791" s="2"/>
    </row>
    <row r="228792" spans="7:7">
      <c r="G228792" s="2"/>
    </row>
    <row r="228793" spans="7:7">
      <c r="G228793" s="2"/>
    </row>
    <row r="228794" spans="7:7">
      <c r="G228794" s="2"/>
    </row>
    <row r="228795" spans="7:7">
      <c r="G228795" s="2"/>
    </row>
    <row r="228796" spans="7:7">
      <c r="G228796" s="2"/>
    </row>
    <row r="228797" spans="7:7">
      <c r="G228797" s="2"/>
    </row>
    <row r="228798" spans="7:7">
      <c r="G228798" s="2"/>
    </row>
    <row r="228799" spans="7:7">
      <c r="G228799" s="2"/>
    </row>
    <row r="228800" spans="7:7">
      <c r="G228800" s="2"/>
    </row>
    <row r="228801" spans="7:7">
      <c r="G228801" s="2"/>
    </row>
    <row r="228802" spans="7:7">
      <c r="G228802" s="2"/>
    </row>
    <row r="228803" spans="7:7">
      <c r="G228803" s="2"/>
    </row>
    <row r="228804" spans="7:7">
      <c r="G228804" s="2"/>
    </row>
    <row r="228805" spans="7:7">
      <c r="G228805" s="2"/>
    </row>
    <row r="228806" spans="7:7">
      <c r="G228806" s="2"/>
    </row>
    <row r="228807" spans="7:7">
      <c r="G228807" s="2"/>
    </row>
    <row r="228808" spans="7:7">
      <c r="G228808" s="2"/>
    </row>
    <row r="228809" spans="7:7">
      <c r="G228809" s="2"/>
    </row>
    <row r="228810" spans="7:7">
      <c r="G228810" s="2"/>
    </row>
    <row r="228811" spans="7:7">
      <c r="G228811" s="2"/>
    </row>
    <row r="228812" spans="7:7">
      <c r="G228812" s="2"/>
    </row>
    <row r="228813" spans="7:7">
      <c r="G228813" s="2"/>
    </row>
    <row r="228814" spans="7:7">
      <c r="G228814" s="2"/>
    </row>
    <row r="228815" spans="7:7">
      <c r="G228815" s="2"/>
    </row>
    <row r="228816" spans="7:7">
      <c r="G228816" s="2"/>
    </row>
    <row r="228817" spans="7:7">
      <c r="G228817" s="2"/>
    </row>
    <row r="228818" spans="7:7">
      <c r="G228818" s="2"/>
    </row>
    <row r="228819" spans="7:7">
      <c r="G228819" s="2"/>
    </row>
    <row r="228820" spans="7:7">
      <c r="G228820" s="2"/>
    </row>
    <row r="228821" spans="7:7">
      <c r="G228821" s="2"/>
    </row>
    <row r="228822" spans="7:7">
      <c r="G228822" s="2"/>
    </row>
    <row r="228823" spans="7:7">
      <c r="G228823" s="2"/>
    </row>
    <row r="228824" spans="7:7">
      <c r="G228824" s="2"/>
    </row>
    <row r="228825" spans="7:7">
      <c r="G228825" s="2"/>
    </row>
    <row r="228826" spans="7:7">
      <c r="G228826" s="2"/>
    </row>
    <row r="228827" spans="7:7">
      <c r="G228827" s="2"/>
    </row>
    <row r="228828" spans="7:7">
      <c r="G228828" s="2"/>
    </row>
    <row r="228829" spans="7:7">
      <c r="G228829" s="2"/>
    </row>
    <row r="228830" spans="7:7">
      <c r="G228830" s="2"/>
    </row>
    <row r="228831" spans="7:7">
      <c r="G228831" s="2"/>
    </row>
    <row r="228832" spans="7:7">
      <c r="G228832" s="2"/>
    </row>
    <row r="228833" spans="7:7">
      <c r="G228833" s="2"/>
    </row>
    <row r="228834" spans="7:7">
      <c r="G228834" s="2"/>
    </row>
    <row r="228835" spans="7:7">
      <c r="G228835" s="2"/>
    </row>
    <row r="228836" spans="7:7">
      <c r="G228836" s="2"/>
    </row>
    <row r="228837" spans="7:7">
      <c r="G228837" s="2"/>
    </row>
    <row r="228838" spans="7:7">
      <c r="G228838" s="2"/>
    </row>
    <row r="228839" spans="7:7">
      <c r="G228839" s="2"/>
    </row>
    <row r="228840" spans="7:7">
      <c r="G228840" s="2"/>
    </row>
    <row r="228841" spans="7:7">
      <c r="G228841" s="2"/>
    </row>
    <row r="228842" spans="7:7">
      <c r="G228842" s="2"/>
    </row>
    <row r="228843" spans="7:7">
      <c r="G228843" s="2"/>
    </row>
    <row r="228844" spans="7:7">
      <c r="G228844" s="2"/>
    </row>
    <row r="228845" spans="7:7">
      <c r="G228845" s="2"/>
    </row>
    <row r="228846" spans="7:7">
      <c r="G228846" s="2"/>
    </row>
    <row r="228847" spans="7:7">
      <c r="G228847" s="2"/>
    </row>
    <row r="228848" spans="7:7">
      <c r="G228848" s="2"/>
    </row>
    <row r="228849" spans="7:7">
      <c r="G228849" s="2"/>
    </row>
    <row r="228850" spans="7:7">
      <c r="G228850" s="2"/>
    </row>
    <row r="228851" spans="7:7">
      <c r="G228851" s="2"/>
    </row>
    <row r="228852" spans="7:7">
      <c r="G228852" s="2"/>
    </row>
    <row r="228853" spans="7:7">
      <c r="G228853" s="2"/>
    </row>
    <row r="228854" spans="7:7">
      <c r="G228854" s="2"/>
    </row>
    <row r="228855" spans="7:7">
      <c r="G228855" s="2"/>
    </row>
    <row r="228856" spans="7:7">
      <c r="G228856" s="2"/>
    </row>
    <row r="228857" spans="7:7">
      <c r="G228857" s="2"/>
    </row>
    <row r="228858" spans="7:7">
      <c r="G228858" s="2"/>
    </row>
    <row r="228859" spans="7:7">
      <c r="G228859" s="2"/>
    </row>
    <row r="228860" spans="7:7">
      <c r="G228860" s="2"/>
    </row>
    <row r="228861" spans="7:7">
      <c r="G228861" s="2"/>
    </row>
    <row r="228862" spans="7:7">
      <c r="G228862" s="2"/>
    </row>
    <row r="228863" spans="7:7">
      <c r="G228863" s="2"/>
    </row>
    <row r="228864" spans="7:7">
      <c r="G228864" s="2"/>
    </row>
    <row r="228865" spans="7:7">
      <c r="G228865" s="2"/>
    </row>
    <row r="228866" spans="7:7">
      <c r="G228866" s="2"/>
    </row>
    <row r="228867" spans="7:7">
      <c r="G228867" s="2"/>
    </row>
    <row r="228868" spans="7:7">
      <c r="G228868" s="2"/>
    </row>
    <row r="228869" spans="7:7">
      <c r="G228869" s="2"/>
    </row>
    <row r="228870" spans="7:7">
      <c r="G228870" s="2"/>
    </row>
    <row r="228871" spans="7:7">
      <c r="G228871" s="2"/>
    </row>
    <row r="228872" spans="7:7">
      <c r="G228872" s="2"/>
    </row>
    <row r="228873" spans="7:7">
      <c r="G228873" s="2"/>
    </row>
    <row r="228874" spans="7:7">
      <c r="G228874" s="2"/>
    </row>
    <row r="228875" spans="7:7">
      <c r="G228875" s="2"/>
    </row>
    <row r="228876" spans="7:7">
      <c r="G228876" s="2"/>
    </row>
    <row r="228877" spans="7:7">
      <c r="G228877" s="2"/>
    </row>
    <row r="228878" spans="7:7">
      <c r="G228878" s="2"/>
    </row>
    <row r="228879" spans="7:7">
      <c r="G228879" s="2"/>
    </row>
    <row r="228880" spans="7:7">
      <c r="G228880" s="2"/>
    </row>
    <row r="228881" spans="7:7">
      <c r="G228881" s="2"/>
    </row>
    <row r="228882" spans="7:7">
      <c r="G228882" s="2"/>
    </row>
    <row r="228883" spans="7:7">
      <c r="G228883" s="2"/>
    </row>
    <row r="228884" spans="7:7">
      <c r="G228884" s="2"/>
    </row>
    <row r="228885" spans="7:7">
      <c r="G228885" s="2"/>
    </row>
    <row r="228886" spans="7:7">
      <c r="G228886" s="2"/>
    </row>
    <row r="228887" spans="7:7">
      <c r="G228887" s="2"/>
    </row>
    <row r="228888" spans="7:7">
      <c r="G228888" s="2"/>
    </row>
    <row r="228889" spans="7:7">
      <c r="G228889" s="2"/>
    </row>
    <row r="228890" spans="7:7">
      <c r="G228890" s="2"/>
    </row>
    <row r="228891" spans="7:7">
      <c r="G228891" s="2"/>
    </row>
    <row r="228892" spans="7:7">
      <c r="G228892" s="2"/>
    </row>
    <row r="228893" spans="7:7">
      <c r="G228893" s="2"/>
    </row>
    <row r="228894" spans="7:7">
      <c r="G228894" s="2"/>
    </row>
    <row r="228895" spans="7:7">
      <c r="G228895" s="2"/>
    </row>
    <row r="228896" spans="7:7">
      <c r="G228896" s="2"/>
    </row>
    <row r="228897" spans="7:7">
      <c r="G228897" s="2"/>
    </row>
    <row r="228898" spans="7:7">
      <c r="G228898" s="2"/>
    </row>
    <row r="228899" spans="7:7">
      <c r="G228899" s="2"/>
    </row>
    <row r="228900" spans="7:7">
      <c r="G228900" s="2"/>
    </row>
    <row r="228901" spans="7:7">
      <c r="G228901" s="2"/>
    </row>
    <row r="228902" spans="7:7">
      <c r="G228902" s="2"/>
    </row>
    <row r="228903" spans="7:7">
      <c r="G228903" s="2"/>
    </row>
    <row r="228904" spans="7:7">
      <c r="G228904" s="2"/>
    </row>
    <row r="228905" spans="7:7">
      <c r="G228905" s="2"/>
    </row>
    <row r="228906" spans="7:7">
      <c r="G228906" s="2"/>
    </row>
    <row r="228907" spans="7:7">
      <c r="G228907" s="2"/>
    </row>
    <row r="228908" spans="7:7">
      <c r="G228908" s="2"/>
    </row>
    <row r="228909" spans="7:7">
      <c r="G228909" s="2"/>
    </row>
    <row r="228910" spans="7:7">
      <c r="G228910" s="2"/>
    </row>
    <row r="228911" spans="7:7">
      <c r="G228911" s="2"/>
    </row>
    <row r="228912" spans="7:7">
      <c r="G228912" s="2"/>
    </row>
    <row r="228913" spans="7:7">
      <c r="G228913" s="2"/>
    </row>
    <row r="228914" spans="7:7">
      <c r="G228914" s="2"/>
    </row>
    <row r="228915" spans="7:7">
      <c r="G228915" s="2"/>
    </row>
    <row r="228916" spans="7:7">
      <c r="G228916" s="2"/>
    </row>
    <row r="228917" spans="7:7">
      <c r="G228917" s="2"/>
    </row>
    <row r="228918" spans="7:7">
      <c r="G228918" s="2"/>
    </row>
    <row r="228919" spans="7:7">
      <c r="G228919" s="2"/>
    </row>
    <row r="228920" spans="7:7">
      <c r="G228920" s="2"/>
    </row>
    <row r="228921" spans="7:7">
      <c r="G228921" s="2"/>
    </row>
    <row r="228922" spans="7:7">
      <c r="G228922" s="2"/>
    </row>
    <row r="228923" spans="7:7">
      <c r="G228923" s="2"/>
    </row>
    <row r="228924" spans="7:7">
      <c r="G228924" s="2"/>
    </row>
    <row r="228925" spans="7:7">
      <c r="G228925" s="2"/>
    </row>
    <row r="228926" spans="7:7">
      <c r="G228926" s="2"/>
    </row>
    <row r="228927" spans="7:7">
      <c r="G228927" s="2"/>
    </row>
    <row r="228928" spans="7:7">
      <c r="G228928" s="2"/>
    </row>
    <row r="228929" spans="7:7">
      <c r="G228929" s="2"/>
    </row>
    <row r="228930" spans="7:7">
      <c r="G228930" s="2"/>
    </row>
    <row r="228931" spans="7:7">
      <c r="G228931" s="2"/>
    </row>
    <row r="228932" spans="7:7">
      <c r="G228932" s="2"/>
    </row>
    <row r="228933" spans="7:7">
      <c r="G228933" s="2"/>
    </row>
    <row r="228934" spans="7:7">
      <c r="G228934" s="2"/>
    </row>
    <row r="228935" spans="7:7">
      <c r="G228935" s="2"/>
    </row>
    <row r="228936" spans="7:7">
      <c r="G228936" s="2"/>
    </row>
    <row r="228937" spans="7:7">
      <c r="G228937" s="2"/>
    </row>
    <row r="228938" spans="7:7">
      <c r="G228938" s="2"/>
    </row>
    <row r="228939" spans="7:7">
      <c r="G228939" s="2"/>
    </row>
    <row r="228940" spans="7:7">
      <c r="G228940" s="2"/>
    </row>
    <row r="228941" spans="7:7">
      <c r="G228941" s="2"/>
    </row>
    <row r="228942" spans="7:7">
      <c r="G228942" s="2"/>
    </row>
    <row r="228943" spans="7:7">
      <c r="G228943" s="2"/>
    </row>
    <row r="228944" spans="7:7">
      <c r="G228944" s="2"/>
    </row>
    <row r="228945" spans="7:7">
      <c r="G228945" s="2"/>
    </row>
    <row r="228946" spans="7:7">
      <c r="G228946" s="2"/>
    </row>
    <row r="228947" spans="7:7">
      <c r="G228947" s="2"/>
    </row>
    <row r="228948" spans="7:7">
      <c r="G228948" s="2"/>
    </row>
    <row r="228949" spans="7:7">
      <c r="G228949" s="2"/>
    </row>
    <row r="228950" spans="7:7">
      <c r="G228950" s="2"/>
    </row>
    <row r="228951" spans="7:7">
      <c r="G228951" s="2"/>
    </row>
    <row r="228952" spans="7:7">
      <c r="G228952" s="2"/>
    </row>
    <row r="228953" spans="7:7">
      <c r="G228953" s="2"/>
    </row>
    <row r="228954" spans="7:7">
      <c r="G228954" s="2"/>
    </row>
    <row r="228955" spans="7:7">
      <c r="G228955" s="2"/>
    </row>
    <row r="228956" spans="7:7">
      <c r="G228956" s="2"/>
    </row>
    <row r="228957" spans="7:7">
      <c r="G228957" s="2"/>
    </row>
    <row r="228958" spans="7:7">
      <c r="G228958" s="2"/>
    </row>
    <row r="228959" spans="7:7">
      <c r="G228959" s="2"/>
    </row>
    <row r="228960" spans="7:7">
      <c r="G228960" s="2"/>
    </row>
    <row r="228961" spans="7:7">
      <c r="G228961" s="2"/>
    </row>
    <row r="228962" spans="7:7">
      <c r="G228962" s="2"/>
    </row>
    <row r="228963" spans="7:7">
      <c r="G228963" s="2"/>
    </row>
    <row r="228964" spans="7:7">
      <c r="G228964" s="2"/>
    </row>
    <row r="228965" spans="7:7">
      <c r="G228965" s="2"/>
    </row>
    <row r="228966" spans="7:7">
      <c r="G228966" s="2"/>
    </row>
    <row r="228967" spans="7:7">
      <c r="G228967" s="2"/>
    </row>
    <row r="228968" spans="7:7">
      <c r="G228968" s="2"/>
    </row>
    <row r="228969" spans="7:7">
      <c r="G228969" s="2"/>
    </row>
    <row r="228970" spans="7:7">
      <c r="G228970" s="2"/>
    </row>
    <row r="228971" spans="7:7">
      <c r="G228971" s="2"/>
    </row>
    <row r="228972" spans="7:7">
      <c r="G228972" s="2"/>
    </row>
    <row r="228973" spans="7:7">
      <c r="G228973" s="2"/>
    </row>
    <row r="228974" spans="7:7">
      <c r="G228974" s="2"/>
    </row>
    <row r="228975" spans="7:7">
      <c r="G228975" s="2"/>
    </row>
    <row r="228976" spans="7:7">
      <c r="G228976" s="2"/>
    </row>
    <row r="228977" spans="7:7">
      <c r="G228977" s="2"/>
    </row>
    <row r="228978" spans="7:7">
      <c r="G228978" s="2"/>
    </row>
    <row r="228979" spans="7:7">
      <c r="G228979" s="2"/>
    </row>
    <row r="228980" spans="7:7">
      <c r="G228980" s="2"/>
    </row>
    <row r="228981" spans="7:7">
      <c r="G228981" s="2"/>
    </row>
    <row r="228982" spans="7:7">
      <c r="G228982" s="2"/>
    </row>
    <row r="228983" spans="7:7">
      <c r="G228983" s="2"/>
    </row>
    <row r="228984" spans="7:7">
      <c r="G228984" s="2"/>
    </row>
    <row r="228985" spans="7:7">
      <c r="G228985" s="2"/>
    </row>
    <row r="228986" spans="7:7">
      <c r="G228986" s="2"/>
    </row>
    <row r="228987" spans="7:7">
      <c r="G228987" s="2"/>
    </row>
    <row r="228988" spans="7:7">
      <c r="G228988" s="2"/>
    </row>
    <row r="228989" spans="7:7">
      <c r="G228989" s="2"/>
    </row>
    <row r="228990" spans="7:7">
      <c r="G228990" s="2"/>
    </row>
    <row r="228991" spans="7:7">
      <c r="G228991" s="2"/>
    </row>
    <row r="228992" spans="7:7">
      <c r="G228992" s="2"/>
    </row>
    <row r="228993" spans="7:7">
      <c r="G228993" s="2"/>
    </row>
    <row r="228994" spans="7:7">
      <c r="G228994" s="2"/>
    </row>
    <row r="228995" spans="7:7">
      <c r="G228995" s="2"/>
    </row>
    <row r="228996" spans="7:7">
      <c r="G228996" s="2"/>
    </row>
    <row r="228997" spans="7:7">
      <c r="G228997" s="2"/>
    </row>
    <row r="228998" spans="7:7">
      <c r="G228998" s="2"/>
    </row>
    <row r="228999" spans="7:7">
      <c r="G228999" s="2"/>
    </row>
    <row r="229000" spans="7:7">
      <c r="G229000" s="2"/>
    </row>
    <row r="229001" spans="7:7">
      <c r="G229001" s="2"/>
    </row>
    <row r="229002" spans="7:7">
      <c r="G229002" s="2"/>
    </row>
    <row r="229003" spans="7:7">
      <c r="G229003" s="2"/>
    </row>
    <row r="229004" spans="7:7">
      <c r="G229004" s="2"/>
    </row>
    <row r="229005" spans="7:7">
      <c r="G229005" s="2"/>
    </row>
    <row r="229006" spans="7:7">
      <c r="G229006" s="2"/>
    </row>
    <row r="229007" spans="7:7">
      <c r="G229007" s="2"/>
    </row>
    <row r="229008" spans="7:7">
      <c r="G229008" s="2"/>
    </row>
    <row r="229009" spans="7:7">
      <c r="G229009" s="2"/>
    </row>
    <row r="229010" spans="7:7">
      <c r="G229010" s="2"/>
    </row>
    <row r="229011" spans="7:7">
      <c r="G229011" s="2"/>
    </row>
    <row r="229012" spans="7:7">
      <c r="G229012" s="2"/>
    </row>
    <row r="229013" spans="7:7">
      <c r="G229013" s="2"/>
    </row>
    <row r="229014" spans="7:7">
      <c r="G229014" s="2"/>
    </row>
    <row r="229015" spans="7:7">
      <c r="G229015" s="2"/>
    </row>
    <row r="229016" spans="7:7">
      <c r="G229016" s="2"/>
    </row>
    <row r="229017" spans="7:7">
      <c r="G229017" s="2"/>
    </row>
    <row r="229018" spans="7:7">
      <c r="G229018" s="2"/>
    </row>
    <row r="229019" spans="7:7">
      <c r="G229019" s="2"/>
    </row>
    <row r="229020" spans="7:7">
      <c r="G229020" s="2"/>
    </row>
    <row r="229021" spans="7:7">
      <c r="G229021" s="2"/>
    </row>
    <row r="229022" spans="7:7">
      <c r="G229022" s="2"/>
    </row>
    <row r="229023" spans="7:7">
      <c r="G229023" s="2"/>
    </row>
    <row r="229024" spans="7:7">
      <c r="G229024" s="2"/>
    </row>
    <row r="229025" spans="7:7">
      <c r="G229025" s="2"/>
    </row>
    <row r="229026" spans="7:7">
      <c r="G229026" s="2"/>
    </row>
    <row r="229027" spans="7:7">
      <c r="G229027" s="2"/>
    </row>
    <row r="229028" spans="7:7">
      <c r="G229028" s="2"/>
    </row>
    <row r="229029" spans="7:7">
      <c r="G229029" s="2"/>
    </row>
    <row r="229030" spans="7:7">
      <c r="G229030" s="2"/>
    </row>
    <row r="229031" spans="7:7">
      <c r="G229031" s="2"/>
    </row>
    <row r="229032" spans="7:7">
      <c r="G229032" s="2"/>
    </row>
    <row r="229033" spans="7:7">
      <c r="G229033" s="2"/>
    </row>
    <row r="229034" spans="7:7">
      <c r="G229034" s="2"/>
    </row>
    <row r="229035" spans="7:7">
      <c r="G229035" s="2"/>
    </row>
    <row r="229036" spans="7:7">
      <c r="G229036" s="2"/>
    </row>
    <row r="229037" spans="7:7">
      <c r="G229037" s="2"/>
    </row>
    <row r="229038" spans="7:7">
      <c r="G229038" s="2"/>
    </row>
    <row r="229039" spans="7:7">
      <c r="G229039" s="2"/>
    </row>
    <row r="229040" spans="7:7">
      <c r="G229040" s="2"/>
    </row>
    <row r="229041" spans="7:7">
      <c r="G229041" s="2"/>
    </row>
    <row r="229042" spans="7:7">
      <c r="G229042" s="2"/>
    </row>
    <row r="229043" spans="7:7">
      <c r="G229043" s="2"/>
    </row>
    <row r="229044" spans="7:7">
      <c r="G229044" s="2"/>
    </row>
    <row r="229045" spans="7:7">
      <c r="G229045" s="2"/>
    </row>
    <row r="229046" spans="7:7">
      <c r="G229046" s="2"/>
    </row>
    <row r="229047" spans="7:7">
      <c r="G229047" s="2"/>
    </row>
    <row r="229048" spans="7:7">
      <c r="G229048" s="2"/>
    </row>
    <row r="229049" spans="7:7">
      <c r="G229049" s="2"/>
    </row>
    <row r="229050" spans="7:7">
      <c r="G229050" s="2"/>
    </row>
    <row r="229051" spans="7:7">
      <c r="G229051" s="2"/>
    </row>
    <row r="229052" spans="7:7">
      <c r="G229052" s="2"/>
    </row>
    <row r="229053" spans="7:7">
      <c r="G229053" s="2"/>
    </row>
    <row r="229054" spans="7:7">
      <c r="G229054" s="2"/>
    </row>
    <row r="229055" spans="7:7">
      <c r="G229055" s="2"/>
    </row>
    <row r="229056" spans="7:7">
      <c r="G229056" s="2"/>
    </row>
    <row r="229057" spans="7:7">
      <c r="G229057" s="2"/>
    </row>
    <row r="229058" spans="7:7">
      <c r="G229058" s="2"/>
    </row>
    <row r="229059" spans="7:7">
      <c r="G229059" s="2"/>
    </row>
    <row r="229060" spans="7:7">
      <c r="G229060" s="2"/>
    </row>
    <row r="229061" spans="7:7">
      <c r="G229061" s="2"/>
    </row>
    <row r="229062" spans="7:7">
      <c r="G229062" s="2"/>
    </row>
    <row r="229063" spans="7:7">
      <c r="G229063" s="2"/>
    </row>
    <row r="229064" spans="7:7">
      <c r="G229064" s="2"/>
    </row>
    <row r="229065" spans="7:7">
      <c r="G229065" s="2"/>
    </row>
    <row r="229066" spans="7:7">
      <c r="G229066" s="2"/>
    </row>
    <row r="229067" spans="7:7">
      <c r="G229067" s="2"/>
    </row>
    <row r="229068" spans="7:7">
      <c r="G229068" s="2"/>
    </row>
    <row r="229069" spans="7:7">
      <c r="G229069" s="2"/>
    </row>
    <row r="229070" spans="7:7">
      <c r="G229070" s="2"/>
    </row>
    <row r="229071" spans="7:7">
      <c r="G229071" s="2"/>
    </row>
    <row r="229072" spans="7:7">
      <c r="G229072" s="2"/>
    </row>
    <row r="229073" spans="7:7">
      <c r="G229073" s="2"/>
    </row>
    <row r="229074" spans="7:7">
      <c r="G229074" s="2"/>
    </row>
    <row r="229075" spans="7:7">
      <c r="G229075" s="2"/>
    </row>
    <row r="229076" spans="7:7">
      <c r="G229076" s="2"/>
    </row>
    <row r="229077" spans="7:7">
      <c r="G229077" s="2"/>
    </row>
    <row r="229078" spans="7:7">
      <c r="G229078" s="2"/>
    </row>
    <row r="229079" spans="7:7">
      <c r="G229079" s="2"/>
    </row>
    <row r="229080" spans="7:7">
      <c r="G229080" s="2"/>
    </row>
    <row r="229081" spans="7:7">
      <c r="G229081" s="2"/>
    </row>
    <row r="229082" spans="7:7">
      <c r="G229082" s="2"/>
    </row>
    <row r="229083" spans="7:7">
      <c r="G229083" s="2"/>
    </row>
    <row r="229084" spans="7:7">
      <c r="G229084" s="2"/>
    </row>
    <row r="229085" spans="7:7">
      <c r="G229085" s="2"/>
    </row>
    <row r="229086" spans="7:7">
      <c r="G229086" s="2"/>
    </row>
    <row r="229087" spans="7:7">
      <c r="G229087" s="2"/>
    </row>
    <row r="229088" spans="7:7">
      <c r="G229088" s="2"/>
    </row>
    <row r="229089" spans="7:7">
      <c r="G229089" s="2"/>
    </row>
    <row r="229090" spans="7:7">
      <c r="G229090" s="2"/>
    </row>
    <row r="229091" spans="7:7">
      <c r="G229091" s="2"/>
    </row>
    <row r="229092" spans="7:7">
      <c r="G229092" s="2"/>
    </row>
    <row r="229093" spans="7:7">
      <c r="G229093" s="2"/>
    </row>
    <row r="229094" spans="7:7">
      <c r="G229094" s="2"/>
    </row>
    <row r="229095" spans="7:7">
      <c r="G229095" s="2"/>
    </row>
    <row r="229096" spans="7:7">
      <c r="G229096" s="2"/>
    </row>
    <row r="229097" spans="7:7">
      <c r="G229097" s="2"/>
    </row>
    <row r="229098" spans="7:7">
      <c r="G229098" s="2"/>
    </row>
    <row r="229099" spans="7:7">
      <c r="G229099" s="2"/>
    </row>
    <row r="229100" spans="7:7">
      <c r="G229100" s="2"/>
    </row>
    <row r="229101" spans="7:7">
      <c r="G229101" s="2"/>
    </row>
    <row r="229102" spans="7:7">
      <c r="G229102" s="2"/>
    </row>
    <row r="229103" spans="7:7">
      <c r="G229103" s="2"/>
    </row>
    <row r="229104" spans="7:7">
      <c r="G229104" s="2"/>
    </row>
    <row r="229105" spans="7:7">
      <c r="G229105" s="2"/>
    </row>
    <row r="229106" spans="7:7">
      <c r="G229106" s="2"/>
    </row>
    <row r="229107" spans="7:7">
      <c r="G229107" s="2"/>
    </row>
    <row r="229108" spans="7:7">
      <c r="G229108" s="2"/>
    </row>
    <row r="229109" spans="7:7">
      <c r="G229109" s="2"/>
    </row>
    <row r="229110" spans="7:7">
      <c r="G229110" s="2"/>
    </row>
    <row r="229111" spans="7:7">
      <c r="G229111" s="2"/>
    </row>
    <row r="229112" spans="7:7">
      <c r="G229112" s="2"/>
    </row>
    <row r="229113" spans="7:7">
      <c r="G229113" s="2"/>
    </row>
    <row r="229114" spans="7:7">
      <c r="G229114" s="2"/>
    </row>
    <row r="229115" spans="7:7">
      <c r="G229115" s="2"/>
    </row>
    <row r="229116" spans="7:7">
      <c r="G229116" s="2"/>
    </row>
    <row r="229117" spans="7:7">
      <c r="G229117" s="2"/>
    </row>
    <row r="229118" spans="7:7">
      <c r="G229118" s="2"/>
    </row>
    <row r="229119" spans="7:7">
      <c r="G229119" s="2"/>
    </row>
    <row r="229120" spans="7:7">
      <c r="G229120" s="2"/>
    </row>
    <row r="229121" spans="7:7">
      <c r="G229121" s="2"/>
    </row>
    <row r="229122" spans="7:7">
      <c r="G229122" s="2"/>
    </row>
    <row r="229123" spans="7:7">
      <c r="G229123" s="2"/>
    </row>
    <row r="229124" spans="7:7">
      <c r="G229124" s="2"/>
    </row>
    <row r="229125" spans="7:7">
      <c r="G229125" s="2"/>
    </row>
    <row r="229126" spans="7:7">
      <c r="G229126" s="2"/>
    </row>
    <row r="229127" spans="7:7">
      <c r="G229127" s="2"/>
    </row>
    <row r="229128" spans="7:7">
      <c r="G229128" s="2"/>
    </row>
    <row r="229129" spans="7:7">
      <c r="G229129" s="2"/>
    </row>
    <row r="229130" spans="7:7">
      <c r="G229130" s="2"/>
    </row>
    <row r="229131" spans="7:7">
      <c r="G229131" s="2"/>
    </row>
    <row r="229132" spans="7:7">
      <c r="G229132" s="2"/>
    </row>
    <row r="229133" spans="7:7">
      <c r="G229133" s="2"/>
    </row>
    <row r="229134" spans="7:7">
      <c r="G229134" s="2"/>
    </row>
    <row r="229135" spans="7:7">
      <c r="G229135" s="2"/>
    </row>
    <row r="229136" spans="7:7">
      <c r="G229136" s="2"/>
    </row>
    <row r="229137" spans="7:7">
      <c r="G229137" s="2"/>
    </row>
    <row r="229138" spans="7:7">
      <c r="G229138" s="2"/>
    </row>
    <row r="229139" spans="7:7">
      <c r="G229139" s="2"/>
    </row>
    <row r="229140" spans="7:7">
      <c r="G229140" s="2"/>
    </row>
    <row r="229141" spans="7:7">
      <c r="G229141" s="2"/>
    </row>
    <row r="229142" spans="7:7">
      <c r="G229142" s="2"/>
    </row>
    <row r="229143" spans="7:7">
      <c r="G229143" s="2"/>
    </row>
    <row r="229144" spans="7:7">
      <c r="G229144" s="2"/>
    </row>
    <row r="229145" spans="7:7">
      <c r="G229145" s="2"/>
    </row>
    <row r="229146" spans="7:7">
      <c r="G229146" s="2"/>
    </row>
    <row r="229147" spans="7:7">
      <c r="G229147" s="2"/>
    </row>
    <row r="229148" spans="7:7">
      <c r="G229148" s="2"/>
    </row>
    <row r="229149" spans="7:7">
      <c r="G229149" s="2"/>
    </row>
    <row r="229150" spans="7:7">
      <c r="G229150" s="2"/>
    </row>
    <row r="229151" spans="7:7">
      <c r="G229151" s="2"/>
    </row>
    <row r="229152" spans="7:7">
      <c r="G229152" s="2"/>
    </row>
    <row r="229153" spans="7:7">
      <c r="G229153" s="2"/>
    </row>
    <row r="229154" spans="7:7">
      <c r="G229154" s="2"/>
    </row>
    <row r="229155" spans="7:7">
      <c r="G229155" s="2"/>
    </row>
    <row r="229156" spans="7:7">
      <c r="G229156" s="2"/>
    </row>
    <row r="229157" spans="7:7">
      <c r="G229157" s="2"/>
    </row>
    <row r="229158" spans="7:7">
      <c r="G229158" s="2"/>
    </row>
    <row r="229159" spans="7:7">
      <c r="G229159" s="2"/>
    </row>
    <row r="229160" spans="7:7">
      <c r="G229160" s="2"/>
    </row>
    <row r="229161" spans="7:7">
      <c r="G229161" s="2"/>
    </row>
    <row r="229162" spans="7:7">
      <c r="G229162" s="2"/>
    </row>
    <row r="229163" spans="7:7">
      <c r="G229163" s="2"/>
    </row>
    <row r="229164" spans="7:7">
      <c r="G229164" s="2"/>
    </row>
    <row r="229165" spans="7:7">
      <c r="G229165" s="2"/>
    </row>
    <row r="229166" spans="7:7">
      <c r="G229166" s="2"/>
    </row>
    <row r="229167" spans="7:7">
      <c r="G229167" s="2"/>
    </row>
    <row r="229168" spans="7:7">
      <c r="G229168" s="2"/>
    </row>
    <row r="229169" spans="7:7">
      <c r="G229169" s="2"/>
    </row>
    <row r="229170" spans="7:7">
      <c r="G229170" s="2"/>
    </row>
    <row r="229171" spans="7:7">
      <c r="G229171" s="2"/>
    </row>
    <row r="229172" spans="7:7">
      <c r="G229172" s="2"/>
    </row>
    <row r="229173" spans="7:7">
      <c r="G229173" s="2"/>
    </row>
    <row r="229174" spans="7:7">
      <c r="G229174" s="2"/>
    </row>
    <row r="229175" spans="7:7">
      <c r="G229175" s="2"/>
    </row>
    <row r="229176" spans="7:7">
      <c r="G229176" s="2"/>
    </row>
    <row r="229177" spans="7:7">
      <c r="G229177" s="2"/>
    </row>
    <row r="229178" spans="7:7">
      <c r="G229178" s="2"/>
    </row>
    <row r="229179" spans="7:7">
      <c r="G229179" s="2"/>
    </row>
    <row r="229180" spans="7:7">
      <c r="G229180" s="2"/>
    </row>
    <row r="229181" spans="7:7">
      <c r="G229181" s="2"/>
    </row>
    <row r="229182" spans="7:7">
      <c r="G229182" s="2"/>
    </row>
    <row r="229183" spans="7:7">
      <c r="G229183" s="2"/>
    </row>
    <row r="229184" spans="7:7">
      <c r="G229184" s="2"/>
    </row>
    <row r="229185" spans="7:7">
      <c r="G229185" s="2"/>
    </row>
    <row r="229186" spans="7:7">
      <c r="G229186" s="2"/>
    </row>
    <row r="229187" spans="7:7">
      <c r="G229187" s="2"/>
    </row>
    <row r="229188" spans="7:7">
      <c r="G229188" s="2"/>
    </row>
    <row r="229189" spans="7:7">
      <c r="G229189" s="2"/>
    </row>
    <row r="229190" spans="7:7">
      <c r="G229190" s="2"/>
    </row>
    <row r="229191" spans="7:7">
      <c r="G229191" s="2"/>
    </row>
    <row r="229192" spans="7:7">
      <c r="G229192" s="2"/>
    </row>
    <row r="229193" spans="7:7">
      <c r="G229193" s="2"/>
    </row>
    <row r="229194" spans="7:7">
      <c r="G229194" s="2"/>
    </row>
    <row r="229195" spans="7:7">
      <c r="G229195" s="2"/>
    </row>
    <row r="229196" spans="7:7">
      <c r="G229196" s="2"/>
    </row>
    <row r="229197" spans="7:7">
      <c r="G229197" s="2"/>
    </row>
    <row r="229198" spans="7:7">
      <c r="G229198" s="2"/>
    </row>
    <row r="229199" spans="7:7">
      <c r="G229199" s="2"/>
    </row>
    <row r="229200" spans="7:7">
      <c r="G229200" s="2"/>
    </row>
    <row r="229201" spans="7:7">
      <c r="G229201" s="2"/>
    </row>
    <row r="229202" spans="7:7">
      <c r="G229202" s="2"/>
    </row>
    <row r="229203" spans="7:7">
      <c r="G229203" s="2"/>
    </row>
    <row r="229204" spans="7:7">
      <c r="G229204" s="2"/>
    </row>
    <row r="229205" spans="7:7">
      <c r="G229205" s="2"/>
    </row>
    <row r="229206" spans="7:7">
      <c r="G229206" s="2"/>
    </row>
    <row r="229207" spans="7:7">
      <c r="G229207" s="2"/>
    </row>
    <row r="229208" spans="7:7">
      <c r="G229208" s="2"/>
    </row>
    <row r="229209" spans="7:7">
      <c r="G229209" s="2"/>
    </row>
    <row r="229210" spans="7:7">
      <c r="G229210" s="2"/>
    </row>
    <row r="229211" spans="7:7">
      <c r="G229211" s="2"/>
    </row>
    <row r="229212" spans="7:7">
      <c r="G229212" s="2"/>
    </row>
    <row r="229213" spans="7:7">
      <c r="G229213" s="2"/>
    </row>
    <row r="229214" spans="7:7">
      <c r="G229214" s="2"/>
    </row>
    <row r="229215" spans="7:7">
      <c r="G229215" s="2"/>
    </row>
    <row r="229216" spans="7:7">
      <c r="G229216" s="2"/>
    </row>
    <row r="229217" spans="7:7">
      <c r="G229217" s="2"/>
    </row>
    <row r="229218" spans="7:7">
      <c r="G229218" s="2"/>
    </row>
    <row r="229219" spans="7:7">
      <c r="G229219" s="2"/>
    </row>
    <row r="229220" spans="7:7">
      <c r="G229220" s="2"/>
    </row>
    <row r="229221" spans="7:7">
      <c r="G229221" s="2"/>
    </row>
    <row r="229222" spans="7:7">
      <c r="G229222" s="2"/>
    </row>
    <row r="229223" spans="7:7">
      <c r="G229223" s="2"/>
    </row>
    <row r="229224" spans="7:7">
      <c r="G229224" s="2"/>
    </row>
    <row r="229225" spans="7:7">
      <c r="G229225" s="2"/>
    </row>
    <row r="229226" spans="7:7">
      <c r="G229226" s="2"/>
    </row>
    <row r="229227" spans="7:7">
      <c r="G229227" s="2"/>
    </row>
    <row r="229228" spans="7:7">
      <c r="G229228" s="2"/>
    </row>
    <row r="229229" spans="7:7">
      <c r="G229229" s="2"/>
    </row>
    <row r="229230" spans="7:7">
      <c r="G229230" s="2"/>
    </row>
    <row r="229231" spans="7:7">
      <c r="G229231" s="2"/>
    </row>
    <row r="229232" spans="7:7">
      <c r="G229232" s="2"/>
    </row>
    <row r="229233" spans="7:7">
      <c r="G229233" s="2"/>
    </row>
    <row r="229234" spans="7:7">
      <c r="G229234" s="2"/>
    </row>
    <row r="229235" spans="7:7">
      <c r="G229235" s="2"/>
    </row>
    <row r="229236" spans="7:7">
      <c r="G229236" s="2"/>
    </row>
    <row r="229237" spans="7:7">
      <c r="G229237" s="2"/>
    </row>
    <row r="229238" spans="7:7">
      <c r="G229238" s="2"/>
    </row>
    <row r="229239" spans="7:7">
      <c r="G229239" s="2"/>
    </row>
    <row r="229240" spans="7:7">
      <c r="G229240" s="2"/>
    </row>
    <row r="229241" spans="7:7">
      <c r="G229241" s="2"/>
    </row>
    <row r="229242" spans="7:7">
      <c r="G229242" s="2"/>
    </row>
    <row r="229243" spans="7:7">
      <c r="G229243" s="2"/>
    </row>
    <row r="229244" spans="7:7">
      <c r="G229244" s="2"/>
    </row>
    <row r="229245" spans="7:7">
      <c r="G229245" s="2"/>
    </row>
    <row r="229246" spans="7:7">
      <c r="G229246" s="2"/>
    </row>
    <row r="229247" spans="7:7">
      <c r="G229247" s="2"/>
    </row>
    <row r="229248" spans="7:7">
      <c r="G229248" s="2"/>
    </row>
    <row r="229249" spans="7:7">
      <c r="G229249" s="2"/>
    </row>
    <row r="229250" spans="7:7">
      <c r="G229250" s="2"/>
    </row>
    <row r="229251" spans="7:7">
      <c r="G229251" s="2"/>
    </row>
    <row r="229252" spans="7:7">
      <c r="G229252" s="2"/>
    </row>
    <row r="229253" spans="7:7">
      <c r="G229253" s="2"/>
    </row>
    <row r="229254" spans="7:7">
      <c r="G229254" s="2"/>
    </row>
    <row r="229255" spans="7:7">
      <c r="G229255" s="2"/>
    </row>
    <row r="229256" spans="7:7">
      <c r="G229256" s="2"/>
    </row>
    <row r="229257" spans="7:7">
      <c r="G229257" s="2"/>
    </row>
    <row r="229258" spans="7:7">
      <c r="G229258" s="2"/>
    </row>
    <row r="229259" spans="7:7">
      <c r="G229259" s="2"/>
    </row>
    <row r="229260" spans="7:7">
      <c r="G229260" s="2"/>
    </row>
    <row r="229261" spans="7:7">
      <c r="G229261" s="2"/>
    </row>
    <row r="229262" spans="7:7">
      <c r="G229262" s="2"/>
    </row>
    <row r="229263" spans="7:7">
      <c r="G229263" s="2"/>
    </row>
    <row r="229264" spans="7:7">
      <c r="G229264" s="2"/>
    </row>
    <row r="229265" spans="7:7">
      <c r="G229265" s="2"/>
    </row>
    <row r="229266" spans="7:7">
      <c r="G229266" s="2"/>
    </row>
    <row r="229267" spans="7:7">
      <c r="G229267" s="2"/>
    </row>
    <row r="229268" spans="7:7">
      <c r="G229268" s="2"/>
    </row>
    <row r="229269" spans="7:7">
      <c r="G229269" s="2"/>
    </row>
    <row r="229270" spans="7:7">
      <c r="G229270" s="2"/>
    </row>
    <row r="229271" spans="7:7">
      <c r="G229271" s="2"/>
    </row>
    <row r="229272" spans="7:7">
      <c r="G229272" s="2"/>
    </row>
    <row r="229273" spans="7:7">
      <c r="G229273" s="2"/>
    </row>
    <row r="229274" spans="7:7">
      <c r="G229274" s="2"/>
    </row>
    <row r="229275" spans="7:7">
      <c r="G229275" s="2"/>
    </row>
    <row r="229276" spans="7:7">
      <c r="G229276" s="2"/>
    </row>
    <row r="229277" spans="7:7">
      <c r="G229277" s="2"/>
    </row>
    <row r="229278" spans="7:7">
      <c r="G229278" s="2"/>
    </row>
    <row r="229279" spans="7:7">
      <c r="G229279" s="2"/>
    </row>
    <row r="229280" spans="7:7">
      <c r="G229280" s="2"/>
    </row>
    <row r="229281" spans="7:7">
      <c r="G229281" s="2"/>
    </row>
    <row r="229282" spans="7:7">
      <c r="G229282" s="2"/>
    </row>
    <row r="229283" spans="7:7">
      <c r="G229283" s="2"/>
    </row>
    <row r="229284" spans="7:7">
      <c r="G229284" s="2"/>
    </row>
    <row r="229285" spans="7:7">
      <c r="G229285" s="2"/>
    </row>
    <row r="229286" spans="7:7">
      <c r="G229286" s="2"/>
    </row>
    <row r="229287" spans="7:7">
      <c r="G229287" s="2"/>
    </row>
    <row r="229288" spans="7:7">
      <c r="G229288" s="2"/>
    </row>
    <row r="229289" spans="7:7">
      <c r="G229289" s="2"/>
    </row>
    <row r="229290" spans="7:7">
      <c r="G229290" s="2"/>
    </row>
    <row r="229291" spans="7:7">
      <c r="G229291" s="2"/>
    </row>
    <row r="229292" spans="7:7">
      <c r="G229292" s="2"/>
    </row>
    <row r="229293" spans="7:7">
      <c r="G229293" s="2"/>
    </row>
    <row r="229294" spans="7:7">
      <c r="G229294" s="2"/>
    </row>
    <row r="229295" spans="7:7">
      <c r="G229295" s="2"/>
    </row>
    <row r="229296" spans="7:7">
      <c r="G229296" s="2"/>
    </row>
    <row r="229297" spans="7:7">
      <c r="G229297" s="2"/>
    </row>
    <row r="229298" spans="7:7">
      <c r="G229298" s="2"/>
    </row>
    <row r="229299" spans="7:7">
      <c r="G229299" s="2"/>
    </row>
    <row r="229300" spans="7:7">
      <c r="G229300" s="2"/>
    </row>
    <row r="229301" spans="7:7">
      <c r="G229301" s="2"/>
    </row>
    <row r="229302" spans="7:7">
      <c r="G229302" s="2"/>
    </row>
    <row r="229303" spans="7:7">
      <c r="G229303" s="2"/>
    </row>
    <row r="229304" spans="7:7">
      <c r="G229304" s="2"/>
    </row>
    <row r="229305" spans="7:7">
      <c r="G229305" s="2"/>
    </row>
    <row r="229306" spans="7:7">
      <c r="G229306" s="2"/>
    </row>
    <row r="229307" spans="7:7">
      <c r="G229307" s="2"/>
    </row>
    <row r="229308" spans="7:7">
      <c r="G229308" s="2"/>
    </row>
    <row r="229309" spans="7:7">
      <c r="G229309" s="2"/>
    </row>
    <row r="229310" spans="7:7">
      <c r="G229310" s="2"/>
    </row>
    <row r="229311" spans="7:7">
      <c r="G229311" s="2"/>
    </row>
    <row r="229312" spans="7:7">
      <c r="G229312" s="2"/>
    </row>
    <row r="229313" spans="7:7">
      <c r="G229313" s="2"/>
    </row>
    <row r="229314" spans="7:7">
      <c r="G229314" s="2"/>
    </row>
    <row r="229315" spans="7:7">
      <c r="G229315" s="2"/>
    </row>
    <row r="229316" spans="7:7">
      <c r="G229316" s="2"/>
    </row>
    <row r="229317" spans="7:7">
      <c r="G229317" s="2"/>
    </row>
    <row r="229318" spans="7:7">
      <c r="G229318" s="2"/>
    </row>
    <row r="229319" spans="7:7">
      <c r="G229319" s="2"/>
    </row>
    <row r="229320" spans="7:7">
      <c r="G229320" s="2"/>
    </row>
    <row r="229321" spans="7:7">
      <c r="G229321" s="2"/>
    </row>
    <row r="229322" spans="7:7">
      <c r="G229322" s="2"/>
    </row>
    <row r="229323" spans="7:7">
      <c r="G229323" s="2"/>
    </row>
    <row r="229324" spans="7:7">
      <c r="G229324" s="2"/>
    </row>
    <row r="229325" spans="7:7">
      <c r="G229325" s="2"/>
    </row>
    <row r="229326" spans="7:7">
      <c r="G229326" s="2"/>
    </row>
    <row r="229327" spans="7:7">
      <c r="G229327" s="2"/>
    </row>
    <row r="229328" spans="7:7">
      <c r="G229328" s="2"/>
    </row>
    <row r="229329" spans="7:7">
      <c r="G229329" s="2"/>
    </row>
    <row r="229330" spans="7:7">
      <c r="G229330" s="2"/>
    </row>
    <row r="229331" spans="7:7">
      <c r="G229331" s="2"/>
    </row>
    <row r="229332" spans="7:7">
      <c r="G229332" s="2"/>
    </row>
    <row r="229333" spans="7:7">
      <c r="G229333" s="2"/>
    </row>
    <row r="229334" spans="7:7">
      <c r="G229334" s="2"/>
    </row>
    <row r="229335" spans="7:7">
      <c r="G229335" s="2"/>
    </row>
    <row r="229336" spans="7:7">
      <c r="G229336" s="2"/>
    </row>
    <row r="229337" spans="7:7">
      <c r="G229337" s="2"/>
    </row>
    <row r="229338" spans="7:7">
      <c r="G229338" s="2"/>
    </row>
    <row r="229339" spans="7:7">
      <c r="G229339" s="2"/>
    </row>
    <row r="229340" spans="7:7">
      <c r="G229340" s="2"/>
    </row>
    <row r="229341" spans="7:7">
      <c r="G229341" s="2"/>
    </row>
    <row r="229342" spans="7:7">
      <c r="G229342" s="2"/>
    </row>
    <row r="229343" spans="7:7">
      <c r="G229343" s="2"/>
    </row>
    <row r="229344" spans="7:7">
      <c r="G229344" s="2"/>
    </row>
    <row r="229345" spans="7:7">
      <c r="G229345" s="2"/>
    </row>
    <row r="229346" spans="7:7">
      <c r="G229346" s="2"/>
    </row>
    <row r="229347" spans="7:7">
      <c r="G229347" s="2"/>
    </row>
    <row r="229348" spans="7:7">
      <c r="G229348" s="2"/>
    </row>
    <row r="229349" spans="7:7">
      <c r="G229349" s="2"/>
    </row>
    <row r="229350" spans="7:7">
      <c r="G229350" s="2"/>
    </row>
    <row r="229351" spans="7:7">
      <c r="G229351" s="2"/>
    </row>
    <row r="229352" spans="7:7">
      <c r="G229352" s="2"/>
    </row>
    <row r="229353" spans="7:7">
      <c r="G229353" s="2"/>
    </row>
    <row r="229354" spans="7:7">
      <c r="G229354" s="2"/>
    </row>
    <row r="229355" spans="7:7">
      <c r="G229355" s="2"/>
    </row>
    <row r="229356" spans="7:7">
      <c r="G229356" s="2"/>
    </row>
    <row r="229357" spans="7:7">
      <c r="G229357" s="2"/>
    </row>
    <row r="229358" spans="7:7">
      <c r="G229358" s="2"/>
    </row>
    <row r="229359" spans="7:7">
      <c r="G229359" s="2"/>
    </row>
    <row r="229360" spans="7:7">
      <c r="G229360" s="2"/>
    </row>
    <row r="229361" spans="7:7">
      <c r="G229361" s="2"/>
    </row>
    <row r="229362" spans="7:7">
      <c r="G229362" s="2"/>
    </row>
    <row r="229363" spans="7:7">
      <c r="G229363" s="2"/>
    </row>
    <row r="229364" spans="7:7">
      <c r="G229364" s="2"/>
    </row>
    <row r="229365" spans="7:7">
      <c r="G229365" s="2"/>
    </row>
    <row r="229366" spans="7:7">
      <c r="G229366" s="2"/>
    </row>
    <row r="229367" spans="7:7">
      <c r="G229367" s="2"/>
    </row>
    <row r="229368" spans="7:7">
      <c r="G229368" s="2"/>
    </row>
    <row r="229369" spans="7:7">
      <c r="G229369" s="2"/>
    </row>
    <row r="229370" spans="7:7">
      <c r="G229370" s="2"/>
    </row>
    <row r="229371" spans="7:7">
      <c r="G229371" s="2"/>
    </row>
    <row r="229372" spans="7:7">
      <c r="G229372" s="2"/>
    </row>
    <row r="229373" spans="7:7">
      <c r="G229373" s="2"/>
    </row>
    <row r="229374" spans="7:7">
      <c r="G229374" s="2"/>
    </row>
    <row r="229375" spans="7:7">
      <c r="G229375" s="2"/>
    </row>
    <row r="229376" spans="7:7">
      <c r="G229376" s="2"/>
    </row>
    <row r="229377" spans="7:7">
      <c r="G229377" s="2"/>
    </row>
    <row r="229378" spans="7:7">
      <c r="G229378" s="2"/>
    </row>
    <row r="229379" spans="7:7">
      <c r="G229379" s="2"/>
    </row>
    <row r="229380" spans="7:7">
      <c r="G229380" s="2"/>
    </row>
    <row r="229381" spans="7:7">
      <c r="G229381" s="2"/>
    </row>
    <row r="229382" spans="7:7">
      <c r="G229382" s="2"/>
    </row>
    <row r="229383" spans="7:7">
      <c r="G229383" s="2"/>
    </row>
    <row r="229384" spans="7:7">
      <c r="G229384" s="2"/>
    </row>
    <row r="229385" spans="7:7">
      <c r="G229385" s="2"/>
    </row>
    <row r="229386" spans="7:7">
      <c r="G229386" s="2"/>
    </row>
    <row r="229387" spans="7:7">
      <c r="G229387" s="2"/>
    </row>
    <row r="229388" spans="7:7">
      <c r="G229388" s="2"/>
    </row>
    <row r="229389" spans="7:7">
      <c r="G229389" s="2"/>
    </row>
    <row r="229390" spans="7:7">
      <c r="G229390" s="2"/>
    </row>
    <row r="229391" spans="7:7">
      <c r="G229391" s="2"/>
    </row>
    <row r="229392" spans="7:7">
      <c r="G229392" s="2"/>
    </row>
    <row r="229393" spans="7:7">
      <c r="G229393" s="2"/>
    </row>
    <row r="229394" spans="7:7">
      <c r="G229394" s="2"/>
    </row>
    <row r="229395" spans="7:7">
      <c r="G229395" s="2"/>
    </row>
    <row r="229396" spans="7:7">
      <c r="G229396" s="2"/>
    </row>
    <row r="229397" spans="7:7">
      <c r="G229397" s="2"/>
    </row>
    <row r="229398" spans="7:7">
      <c r="G229398" s="2"/>
    </row>
    <row r="229399" spans="7:7">
      <c r="G229399" s="2"/>
    </row>
    <row r="229400" spans="7:7">
      <c r="G229400" s="2"/>
    </row>
    <row r="229401" spans="7:7">
      <c r="G229401" s="2"/>
    </row>
    <row r="229402" spans="7:7">
      <c r="G229402" s="2"/>
    </row>
    <row r="229403" spans="7:7">
      <c r="G229403" s="2"/>
    </row>
    <row r="229404" spans="7:7">
      <c r="G229404" s="2"/>
    </row>
    <row r="229405" spans="7:7">
      <c r="G229405" s="2"/>
    </row>
    <row r="229406" spans="7:7">
      <c r="G229406" s="2"/>
    </row>
    <row r="229407" spans="7:7">
      <c r="G229407" s="2"/>
    </row>
    <row r="229408" spans="7:7">
      <c r="G229408" s="2"/>
    </row>
    <row r="229409" spans="7:7">
      <c r="G229409" s="2"/>
    </row>
    <row r="229410" spans="7:7">
      <c r="G229410" s="2"/>
    </row>
    <row r="229411" spans="7:7">
      <c r="G229411" s="2"/>
    </row>
    <row r="229412" spans="7:7">
      <c r="G229412" s="2"/>
    </row>
    <row r="229413" spans="7:7">
      <c r="G229413" s="2"/>
    </row>
    <row r="229414" spans="7:7">
      <c r="G229414" s="2"/>
    </row>
    <row r="229415" spans="7:7">
      <c r="G229415" s="2"/>
    </row>
    <row r="229416" spans="7:7">
      <c r="G229416" s="2"/>
    </row>
    <row r="229417" spans="7:7">
      <c r="G229417" s="2"/>
    </row>
    <row r="229418" spans="7:7">
      <c r="G229418" s="2"/>
    </row>
    <row r="229419" spans="7:7">
      <c r="G229419" s="2"/>
    </row>
    <row r="229420" spans="7:7">
      <c r="G229420" s="2"/>
    </row>
    <row r="229421" spans="7:7">
      <c r="G229421" s="2"/>
    </row>
    <row r="229422" spans="7:7">
      <c r="G229422" s="2"/>
    </row>
    <row r="229423" spans="7:7">
      <c r="G229423" s="2"/>
    </row>
    <row r="229424" spans="7:7">
      <c r="G229424" s="2"/>
    </row>
    <row r="229425" spans="7:7">
      <c r="G229425" s="2"/>
    </row>
    <row r="229426" spans="7:7">
      <c r="G229426" s="2"/>
    </row>
    <row r="229427" spans="7:7">
      <c r="G229427" s="2"/>
    </row>
    <row r="229428" spans="7:7">
      <c r="G229428" s="2"/>
    </row>
    <row r="229429" spans="7:7">
      <c r="G229429" s="2"/>
    </row>
    <row r="229430" spans="7:7">
      <c r="G229430" s="2"/>
    </row>
    <row r="229431" spans="7:7">
      <c r="G229431" s="2"/>
    </row>
    <row r="229432" spans="7:7">
      <c r="G229432" s="2"/>
    </row>
    <row r="229433" spans="7:7">
      <c r="G229433" s="2"/>
    </row>
    <row r="229434" spans="7:7">
      <c r="G229434" s="2"/>
    </row>
    <row r="229435" spans="7:7">
      <c r="G229435" s="2"/>
    </row>
    <row r="229436" spans="7:7">
      <c r="G229436" s="2"/>
    </row>
    <row r="229437" spans="7:7">
      <c r="G229437" s="2"/>
    </row>
    <row r="229438" spans="7:7">
      <c r="G229438" s="2"/>
    </row>
    <row r="229439" spans="7:7">
      <c r="G229439" s="2"/>
    </row>
    <row r="229440" spans="7:7">
      <c r="G229440" s="2"/>
    </row>
    <row r="229441" spans="7:7">
      <c r="G229441" s="2"/>
    </row>
    <row r="229442" spans="7:7">
      <c r="G229442" s="2"/>
    </row>
    <row r="229443" spans="7:7">
      <c r="G229443" s="2"/>
    </row>
    <row r="229444" spans="7:7">
      <c r="G229444" s="2"/>
    </row>
    <row r="229445" spans="7:7">
      <c r="G229445" s="2"/>
    </row>
    <row r="229446" spans="7:7">
      <c r="G229446" s="2"/>
    </row>
    <row r="229447" spans="7:7">
      <c r="G229447" s="2"/>
    </row>
    <row r="229448" spans="7:7">
      <c r="G229448" s="2"/>
    </row>
    <row r="229449" spans="7:7">
      <c r="G229449" s="2"/>
    </row>
    <row r="229450" spans="7:7">
      <c r="G229450" s="2"/>
    </row>
    <row r="229451" spans="7:7">
      <c r="G229451" s="2"/>
    </row>
    <row r="229452" spans="7:7">
      <c r="G229452" s="2"/>
    </row>
    <row r="229453" spans="7:7">
      <c r="G229453" s="2"/>
    </row>
    <row r="229454" spans="7:7">
      <c r="G229454" s="2"/>
    </row>
    <row r="229455" spans="7:7">
      <c r="G229455" s="2"/>
    </row>
    <row r="229456" spans="7:7">
      <c r="G229456" s="2"/>
    </row>
    <row r="229457" spans="7:7">
      <c r="G229457" s="2"/>
    </row>
    <row r="229458" spans="7:7">
      <c r="G229458" s="2"/>
    </row>
    <row r="229459" spans="7:7">
      <c r="G229459" s="2"/>
    </row>
    <row r="229460" spans="7:7">
      <c r="G229460" s="2"/>
    </row>
    <row r="229461" spans="7:7">
      <c r="G229461" s="2"/>
    </row>
    <row r="229462" spans="7:7">
      <c r="G229462" s="2"/>
    </row>
    <row r="229463" spans="7:7">
      <c r="G229463" s="2"/>
    </row>
    <row r="229464" spans="7:7">
      <c r="G229464" s="2"/>
    </row>
    <row r="229465" spans="7:7">
      <c r="G229465" s="2"/>
    </row>
    <row r="229466" spans="7:7">
      <c r="G229466" s="2"/>
    </row>
    <row r="229467" spans="7:7">
      <c r="G229467" s="2"/>
    </row>
    <row r="229468" spans="7:7">
      <c r="G229468" s="2"/>
    </row>
    <row r="229469" spans="7:7">
      <c r="G229469" s="2"/>
    </row>
    <row r="229470" spans="7:7">
      <c r="G229470" s="2"/>
    </row>
    <row r="229471" spans="7:7">
      <c r="G229471" s="2"/>
    </row>
    <row r="229472" spans="7:7">
      <c r="G229472" s="2"/>
    </row>
    <row r="229473" spans="7:7">
      <c r="G229473" s="2"/>
    </row>
    <row r="229474" spans="7:7">
      <c r="G229474" s="2"/>
    </row>
    <row r="229475" spans="7:7">
      <c r="G229475" s="2"/>
    </row>
    <row r="229476" spans="7:7">
      <c r="G229476" s="2"/>
    </row>
    <row r="229477" spans="7:7">
      <c r="G229477" s="2"/>
    </row>
    <row r="229478" spans="7:7">
      <c r="G229478" s="2"/>
    </row>
    <row r="229479" spans="7:7">
      <c r="G229479" s="2"/>
    </row>
    <row r="229480" spans="7:7">
      <c r="G229480" s="2"/>
    </row>
    <row r="229481" spans="7:7">
      <c r="G229481" s="2"/>
    </row>
    <row r="229482" spans="7:7">
      <c r="G229482" s="2"/>
    </row>
    <row r="229483" spans="7:7">
      <c r="G229483" s="2"/>
    </row>
    <row r="229484" spans="7:7">
      <c r="G229484" s="2"/>
    </row>
    <row r="229485" spans="7:7">
      <c r="G229485" s="2"/>
    </row>
    <row r="229486" spans="7:7">
      <c r="G229486" s="2"/>
    </row>
    <row r="229487" spans="7:7">
      <c r="G229487" s="2"/>
    </row>
    <row r="229488" spans="7:7">
      <c r="G229488" s="2"/>
    </row>
    <row r="229489" spans="7:7">
      <c r="G229489" s="2"/>
    </row>
    <row r="229490" spans="7:7">
      <c r="G229490" s="2"/>
    </row>
    <row r="229491" spans="7:7">
      <c r="G229491" s="2"/>
    </row>
    <row r="229492" spans="7:7">
      <c r="G229492" s="2"/>
    </row>
    <row r="229493" spans="7:7">
      <c r="G229493" s="2"/>
    </row>
    <row r="229494" spans="7:7">
      <c r="G229494" s="2"/>
    </row>
    <row r="229495" spans="7:7">
      <c r="G229495" s="2"/>
    </row>
    <row r="229496" spans="7:7">
      <c r="G229496" s="2"/>
    </row>
    <row r="229497" spans="7:7">
      <c r="G229497" s="2"/>
    </row>
    <row r="229498" spans="7:7">
      <c r="G229498" s="2"/>
    </row>
    <row r="229499" spans="7:7">
      <c r="G229499" s="2"/>
    </row>
    <row r="229500" spans="7:7">
      <c r="G229500" s="2"/>
    </row>
    <row r="229501" spans="7:7">
      <c r="G229501" s="2"/>
    </row>
    <row r="229502" spans="7:7">
      <c r="G229502" s="2"/>
    </row>
    <row r="229503" spans="7:7">
      <c r="G229503" s="2"/>
    </row>
    <row r="229504" spans="7:7">
      <c r="G229504" s="2"/>
    </row>
    <row r="229505" spans="7:7">
      <c r="G229505" s="2"/>
    </row>
    <row r="229506" spans="7:7">
      <c r="G229506" s="2"/>
    </row>
    <row r="229507" spans="7:7">
      <c r="G229507" s="2"/>
    </row>
    <row r="229508" spans="7:7">
      <c r="G229508" s="2"/>
    </row>
    <row r="229509" spans="7:7">
      <c r="G229509" s="2"/>
    </row>
    <row r="229510" spans="7:7">
      <c r="G229510" s="2"/>
    </row>
    <row r="229511" spans="7:7">
      <c r="G229511" s="2"/>
    </row>
    <row r="229512" spans="7:7">
      <c r="G229512" s="2"/>
    </row>
    <row r="229513" spans="7:7">
      <c r="G229513" s="2"/>
    </row>
    <row r="229514" spans="7:7">
      <c r="G229514" s="2"/>
    </row>
    <row r="229515" spans="7:7">
      <c r="G229515" s="2"/>
    </row>
    <row r="229516" spans="7:7">
      <c r="G229516" s="2"/>
    </row>
    <row r="229517" spans="7:7">
      <c r="G229517" s="2"/>
    </row>
    <row r="229518" spans="7:7">
      <c r="G229518" s="2"/>
    </row>
    <row r="229519" spans="7:7">
      <c r="G229519" s="2"/>
    </row>
    <row r="229520" spans="7:7">
      <c r="G229520" s="2"/>
    </row>
    <row r="229521" spans="7:7">
      <c r="G229521" s="2"/>
    </row>
    <row r="229522" spans="7:7">
      <c r="G229522" s="2"/>
    </row>
    <row r="229523" spans="7:7">
      <c r="G229523" s="2"/>
    </row>
    <row r="229524" spans="7:7">
      <c r="G229524" s="2"/>
    </row>
    <row r="229525" spans="7:7">
      <c r="G229525" s="2"/>
    </row>
    <row r="229526" spans="7:7">
      <c r="G229526" s="2"/>
    </row>
    <row r="229527" spans="7:7">
      <c r="G229527" s="2"/>
    </row>
    <row r="229528" spans="7:7">
      <c r="G229528" s="2"/>
    </row>
    <row r="229529" spans="7:7">
      <c r="G229529" s="2"/>
    </row>
    <row r="229530" spans="7:7">
      <c r="G229530" s="2"/>
    </row>
    <row r="229531" spans="7:7">
      <c r="G229531" s="2"/>
    </row>
    <row r="229532" spans="7:7">
      <c r="G229532" s="2"/>
    </row>
    <row r="229533" spans="7:7">
      <c r="G229533" s="2"/>
    </row>
    <row r="229534" spans="7:7">
      <c r="G229534" s="2"/>
    </row>
    <row r="229535" spans="7:7">
      <c r="G229535" s="2"/>
    </row>
    <row r="229536" spans="7:7">
      <c r="G229536" s="2"/>
    </row>
    <row r="229537" spans="7:7">
      <c r="G229537" s="2"/>
    </row>
    <row r="229538" spans="7:7">
      <c r="G229538" s="2"/>
    </row>
    <row r="229539" spans="7:7">
      <c r="G229539" s="2"/>
    </row>
    <row r="229540" spans="7:7">
      <c r="G229540" s="2"/>
    </row>
    <row r="229541" spans="7:7">
      <c r="G229541" s="2"/>
    </row>
    <row r="229542" spans="7:7">
      <c r="G229542" s="2"/>
    </row>
    <row r="229543" spans="7:7">
      <c r="G229543" s="2"/>
    </row>
    <row r="229544" spans="7:7">
      <c r="G229544" s="2"/>
    </row>
    <row r="229545" spans="7:7">
      <c r="G229545" s="2"/>
    </row>
    <row r="229546" spans="7:7">
      <c r="G229546" s="2"/>
    </row>
    <row r="229547" spans="7:7">
      <c r="G229547" s="2"/>
    </row>
    <row r="229548" spans="7:7">
      <c r="G229548" s="2"/>
    </row>
    <row r="229549" spans="7:7">
      <c r="G229549" s="2"/>
    </row>
    <row r="229550" spans="7:7">
      <c r="G229550" s="2"/>
    </row>
    <row r="229551" spans="7:7">
      <c r="G229551" s="2"/>
    </row>
    <row r="229552" spans="7:7">
      <c r="G229552" s="2"/>
    </row>
    <row r="229553" spans="7:7">
      <c r="G229553" s="2"/>
    </row>
    <row r="229554" spans="7:7">
      <c r="G229554" s="2"/>
    </row>
    <row r="229555" spans="7:7">
      <c r="G229555" s="2"/>
    </row>
    <row r="229556" spans="7:7">
      <c r="G229556" s="2"/>
    </row>
    <row r="229557" spans="7:7">
      <c r="G229557" s="2"/>
    </row>
    <row r="229558" spans="7:7">
      <c r="G229558" s="2"/>
    </row>
    <row r="229559" spans="7:7">
      <c r="G229559" s="2"/>
    </row>
    <row r="229560" spans="7:7">
      <c r="G229560" s="2"/>
    </row>
    <row r="229561" spans="7:7">
      <c r="G229561" s="2"/>
    </row>
    <row r="229562" spans="7:7">
      <c r="G229562" s="2"/>
    </row>
    <row r="229563" spans="7:7">
      <c r="G229563" s="2"/>
    </row>
    <row r="229564" spans="7:7">
      <c r="G229564" s="2"/>
    </row>
    <row r="229565" spans="7:7">
      <c r="G229565" s="2"/>
    </row>
    <row r="229566" spans="7:7">
      <c r="G229566" s="2"/>
    </row>
    <row r="229567" spans="7:7">
      <c r="G229567" s="2"/>
    </row>
    <row r="229568" spans="7:7">
      <c r="G229568" s="2"/>
    </row>
    <row r="229569" spans="7:7">
      <c r="G229569" s="2"/>
    </row>
    <row r="229570" spans="7:7">
      <c r="G229570" s="2"/>
    </row>
    <row r="229571" spans="7:7">
      <c r="G229571" s="2"/>
    </row>
    <row r="229572" spans="7:7">
      <c r="G229572" s="2"/>
    </row>
    <row r="229573" spans="7:7">
      <c r="G229573" s="2"/>
    </row>
    <row r="229574" spans="7:7">
      <c r="G229574" s="2"/>
    </row>
    <row r="229575" spans="7:7">
      <c r="G229575" s="2"/>
    </row>
    <row r="229576" spans="7:7">
      <c r="G229576" s="2"/>
    </row>
    <row r="229577" spans="7:7">
      <c r="G229577" s="2"/>
    </row>
    <row r="229578" spans="7:7">
      <c r="G229578" s="2"/>
    </row>
    <row r="229579" spans="7:7">
      <c r="G229579" s="2"/>
    </row>
    <row r="229580" spans="7:7">
      <c r="G229580" s="2"/>
    </row>
    <row r="229581" spans="7:7">
      <c r="G229581" s="2"/>
    </row>
    <row r="229582" spans="7:7">
      <c r="G229582" s="2"/>
    </row>
    <row r="229583" spans="7:7">
      <c r="G229583" s="2"/>
    </row>
    <row r="229584" spans="7:7">
      <c r="G229584" s="2"/>
    </row>
    <row r="229585" spans="7:7">
      <c r="G229585" s="2"/>
    </row>
    <row r="229586" spans="7:7">
      <c r="G229586" s="2"/>
    </row>
    <row r="229587" spans="7:7">
      <c r="G229587" s="2"/>
    </row>
    <row r="229588" spans="7:7">
      <c r="G229588" s="2"/>
    </row>
    <row r="229589" spans="7:7">
      <c r="G229589" s="2"/>
    </row>
    <row r="229590" spans="7:7">
      <c r="G229590" s="2"/>
    </row>
    <row r="229591" spans="7:7">
      <c r="G229591" s="2"/>
    </row>
    <row r="229592" spans="7:7">
      <c r="G229592" s="2"/>
    </row>
    <row r="229593" spans="7:7">
      <c r="G229593" s="2"/>
    </row>
    <row r="229594" spans="7:7">
      <c r="G229594" s="2"/>
    </row>
    <row r="229595" spans="7:7">
      <c r="G229595" s="2"/>
    </row>
    <row r="229596" spans="7:7">
      <c r="G229596" s="2"/>
    </row>
    <row r="229597" spans="7:7">
      <c r="G229597" s="2"/>
    </row>
    <row r="229598" spans="7:7">
      <c r="G229598" s="2"/>
    </row>
    <row r="229599" spans="7:7">
      <c r="G229599" s="2"/>
    </row>
    <row r="229600" spans="7:7">
      <c r="G229600" s="2"/>
    </row>
    <row r="229601" spans="7:7">
      <c r="G229601" s="2"/>
    </row>
    <row r="229602" spans="7:7">
      <c r="G229602" s="2"/>
    </row>
    <row r="229603" spans="7:7">
      <c r="G229603" s="2"/>
    </row>
    <row r="229604" spans="7:7">
      <c r="G229604" s="2"/>
    </row>
    <row r="229605" spans="7:7">
      <c r="G229605" s="2"/>
    </row>
    <row r="229606" spans="7:7">
      <c r="G229606" s="2"/>
    </row>
    <row r="229607" spans="7:7">
      <c r="G229607" s="2"/>
    </row>
    <row r="229608" spans="7:7">
      <c r="G229608" s="2"/>
    </row>
    <row r="229609" spans="7:7">
      <c r="G229609" s="2"/>
    </row>
    <row r="229610" spans="7:7">
      <c r="G229610" s="2"/>
    </row>
    <row r="229611" spans="7:7">
      <c r="G229611" s="2"/>
    </row>
    <row r="229612" spans="7:7">
      <c r="G229612" s="2"/>
    </row>
    <row r="229613" spans="7:7">
      <c r="G229613" s="2"/>
    </row>
    <row r="229614" spans="7:7">
      <c r="G229614" s="2"/>
    </row>
    <row r="229615" spans="7:7">
      <c r="G229615" s="2"/>
    </row>
    <row r="229616" spans="7:7">
      <c r="G229616" s="2"/>
    </row>
    <row r="229617" spans="7:7">
      <c r="G229617" s="2"/>
    </row>
    <row r="229618" spans="7:7">
      <c r="G229618" s="2"/>
    </row>
    <row r="229619" spans="7:7">
      <c r="G229619" s="2"/>
    </row>
    <row r="229620" spans="7:7">
      <c r="G229620" s="2"/>
    </row>
    <row r="229621" spans="7:7">
      <c r="G229621" s="2"/>
    </row>
    <row r="229622" spans="7:7">
      <c r="G229622" s="2"/>
    </row>
    <row r="229623" spans="7:7">
      <c r="G229623" s="2"/>
    </row>
    <row r="229624" spans="7:7">
      <c r="G229624" s="2"/>
    </row>
    <row r="229625" spans="7:7">
      <c r="G229625" s="2"/>
    </row>
    <row r="229626" spans="7:7">
      <c r="G229626" s="2"/>
    </row>
    <row r="229627" spans="7:7">
      <c r="G229627" s="2"/>
    </row>
    <row r="229628" spans="7:7">
      <c r="G229628" s="2"/>
    </row>
    <row r="229629" spans="7:7">
      <c r="G229629" s="2"/>
    </row>
    <row r="229630" spans="7:7">
      <c r="G229630" s="2"/>
    </row>
    <row r="229631" spans="7:7">
      <c r="G229631" s="2"/>
    </row>
    <row r="229632" spans="7:7">
      <c r="G229632" s="2"/>
    </row>
    <row r="229633" spans="7:7">
      <c r="G229633" s="2"/>
    </row>
    <row r="229634" spans="7:7">
      <c r="G229634" s="2"/>
    </row>
    <row r="229635" spans="7:7">
      <c r="G229635" s="2"/>
    </row>
    <row r="229636" spans="7:7">
      <c r="G229636" s="2"/>
    </row>
    <row r="229637" spans="7:7">
      <c r="G229637" s="2"/>
    </row>
    <row r="229638" spans="7:7">
      <c r="G229638" s="2"/>
    </row>
    <row r="229639" spans="7:7">
      <c r="G229639" s="2"/>
    </row>
    <row r="229640" spans="7:7">
      <c r="G229640" s="2"/>
    </row>
    <row r="229641" spans="7:7">
      <c r="G229641" s="2"/>
    </row>
    <row r="229642" spans="7:7">
      <c r="G229642" s="2"/>
    </row>
    <row r="229643" spans="7:7">
      <c r="G229643" s="2"/>
    </row>
    <row r="229644" spans="7:7">
      <c r="G229644" s="2"/>
    </row>
    <row r="229645" spans="7:7">
      <c r="G229645" s="2"/>
    </row>
    <row r="229646" spans="7:7">
      <c r="G229646" s="2"/>
    </row>
    <row r="229647" spans="7:7">
      <c r="G229647" s="2"/>
    </row>
    <row r="229648" spans="7:7">
      <c r="G229648" s="2"/>
    </row>
    <row r="229649" spans="7:7">
      <c r="G229649" s="2"/>
    </row>
    <row r="229650" spans="7:7">
      <c r="G229650" s="2"/>
    </row>
    <row r="229651" spans="7:7">
      <c r="G229651" s="2"/>
    </row>
    <row r="229652" spans="7:7">
      <c r="G229652" s="2"/>
    </row>
    <row r="229653" spans="7:7">
      <c r="G229653" s="2"/>
    </row>
    <row r="229654" spans="7:7">
      <c r="G229654" s="2"/>
    </row>
    <row r="229655" spans="7:7">
      <c r="G229655" s="2"/>
    </row>
    <row r="229656" spans="7:7">
      <c r="G229656" s="2"/>
    </row>
    <row r="229657" spans="7:7">
      <c r="G229657" s="2"/>
    </row>
    <row r="229658" spans="7:7">
      <c r="G229658" s="2"/>
    </row>
    <row r="229659" spans="7:7">
      <c r="G229659" s="2"/>
    </row>
    <row r="229660" spans="7:7">
      <c r="G229660" s="2"/>
    </row>
    <row r="229661" spans="7:7">
      <c r="G229661" s="2"/>
    </row>
    <row r="229662" spans="7:7">
      <c r="G229662" s="2"/>
    </row>
    <row r="229663" spans="7:7">
      <c r="G229663" s="2"/>
    </row>
    <row r="229664" spans="7:7">
      <c r="G229664" s="2"/>
    </row>
    <row r="229665" spans="7:7">
      <c r="G229665" s="2"/>
    </row>
    <row r="229666" spans="7:7">
      <c r="G229666" s="2"/>
    </row>
    <row r="229667" spans="7:7">
      <c r="G229667" s="2"/>
    </row>
    <row r="229668" spans="7:7">
      <c r="G229668" s="2"/>
    </row>
    <row r="229669" spans="7:7">
      <c r="G229669" s="2"/>
    </row>
    <row r="229670" spans="7:7">
      <c r="G229670" s="2"/>
    </row>
    <row r="229671" spans="7:7">
      <c r="G229671" s="2"/>
    </row>
    <row r="229672" spans="7:7">
      <c r="G229672" s="2"/>
    </row>
    <row r="229673" spans="7:7">
      <c r="G229673" s="2"/>
    </row>
    <row r="229674" spans="7:7">
      <c r="G229674" s="2"/>
    </row>
    <row r="229675" spans="7:7">
      <c r="G229675" s="2"/>
    </row>
    <row r="229676" spans="7:7">
      <c r="G229676" s="2"/>
    </row>
    <row r="229677" spans="7:7">
      <c r="G229677" s="2"/>
    </row>
    <row r="229678" spans="7:7">
      <c r="G229678" s="2"/>
    </row>
    <row r="229679" spans="7:7">
      <c r="G229679" s="2"/>
    </row>
    <row r="229680" spans="7:7">
      <c r="G229680" s="2"/>
    </row>
    <row r="229681" spans="7:7">
      <c r="G229681" s="2"/>
    </row>
    <row r="229682" spans="7:7">
      <c r="G229682" s="2"/>
    </row>
    <row r="229683" spans="7:7">
      <c r="G229683" s="2"/>
    </row>
    <row r="229684" spans="7:7">
      <c r="G229684" s="2"/>
    </row>
    <row r="229685" spans="7:7">
      <c r="G229685" s="2"/>
    </row>
    <row r="229686" spans="7:7">
      <c r="G229686" s="2"/>
    </row>
    <row r="229687" spans="7:7">
      <c r="G229687" s="2"/>
    </row>
    <row r="229688" spans="7:7">
      <c r="G229688" s="2"/>
    </row>
    <row r="229689" spans="7:7">
      <c r="G229689" s="2"/>
    </row>
    <row r="229690" spans="7:7">
      <c r="G229690" s="2"/>
    </row>
    <row r="229691" spans="7:7">
      <c r="G229691" s="2"/>
    </row>
    <row r="229692" spans="7:7">
      <c r="G229692" s="2"/>
    </row>
    <row r="229693" spans="7:7">
      <c r="G229693" s="2"/>
    </row>
    <row r="229694" spans="7:7">
      <c r="G229694" s="2"/>
    </row>
    <row r="229695" spans="7:7">
      <c r="G229695" s="2"/>
    </row>
    <row r="229696" spans="7:7">
      <c r="G229696" s="2"/>
    </row>
    <row r="229697" spans="7:7">
      <c r="G229697" s="2"/>
    </row>
    <row r="229698" spans="7:7">
      <c r="G229698" s="2"/>
    </row>
    <row r="229699" spans="7:7">
      <c r="G229699" s="2"/>
    </row>
    <row r="229700" spans="7:7">
      <c r="G229700" s="2"/>
    </row>
    <row r="229701" spans="7:7">
      <c r="G229701" s="2"/>
    </row>
    <row r="229702" spans="7:7">
      <c r="G229702" s="2"/>
    </row>
    <row r="229703" spans="7:7">
      <c r="G229703" s="2"/>
    </row>
    <row r="229704" spans="7:7">
      <c r="G229704" s="2"/>
    </row>
    <row r="229705" spans="7:7">
      <c r="G229705" s="2"/>
    </row>
    <row r="229706" spans="7:7">
      <c r="G229706" s="2"/>
    </row>
    <row r="229707" spans="7:7">
      <c r="G229707" s="2"/>
    </row>
    <row r="229708" spans="7:7">
      <c r="G229708" s="2"/>
    </row>
    <row r="229709" spans="7:7">
      <c r="G229709" s="2"/>
    </row>
    <row r="229710" spans="7:7">
      <c r="G229710" s="2"/>
    </row>
    <row r="229711" spans="7:7">
      <c r="G229711" s="2"/>
    </row>
    <row r="229712" spans="7:7">
      <c r="G229712" s="2"/>
    </row>
    <row r="229713" spans="7:7">
      <c r="G229713" s="2"/>
    </row>
    <row r="229714" spans="7:7">
      <c r="G229714" s="2"/>
    </row>
    <row r="229715" spans="7:7">
      <c r="G229715" s="2"/>
    </row>
    <row r="229716" spans="7:7">
      <c r="G229716" s="2"/>
    </row>
    <row r="229717" spans="7:7">
      <c r="G229717" s="2"/>
    </row>
    <row r="229718" spans="7:7">
      <c r="G229718" s="2"/>
    </row>
    <row r="229719" spans="7:7">
      <c r="G229719" s="2"/>
    </row>
    <row r="229720" spans="7:7">
      <c r="G229720" s="2"/>
    </row>
    <row r="229721" spans="7:7">
      <c r="G229721" s="2"/>
    </row>
    <row r="229722" spans="7:7">
      <c r="G229722" s="2"/>
    </row>
    <row r="229723" spans="7:7">
      <c r="G229723" s="2"/>
    </row>
    <row r="229724" spans="7:7">
      <c r="G229724" s="2"/>
    </row>
    <row r="229725" spans="7:7">
      <c r="G229725" s="2"/>
    </row>
    <row r="229726" spans="7:7">
      <c r="G229726" s="2"/>
    </row>
    <row r="229727" spans="7:7">
      <c r="G229727" s="2"/>
    </row>
    <row r="229728" spans="7:7">
      <c r="G229728" s="2"/>
    </row>
    <row r="229729" spans="7:7">
      <c r="G229729" s="2"/>
    </row>
    <row r="229730" spans="7:7">
      <c r="G229730" s="2"/>
    </row>
    <row r="229731" spans="7:7">
      <c r="G229731" s="2"/>
    </row>
    <row r="229732" spans="7:7">
      <c r="G229732" s="2"/>
    </row>
    <row r="229733" spans="7:7">
      <c r="G229733" s="2"/>
    </row>
    <row r="229734" spans="7:7">
      <c r="G229734" s="2"/>
    </row>
    <row r="229735" spans="7:7">
      <c r="G229735" s="2"/>
    </row>
    <row r="229736" spans="7:7">
      <c r="G229736" s="2"/>
    </row>
    <row r="229737" spans="7:7">
      <c r="G229737" s="2"/>
    </row>
    <row r="229738" spans="7:7">
      <c r="G229738" s="2"/>
    </row>
    <row r="229739" spans="7:7">
      <c r="G229739" s="2"/>
    </row>
    <row r="229740" spans="7:7">
      <c r="G229740" s="2"/>
    </row>
    <row r="229741" spans="7:7">
      <c r="G229741" s="2"/>
    </row>
    <row r="229742" spans="7:7">
      <c r="G229742" s="2"/>
    </row>
    <row r="229743" spans="7:7">
      <c r="G229743" s="2"/>
    </row>
    <row r="229744" spans="7:7">
      <c r="G229744" s="2"/>
    </row>
    <row r="229745" spans="7:7">
      <c r="G229745" s="2"/>
    </row>
    <row r="229746" spans="7:7">
      <c r="G229746" s="2"/>
    </row>
    <row r="229747" spans="7:7">
      <c r="G229747" s="2"/>
    </row>
    <row r="229748" spans="7:7">
      <c r="G229748" s="2"/>
    </row>
    <row r="229749" spans="7:7">
      <c r="G229749" s="2"/>
    </row>
    <row r="229750" spans="7:7">
      <c r="G229750" s="2"/>
    </row>
    <row r="229751" spans="7:7">
      <c r="G229751" s="2"/>
    </row>
    <row r="229752" spans="7:7">
      <c r="G229752" s="2"/>
    </row>
    <row r="229753" spans="7:7">
      <c r="G229753" s="2"/>
    </row>
    <row r="229754" spans="7:7">
      <c r="G229754" s="2"/>
    </row>
    <row r="229755" spans="7:7">
      <c r="G229755" s="2"/>
    </row>
    <row r="229756" spans="7:7">
      <c r="G229756" s="2"/>
    </row>
    <row r="229757" spans="7:7">
      <c r="G229757" s="2"/>
    </row>
    <row r="229758" spans="7:7">
      <c r="G229758" s="2"/>
    </row>
    <row r="229759" spans="7:7">
      <c r="G229759" s="2"/>
    </row>
    <row r="229760" spans="7:7">
      <c r="G229760" s="2"/>
    </row>
    <row r="229761" spans="7:7">
      <c r="G229761" s="2"/>
    </row>
    <row r="229762" spans="7:7">
      <c r="G229762" s="2"/>
    </row>
    <row r="229763" spans="7:7">
      <c r="G229763" s="2"/>
    </row>
    <row r="229764" spans="7:7">
      <c r="G229764" s="2"/>
    </row>
    <row r="229765" spans="7:7">
      <c r="G229765" s="2"/>
    </row>
    <row r="229766" spans="7:7">
      <c r="G229766" s="2"/>
    </row>
    <row r="229767" spans="7:7">
      <c r="G229767" s="2"/>
    </row>
    <row r="229768" spans="7:7">
      <c r="G229768" s="2"/>
    </row>
    <row r="229769" spans="7:7">
      <c r="G229769" s="2"/>
    </row>
    <row r="229770" spans="7:7">
      <c r="G229770" s="2"/>
    </row>
    <row r="229771" spans="7:7">
      <c r="G229771" s="2"/>
    </row>
    <row r="229772" spans="7:7">
      <c r="G229772" s="2"/>
    </row>
    <row r="229773" spans="7:7">
      <c r="G229773" s="2"/>
    </row>
    <row r="229774" spans="7:7">
      <c r="G229774" s="2"/>
    </row>
    <row r="229775" spans="7:7">
      <c r="G229775" s="2"/>
    </row>
    <row r="229776" spans="7:7">
      <c r="G229776" s="2"/>
    </row>
    <row r="229777" spans="7:7">
      <c r="G229777" s="2"/>
    </row>
    <row r="229778" spans="7:7">
      <c r="G229778" s="2"/>
    </row>
    <row r="229779" spans="7:7">
      <c r="G229779" s="2"/>
    </row>
    <row r="229780" spans="7:7">
      <c r="G229780" s="2"/>
    </row>
    <row r="229781" spans="7:7">
      <c r="G229781" s="2"/>
    </row>
    <row r="229782" spans="7:7">
      <c r="G229782" s="2"/>
    </row>
    <row r="229783" spans="7:7">
      <c r="G229783" s="2"/>
    </row>
    <row r="229784" spans="7:7">
      <c r="G229784" s="2"/>
    </row>
    <row r="229785" spans="7:7">
      <c r="G229785" s="2"/>
    </row>
    <row r="229786" spans="7:7">
      <c r="G229786" s="2"/>
    </row>
    <row r="229787" spans="7:7">
      <c r="G229787" s="2"/>
    </row>
    <row r="229788" spans="7:7">
      <c r="G229788" s="2"/>
    </row>
    <row r="229789" spans="7:7">
      <c r="G229789" s="2"/>
    </row>
    <row r="229790" spans="7:7">
      <c r="G229790" s="2"/>
    </row>
    <row r="229791" spans="7:7">
      <c r="G229791" s="2"/>
    </row>
    <row r="229792" spans="7:7">
      <c r="G229792" s="2"/>
    </row>
    <row r="229793" spans="7:7">
      <c r="G229793" s="2"/>
    </row>
    <row r="229794" spans="7:7">
      <c r="G229794" s="2"/>
    </row>
    <row r="229795" spans="7:7">
      <c r="G229795" s="2"/>
    </row>
    <row r="229796" spans="7:7">
      <c r="G229796" s="2"/>
    </row>
    <row r="229797" spans="7:7">
      <c r="G229797" s="2"/>
    </row>
    <row r="229798" spans="7:7">
      <c r="G229798" s="2"/>
    </row>
    <row r="229799" spans="7:7">
      <c r="G229799" s="2"/>
    </row>
    <row r="229800" spans="7:7">
      <c r="G229800" s="2"/>
    </row>
    <row r="229801" spans="7:7">
      <c r="G229801" s="2"/>
    </row>
    <row r="229802" spans="7:7">
      <c r="G229802" s="2"/>
    </row>
    <row r="229803" spans="7:7">
      <c r="G229803" s="2"/>
    </row>
    <row r="229804" spans="7:7">
      <c r="G229804" s="2"/>
    </row>
    <row r="229805" spans="7:7">
      <c r="G229805" s="2"/>
    </row>
    <row r="229806" spans="7:7">
      <c r="G229806" s="2"/>
    </row>
    <row r="229807" spans="7:7">
      <c r="G229807" s="2"/>
    </row>
    <row r="229808" spans="7:7">
      <c r="G229808" s="2"/>
    </row>
    <row r="229809" spans="7:7">
      <c r="G229809" s="2"/>
    </row>
    <row r="229810" spans="7:7">
      <c r="G229810" s="2"/>
    </row>
    <row r="229811" spans="7:7">
      <c r="G229811" s="2"/>
    </row>
    <row r="229812" spans="7:7">
      <c r="G229812" s="2"/>
    </row>
    <row r="229813" spans="7:7">
      <c r="G229813" s="2"/>
    </row>
    <row r="229814" spans="7:7">
      <c r="G229814" s="2"/>
    </row>
    <row r="229815" spans="7:7">
      <c r="G229815" s="2"/>
    </row>
    <row r="229816" spans="7:7">
      <c r="G229816" s="2"/>
    </row>
    <row r="229817" spans="7:7">
      <c r="G229817" s="2"/>
    </row>
    <row r="229818" spans="7:7">
      <c r="G229818" s="2"/>
    </row>
    <row r="229819" spans="7:7">
      <c r="G229819" s="2"/>
    </row>
    <row r="229820" spans="7:7">
      <c r="G229820" s="2"/>
    </row>
    <row r="229821" spans="7:7">
      <c r="G229821" s="2"/>
    </row>
    <row r="229822" spans="7:7">
      <c r="G229822" s="2"/>
    </row>
    <row r="229823" spans="7:7">
      <c r="G229823" s="2"/>
    </row>
    <row r="229824" spans="7:7">
      <c r="G229824" s="2"/>
    </row>
    <row r="229825" spans="7:7">
      <c r="G229825" s="2"/>
    </row>
    <row r="229826" spans="7:7">
      <c r="G229826" s="2"/>
    </row>
    <row r="229827" spans="7:7">
      <c r="G229827" s="2"/>
    </row>
    <row r="229828" spans="7:7">
      <c r="G229828" s="2"/>
    </row>
    <row r="229829" spans="7:7">
      <c r="G229829" s="2"/>
    </row>
    <row r="229830" spans="7:7">
      <c r="G229830" s="2"/>
    </row>
    <row r="229831" spans="7:7">
      <c r="G229831" s="2"/>
    </row>
    <row r="229832" spans="7:7">
      <c r="G229832" s="2"/>
    </row>
    <row r="229833" spans="7:7">
      <c r="G229833" s="2"/>
    </row>
    <row r="229834" spans="7:7">
      <c r="G229834" s="2"/>
    </row>
    <row r="229835" spans="7:7">
      <c r="G229835" s="2"/>
    </row>
    <row r="229836" spans="7:7">
      <c r="G229836" s="2"/>
    </row>
    <row r="229837" spans="7:7">
      <c r="G229837" s="2"/>
    </row>
    <row r="229838" spans="7:7">
      <c r="G229838" s="2"/>
    </row>
    <row r="229839" spans="7:7">
      <c r="G229839" s="2"/>
    </row>
    <row r="229840" spans="7:7">
      <c r="G229840" s="2"/>
    </row>
    <row r="229841" spans="7:7">
      <c r="G229841" s="2"/>
    </row>
    <row r="229842" spans="7:7">
      <c r="G229842" s="2"/>
    </row>
    <row r="229843" spans="7:7">
      <c r="G229843" s="2"/>
    </row>
    <row r="229844" spans="7:7">
      <c r="G229844" s="2"/>
    </row>
    <row r="229845" spans="7:7">
      <c r="G229845" s="2"/>
    </row>
    <row r="229846" spans="7:7">
      <c r="G229846" s="2"/>
    </row>
    <row r="229847" spans="7:7">
      <c r="G229847" s="2"/>
    </row>
    <row r="229848" spans="7:7">
      <c r="G229848" s="2"/>
    </row>
    <row r="229849" spans="7:7">
      <c r="G229849" s="2"/>
    </row>
    <row r="229850" spans="7:7">
      <c r="G229850" s="2"/>
    </row>
    <row r="229851" spans="7:7">
      <c r="G229851" s="2"/>
    </row>
    <row r="229852" spans="7:7">
      <c r="G229852" s="2"/>
    </row>
    <row r="229853" spans="7:7">
      <c r="G229853" s="2"/>
    </row>
    <row r="229854" spans="7:7">
      <c r="G229854" s="2"/>
    </row>
    <row r="229855" spans="7:7">
      <c r="G229855" s="2"/>
    </row>
    <row r="229856" spans="7:7">
      <c r="G229856" s="2"/>
    </row>
    <row r="229857" spans="7:7">
      <c r="G229857" s="2"/>
    </row>
    <row r="229858" spans="7:7">
      <c r="G229858" s="2"/>
    </row>
    <row r="229859" spans="7:7">
      <c r="G229859" s="2"/>
    </row>
    <row r="229860" spans="7:7">
      <c r="G229860" s="2"/>
    </row>
    <row r="229861" spans="7:7">
      <c r="G229861" s="2"/>
    </row>
    <row r="229862" spans="7:7">
      <c r="G229862" s="2"/>
    </row>
    <row r="229863" spans="7:7">
      <c r="G229863" s="2"/>
    </row>
    <row r="229864" spans="7:7">
      <c r="G229864" s="2"/>
    </row>
    <row r="229865" spans="7:7">
      <c r="G229865" s="2"/>
    </row>
    <row r="229866" spans="7:7">
      <c r="G229866" s="2"/>
    </row>
    <row r="229867" spans="7:7">
      <c r="G229867" s="2"/>
    </row>
    <row r="229868" spans="7:7">
      <c r="G229868" s="2"/>
    </row>
    <row r="229869" spans="7:7">
      <c r="G229869" s="2"/>
    </row>
    <row r="229870" spans="7:7">
      <c r="G229870" s="2"/>
    </row>
    <row r="229871" spans="7:7">
      <c r="G229871" s="2"/>
    </row>
    <row r="229872" spans="7:7">
      <c r="G229872" s="2"/>
    </row>
    <row r="229873" spans="7:7">
      <c r="G229873" s="2"/>
    </row>
    <row r="229874" spans="7:7">
      <c r="G229874" s="2"/>
    </row>
    <row r="229875" spans="7:7">
      <c r="G229875" s="2"/>
    </row>
    <row r="229876" spans="7:7">
      <c r="G229876" s="2"/>
    </row>
    <row r="229877" spans="7:7">
      <c r="G229877" s="2"/>
    </row>
    <row r="229878" spans="7:7">
      <c r="G229878" s="2"/>
    </row>
    <row r="229879" spans="7:7">
      <c r="G229879" s="2"/>
    </row>
    <row r="229880" spans="7:7">
      <c r="G229880" s="2"/>
    </row>
    <row r="229881" spans="7:7">
      <c r="G229881" s="2"/>
    </row>
    <row r="229882" spans="7:7">
      <c r="G229882" s="2"/>
    </row>
    <row r="229883" spans="7:7">
      <c r="G229883" s="2"/>
    </row>
    <row r="229884" spans="7:7">
      <c r="G229884" s="2"/>
    </row>
    <row r="229885" spans="7:7">
      <c r="G229885" s="2"/>
    </row>
    <row r="229886" spans="7:7">
      <c r="G229886" s="2"/>
    </row>
    <row r="229887" spans="7:7">
      <c r="G229887" s="2"/>
    </row>
    <row r="229888" spans="7:7">
      <c r="G229888" s="2"/>
    </row>
    <row r="229889" spans="7:7">
      <c r="G229889" s="2"/>
    </row>
    <row r="229890" spans="7:7">
      <c r="G229890" s="2"/>
    </row>
    <row r="229891" spans="7:7">
      <c r="G229891" s="2"/>
    </row>
    <row r="229892" spans="7:7">
      <c r="G229892" s="2"/>
    </row>
    <row r="229893" spans="7:7">
      <c r="G229893" s="2"/>
    </row>
    <row r="229894" spans="7:7">
      <c r="G229894" s="2"/>
    </row>
    <row r="229895" spans="7:7">
      <c r="G229895" s="2"/>
    </row>
    <row r="229896" spans="7:7">
      <c r="G229896" s="2"/>
    </row>
    <row r="229897" spans="7:7">
      <c r="G229897" s="2"/>
    </row>
    <row r="229898" spans="7:7">
      <c r="G229898" s="2"/>
    </row>
    <row r="229899" spans="7:7">
      <c r="G229899" s="2"/>
    </row>
    <row r="229900" spans="7:7">
      <c r="G229900" s="2"/>
    </row>
    <row r="229901" spans="7:7">
      <c r="G229901" s="2"/>
    </row>
    <row r="229902" spans="7:7">
      <c r="G229902" s="2"/>
    </row>
    <row r="229903" spans="7:7">
      <c r="G229903" s="2"/>
    </row>
    <row r="229904" spans="7:7">
      <c r="G229904" s="2"/>
    </row>
    <row r="229905" spans="7:7">
      <c r="G229905" s="2"/>
    </row>
    <row r="229906" spans="7:7">
      <c r="G229906" s="2"/>
    </row>
    <row r="229907" spans="7:7">
      <c r="G229907" s="2"/>
    </row>
    <row r="229908" spans="7:7">
      <c r="G229908" s="2"/>
    </row>
    <row r="229909" spans="7:7">
      <c r="G229909" s="2"/>
    </row>
    <row r="229910" spans="7:7">
      <c r="G229910" s="2"/>
    </row>
    <row r="229911" spans="7:7">
      <c r="G229911" s="2"/>
    </row>
    <row r="229912" spans="7:7">
      <c r="G229912" s="2"/>
    </row>
    <row r="229913" spans="7:7">
      <c r="G229913" s="2"/>
    </row>
    <row r="229914" spans="7:7">
      <c r="G229914" s="2"/>
    </row>
    <row r="229915" spans="7:7">
      <c r="G229915" s="2"/>
    </row>
    <row r="229916" spans="7:7">
      <c r="G229916" s="2"/>
    </row>
    <row r="229917" spans="7:7">
      <c r="G229917" s="2"/>
    </row>
    <row r="229918" spans="7:7">
      <c r="G229918" s="2"/>
    </row>
    <row r="229919" spans="7:7">
      <c r="G229919" s="2"/>
    </row>
    <row r="229920" spans="7:7">
      <c r="G229920" s="2"/>
    </row>
    <row r="229921" spans="7:7">
      <c r="G229921" s="2"/>
    </row>
    <row r="229922" spans="7:7">
      <c r="G229922" s="2"/>
    </row>
    <row r="229923" spans="7:7">
      <c r="G229923" s="2"/>
    </row>
    <row r="229924" spans="7:7">
      <c r="G229924" s="2"/>
    </row>
    <row r="229925" spans="7:7">
      <c r="G229925" s="2"/>
    </row>
    <row r="229926" spans="7:7">
      <c r="G229926" s="2"/>
    </row>
    <row r="229927" spans="7:7">
      <c r="G229927" s="2"/>
    </row>
    <row r="229928" spans="7:7">
      <c r="G229928" s="2"/>
    </row>
    <row r="229929" spans="7:7">
      <c r="G229929" s="2"/>
    </row>
    <row r="229930" spans="7:7">
      <c r="G229930" s="2"/>
    </row>
    <row r="229931" spans="7:7">
      <c r="G229931" s="2"/>
    </row>
    <row r="229932" spans="7:7">
      <c r="G229932" s="2"/>
    </row>
    <row r="229933" spans="7:7">
      <c r="G229933" s="2"/>
    </row>
    <row r="229934" spans="7:7">
      <c r="G229934" s="2"/>
    </row>
    <row r="229935" spans="7:7">
      <c r="G229935" s="2"/>
    </row>
    <row r="229936" spans="7:7">
      <c r="G229936" s="2"/>
    </row>
    <row r="229937" spans="7:7">
      <c r="G229937" s="2"/>
    </row>
    <row r="229938" spans="7:7">
      <c r="G229938" s="2"/>
    </row>
    <row r="229939" spans="7:7">
      <c r="G229939" s="2"/>
    </row>
    <row r="229940" spans="7:7">
      <c r="G229940" s="2"/>
    </row>
    <row r="229941" spans="7:7">
      <c r="G229941" s="2"/>
    </row>
    <row r="229942" spans="7:7">
      <c r="G229942" s="2"/>
    </row>
    <row r="229943" spans="7:7">
      <c r="G229943" s="2"/>
    </row>
    <row r="229944" spans="7:7">
      <c r="G229944" s="2"/>
    </row>
    <row r="229945" spans="7:7">
      <c r="G229945" s="2"/>
    </row>
    <row r="229946" spans="7:7">
      <c r="G229946" s="2"/>
    </row>
    <row r="229947" spans="7:7">
      <c r="G229947" s="2"/>
    </row>
    <row r="229948" spans="7:7">
      <c r="G229948" s="2"/>
    </row>
    <row r="229949" spans="7:7">
      <c r="G229949" s="2"/>
    </row>
    <row r="229950" spans="7:7">
      <c r="G229950" s="2"/>
    </row>
    <row r="229951" spans="7:7">
      <c r="G229951" s="2"/>
    </row>
    <row r="229952" spans="7:7">
      <c r="G229952" s="2"/>
    </row>
    <row r="229953" spans="7:7">
      <c r="G229953" s="2"/>
    </row>
    <row r="229954" spans="7:7">
      <c r="G229954" s="2"/>
    </row>
    <row r="229955" spans="7:7">
      <c r="G229955" s="2"/>
    </row>
    <row r="229956" spans="7:7">
      <c r="G229956" s="2"/>
    </row>
    <row r="229957" spans="7:7">
      <c r="G229957" s="2"/>
    </row>
    <row r="229958" spans="7:7">
      <c r="G229958" s="2"/>
    </row>
    <row r="229959" spans="7:7">
      <c r="G229959" s="2"/>
    </row>
    <row r="229960" spans="7:7">
      <c r="G229960" s="2"/>
    </row>
    <row r="229961" spans="7:7">
      <c r="G229961" s="2"/>
    </row>
    <row r="229962" spans="7:7">
      <c r="G229962" s="2"/>
    </row>
    <row r="229963" spans="7:7">
      <c r="G229963" s="2"/>
    </row>
    <row r="229964" spans="7:7">
      <c r="G229964" s="2"/>
    </row>
    <row r="229965" spans="7:7">
      <c r="G229965" s="2"/>
    </row>
    <row r="229966" spans="7:7">
      <c r="G229966" s="2"/>
    </row>
    <row r="229967" spans="7:7">
      <c r="G229967" s="2"/>
    </row>
    <row r="229968" spans="7:7">
      <c r="G229968" s="2"/>
    </row>
    <row r="229969" spans="7:7">
      <c r="G229969" s="2"/>
    </row>
    <row r="229970" spans="7:7">
      <c r="G229970" s="2"/>
    </row>
    <row r="229971" spans="7:7">
      <c r="G229971" s="2"/>
    </row>
    <row r="229972" spans="7:7">
      <c r="G229972" s="2"/>
    </row>
    <row r="229973" spans="7:7">
      <c r="G229973" s="2"/>
    </row>
    <row r="229974" spans="7:7">
      <c r="G229974" s="2"/>
    </row>
    <row r="229975" spans="7:7">
      <c r="G229975" s="2"/>
    </row>
    <row r="229976" spans="7:7">
      <c r="G229976" s="2"/>
    </row>
    <row r="229977" spans="7:7">
      <c r="G229977" s="2"/>
    </row>
    <row r="229978" spans="7:7">
      <c r="G229978" s="2"/>
    </row>
    <row r="229979" spans="7:7">
      <c r="G229979" s="2"/>
    </row>
    <row r="229980" spans="7:7">
      <c r="G229980" s="2"/>
    </row>
    <row r="229981" spans="7:7">
      <c r="G229981" s="2"/>
    </row>
    <row r="229982" spans="7:7">
      <c r="G229982" s="2"/>
    </row>
    <row r="229983" spans="7:7">
      <c r="G229983" s="2"/>
    </row>
    <row r="229984" spans="7:7">
      <c r="G229984" s="2"/>
    </row>
    <row r="229985" spans="7:7">
      <c r="G229985" s="2"/>
    </row>
    <row r="229986" spans="7:7">
      <c r="G229986" s="2"/>
    </row>
    <row r="229987" spans="7:7">
      <c r="G229987" s="2"/>
    </row>
    <row r="229988" spans="7:7">
      <c r="G229988" s="2"/>
    </row>
    <row r="229989" spans="7:7">
      <c r="G229989" s="2"/>
    </row>
    <row r="229990" spans="7:7">
      <c r="G229990" s="2"/>
    </row>
    <row r="229991" spans="7:7">
      <c r="G229991" s="2"/>
    </row>
    <row r="229992" spans="7:7">
      <c r="G229992" s="2"/>
    </row>
    <row r="229993" spans="7:7">
      <c r="G229993" s="2"/>
    </row>
    <row r="229994" spans="7:7">
      <c r="G229994" s="2"/>
    </row>
    <row r="229995" spans="7:7">
      <c r="G229995" s="2"/>
    </row>
    <row r="229996" spans="7:7">
      <c r="G229996" s="2"/>
    </row>
    <row r="229997" spans="7:7">
      <c r="G229997" s="2"/>
    </row>
    <row r="229998" spans="7:7">
      <c r="G229998" s="2"/>
    </row>
    <row r="229999" spans="7:7">
      <c r="G229999" s="2"/>
    </row>
    <row r="230000" spans="7:7">
      <c r="G230000" s="2"/>
    </row>
    <row r="230001" spans="7:7">
      <c r="G230001" s="2"/>
    </row>
    <row r="230002" spans="7:7">
      <c r="G230002" s="2"/>
    </row>
    <row r="230003" spans="7:7">
      <c r="G230003" s="2"/>
    </row>
    <row r="230004" spans="7:7">
      <c r="G230004" s="2"/>
    </row>
    <row r="230005" spans="7:7">
      <c r="G230005" s="2"/>
    </row>
    <row r="230006" spans="7:7">
      <c r="G230006" s="2"/>
    </row>
    <row r="230007" spans="7:7">
      <c r="G230007" s="2"/>
    </row>
    <row r="230008" spans="7:7">
      <c r="G230008" s="2"/>
    </row>
    <row r="230009" spans="7:7">
      <c r="G230009" s="2"/>
    </row>
    <row r="230010" spans="7:7">
      <c r="G230010" s="2"/>
    </row>
    <row r="230011" spans="7:7">
      <c r="G230011" s="2"/>
    </row>
    <row r="230012" spans="7:7">
      <c r="G230012" s="2"/>
    </row>
    <row r="230013" spans="7:7">
      <c r="G230013" s="2"/>
    </row>
    <row r="230014" spans="7:7">
      <c r="G230014" s="2"/>
    </row>
    <row r="230015" spans="7:7">
      <c r="G230015" s="2"/>
    </row>
    <row r="230016" spans="7:7">
      <c r="G230016" s="2"/>
    </row>
    <row r="230017" spans="7:7">
      <c r="G230017" s="2"/>
    </row>
    <row r="230018" spans="7:7">
      <c r="G230018" s="2"/>
    </row>
    <row r="230019" spans="7:7">
      <c r="G230019" s="2"/>
    </row>
    <row r="230020" spans="7:7">
      <c r="G230020" s="2"/>
    </row>
    <row r="230021" spans="7:7">
      <c r="G230021" s="2"/>
    </row>
    <row r="230022" spans="7:7">
      <c r="G230022" s="2"/>
    </row>
    <row r="230023" spans="7:7">
      <c r="G230023" s="2"/>
    </row>
    <row r="230024" spans="7:7">
      <c r="G230024" s="2"/>
    </row>
    <row r="230025" spans="7:7">
      <c r="G230025" s="2"/>
    </row>
    <row r="230026" spans="7:7">
      <c r="G230026" s="2"/>
    </row>
    <row r="230027" spans="7:7">
      <c r="G230027" s="2"/>
    </row>
    <row r="230028" spans="7:7">
      <c r="G230028" s="2"/>
    </row>
    <row r="230029" spans="7:7">
      <c r="G230029" s="2"/>
    </row>
    <row r="230030" spans="7:7">
      <c r="G230030" s="2"/>
    </row>
    <row r="230031" spans="7:7">
      <c r="G230031" s="2"/>
    </row>
    <row r="230032" spans="7:7">
      <c r="G230032" s="2"/>
    </row>
    <row r="230033" spans="7:7">
      <c r="G230033" s="2"/>
    </row>
    <row r="230034" spans="7:7">
      <c r="G230034" s="2"/>
    </row>
    <row r="230035" spans="7:7">
      <c r="G230035" s="2"/>
    </row>
    <row r="230036" spans="7:7">
      <c r="G230036" s="2"/>
    </row>
    <row r="230037" spans="7:7">
      <c r="G230037" s="2"/>
    </row>
    <row r="230038" spans="7:7">
      <c r="G230038" s="2"/>
    </row>
    <row r="230039" spans="7:7">
      <c r="G230039" s="2"/>
    </row>
    <row r="230040" spans="7:7">
      <c r="G230040" s="2"/>
    </row>
    <row r="230041" spans="7:7">
      <c r="G230041" s="2"/>
    </row>
    <row r="230042" spans="7:7">
      <c r="G230042" s="2"/>
    </row>
    <row r="230043" spans="7:7">
      <c r="G230043" s="2"/>
    </row>
    <row r="230044" spans="7:7">
      <c r="G230044" s="2"/>
    </row>
    <row r="230045" spans="7:7">
      <c r="G230045" s="2"/>
    </row>
    <row r="230046" spans="7:7">
      <c r="G230046" s="2"/>
    </row>
    <row r="230047" spans="7:7">
      <c r="G230047" s="2"/>
    </row>
    <row r="230048" spans="7:7">
      <c r="G230048" s="2"/>
    </row>
    <row r="230049" spans="7:7">
      <c r="G230049" s="2"/>
    </row>
    <row r="230050" spans="7:7">
      <c r="G230050" s="2"/>
    </row>
    <row r="230051" spans="7:7">
      <c r="G230051" s="2"/>
    </row>
    <row r="230052" spans="7:7">
      <c r="G230052" s="2"/>
    </row>
    <row r="230053" spans="7:7">
      <c r="G230053" s="2"/>
    </row>
    <row r="230054" spans="7:7">
      <c r="G230054" s="2"/>
    </row>
    <row r="230055" spans="7:7">
      <c r="G230055" s="2"/>
    </row>
    <row r="230056" spans="7:7">
      <c r="G230056" s="2"/>
    </row>
    <row r="230057" spans="7:7">
      <c r="G230057" s="2"/>
    </row>
    <row r="230058" spans="7:7">
      <c r="G230058" s="2"/>
    </row>
    <row r="230059" spans="7:7">
      <c r="G230059" s="2"/>
    </row>
    <row r="230060" spans="7:7">
      <c r="G230060" s="2"/>
    </row>
    <row r="230061" spans="7:7">
      <c r="G230061" s="2"/>
    </row>
    <row r="230062" spans="7:7">
      <c r="G230062" s="2"/>
    </row>
    <row r="230063" spans="7:7">
      <c r="G230063" s="2"/>
    </row>
    <row r="230064" spans="7:7">
      <c r="G230064" s="2"/>
    </row>
    <row r="230065" spans="7:7">
      <c r="G230065" s="2"/>
    </row>
    <row r="230066" spans="7:7">
      <c r="G230066" s="2"/>
    </row>
    <row r="230067" spans="7:7">
      <c r="G230067" s="2"/>
    </row>
    <row r="230068" spans="7:7">
      <c r="G230068" s="2"/>
    </row>
    <row r="230069" spans="7:7">
      <c r="G230069" s="2"/>
    </row>
    <row r="230070" spans="7:7">
      <c r="G230070" s="2"/>
    </row>
    <row r="230071" spans="7:7">
      <c r="G230071" s="2"/>
    </row>
    <row r="230072" spans="7:7">
      <c r="G230072" s="2"/>
    </row>
    <row r="230073" spans="7:7">
      <c r="G230073" s="2"/>
    </row>
    <row r="230074" spans="7:7">
      <c r="G230074" s="2"/>
    </row>
    <row r="230075" spans="7:7">
      <c r="G230075" s="2"/>
    </row>
    <row r="230076" spans="7:7">
      <c r="G230076" s="2"/>
    </row>
    <row r="230077" spans="7:7">
      <c r="G230077" s="2"/>
    </row>
    <row r="230078" spans="7:7">
      <c r="G230078" s="2"/>
    </row>
    <row r="230079" spans="7:7">
      <c r="G230079" s="2"/>
    </row>
    <row r="230080" spans="7:7">
      <c r="G230080" s="2"/>
    </row>
    <row r="230081" spans="7:7">
      <c r="G230081" s="2"/>
    </row>
    <row r="230082" spans="7:7">
      <c r="G230082" s="2"/>
    </row>
    <row r="230083" spans="7:7">
      <c r="G230083" s="2"/>
    </row>
    <row r="230084" spans="7:7">
      <c r="G230084" s="2"/>
    </row>
    <row r="230085" spans="7:7">
      <c r="G230085" s="2"/>
    </row>
    <row r="230086" spans="7:7">
      <c r="G230086" s="2"/>
    </row>
    <row r="230087" spans="7:7">
      <c r="G230087" s="2"/>
    </row>
    <row r="230088" spans="7:7">
      <c r="G230088" s="2"/>
    </row>
    <row r="230089" spans="7:7">
      <c r="G230089" s="2"/>
    </row>
    <row r="230090" spans="7:7">
      <c r="G230090" s="2"/>
    </row>
    <row r="230091" spans="7:7">
      <c r="G230091" s="2"/>
    </row>
    <row r="230092" spans="7:7">
      <c r="G230092" s="2"/>
    </row>
    <row r="230093" spans="7:7">
      <c r="G230093" s="2"/>
    </row>
    <row r="230094" spans="7:7">
      <c r="G230094" s="2"/>
    </row>
    <row r="230095" spans="7:7">
      <c r="G230095" s="2"/>
    </row>
    <row r="230096" spans="7:7">
      <c r="G230096" s="2"/>
    </row>
    <row r="230097" spans="7:7">
      <c r="G230097" s="2"/>
    </row>
    <row r="230098" spans="7:7">
      <c r="G230098" s="2"/>
    </row>
    <row r="230099" spans="7:7">
      <c r="G230099" s="2"/>
    </row>
    <row r="230100" spans="7:7">
      <c r="G230100" s="2"/>
    </row>
    <row r="230101" spans="7:7">
      <c r="G230101" s="2"/>
    </row>
    <row r="230102" spans="7:7">
      <c r="G230102" s="2"/>
    </row>
    <row r="230103" spans="7:7">
      <c r="G230103" s="2"/>
    </row>
    <row r="230104" spans="7:7">
      <c r="G230104" s="2"/>
    </row>
    <row r="230105" spans="7:7">
      <c r="G230105" s="2"/>
    </row>
    <row r="230106" spans="7:7">
      <c r="G230106" s="2"/>
    </row>
    <row r="230107" spans="7:7">
      <c r="G230107" s="2"/>
    </row>
    <row r="230108" spans="7:7">
      <c r="G230108" s="2"/>
    </row>
    <row r="230109" spans="7:7">
      <c r="G230109" s="2"/>
    </row>
    <row r="230110" spans="7:7">
      <c r="G230110" s="2"/>
    </row>
    <row r="230111" spans="7:7">
      <c r="G230111" s="2"/>
    </row>
    <row r="230112" spans="7:7">
      <c r="G230112" s="2"/>
    </row>
    <row r="230113" spans="7:7">
      <c r="G230113" s="2"/>
    </row>
    <row r="230114" spans="7:7">
      <c r="G230114" s="2"/>
    </row>
    <row r="230115" spans="7:7">
      <c r="G230115" s="2"/>
    </row>
    <row r="230116" spans="7:7">
      <c r="G230116" s="2"/>
    </row>
    <row r="230117" spans="7:7">
      <c r="G230117" s="2"/>
    </row>
    <row r="230118" spans="7:7">
      <c r="G230118" s="2"/>
    </row>
    <row r="230119" spans="7:7">
      <c r="G230119" s="2"/>
    </row>
    <row r="230120" spans="7:7">
      <c r="G230120" s="2"/>
    </row>
    <row r="230121" spans="7:7">
      <c r="G230121" s="2"/>
    </row>
    <row r="230122" spans="7:7">
      <c r="G230122" s="2"/>
    </row>
    <row r="230123" spans="7:7">
      <c r="G230123" s="2"/>
    </row>
    <row r="230124" spans="7:7">
      <c r="G230124" s="2"/>
    </row>
    <row r="230125" spans="7:7">
      <c r="G230125" s="2"/>
    </row>
    <row r="230126" spans="7:7">
      <c r="G230126" s="2"/>
    </row>
    <row r="230127" spans="7:7">
      <c r="G230127" s="2"/>
    </row>
    <row r="230128" spans="7:7">
      <c r="G230128" s="2"/>
    </row>
    <row r="230129" spans="7:7">
      <c r="G230129" s="2"/>
    </row>
    <row r="230130" spans="7:7">
      <c r="G230130" s="2"/>
    </row>
    <row r="230131" spans="7:7">
      <c r="G230131" s="2"/>
    </row>
    <row r="230132" spans="7:7">
      <c r="G230132" s="2"/>
    </row>
    <row r="230133" spans="7:7">
      <c r="G230133" s="2"/>
    </row>
    <row r="230134" spans="7:7">
      <c r="G230134" s="2"/>
    </row>
    <row r="230135" spans="7:7">
      <c r="G230135" s="2"/>
    </row>
    <row r="230136" spans="7:7">
      <c r="G230136" s="2"/>
    </row>
    <row r="230137" spans="7:7">
      <c r="G230137" s="2"/>
    </row>
    <row r="230138" spans="7:7">
      <c r="G230138" s="2"/>
    </row>
    <row r="230139" spans="7:7">
      <c r="G230139" s="2"/>
    </row>
    <row r="230140" spans="7:7">
      <c r="G230140" s="2"/>
    </row>
    <row r="230141" spans="7:7">
      <c r="G230141" s="2"/>
    </row>
    <row r="230142" spans="7:7">
      <c r="G230142" s="2"/>
    </row>
    <row r="230143" spans="7:7">
      <c r="G230143" s="2"/>
    </row>
    <row r="230144" spans="7:7">
      <c r="G230144" s="2"/>
    </row>
    <row r="230145" spans="7:7">
      <c r="G230145" s="2"/>
    </row>
    <row r="230146" spans="7:7">
      <c r="G230146" s="2"/>
    </row>
    <row r="230147" spans="7:7">
      <c r="G230147" s="2"/>
    </row>
    <row r="230148" spans="7:7">
      <c r="G230148" s="2"/>
    </row>
    <row r="230149" spans="7:7">
      <c r="G230149" s="2"/>
    </row>
    <row r="230150" spans="7:7">
      <c r="G230150" s="2"/>
    </row>
    <row r="230151" spans="7:7">
      <c r="G230151" s="2"/>
    </row>
    <row r="230152" spans="7:7">
      <c r="G230152" s="2"/>
    </row>
    <row r="230153" spans="7:7">
      <c r="G230153" s="2"/>
    </row>
    <row r="230154" spans="7:7">
      <c r="G230154" s="2"/>
    </row>
    <row r="230155" spans="7:7">
      <c r="G230155" s="2"/>
    </row>
    <row r="230156" spans="7:7">
      <c r="G230156" s="2"/>
    </row>
    <row r="230157" spans="7:7">
      <c r="G230157" s="2"/>
    </row>
    <row r="230158" spans="7:7">
      <c r="G230158" s="2"/>
    </row>
    <row r="230159" spans="7:7">
      <c r="G230159" s="2"/>
    </row>
    <row r="230160" spans="7:7">
      <c r="G230160" s="2"/>
    </row>
    <row r="230161" spans="7:7">
      <c r="G230161" s="2"/>
    </row>
    <row r="230162" spans="7:7">
      <c r="G230162" s="2"/>
    </row>
    <row r="230163" spans="7:7">
      <c r="G230163" s="2"/>
    </row>
    <row r="230164" spans="7:7">
      <c r="G230164" s="2"/>
    </row>
    <row r="230165" spans="7:7">
      <c r="G230165" s="2"/>
    </row>
    <row r="230166" spans="7:7">
      <c r="G230166" s="2"/>
    </row>
    <row r="230167" spans="7:7">
      <c r="G230167" s="2"/>
    </row>
    <row r="230168" spans="7:7">
      <c r="G230168" s="2"/>
    </row>
    <row r="230169" spans="7:7">
      <c r="G230169" s="2"/>
    </row>
    <row r="230170" spans="7:7">
      <c r="G230170" s="2"/>
    </row>
    <row r="230171" spans="7:7">
      <c r="G230171" s="2"/>
    </row>
    <row r="230172" spans="7:7">
      <c r="G230172" s="2"/>
    </row>
    <row r="230173" spans="7:7">
      <c r="G230173" s="2"/>
    </row>
    <row r="230174" spans="7:7">
      <c r="G230174" s="2"/>
    </row>
    <row r="230175" spans="7:7">
      <c r="G230175" s="2"/>
    </row>
    <row r="230176" spans="7:7">
      <c r="G230176" s="2"/>
    </row>
    <row r="230177" spans="7:7">
      <c r="G230177" s="2"/>
    </row>
    <row r="230178" spans="7:7">
      <c r="G230178" s="2"/>
    </row>
    <row r="230179" spans="7:7">
      <c r="G230179" s="2"/>
    </row>
    <row r="230180" spans="7:7">
      <c r="G230180" s="2"/>
    </row>
    <row r="230181" spans="7:7">
      <c r="G230181" s="2"/>
    </row>
    <row r="230182" spans="7:7">
      <c r="G230182" s="2"/>
    </row>
    <row r="230183" spans="7:7">
      <c r="G230183" s="2"/>
    </row>
    <row r="230184" spans="7:7">
      <c r="G230184" s="2"/>
    </row>
    <row r="230185" spans="7:7">
      <c r="G230185" s="2"/>
    </row>
    <row r="230186" spans="7:7">
      <c r="G230186" s="2"/>
    </row>
    <row r="230187" spans="7:7">
      <c r="G230187" s="2"/>
    </row>
    <row r="230188" spans="7:7">
      <c r="G230188" s="2"/>
    </row>
    <row r="230189" spans="7:7">
      <c r="G230189" s="2"/>
    </row>
    <row r="230190" spans="7:7">
      <c r="G230190" s="2"/>
    </row>
    <row r="230191" spans="7:7">
      <c r="G230191" s="2"/>
    </row>
    <row r="230192" spans="7:7">
      <c r="G230192" s="2"/>
    </row>
    <row r="230193" spans="7:7">
      <c r="G230193" s="2"/>
    </row>
    <row r="230194" spans="7:7">
      <c r="G230194" s="2"/>
    </row>
    <row r="230195" spans="7:7">
      <c r="G230195" s="2"/>
    </row>
    <row r="230196" spans="7:7">
      <c r="G230196" s="2"/>
    </row>
    <row r="230197" spans="7:7">
      <c r="G230197" s="2"/>
    </row>
    <row r="230198" spans="7:7">
      <c r="G230198" s="2"/>
    </row>
    <row r="230199" spans="7:7">
      <c r="G230199" s="2"/>
    </row>
    <row r="230200" spans="7:7">
      <c r="G230200" s="2"/>
    </row>
    <row r="230201" spans="7:7">
      <c r="G230201" s="2"/>
    </row>
    <row r="230202" spans="7:7">
      <c r="G230202" s="2"/>
    </row>
    <row r="230203" spans="7:7">
      <c r="G230203" s="2"/>
    </row>
    <row r="230204" spans="7:7">
      <c r="G230204" s="2"/>
    </row>
    <row r="230205" spans="7:7">
      <c r="G230205" s="2"/>
    </row>
    <row r="230206" spans="7:7">
      <c r="G230206" s="2"/>
    </row>
    <row r="230207" spans="7:7">
      <c r="G230207" s="2"/>
    </row>
    <row r="230208" spans="7:7">
      <c r="G230208" s="2"/>
    </row>
    <row r="230209" spans="7:7">
      <c r="G230209" s="2"/>
    </row>
    <row r="230210" spans="7:7">
      <c r="G230210" s="2"/>
    </row>
    <row r="230211" spans="7:7">
      <c r="G230211" s="2"/>
    </row>
    <row r="230212" spans="7:7">
      <c r="G230212" s="2"/>
    </row>
    <row r="230213" spans="7:7">
      <c r="G230213" s="2"/>
    </row>
    <row r="230214" spans="7:7">
      <c r="G230214" s="2"/>
    </row>
    <row r="230215" spans="7:7">
      <c r="G230215" s="2"/>
    </row>
    <row r="230216" spans="7:7">
      <c r="G230216" s="2"/>
    </row>
    <row r="230217" spans="7:7">
      <c r="G230217" s="2"/>
    </row>
    <row r="230218" spans="7:7">
      <c r="G230218" s="2"/>
    </row>
    <row r="230219" spans="7:7">
      <c r="G230219" s="2"/>
    </row>
    <row r="230220" spans="7:7">
      <c r="G230220" s="2"/>
    </row>
    <row r="230221" spans="7:7">
      <c r="G230221" s="2"/>
    </row>
    <row r="230222" spans="7:7">
      <c r="G230222" s="2"/>
    </row>
    <row r="230223" spans="7:7">
      <c r="G230223" s="2"/>
    </row>
    <row r="230224" spans="7:7">
      <c r="G230224" s="2"/>
    </row>
    <row r="230225" spans="7:7">
      <c r="G230225" s="2"/>
    </row>
    <row r="230226" spans="7:7">
      <c r="G230226" s="2"/>
    </row>
    <row r="230227" spans="7:7">
      <c r="G230227" s="2"/>
    </row>
    <row r="230228" spans="7:7">
      <c r="G230228" s="2"/>
    </row>
    <row r="230229" spans="7:7">
      <c r="G230229" s="2"/>
    </row>
    <row r="230230" spans="7:7">
      <c r="G230230" s="2"/>
    </row>
    <row r="230231" spans="7:7">
      <c r="G230231" s="2"/>
    </row>
    <row r="230232" spans="7:7">
      <c r="G230232" s="2"/>
    </row>
    <row r="230233" spans="7:7">
      <c r="G230233" s="2"/>
    </row>
    <row r="230234" spans="7:7">
      <c r="G230234" s="2"/>
    </row>
    <row r="230235" spans="7:7">
      <c r="G230235" s="2"/>
    </row>
    <row r="230236" spans="7:7">
      <c r="G230236" s="2"/>
    </row>
    <row r="230237" spans="7:7">
      <c r="G230237" s="2"/>
    </row>
    <row r="230238" spans="7:7">
      <c r="G230238" s="2"/>
    </row>
    <row r="230239" spans="7:7">
      <c r="G230239" s="2"/>
    </row>
    <row r="230240" spans="7:7">
      <c r="G230240" s="2"/>
    </row>
    <row r="230241" spans="7:7">
      <c r="G230241" s="2"/>
    </row>
    <row r="230242" spans="7:7">
      <c r="G230242" s="2"/>
    </row>
    <row r="230243" spans="7:7">
      <c r="G230243" s="2"/>
    </row>
    <row r="230244" spans="7:7">
      <c r="G230244" s="2"/>
    </row>
    <row r="230245" spans="7:7">
      <c r="G230245" s="2"/>
    </row>
    <row r="230246" spans="7:7">
      <c r="G230246" s="2"/>
    </row>
    <row r="230247" spans="7:7">
      <c r="G230247" s="2"/>
    </row>
    <row r="230248" spans="7:7">
      <c r="G230248" s="2"/>
    </row>
    <row r="230249" spans="7:7">
      <c r="G230249" s="2"/>
    </row>
    <row r="230250" spans="7:7">
      <c r="G230250" s="2"/>
    </row>
    <row r="230251" spans="7:7">
      <c r="G230251" s="2"/>
    </row>
    <row r="230252" spans="7:7">
      <c r="G230252" s="2"/>
    </row>
    <row r="230253" spans="7:7">
      <c r="G230253" s="2"/>
    </row>
    <row r="230254" spans="7:7">
      <c r="G230254" s="2"/>
    </row>
    <row r="230255" spans="7:7">
      <c r="G230255" s="2"/>
    </row>
    <row r="230256" spans="7:7">
      <c r="G230256" s="2"/>
    </row>
    <row r="230257" spans="7:7">
      <c r="G230257" s="2"/>
    </row>
    <row r="230258" spans="7:7">
      <c r="G230258" s="2"/>
    </row>
    <row r="230259" spans="7:7">
      <c r="G230259" s="2"/>
    </row>
    <row r="230260" spans="7:7">
      <c r="G230260" s="2"/>
    </row>
    <row r="230261" spans="7:7">
      <c r="G230261" s="2"/>
    </row>
    <row r="230262" spans="7:7">
      <c r="G230262" s="2"/>
    </row>
    <row r="230263" spans="7:7">
      <c r="G230263" s="2"/>
    </row>
    <row r="230264" spans="7:7">
      <c r="G230264" s="2"/>
    </row>
    <row r="230265" spans="7:7">
      <c r="G230265" s="2"/>
    </row>
    <row r="230266" spans="7:7">
      <c r="G230266" s="2"/>
    </row>
    <row r="230267" spans="7:7">
      <c r="G230267" s="2"/>
    </row>
    <row r="230268" spans="7:7">
      <c r="G230268" s="2"/>
    </row>
    <row r="230269" spans="7:7">
      <c r="G230269" s="2"/>
    </row>
    <row r="230270" spans="7:7">
      <c r="G230270" s="2"/>
    </row>
    <row r="230271" spans="7:7">
      <c r="G230271" s="2"/>
    </row>
    <row r="230272" spans="7:7">
      <c r="G230272" s="2"/>
    </row>
    <row r="230273" spans="7:7">
      <c r="G230273" s="2"/>
    </row>
    <row r="230274" spans="7:7">
      <c r="G230274" s="2"/>
    </row>
    <row r="230275" spans="7:7">
      <c r="G230275" s="2"/>
    </row>
    <row r="230276" spans="7:7">
      <c r="G230276" s="2"/>
    </row>
    <row r="230277" spans="7:7">
      <c r="G230277" s="2"/>
    </row>
    <row r="230278" spans="7:7">
      <c r="G230278" s="2"/>
    </row>
    <row r="230279" spans="7:7">
      <c r="G230279" s="2"/>
    </row>
    <row r="230280" spans="7:7">
      <c r="G230280" s="2"/>
    </row>
    <row r="230281" spans="7:7">
      <c r="G230281" s="2"/>
    </row>
    <row r="230282" spans="7:7">
      <c r="G230282" s="2"/>
    </row>
    <row r="230283" spans="7:7">
      <c r="G230283" s="2"/>
    </row>
    <row r="230284" spans="7:7">
      <c r="G230284" s="2"/>
    </row>
    <row r="230285" spans="7:7">
      <c r="G230285" s="2"/>
    </row>
    <row r="230286" spans="7:7">
      <c r="G230286" s="2"/>
    </row>
    <row r="230287" spans="7:7">
      <c r="G230287" s="2"/>
    </row>
    <row r="230288" spans="7:7">
      <c r="G230288" s="2"/>
    </row>
    <row r="230289" spans="7:7">
      <c r="G230289" s="2"/>
    </row>
    <row r="230290" spans="7:7">
      <c r="G230290" s="2"/>
    </row>
    <row r="230291" spans="7:7">
      <c r="G230291" s="2"/>
    </row>
    <row r="230292" spans="7:7">
      <c r="G230292" s="2"/>
    </row>
    <row r="230293" spans="7:7">
      <c r="G230293" s="2"/>
    </row>
    <row r="230294" spans="7:7">
      <c r="G230294" s="2"/>
    </row>
    <row r="230295" spans="7:7">
      <c r="G230295" s="2"/>
    </row>
    <row r="230296" spans="7:7">
      <c r="G230296" s="2"/>
    </row>
    <row r="230297" spans="7:7">
      <c r="G230297" s="2"/>
    </row>
    <row r="230298" spans="7:7">
      <c r="G230298" s="2"/>
    </row>
    <row r="230299" spans="7:7">
      <c r="G230299" s="2"/>
    </row>
    <row r="230300" spans="7:7">
      <c r="G230300" s="2"/>
    </row>
    <row r="230301" spans="7:7">
      <c r="G230301" s="2"/>
    </row>
    <row r="230302" spans="7:7">
      <c r="G230302" s="2"/>
    </row>
    <row r="230303" spans="7:7">
      <c r="G230303" s="2"/>
    </row>
    <row r="230304" spans="7:7">
      <c r="G230304" s="2"/>
    </row>
    <row r="230305" spans="7:7">
      <c r="G230305" s="2"/>
    </row>
    <row r="230306" spans="7:7">
      <c r="G230306" s="2"/>
    </row>
    <row r="230307" spans="7:7">
      <c r="G230307" s="2"/>
    </row>
    <row r="230308" spans="7:7">
      <c r="G230308" s="2"/>
    </row>
    <row r="230309" spans="7:7">
      <c r="G230309" s="2"/>
    </row>
    <row r="230310" spans="7:7">
      <c r="G230310" s="2"/>
    </row>
    <row r="230311" spans="7:7">
      <c r="G230311" s="2"/>
    </row>
    <row r="230312" spans="7:7">
      <c r="G230312" s="2"/>
    </row>
    <row r="230313" spans="7:7">
      <c r="G230313" s="2"/>
    </row>
    <row r="230314" spans="7:7">
      <c r="G230314" s="2"/>
    </row>
    <row r="230315" spans="7:7">
      <c r="G230315" s="2"/>
    </row>
    <row r="230316" spans="7:7">
      <c r="G230316" s="2"/>
    </row>
    <row r="230317" spans="7:7">
      <c r="G230317" s="2"/>
    </row>
    <row r="230318" spans="7:7">
      <c r="G230318" s="2"/>
    </row>
    <row r="230319" spans="7:7">
      <c r="G230319" s="2"/>
    </row>
    <row r="230320" spans="7:7">
      <c r="G230320" s="2"/>
    </row>
    <row r="230321" spans="7:7">
      <c r="G230321" s="2"/>
    </row>
    <row r="230322" spans="7:7">
      <c r="G230322" s="2"/>
    </row>
    <row r="230323" spans="7:7">
      <c r="G230323" s="2"/>
    </row>
    <row r="230324" spans="7:7">
      <c r="G230324" s="2"/>
    </row>
    <row r="230325" spans="7:7">
      <c r="G230325" s="2"/>
    </row>
    <row r="230326" spans="7:7">
      <c r="G230326" s="2"/>
    </row>
    <row r="230327" spans="7:7">
      <c r="G230327" s="2"/>
    </row>
    <row r="230328" spans="7:7">
      <c r="G230328" s="2"/>
    </row>
    <row r="230329" spans="7:7">
      <c r="G230329" s="2"/>
    </row>
    <row r="230330" spans="7:7">
      <c r="G230330" s="2"/>
    </row>
    <row r="230331" spans="7:7">
      <c r="G230331" s="2"/>
    </row>
    <row r="230332" spans="7:7">
      <c r="G230332" s="2"/>
    </row>
    <row r="230333" spans="7:7">
      <c r="G230333" s="2"/>
    </row>
    <row r="230334" spans="7:7">
      <c r="G230334" s="2"/>
    </row>
    <row r="230335" spans="7:7">
      <c r="G230335" s="2"/>
    </row>
    <row r="230336" spans="7:7">
      <c r="G230336" s="2"/>
    </row>
    <row r="230337" spans="7:7">
      <c r="G230337" s="2"/>
    </row>
    <row r="230338" spans="7:7">
      <c r="G230338" s="2"/>
    </row>
    <row r="230339" spans="7:7">
      <c r="G230339" s="2"/>
    </row>
    <row r="230340" spans="7:7">
      <c r="G230340" s="2"/>
    </row>
    <row r="230341" spans="7:7">
      <c r="G230341" s="2"/>
    </row>
    <row r="230342" spans="7:7">
      <c r="G230342" s="2"/>
    </row>
    <row r="230343" spans="7:7">
      <c r="G230343" s="2"/>
    </row>
    <row r="230344" spans="7:7">
      <c r="G230344" s="2"/>
    </row>
    <row r="230345" spans="7:7">
      <c r="G230345" s="2"/>
    </row>
    <row r="230346" spans="7:7">
      <c r="G230346" s="2"/>
    </row>
    <row r="230347" spans="7:7">
      <c r="G230347" s="2"/>
    </row>
    <row r="230348" spans="7:7">
      <c r="G230348" s="2"/>
    </row>
    <row r="230349" spans="7:7">
      <c r="G230349" s="2"/>
    </row>
    <row r="230350" spans="7:7">
      <c r="G230350" s="2"/>
    </row>
    <row r="230351" spans="7:7">
      <c r="G230351" s="2"/>
    </row>
    <row r="230352" spans="7:7">
      <c r="G230352" s="2"/>
    </row>
    <row r="230353" spans="7:7">
      <c r="G230353" s="2"/>
    </row>
    <row r="230354" spans="7:7">
      <c r="G230354" s="2"/>
    </row>
    <row r="230355" spans="7:7">
      <c r="G230355" s="2"/>
    </row>
    <row r="230356" spans="7:7">
      <c r="G230356" s="2"/>
    </row>
    <row r="230357" spans="7:7">
      <c r="G230357" s="2"/>
    </row>
    <row r="230358" spans="7:7">
      <c r="G230358" s="2"/>
    </row>
    <row r="230359" spans="7:7">
      <c r="G230359" s="2"/>
    </row>
    <row r="230360" spans="7:7">
      <c r="G230360" s="2"/>
    </row>
    <row r="230361" spans="7:7">
      <c r="G230361" s="2"/>
    </row>
    <row r="230362" spans="7:7">
      <c r="G230362" s="2"/>
    </row>
    <row r="230363" spans="7:7">
      <c r="G230363" s="2"/>
    </row>
    <row r="230364" spans="7:7">
      <c r="G230364" s="2"/>
    </row>
    <row r="230365" spans="7:7">
      <c r="G230365" s="2"/>
    </row>
    <row r="230366" spans="7:7">
      <c r="G230366" s="2"/>
    </row>
    <row r="230367" spans="7:7">
      <c r="G230367" s="2"/>
    </row>
    <row r="230368" spans="7:7">
      <c r="G230368" s="2"/>
    </row>
    <row r="230369" spans="7:7">
      <c r="G230369" s="2"/>
    </row>
    <row r="230370" spans="7:7">
      <c r="G230370" s="2"/>
    </row>
    <row r="230371" spans="7:7">
      <c r="G230371" s="2"/>
    </row>
    <row r="230372" spans="7:7">
      <c r="G230372" s="2"/>
    </row>
    <row r="230373" spans="7:7">
      <c r="G230373" s="2"/>
    </row>
    <row r="230374" spans="7:7">
      <c r="G230374" s="2"/>
    </row>
    <row r="230375" spans="7:7">
      <c r="G230375" s="2"/>
    </row>
    <row r="230376" spans="7:7">
      <c r="G230376" s="2"/>
    </row>
    <row r="230377" spans="7:7">
      <c r="G230377" s="2"/>
    </row>
    <row r="230378" spans="7:7">
      <c r="G230378" s="2"/>
    </row>
    <row r="230379" spans="7:7">
      <c r="G230379" s="2"/>
    </row>
    <row r="230380" spans="7:7">
      <c r="G230380" s="2"/>
    </row>
    <row r="230381" spans="7:7">
      <c r="G230381" s="2"/>
    </row>
    <row r="230382" spans="7:7">
      <c r="G230382" s="2"/>
    </row>
    <row r="230383" spans="7:7">
      <c r="G230383" s="2"/>
    </row>
    <row r="230384" spans="7:7">
      <c r="G230384" s="2"/>
    </row>
    <row r="230385" spans="7:7">
      <c r="G230385" s="2"/>
    </row>
    <row r="230386" spans="7:7">
      <c r="G230386" s="2"/>
    </row>
    <row r="230387" spans="7:7">
      <c r="G230387" s="2"/>
    </row>
    <row r="230388" spans="7:7">
      <c r="G230388" s="2"/>
    </row>
    <row r="230389" spans="7:7">
      <c r="G230389" s="2"/>
    </row>
    <row r="230390" spans="7:7">
      <c r="G230390" s="2"/>
    </row>
    <row r="230391" spans="7:7">
      <c r="G230391" s="2"/>
    </row>
    <row r="230392" spans="7:7">
      <c r="G230392" s="2"/>
    </row>
    <row r="230393" spans="7:7">
      <c r="G230393" s="2"/>
    </row>
    <row r="230394" spans="7:7">
      <c r="G230394" s="2"/>
    </row>
    <row r="230395" spans="7:7">
      <c r="G230395" s="2"/>
    </row>
    <row r="230396" spans="7:7">
      <c r="G230396" s="2"/>
    </row>
    <row r="230397" spans="7:7">
      <c r="G230397" s="2"/>
    </row>
    <row r="230398" spans="7:7">
      <c r="G230398" s="2"/>
    </row>
    <row r="230399" spans="7:7">
      <c r="G230399" s="2"/>
    </row>
    <row r="230400" spans="7:7">
      <c r="G230400" s="2"/>
    </row>
    <row r="230401" spans="7:7">
      <c r="G230401" s="2"/>
    </row>
    <row r="230402" spans="7:7">
      <c r="G230402" s="2"/>
    </row>
    <row r="230403" spans="7:7">
      <c r="G230403" s="2"/>
    </row>
    <row r="230404" spans="7:7">
      <c r="G230404" s="2"/>
    </row>
    <row r="230405" spans="7:7">
      <c r="G230405" s="2"/>
    </row>
    <row r="230406" spans="7:7">
      <c r="G230406" s="2"/>
    </row>
    <row r="230407" spans="7:7">
      <c r="G230407" s="2"/>
    </row>
    <row r="230408" spans="7:7">
      <c r="G230408" s="2"/>
    </row>
    <row r="230409" spans="7:7">
      <c r="G230409" s="2"/>
    </row>
    <row r="230410" spans="7:7">
      <c r="G230410" s="2"/>
    </row>
    <row r="230411" spans="7:7">
      <c r="G230411" s="2"/>
    </row>
    <row r="230412" spans="7:7">
      <c r="G230412" s="2"/>
    </row>
    <row r="230413" spans="7:7">
      <c r="G230413" s="2"/>
    </row>
    <row r="230414" spans="7:7">
      <c r="G230414" s="2"/>
    </row>
    <row r="230415" spans="7:7">
      <c r="G230415" s="2"/>
    </row>
    <row r="230416" spans="7:7">
      <c r="G230416" s="2"/>
    </row>
    <row r="230417" spans="7:7">
      <c r="G230417" s="2"/>
    </row>
    <row r="230418" spans="7:7">
      <c r="G230418" s="2"/>
    </row>
    <row r="230419" spans="7:7">
      <c r="G230419" s="2"/>
    </row>
    <row r="230420" spans="7:7">
      <c r="G230420" s="2"/>
    </row>
    <row r="230421" spans="7:7">
      <c r="G230421" s="2"/>
    </row>
    <row r="230422" spans="7:7">
      <c r="G230422" s="2"/>
    </row>
    <row r="230423" spans="7:7">
      <c r="G230423" s="2"/>
    </row>
    <row r="230424" spans="7:7">
      <c r="G230424" s="2"/>
    </row>
    <row r="230425" spans="7:7">
      <c r="G230425" s="2"/>
    </row>
    <row r="230426" spans="7:7">
      <c r="G230426" s="2"/>
    </row>
    <row r="230427" spans="7:7">
      <c r="G230427" s="2"/>
    </row>
    <row r="230428" spans="7:7">
      <c r="G230428" s="2"/>
    </row>
    <row r="230429" spans="7:7">
      <c r="G230429" s="2"/>
    </row>
    <row r="230430" spans="7:7">
      <c r="G230430" s="2"/>
    </row>
    <row r="230431" spans="7:7">
      <c r="G230431" s="2"/>
    </row>
    <row r="230432" spans="7:7">
      <c r="G230432" s="2"/>
    </row>
    <row r="230433" spans="7:7">
      <c r="G230433" s="2"/>
    </row>
    <row r="230434" spans="7:7">
      <c r="G230434" s="2"/>
    </row>
    <row r="230435" spans="7:7">
      <c r="G230435" s="2"/>
    </row>
    <row r="230436" spans="7:7">
      <c r="G230436" s="2"/>
    </row>
    <row r="230437" spans="7:7">
      <c r="G230437" s="2"/>
    </row>
    <row r="230438" spans="7:7">
      <c r="G230438" s="2"/>
    </row>
    <row r="230439" spans="7:7">
      <c r="G230439" s="2"/>
    </row>
    <row r="230440" spans="7:7">
      <c r="G230440" s="2"/>
    </row>
    <row r="230441" spans="7:7">
      <c r="G230441" s="2"/>
    </row>
    <row r="230442" spans="7:7">
      <c r="G230442" s="2"/>
    </row>
    <row r="230443" spans="7:7">
      <c r="G230443" s="2"/>
    </row>
    <row r="230444" spans="7:7">
      <c r="G230444" s="2"/>
    </row>
    <row r="230445" spans="7:7">
      <c r="G230445" s="2"/>
    </row>
    <row r="230446" spans="7:7">
      <c r="G230446" s="2"/>
    </row>
    <row r="230447" spans="7:7">
      <c r="G230447" s="2"/>
    </row>
    <row r="230448" spans="7:7">
      <c r="G230448" s="2"/>
    </row>
    <row r="230449" spans="7:7">
      <c r="G230449" s="2"/>
    </row>
    <row r="230450" spans="7:7">
      <c r="G230450" s="2"/>
    </row>
    <row r="230451" spans="7:7">
      <c r="G230451" s="2"/>
    </row>
    <row r="230452" spans="7:7">
      <c r="G230452" s="2"/>
    </row>
    <row r="230453" spans="7:7">
      <c r="G230453" s="2"/>
    </row>
    <row r="230454" spans="7:7">
      <c r="G230454" s="2"/>
    </row>
    <row r="230455" spans="7:7">
      <c r="G230455" s="2"/>
    </row>
    <row r="230456" spans="7:7">
      <c r="G230456" s="2"/>
    </row>
    <row r="230457" spans="7:7">
      <c r="G230457" s="2"/>
    </row>
    <row r="230458" spans="7:7">
      <c r="G230458" s="2"/>
    </row>
    <row r="230459" spans="7:7">
      <c r="G230459" s="2"/>
    </row>
    <row r="230460" spans="7:7">
      <c r="G230460" s="2"/>
    </row>
    <row r="230461" spans="7:7">
      <c r="G230461" s="2"/>
    </row>
    <row r="230462" spans="7:7">
      <c r="G230462" s="2"/>
    </row>
    <row r="230463" spans="7:7">
      <c r="G230463" s="2"/>
    </row>
    <row r="230464" spans="7:7">
      <c r="G230464" s="2"/>
    </row>
    <row r="230465" spans="7:7">
      <c r="G230465" s="2"/>
    </row>
    <row r="230466" spans="7:7">
      <c r="G230466" s="2"/>
    </row>
    <row r="230467" spans="7:7">
      <c r="G230467" s="2"/>
    </row>
    <row r="230468" spans="7:7">
      <c r="G230468" s="2"/>
    </row>
    <row r="230469" spans="7:7">
      <c r="G230469" s="2"/>
    </row>
    <row r="230470" spans="7:7">
      <c r="G230470" s="2"/>
    </row>
    <row r="230471" spans="7:7">
      <c r="G230471" s="2"/>
    </row>
    <row r="230472" spans="7:7">
      <c r="G230472" s="2"/>
    </row>
    <row r="230473" spans="7:7">
      <c r="G230473" s="2"/>
    </row>
    <row r="230474" spans="7:7">
      <c r="G230474" s="2"/>
    </row>
    <row r="230475" spans="7:7">
      <c r="G230475" s="2"/>
    </row>
    <row r="230476" spans="7:7">
      <c r="G230476" s="2"/>
    </row>
    <row r="230477" spans="7:7">
      <c r="G230477" s="2"/>
    </row>
    <row r="230478" spans="7:7">
      <c r="G230478" s="2"/>
    </row>
    <row r="230479" spans="7:7">
      <c r="G230479" s="2"/>
    </row>
    <row r="230480" spans="7:7">
      <c r="G230480" s="2"/>
    </row>
    <row r="230481" spans="7:7">
      <c r="G230481" s="2"/>
    </row>
    <row r="230482" spans="7:7">
      <c r="G230482" s="2"/>
    </row>
    <row r="230483" spans="7:7">
      <c r="G230483" s="2"/>
    </row>
    <row r="230484" spans="7:7">
      <c r="G230484" s="2"/>
    </row>
    <row r="230485" spans="7:7">
      <c r="G230485" s="2"/>
    </row>
    <row r="230486" spans="7:7">
      <c r="G230486" s="2"/>
    </row>
    <row r="230487" spans="7:7">
      <c r="G230487" s="2"/>
    </row>
    <row r="230488" spans="7:7">
      <c r="G230488" s="2"/>
    </row>
    <row r="230489" spans="7:7">
      <c r="G230489" s="2"/>
    </row>
    <row r="230490" spans="7:7">
      <c r="G230490" s="2"/>
    </row>
    <row r="230491" spans="7:7">
      <c r="G230491" s="2"/>
    </row>
    <row r="230492" spans="7:7">
      <c r="G230492" s="2"/>
    </row>
    <row r="230493" spans="7:7">
      <c r="G230493" s="2"/>
    </row>
    <row r="230494" spans="7:7">
      <c r="G230494" s="2"/>
    </row>
    <row r="230495" spans="7:7">
      <c r="G230495" s="2"/>
    </row>
    <row r="230496" spans="7:7">
      <c r="G230496" s="2"/>
    </row>
    <row r="230497" spans="7:7">
      <c r="G230497" s="2"/>
    </row>
    <row r="230498" spans="7:7">
      <c r="G230498" s="2"/>
    </row>
    <row r="230499" spans="7:7">
      <c r="G230499" s="2"/>
    </row>
    <row r="230500" spans="7:7">
      <c r="G230500" s="2"/>
    </row>
    <row r="230501" spans="7:7">
      <c r="G230501" s="2"/>
    </row>
    <row r="230502" spans="7:7">
      <c r="G230502" s="2"/>
    </row>
    <row r="230503" spans="7:7">
      <c r="G230503" s="2"/>
    </row>
    <row r="230504" spans="7:7">
      <c r="G230504" s="2"/>
    </row>
    <row r="230505" spans="7:7">
      <c r="G230505" s="2"/>
    </row>
    <row r="230506" spans="7:7">
      <c r="G230506" s="2"/>
    </row>
    <row r="230507" spans="7:7">
      <c r="G230507" s="2"/>
    </row>
    <row r="230508" spans="7:7">
      <c r="G230508" s="2"/>
    </row>
    <row r="230509" spans="7:7">
      <c r="G230509" s="2"/>
    </row>
    <row r="230510" spans="7:7">
      <c r="G230510" s="2"/>
    </row>
    <row r="230511" spans="7:7">
      <c r="G230511" s="2"/>
    </row>
    <row r="230512" spans="7:7">
      <c r="G230512" s="2"/>
    </row>
    <row r="230513" spans="7:7">
      <c r="G230513" s="2"/>
    </row>
    <row r="230514" spans="7:7">
      <c r="G230514" s="2"/>
    </row>
    <row r="230515" spans="7:7">
      <c r="G230515" s="2"/>
    </row>
    <row r="230516" spans="7:7">
      <c r="G230516" s="2"/>
    </row>
    <row r="230517" spans="7:7">
      <c r="G230517" s="2"/>
    </row>
    <row r="230518" spans="7:7">
      <c r="G230518" s="2"/>
    </row>
    <row r="230519" spans="7:7">
      <c r="G230519" s="2"/>
    </row>
    <row r="230520" spans="7:7">
      <c r="G230520" s="2"/>
    </row>
    <row r="230521" spans="7:7">
      <c r="G230521" s="2"/>
    </row>
    <row r="230522" spans="7:7">
      <c r="G230522" s="2"/>
    </row>
    <row r="230523" spans="7:7">
      <c r="G230523" s="2"/>
    </row>
    <row r="230524" spans="7:7">
      <c r="G230524" s="2"/>
    </row>
    <row r="230525" spans="7:7">
      <c r="G230525" s="2"/>
    </row>
    <row r="230526" spans="7:7">
      <c r="G230526" s="2"/>
    </row>
    <row r="230527" spans="7:7">
      <c r="G230527" s="2"/>
    </row>
    <row r="230528" spans="7:7">
      <c r="G230528" s="2"/>
    </row>
    <row r="230529" spans="7:7">
      <c r="G230529" s="2"/>
    </row>
    <row r="230530" spans="7:7">
      <c r="G230530" s="2"/>
    </row>
    <row r="230531" spans="7:7">
      <c r="G230531" s="2"/>
    </row>
    <row r="230532" spans="7:7">
      <c r="G230532" s="2"/>
    </row>
    <row r="230533" spans="7:7">
      <c r="G230533" s="2"/>
    </row>
    <row r="230534" spans="7:7">
      <c r="G230534" s="2"/>
    </row>
    <row r="230535" spans="7:7">
      <c r="G230535" s="2"/>
    </row>
    <row r="230536" spans="7:7">
      <c r="G230536" s="2"/>
    </row>
    <row r="230537" spans="7:7">
      <c r="G230537" s="2"/>
    </row>
    <row r="230538" spans="7:7">
      <c r="G230538" s="2"/>
    </row>
    <row r="230539" spans="7:7">
      <c r="G230539" s="2"/>
    </row>
    <row r="230540" spans="7:7">
      <c r="G230540" s="2"/>
    </row>
    <row r="230541" spans="7:7">
      <c r="G230541" s="2"/>
    </row>
    <row r="230542" spans="7:7">
      <c r="G230542" s="2"/>
    </row>
    <row r="230543" spans="7:7">
      <c r="G230543" s="2"/>
    </row>
    <row r="230544" spans="7:7">
      <c r="G230544" s="2"/>
    </row>
    <row r="230545" spans="7:7">
      <c r="G230545" s="2"/>
    </row>
    <row r="230546" spans="7:7">
      <c r="G230546" s="2"/>
    </row>
    <row r="230547" spans="7:7">
      <c r="G230547" s="2"/>
    </row>
    <row r="230548" spans="7:7">
      <c r="G230548" s="2"/>
    </row>
    <row r="230549" spans="7:7">
      <c r="G230549" s="2"/>
    </row>
    <row r="230550" spans="7:7">
      <c r="G230550" s="2"/>
    </row>
    <row r="230551" spans="7:7">
      <c r="G230551" s="2"/>
    </row>
    <row r="230552" spans="7:7">
      <c r="G230552" s="2"/>
    </row>
    <row r="230553" spans="7:7">
      <c r="G230553" s="2"/>
    </row>
    <row r="230554" spans="7:7">
      <c r="G230554" s="2"/>
    </row>
    <row r="230555" spans="7:7">
      <c r="G230555" s="2"/>
    </row>
    <row r="230556" spans="7:7">
      <c r="G230556" s="2"/>
    </row>
    <row r="230557" spans="7:7">
      <c r="G230557" s="2"/>
    </row>
    <row r="230558" spans="7:7">
      <c r="G230558" s="2"/>
    </row>
    <row r="230559" spans="7:7">
      <c r="G230559" s="2"/>
    </row>
    <row r="230560" spans="7:7">
      <c r="G230560" s="2"/>
    </row>
    <row r="230561" spans="7:7">
      <c r="G230561" s="2"/>
    </row>
    <row r="230562" spans="7:7">
      <c r="G230562" s="2"/>
    </row>
    <row r="230563" spans="7:7">
      <c r="G230563" s="2"/>
    </row>
    <row r="230564" spans="7:7">
      <c r="G230564" s="2"/>
    </row>
    <row r="230565" spans="7:7">
      <c r="G230565" s="2"/>
    </row>
    <row r="230566" spans="7:7">
      <c r="G230566" s="2"/>
    </row>
    <row r="230567" spans="7:7">
      <c r="G230567" s="2"/>
    </row>
    <row r="230568" spans="7:7">
      <c r="G230568" s="2"/>
    </row>
    <row r="230569" spans="7:7">
      <c r="G230569" s="2"/>
    </row>
    <row r="230570" spans="7:7">
      <c r="G230570" s="2"/>
    </row>
    <row r="230571" spans="7:7">
      <c r="G230571" s="2"/>
    </row>
    <row r="230572" spans="7:7">
      <c r="G230572" s="2"/>
    </row>
    <row r="230573" spans="7:7">
      <c r="G230573" s="2"/>
    </row>
    <row r="230574" spans="7:7">
      <c r="G230574" s="2"/>
    </row>
    <row r="230575" spans="7:7">
      <c r="G230575" s="2"/>
    </row>
    <row r="230576" spans="7:7">
      <c r="G230576" s="2"/>
    </row>
    <row r="230577" spans="7:7">
      <c r="G230577" s="2"/>
    </row>
    <row r="230578" spans="7:7">
      <c r="G230578" s="2"/>
    </row>
    <row r="230579" spans="7:7">
      <c r="G230579" s="2"/>
    </row>
    <row r="230580" spans="7:7">
      <c r="G230580" s="2"/>
    </row>
    <row r="230581" spans="7:7">
      <c r="G230581" s="2"/>
    </row>
    <row r="230582" spans="7:7">
      <c r="G230582" s="2"/>
    </row>
    <row r="230583" spans="7:7">
      <c r="G230583" s="2"/>
    </row>
    <row r="230584" spans="7:7">
      <c r="G230584" s="2"/>
    </row>
    <row r="230585" spans="7:7">
      <c r="G230585" s="2"/>
    </row>
    <row r="230586" spans="7:7">
      <c r="G230586" s="2"/>
    </row>
    <row r="230587" spans="7:7">
      <c r="G230587" s="2"/>
    </row>
    <row r="230588" spans="7:7">
      <c r="G230588" s="2"/>
    </row>
    <row r="230589" spans="7:7">
      <c r="G230589" s="2"/>
    </row>
    <row r="230590" spans="7:7">
      <c r="G230590" s="2"/>
    </row>
    <row r="230591" spans="7:7">
      <c r="G230591" s="2"/>
    </row>
    <row r="230592" spans="7:7">
      <c r="G230592" s="2"/>
    </row>
    <row r="230593" spans="7:7">
      <c r="G230593" s="2"/>
    </row>
    <row r="230594" spans="7:7">
      <c r="G230594" s="2"/>
    </row>
    <row r="230595" spans="7:7">
      <c r="G230595" s="2"/>
    </row>
    <row r="230596" spans="7:7">
      <c r="G230596" s="2"/>
    </row>
    <row r="230597" spans="7:7">
      <c r="G230597" s="2"/>
    </row>
    <row r="230598" spans="7:7">
      <c r="G230598" s="2"/>
    </row>
    <row r="230599" spans="7:7">
      <c r="G230599" s="2"/>
    </row>
    <row r="230600" spans="7:7">
      <c r="G230600" s="2"/>
    </row>
    <row r="230601" spans="7:7">
      <c r="G230601" s="2"/>
    </row>
    <row r="230602" spans="7:7">
      <c r="G230602" s="2"/>
    </row>
    <row r="230603" spans="7:7">
      <c r="G230603" s="2"/>
    </row>
    <row r="230604" spans="7:7">
      <c r="G230604" s="2"/>
    </row>
    <row r="230605" spans="7:7">
      <c r="G230605" s="2"/>
    </row>
    <row r="230606" spans="7:7">
      <c r="G230606" s="2"/>
    </row>
    <row r="230607" spans="7:7">
      <c r="G230607" s="2"/>
    </row>
    <row r="230608" spans="7:7">
      <c r="G230608" s="2"/>
    </row>
    <row r="230609" spans="7:7">
      <c r="G230609" s="2"/>
    </row>
    <row r="230610" spans="7:7">
      <c r="G230610" s="2"/>
    </row>
    <row r="230611" spans="7:7">
      <c r="G230611" s="2"/>
    </row>
    <row r="230612" spans="7:7">
      <c r="G230612" s="2"/>
    </row>
    <row r="230613" spans="7:7">
      <c r="G230613" s="2"/>
    </row>
    <row r="230614" spans="7:7">
      <c r="G230614" s="2"/>
    </row>
    <row r="230615" spans="7:7">
      <c r="G230615" s="2"/>
    </row>
    <row r="230616" spans="7:7">
      <c r="G230616" s="2"/>
    </row>
    <row r="230617" spans="7:7">
      <c r="G230617" s="2"/>
    </row>
    <row r="230618" spans="7:7">
      <c r="G230618" s="2"/>
    </row>
    <row r="230619" spans="7:7">
      <c r="G230619" s="2"/>
    </row>
    <row r="230620" spans="7:7">
      <c r="G230620" s="2"/>
    </row>
    <row r="230621" spans="7:7">
      <c r="G230621" s="2"/>
    </row>
    <row r="230622" spans="7:7">
      <c r="G230622" s="2"/>
    </row>
    <row r="230623" spans="7:7">
      <c r="G230623" s="2"/>
    </row>
    <row r="230624" spans="7:7">
      <c r="G230624" s="2"/>
    </row>
    <row r="230625" spans="7:7">
      <c r="G230625" s="2"/>
    </row>
    <row r="230626" spans="7:7">
      <c r="G230626" s="2"/>
    </row>
    <row r="230627" spans="7:7">
      <c r="G230627" s="2"/>
    </row>
    <row r="230628" spans="7:7">
      <c r="G230628" s="2"/>
    </row>
    <row r="230629" spans="7:7">
      <c r="G230629" s="2"/>
    </row>
    <row r="230630" spans="7:7">
      <c r="G230630" s="2"/>
    </row>
    <row r="230631" spans="7:7">
      <c r="G230631" s="2"/>
    </row>
    <row r="230632" spans="7:7">
      <c r="G230632" s="2"/>
    </row>
    <row r="230633" spans="7:7">
      <c r="G230633" s="2"/>
    </row>
    <row r="230634" spans="7:7">
      <c r="G230634" s="2"/>
    </row>
    <row r="230635" spans="7:7">
      <c r="G230635" s="2"/>
    </row>
    <row r="230636" spans="7:7">
      <c r="G230636" s="2"/>
    </row>
    <row r="230637" spans="7:7">
      <c r="G230637" s="2"/>
    </row>
    <row r="230638" spans="7:7">
      <c r="G230638" s="2"/>
    </row>
    <row r="230639" spans="7:7">
      <c r="G230639" s="2"/>
    </row>
    <row r="230640" spans="7:7">
      <c r="G230640" s="2"/>
    </row>
    <row r="230641" spans="7:7">
      <c r="G230641" s="2"/>
    </row>
    <row r="230642" spans="7:7">
      <c r="G230642" s="2"/>
    </row>
    <row r="230643" spans="7:7">
      <c r="G230643" s="2"/>
    </row>
    <row r="230644" spans="7:7">
      <c r="G230644" s="2"/>
    </row>
    <row r="230645" spans="7:7">
      <c r="G230645" s="2"/>
    </row>
    <row r="230646" spans="7:7">
      <c r="G230646" s="2"/>
    </row>
    <row r="230647" spans="7:7">
      <c r="G230647" s="2"/>
    </row>
    <row r="230648" spans="7:7">
      <c r="G230648" s="2"/>
    </row>
    <row r="230649" spans="7:7">
      <c r="G230649" s="2"/>
    </row>
    <row r="230650" spans="7:7">
      <c r="G230650" s="2"/>
    </row>
    <row r="230651" spans="7:7">
      <c r="G230651" s="2"/>
    </row>
    <row r="230652" spans="7:7">
      <c r="G230652" s="2"/>
    </row>
    <row r="230653" spans="7:7">
      <c r="G230653" s="2"/>
    </row>
    <row r="230654" spans="7:7">
      <c r="G230654" s="2"/>
    </row>
    <row r="230655" spans="7:7">
      <c r="G230655" s="2"/>
    </row>
    <row r="230656" spans="7:7">
      <c r="G230656" s="2"/>
    </row>
    <row r="230657" spans="7:7">
      <c r="G230657" s="2"/>
    </row>
    <row r="230658" spans="7:7">
      <c r="G230658" s="2"/>
    </row>
    <row r="230659" spans="7:7">
      <c r="G230659" s="2"/>
    </row>
    <row r="230660" spans="7:7">
      <c r="G230660" s="2"/>
    </row>
    <row r="230661" spans="7:7">
      <c r="G230661" s="2"/>
    </row>
    <row r="230662" spans="7:7">
      <c r="G230662" s="2"/>
    </row>
    <row r="230663" spans="7:7">
      <c r="G230663" s="2"/>
    </row>
    <row r="230664" spans="7:7">
      <c r="G230664" s="2"/>
    </row>
    <row r="230665" spans="7:7">
      <c r="G230665" s="2"/>
    </row>
    <row r="230666" spans="7:7">
      <c r="G230666" s="2"/>
    </row>
    <row r="230667" spans="7:7">
      <c r="G230667" s="2"/>
    </row>
    <row r="230668" spans="7:7">
      <c r="G230668" s="2"/>
    </row>
    <row r="230669" spans="7:7">
      <c r="G230669" s="2"/>
    </row>
    <row r="230670" spans="7:7">
      <c r="G230670" s="2"/>
    </row>
    <row r="230671" spans="7:7">
      <c r="G230671" s="2"/>
    </row>
    <row r="230672" spans="7:7">
      <c r="G230672" s="2"/>
    </row>
    <row r="230673" spans="7:7">
      <c r="G230673" s="2"/>
    </row>
    <row r="230674" spans="7:7">
      <c r="G230674" s="2"/>
    </row>
    <row r="230675" spans="7:7">
      <c r="G230675" s="2"/>
    </row>
    <row r="230676" spans="7:7">
      <c r="G230676" s="2"/>
    </row>
    <row r="230677" spans="7:7">
      <c r="G230677" s="2"/>
    </row>
    <row r="230678" spans="7:7">
      <c r="G230678" s="2"/>
    </row>
    <row r="230679" spans="7:7">
      <c r="G230679" s="2"/>
    </row>
    <row r="230680" spans="7:7">
      <c r="G230680" s="2"/>
    </row>
    <row r="230681" spans="7:7">
      <c r="G230681" s="2"/>
    </row>
    <row r="230682" spans="7:7">
      <c r="G230682" s="2"/>
    </row>
    <row r="230683" spans="7:7">
      <c r="G230683" s="2"/>
    </row>
    <row r="230684" spans="7:7">
      <c r="G230684" s="2"/>
    </row>
    <row r="230685" spans="7:7">
      <c r="G230685" s="2"/>
    </row>
    <row r="230686" spans="7:7">
      <c r="G230686" s="2"/>
    </row>
    <row r="230687" spans="7:7">
      <c r="G230687" s="2"/>
    </row>
    <row r="230688" spans="7:7">
      <c r="G230688" s="2"/>
    </row>
    <row r="230689" spans="7:7">
      <c r="G230689" s="2"/>
    </row>
    <row r="230690" spans="7:7">
      <c r="G230690" s="2"/>
    </row>
    <row r="230691" spans="7:7">
      <c r="G230691" s="2"/>
    </row>
    <row r="230692" spans="7:7">
      <c r="G230692" s="2"/>
    </row>
    <row r="230693" spans="7:7">
      <c r="G230693" s="2"/>
    </row>
    <row r="230694" spans="7:7">
      <c r="G230694" s="2"/>
    </row>
    <row r="230695" spans="7:7">
      <c r="G230695" s="2"/>
    </row>
    <row r="230696" spans="7:7">
      <c r="G230696" s="2"/>
    </row>
    <row r="230697" spans="7:7">
      <c r="G230697" s="2"/>
    </row>
    <row r="230698" spans="7:7">
      <c r="G230698" s="2"/>
    </row>
    <row r="230699" spans="7:7">
      <c r="G230699" s="2"/>
    </row>
    <row r="230700" spans="7:7">
      <c r="G230700" s="2"/>
    </row>
    <row r="230701" spans="7:7">
      <c r="G230701" s="2"/>
    </row>
    <row r="230702" spans="7:7">
      <c r="G230702" s="2"/>
    </row>
    <row r="230703" spans="7:7">
      <c r="G230703" s="2"/>
    </row>
    <row r="230704" spans="7:7">
      <c r="G230704" s="2"/>
    </row>
    <row r="230705" spans="7:7">
      <c r="G230705" s="2"/>
    </row>
    <row r="230706" spans="7:7">
      <c r="G230706" s="2"/>
    </row>
    <row r="230707" spans="7:7">
      <c r="G230707" s="2"/>
    </row>
    <row r="230708" spans="7:7">
      <c r="G230708" s="2"/>
    </row>
    <row r="230709" spans="7:7">
      <c r="G230709" s="2"/>
    </row>
    <row r="230710" spans="7:7">
      <c r="G230710" s="2"/>
    </row>
    <row r="230711" spans="7:7">
      <c r="G230711" s="2"/>
    </row>
    <row r="230712" spans="7:7">
      <c r="G230712" s="2"/>
    </row>
    <row r="230713" spans="7:7">
      <c r="G230713" s="2"/>
    </row>
    <row r="230714" spans="7:7">
      <c r="G230714" s="2"/>
    </row>
    <row r="230715" spans="7:7">
      <c r="G230715" s="2"/>
    </row>
    <row r="230716" spans="7:7">
      <c r="G230716" s="2"/>
    </row>
    <row r="230717" spans="7:7">
      <c r="G230717" s="2"/>
    </row>
    <row r="230718" spans="7:7">
      <c r="G230718" s="2"/>
    </row>
    <row r="230719" spans="7:7">
      <c r="G230719" s="2"/>
    </row>
    <row r="230720" spans="7:7">
      <c r="G230720" s="2"/>
    </row>
    <row r="230721" spans="7:7">
      <c r="G230721" s="2"/>
    </row>
    <row r="230722" spans="7:7">
      <c r="G230722" s="2"/>
    </row>
    <row r="230723" spans="7:7">
      <c r="G230723" s="2"/>
    </row>
    <row r="230724" spans="7:7">
      <c r="G230724" s="2"/>
    </row>
    <row r="230725" spans="7:7">
      <c r="G230725" s="2"/>
    </row>
    <row r="230726" spans="7:7">
      <c r="G230726" s="2"/>
    </row>
    <row r="230727" spans="7:7">
      <c r="G230727" s="2"/>
    </row>
    <row r="230728" spans="7:7">
      <c r="G230728" s="2"/>
    </row>
    <row r="230729" spans="7:7">
      <c r="G230729" s="2"/>
    </row>
    <row r="230730" spans="7:7">
      <c r="G230730" s="2"/>
    </row>
    <row r="230731" spans="7:7">
      <c r="G230731" s="2"/>
    </row>
    <row r="230732" spans="7:7">
      <c r="G230732" s="2"/>
    </row>
    <row r="230733" spans="7:7">
      <c r="G230733" s="2"/>
    </row>
    <row r="230734" spans="7:7">
      <c r="G230734" s="2"/>
    </row>
    <row r="230735" spans="7:7">
      <c r="G230735" s="2"/>
    </row>
    <row r="230736" spans="7:7">
      <c r="G230736" s="2"/>
    </row>
    <row r="230737" spans="7:7">
      <c r="G230737" s="2"/>
    </row>
    <row r="230738" spans="7:7">
      <c r="G230738" s="2"/>
    </row>
    <row r="230739" spans="7:7">
      <c r="G230739" s="2"/>
    </row>
    <row r="230740" spans="7:7">
      <c r="G230740" s="2"/>
    </row>
    <row r="230741" spans="7:7">
      <c r="G230741" s="2"/>
    </row>
    <row r="230742" spans="7:7">
      <c r="G230742" s="2"/>
    </row>
    <row r="230743" spans="7:7">
      <c r="G230743" s="2"/>
    </row>
    <row r="230744" spans="7:7">
      <c r="G230744" s="2"/>
    </row>
    <row r="230745" spans="7:7">
      <c r="G230745" s="2"/>
    </row>
    <row r="230746" spans="7:7">
      <c r="G230746" s="2"/>
    </row>
    <row r="230747" spans="7:7">
      <c r="G230747" s="2"/>
    </row>
    <row r="230748" spans="7:7">
      <c r="G230748" s="2"/>
    </row>
    <row r="230749" spans="7:7">
      <c r="G230749" s="2"/>
    </row>
    <row r="230750" spans="7:7">
      <c r="G230750" s="2"/>
    </row>
    <row r="230751" spans="7:7">
      <c r="G230751" s="2"/>
    </row>
    <row r="230752" spans="7:7">
      <c r="G230752" s="2"/>
    </row>
    <row r="230753" spans="7:7">
      <c r="G230753" s="2"/>
    </row>
    <row r="230754" spans="7:7">
      <c r="G230754" s="2"/>
    </row>
    <row r="230755" spans="7:7">
      <c r="G230755" s="2"/>
    </row>
    <row r="230756" spans="7:7">
      <c r="G230756" s="2"/>
    </row>
    <row r="230757" spans="7:7">
      <c r="G230757" s="2"/>
    </row>
    <row r="230758" spans="7:7">
      <c r="G230758" s="2"/>
    </row>
    <row r="230759" spans="7:7">
      <c r="G230759" s="2"/>
    </row>
    <row r="230760" spans="7:7">
      <c r="G230760" s="2"/>
    </row>
    <row r="230761" spans="7:7">
      <c r="G230761" s="2"/>
    </row>
    <row r="230762" spans="7:7">
      <c r="G230762" s="2"/>
    </row>
    <row r="230763" spans="7:7">
      <c r="G230763" s="2"/>
    </row>
    <row r="230764" spans="7:7">
      <c r="G230764" s="2"/>
    </row>
    <row r="230765" spans="7:7">
      <c r="G230765" s="2"/>
    </row>
    <row r="230766" spans="7:7">
      <c r="G230766" s="2"/>
    </row>
    <row r="230767" spans="7:7">
      <c r="G230767" s="2"/>
    </row>
    <row r="230768" spans="7:7">
      <c r="G230768" s="2"/>
    </row>
    <row r="230769" spans="7:7">
      <c r="G230769" s="2"/>
    </row>
    <row r="230770" spans="7:7">
      <c r="G230770" s="2"/>
    </row>
    <row r="230771" spans="7:7">
      <c r="G230771" s="2"/>
    </row>
    <row r="230772" spans="7:7">
      <c r="G230772" s="2"/>
    </row>
    <row r="230773" spans="7:7">
      <c r="G230773" s="2"/>
    </row>
    <row r="230774" spans="7:7">
      <c r="G230774" s="2"/>
    </row>
    <row r="230775" spans="7:7">
      <c r="G230775" s="2"/>
    </row>
    <row r="230776" spans="7:7">
      <c r="G230776" s="2"/>
    </row>
    <row r="230777" spans="7:7">
      <c r="G230777" s="2"/>
    </row>
    <row r="230778" spans="7:7">
      <c r="G230778" s="2"/>
    </row>
    <row r="230779" spans="7:7">
      <c r="G230779" s="2"/>
    </row>
    <row r="230780" spans="7:7">
      <c r="G230780" s="2"/>
    </row>
    <row r="230781" spans="7:7">
      <c r="G230781" s="2"/>
    </row>
    <row r="230782" spans="7:7">
      <c r="G230782" s="2"/>
    </row>
    <row r="230783" spans="7:7">
      <c r="G230783" s="2"/>
    </row>
    <row r="230784" spans="7:7">
      <c r="G230784" s="2"/>
    </row>
    <row r="230785" spans="7:7">
      <c r="G230785" s="2"/>
    </row>
    <row r="230786" spans="7:7">
      <c r="G230786" s="2"/>
    </row>
    <row r="230787" spans="7:7">
      <c r="G230787" s="2"/>
    </row>
    <row r="230788" spans="7:7">
      <c r="G230788" s="2"/>
    </row>
    <row r="230789" spans="7:7">
      <c r="G230789" s="2"/>
    </row>
    <row r="230790" spans="7:7">
      <c r="G230790" s="2"/>
    </row>
    <row r="230791" spans="7:7">
      <c r="G230791" s="2"/>
    </row>
    <row r="230792" spans="7:7">
      <c r="G230792" s="2"/>
    </row>
    <row r="230793" spans="7:7">
      <c r="G230793" s="2"/>
    </row>
    <row r="230794" spans="7:7">
      <c r="G230794" s="2"/>
    </row>
    <row r="230795" spans="7:7">
      <c r="G230795" s="2"/>
    </row>
    <row r="230796" spans="7:7">
      <c r="G230796" s="2"/>
    </row>
    <row r="230797" spans="7:7">
      <c r="G230797" s="2"/>
    </row>
    <row r="230798" spans="7:7">
      <c r="G230798" s="2"/>
    </row>
    <row r="230799" spans="7:7">
      <c r="G230799" s="2"/>
    </row>
    <row r="230800" spans="7:7">
      <c r="G230800" s="2"/>
    </row>
    <row r="230801" spans="7:7">
      <c r="G230801" s="2"/>
    </row>
    <row r="230802" spans="7:7">
      <c r="G230802" s="2"/>
    </row>
    <row r="230803" spans="7:7">
      <c r="G230803" s="2"/>
    </row>
    <row r="230804" spans="7:7">
      <c r="G230804" s="2"/>
    </row>
    <row r="230805" spans="7:7">
      <c r="G230805" s="2"/>
    </row>
    <row r="230806" spans="7:7">
      <c r="G230806" s="2"/>
    </row>
    <row r="230807" spans="7:7">
      <c r="G230807" s="2"/>
    </row>
    <row r="230808" spans="7:7">
      <c r="G230808" s="2"/>
    </row>
    <row r="230809" spans="7:7">
      <c r="G230809" s="2"/>
    </row>
    <row r="230810" spans="7:7">
      <c r="G230810" s="2"/>
    </row>
    <row r="230811" spans="7:7">
      <c r="G230811" s="2"/>
    </row>
    <row r="230812" spans="7:7">
      <c r="G230812" s="2"/>
    </row>
    <row r="230813" spans="7:7">
      <c r="G230813" s="2"/>
    </row>
    <row r="230814" spans="7:7">
      <c r="G230814" s="2"/>
    </row>
    <row r="230815" spans="7:7">
      <c r="G230815" s="2"/>
    </row>
    <row r="230816" spans="7:7">
      <c r="G230816" s="2"/>
    </row>
    <row r="230817" spans="7:7">
      <c r="G230817" s="2"/>
    </row>
    <row r="230818" spans="7:7">
      <c r="G230818" s="2"/>
    </row>
    <row r="230819" spans="7:7">
      <c r="G230819" s="2"/>
    </row>
    <row r="230820" spans="7:7">
      <c r="G230820" s="2"/>
    </row>
    <row r="230821" spans="7:7">
      <c r="G230821" s="2"/>
    </row>
    <row r="230822" spans="7:7">
      <c r="G230822" s="2"/>
    </row>
    <row r="230823" spans="7:7">
      <c r="G230823" s="2"/>
    </row>
    <row r="230824" spans="7:7">
      <c r="G230824" s="2"/>
    </row>
    <row r="230825" spans="7:7">
      <c r="G230825" s="2"/>
    </row>
    <row r="230826" spans="7:7">
      <c r="G230826" s="2"/>
    </row>
    <row r="230827" spans="7:7">
      <c r="G230827" s="2"/>
    </row>
    <row r="230828" spans="7:7">
      <c r="G230828" s="2"/>
    </row>
    <row r="230829" spans="7:7">
      <c r="G230829" s="2"/>
    </row>
    <row r="230830" spans="7:7">
      <c r="G230830" s="2"/>
    </row>
    <row r="230831" spans="7:7">
      <c r="G230831" s="2"/>
    </row>
    <row r="230832" spans="7:7">
      <c r="G230832" s="2"/>
    </row>
    <row r="230833" spans="7:7">
      <c r="G230833" s="2"/>
    </row>
    <row r="230834" spans="7:7">
      <c r="G230834" s="2"/>
    </row>
    <row r="230835" spans="7:7">
      <c r="G230835" s="2"/>
    </row>
    <row r="230836" spans="7:7">
      <c r="G230836" s="2"/>
    </row>
    <row r="230837" spans="7:7">
      <c r="G230837" s="2"/>
    </row>
    <row r="230838" spans="7:7">
      <c r="G230838" s="2"/>
    </row>
    <row r="230839" spans="7:7">
      <c r="G230839" s="2"/>
    </row>
    <row r="230840" spans="7:7">
      <c r="G230840" s="2"/>
    </row>
    <row r="230841" spans="7:7">
      <c r="G230841" s="2"/>
    </row>
    <row r="230842" spans="7:7">
      <c r="G230842" s="2"/>
    </row>
    <row r="230843" spans="7:7">
      <c r="G230843" s="2"/>
    </row>
    <row r="230844" spans="7:7">
      <c r="G230844" s="2"/>
    </row>
    <row r="230845" spans="7:7">
      <c r="G230845" s="2"/>
    </row>
    <row r="230846" spans="7:7">
      <c r="G230846" s="2"/>
    </row>
    <row r="230847" spans="7:7">
      <c r="G230847" s="2"/>
    </row>
    <row r="230848" spans="7:7">
      <c r="G230848" s="2"/>
    </row>
    <row r="230849" spans="7:7">
      <c r="G230849" s="2"/>
    </row>
    <row r="230850" spans="7:7">
      <c r="G230850" s="2"/>
    </row>
    <row r="230851" spans="7:7">
      <c r="G230851" s="2"/>
    </row>
    <row r="230852" spans="7:7">
      <c r="G230852" s="2"/>
    </row>
    <row r="230853" spans="7:7">
      <c r="G230853" s="2"/>
    </row>
    <row r="230854" spans="7:7">
      <c r="G230854" s="2"/>
    </row>
    <row r="230855" spans="7:7">
      <c r="G230855" s="2"/>
    </row>
    <row r="230856" spans="7:7">
      <c r="G230856" s="2"/>
    </row>
    <row r="230857" spans="7:7">
      <c r="G230857" s="2"/>
    </row>
    <row r="230858" spans="7:7">
      <c r="G230858" s="2"/>
    </row>
    <row r="230859" spans="7:7">
      <c r="G230859" s="2"/>
    </row>
    <row r="230860" spans="7:7">
      <c r="G230860" s="2"/>
    </row>
    <row r="230861" spans="7:7">
      <c r="G230861" s="2"/>
    </row>
    <row r="230862" spans="7:7">
      <c r="G230862" s="2"/>
    </row>
    <row r="230863" spans="7:7">
      <c r="G230863" s="2"/>
    </row>
    <row r="230864" spans="7:7">
      <c r="G230864" s="2"/>
    </row>
    <row r="230865" spans="7:7">
      <c r="G230865" s="2"/>
    </row>
    <row r="230866" spans="7:7">
      <c r="G230866" s="2"/>
    </row>
    <row r="230867" spans="7:7">
      <c r="G230867" s="2"/>
    </row>
    <row r="230868" spans="7:7">
      <c r="G230868" s="2"/>
    </row>
    <row r="230869" spans="7:7">
      <c r="G230869" s="2"/>
    </row>
    <row r="230870" spans="7:7">
      <c r="G230870" s="2"/>
    </row>
    <row r="230871" spans="7:7">
      <c r="G230871" s="2"/>
    </row>
    <row r="230872" spans="7:7">
      <c r="G230872" s="2"/>
    </row>
    <row r="230873" spans="7:7">
      <c r="G230873" s="2"/>
    </row>
    <row r="230874" spans="7:7">
      <c r="G230874" s="2"/>
    </row>
    <row r="230875" spans="7:7">
      <c r="G230875" s="2"/>
    </row>
    <row r="230876" spans="7:7">
      <c r="G230876" s="2"/>
    </row>
    <row r="230877" spans="7:7">
      <c r="G230877" s="2"/>
    </row>
    <row r="230878" spans="7:7">
      <c r="G230878" s="2"/>
    </row>
    <row r="230879" spans="7:7">
      <c r="G230879" s="2"/>
    </row>
    <row r="230880" spans="7:7">
      <c r="G230880" s="2"/>
    </row>
    <row r="230881" spans="7:7">
      <c r="G230881" s="2"/>
    </row>
    <row r="230882" spans="7:7">
      <c r="G230882" s="2"/>
    </row>
    <row r="230883" spans="7:7">
      <c r="G230883" s="2"/>
    </row>
    <row r="230884" spans="7:7">
      <c r="G230884" s="2"/>
    </row>
    <row r="230885" spans="7:7">
      <c r="G230885" s="2"/>
    </row>
    <row r="230886" spans="7:7">
      <c r="G230886" s="2"/>
    </row>
    <row r="230887" spans="7:7">
      <c r="G230887" s="2"/>
    </row>
    <row r="230888" spans="7:7">
      <c r="G230888" s="2"/>
    </row>
    <row r="230889" spans="7:7">
      <c r="G230889" s="2"/>
    </row>
    <row r="230890" spans="7:7">
      <c r="G230890" s="2"/>
    </row>
    <row r="230891" spans="7:7">
      <c r="G230891" s="2"/>
    </row>
    <row r="230892" spans="7:7">
      <c r="G230892" s="2"/>
    </row>
    <row r="230893" spans="7:7">
      <c r="G230893" s="2"/>
    </row>
    <row r="230894" spans="7:7">
      <c r="G230894" s="2"/>
    </row>
    <row r="230895" spans="7:7">
      <c r="G230895" s="2"/>
    </row>
    <row r="230896" spans="7:7">
      <c r="G230896" s="2"/>
    </row>
    <row r="230897" spans="7:7">
      <c r="G230897" s="2"/>
    </row>
    <row r="230898" spans="7:7">
      <c r="G230898" s="2"/>
    </row>
    <row r="230899" spans="7:7">
      <c r="G230899" s="2"/>
    </row>
    <row r="230900" spans="7:7">
      <c r="G230900" s="2"/>
    </row>
    <row r="230901" spans="7:7">
      <c r="G230901" s="2"/>
    </row>
    <row r="230902" spans="7:7">
      <c r="G230902" s="2"/>
    </row>
    <row r="230903" spans="7:7">
      <c r="G230903" s="2"/>
    </row>
    <row r="230904" spans="7:7">
      <c r="G230904" s="2"/>
    </row>
    <row r="230905" spans="7:7">
      <c r="G230905" s="2"/>
    </row>
    <row r="230906" spans="7:7">
      <c r="G230906" s="2"/>
    </row>
    <row r="230907" spans="7:7">
      <c r="G230907" s="2"/>
    </row>
    <row r="230908" spans="7:7">
      <c r="G230908" s="2"/>
    </row>
    <row r="230909" spans="7:7">
      <c r="G230909" s="2"/>
    </row>
    <row r="230910" spans="7:7">
      <c r="G230910" s="2"/>
    </row>
    <row r="230911" spans="7:7">
      <c r="G230911" s="2"/>
    </row>
    <row r="230912" spans="7:7">
      <c r="G230912" s="2"/>
    </row>
    <row r="230913" spans="7:7">
      <c r="G230913" s="2"/>
    </row>
    <row r="230914" spans="7:7">
      <c r="G230914" s="2"/>
    </row>
    <row r="230915" spans="7:7">
      <c r="G230915" s="2"/>
    </row>
    <row r="230916" spans="7:7">
      <c r="G230916" s="2"/>
    </row>
    <row r="230917" spans="7:7">
      <c r="G230917" s="2"/>
    </row>
    <row r="230918" spans="7:7">
      <c r="G230918" s="2"/>
    </row>
    <row r="230919" spans="7:7">
      <c r="G230919" s="2"/>
    </row>
    <row r="230920" spans="7:7">
      <c r="G230920" s="2"/>
    </row>
    <row r="230921" spans="7:7">
      <c r="G230921" s="2"/>
    </row>
    <row r="230922" spans="7:7">
      <c r="G230922" s="2"/>
    </row>
    <row r="230923" spans="7:7">
      <c r="G230923" s="2"/>
    </row>
    <row r="230924" spans="7:7">
      <c r="G230924" s="2"/>
    </row>
    <row r="230925" spans="7:7">
      <c r="G230925" s="2"/>
    </row>
    <row r="230926" spans="7:7">
      <c r="G230926" s="2"/>
    </row>
    <row r="230927" spans="7:7">
      <c r="G230927" s="2"/>
    </row>
    <row r="230928" spans="7:7">
      <c r="G230928" s="2"/>
    </row>
    <row r="230929" spans="7:7">
      <c r="G230929" s="2"/>
    </row>
    <row r="230930" spans="7:7">
      <c r="G230930" s="2"/>
    </row>
    <row r="230931" spans="7:7">
      <c r="G230931" s="2"/>
    </row>
    <row r="230932" spans="7:7">
      <c r="G230932" s="2"/>
    </row>
    <row r="230933" spans="7:7">
      <c r="G230933" s="2"/>
    </row>
    <row r="230934" spans="7:7">
      <c r="G230934" s="2"/>
    </row>
    <row r="230935" spans="7:7">
      <c r="G230935" s="2"/>
    </row>
    <row r="230936" spans="7:7">
      <c r="G230936" s="2"/>
    </row>
    <row r="230937" spans="7:7">
      <c r="G230937" s="2"/>
    </row>
    <row r="230938" spans="7:7">
      <c r="G230938" s="2"/>
    </row>
    <row r="230939" spans="7:7">
      <c r="G230939" s="2"/>
    </row>
    <row r="230940" spans="7:7">
      <c r="G230940" s="2"/>
    </row>
    <row r="230941" spans="7:7">
      <c r="G230941" s="2"/>
    </row>
    <row r="230942" spans="7:7">
      <c r="G230942" s="2"/>
    </row>
    <row r="230943" spans="7:7">
      <c r="G230943" s="2"/>
    </row>
    <row r="230944" spans="7:7">
      <c r="G230944" s="2"/>
    </row>
    <row r="230945" spans="7:7">
      <c r="G230945" s="2"/>
    </row>
    <row r="230946" spans="7:7">
      <c r="G230946" s="2"/>
    </row>
    <row r="230947" spans="7:7">
      <c r="G230947" s="2"/>
    </row>
    <row r="230948" spans="7:7">
      <c r="G230948" s="2"/>
    </row>
    <row r="230949" spans="7:7">
      <c r="G230949" s="2"/>
    </row>
    <row r="230950" spans="7:7">
      <c r="G230950" s="2"/>
    </row>
    <row r="230951" spans="7:7">
      <c r="G230951" s="2"/>
    </row>
    <row r="230952" spans="7:7">
      <c r="G230952" s="2"/>
    </row>
    <row r="230953" spans="7:7">
      <c r="G230953" s="2"/>
    </row>
    <row r="230954" spans="7:7">
      <c r="G230954" s="2"/>
    </row>
    <row r="230955" spans="7:7">
      <c r="G230955" s="2"/>
    </row>
    <row r="230956" spans="7:7">
      <c r="G230956" s="2"/>
    </row>
    <row r="230957" spans="7:7">
      <c r="G230957" s="2"/>
    </row>
    <row r="230958" spans="7:7">
      <c r="G230958" s="2"/>
    </row>
    <row r="230959" spans="7:7">
      <c r="G230959" s="2"/>
    </row>
    <row r="230960" spans="7:7">
      <c r="G230960" s="2"/>
    </row>
    <row r="230961" spans="7:7">
      <c r="G230961" s="2"/>
    </row>
    <row r="230962" spans="7:7">
      <c r="G230962" s="2"/>
    </row>
    <row r="230963" spans="7:7">
      <c r="G230963" s="2"/>
    </row>
    <row r="230964" spans="7:7">
      <c r="G230964" s="2"/>
    </row>
    <row r="230965" spans="7:7">
      <c r="G230965" s="2"/>
    </row>
    <row r="230966" spans="7:7">
      <c r="G230966" s="2"/>
    </row>
    <row r="230967" spans="7:7">
      <c r="G230967" s="2"/>
    </row>
    <row r="230968" spans="7:7">
      <c r="G230968" s="2"/>
    </row>
    <row r="230969" spans="7:7">
      <c r="G230969" s="2"/>
    </row>
    <row r="230970" spans="7:7">
      <c r="G230970" s="2"/>
    </row>
    <row r="230971" spans="7:7">
      <c r="G230971" s="2"/>
    </row>
    <row r="230972" spans="7:7">
      <c r="G230972" s="2"/>
    </row>
    <row r="230973" spans="7:7">
      <c r="G230973" s="2"/>
    </row>
    <row r="230974" spans="7:7">
      <c r="G230974" s="2"/>
    </row>
    <row r="230975" spans="7:7">
      <c r="G230975" s="2"/>
    </row>
    <row r="230976" spans="7:7">
      <c r="G230976" s="2"/>
    </row>
    <row r="230977" spans="7:7">
      <c r="G230977" s="2"/>
    </row>
    <row r="230978" spans="7:7">
      <c r="G230978" s="2"/>
    </row>
    <row r="230979" spans="7:7">
      <c r="G230979" s="2"/>
    </row>
    <row r="230980" spans="7:7">
      <c r="G230980" s="2"/>
    </row>
    <row r="230981" spans="7:7">
      <c r="G230981" s="2"/>
    </row>
    <row r="230982" spans="7:7">
      <c r="G230982" s="2"/>
    </row>
    <row r="230983" spans="7:7">
      <c r="G230983" s="2"/>
    </row>
    <row r="230984" spans="7:7">
      <c r="G230984" s="2"/>
    </row>
    <row r="230985" spans="7:7">
      <c r="G230985" s="2"/>
    </row>
    <row r="230986" spans="7:7">
      <c r="G230986" s="2"/>
    </row>
    <row r="230987" spans="7:7">
      <c r="G230987" s="2"/>
    </row>
    <row r="230988" spans="7:7">
      <c r="G230988" s="2"/>
    </row>
    <row r="230989" spans="7:7">
      <c r="G230989" s="2"/>
    </row>
    <row r="230990" spans="7:7">
      <c r="G230990" s="2"/>
    </row>
    <row r="230991" spans="7:7">
      <c r="G230991" s="2"/>
    </row>
    <row r="230992" spans="7:7">
      <c r="G230992" s="2"/>
    </row>
    <row r="230993" spans="7:7">
      <c r="G230993" s="2"/>
    </row>
    <row r="230994" spans="7:7">
      <c r="G230994" s="2"/>
    </row>
    <row r="230995" spans="7:7">
      <c r="G230995" s="2"/>
    </row>
    <row r="230996" spans="7:7">
      <c r="G230996" s="2"/>
    </row>
    <row r="230997" spans="7:7">
      <c r="G230997" s="2"/>
    </row>
    <row r="230998" spans="7:7">
      <c r="G230998" s="2"/>
    </row>
    <row r="230999" spans="7:7">
      <c r="G230999" s="2"/>
    </row>
    <row r="231000" spans="7:7">
      <c r="G231000" s="2"/>
    </row>
    <row r="231001" spans="7:7">
      <c r="G231001" s="2"/>
    </row>
    <row r="231002" spans="7:7">
      <c r="G231002" s="2"/>
    </row>
    <row r="231003" spans="7:7">
      <c r="G231003" s="2"/>
    </row>
    <row r="231004" spans="7:7">
      <c r="G231004" s="2"/>
    </row>
    <row r="231005" spans="7:7">
      <c r="G231005" s="2"/>
    </row>
    <row r="231006" spans="7:7">
      <c r="G231006" s="2"/>
    </row>
    <row r="231007" spans="7:7">
      <c r="G231007" s="2"/>
    </row>
    <row r="231008" spans="7:7">
      <c r="G231008" s="2"/>
    </row>
    <row r="231009" spans="7:7">
      <c r="G231009" s="2"/>
    </row>
    <row r="231010" spans="7:7">
      <c r="G231010" s="2"/>
    </row>
    <row r="231011" spans="7:7">
      <c r="G231011" s="2"/>
    </row>
    <row r="231012" spans="7:7">
      <c r="G231012" s="2"/>
    </row>
    <row r="231013" spans="7:7">
      <c r="G231013" s="2"/>
    </row>
    <row r="231014" spans="7:7">
      <c r="G231014" s="2"/>
    </row>
    <row r="231015" spans="7:7">
      <c r="G231015" s="2"/>
    </row>
    <row r="231016" spans="7:7">
      <c r="G231016" s="2"/>
    </row>
    <row r="231017" spans="7:7">
      <c r="G231017" s="2"/>
    </row>
    <row r="231018" spans="7:7">
      <c r="G231018" s="2"/>
    </row>
    <row r="231019" spans="7:7">
      <c r="G231019" s="2"/>
    </row>
    <row r="231020" spans="7:7">
      <c r="G231020" s="2"/>
    </row>
    <row r="231021" spans="7:7">
      <c r="G231021" s="2"/>
    </row>
    <row r="231022" spans="7:7">
      <c r="G231022" s="2"/>
    </row>
    <row r="231023" spans="7:7">
      <c r="G231023" s="2"/>
    </row>
    <row r="231024" spans="7:7">
      <c r="G231024" s="2"/>
    </row>
    <row r="231025" spans="7:7">
      <c r="G231025" s="2"/>
    </row>
    <row r="231026" spans="7:7">
      <c r="G231026" s="2"/>
    </row>
    <row r="231027" spans="7:7">
      <c r="G231027" s="2"/>
    </row>
    <row r="231028" spans="7:7">
      <c r="G231028" s="2"/>
    </row>
    <row r="231029" spans="7:7">
      <c r="G231029" s="2"/>
    </row>
    <row r="231030" spans="7:7">
      <c r="G231030" s="2"/>
    </row>
    <row r="231031" spans="7:7">
      <c r="G231031" s="2"/>
    </row>
    <row r="231032" spans="7:7">
      <c r="G231032" s="2"/>
    </row>
    <row r="231033" spans="7:7">
      <c r="G231033" s="2"/>
    </row>
    <row r="231034" spans="7:7">
      <c r="G231034" s="2"/>
    </row>
    <row r="231035" spans="7:7">
      <c r="G231035" s="2"/>
    </row>
    <row r="231036" spans="7:7">
      <c r="G231036" s="2"/>
    </row>
    <row r="231037" spans="7:7">
      <c r="G231037" s="2"/>
    </row>
    <row r="231038" spans="7:7">
      <c r="G231038" s="2"/>
    </row>
    <row r="231039" spans="7:7">
      <c r="G231039" s="2"/>
    </row>
    <row r="231040" spans="7:7">
      <c r="G231040" s="2"/>
    </row>
    <row r="231041" spans="7:7">
      <c r="G231041" s="2"/>
    </row>
    <row r="231042" spans="7:7">
      <c r="G231042" s="2"/>
    </row>
    <row r="231043" spans="7:7">
      <c r="G231043" s="2"/>
    </row>
    <row r="231044" spans="7:7">
      <c r="G231044" s="2"/>
    </row>
    <row r="231045" spans="7:7">
      <c r="G231045" s="2"/>
    </row>
    <row r="231046" spans="7:7">
      <c r="G231046" s="2"/>
    </row>
    <row r="231047" spans="7:7">
      <c r="G231047" s="2"/>
    </row>
    <row r="231048" spans="7:7">
      <c r="G231048" s="2"/>
    </row>
    <row r="231049" spans="7:7">
      <c r="G231049" s="2"/>
    </row>
    <row r="231050" spans="7:7">
      <c r="G231050" s="2"/>
    </row>
    <row r="231051" spans="7:7">
      <c r="G231051" s="2"/>
    </row>
    <row r="231052" spans="7:7">
      <c r="G231052" s="2"/>
    </row>
    <row r="231053" spans="7:7">
      <c r="G231053" s="2"/>
    </row>
    <row r="231054" spans="7:7">
      <c r="G231054" s="2"/>
    </row>
    <row r="231055" spans="7:7">
      <c r="G231055" s="2"/>
    </row>
    <row r="231056" spans="7:7">
      <c r="G231056" s="2"/>
    </row>
    <row r="231057" spans="7:7">
      <c r="G231057" s="2"/>
    </row>
    <row r="231058" spans="7:7">
      <c r="G231058" s="2"/>
    </row>
    <row r="231059" spans="7:7">
      <c r="G231059" s="2"/>
    </row>
    <row r="231060" spans="7:7">
      <c r="G231060" s="2"/>
    </row>
    <row r="231061" spans="7:7">
      <c r="G231061" s="2"/>
    </row>
    <row r="231062" spans="7:7">
      <c r="G231062" s="2"/>
    </row>
    <row r="231063" spans="7:7">
      <c r="G231063" s="2"/>
    </row>
    <row r="231064" spans="7:7">
      <c r="G231064" s="2"/>
    </row>
    <row r="231065" spans="7:7">
      <c r="G231065" s="2"/>
    </row>
    <row r="231066" spans="7:7">
      <c r="G231066" s="2"/>
    </row>
    <row r="231067" spans="7:7">
      <c r="G231067" s="2"/>
    </row>
    <row r="231068" spans="7:7">
      <c r="G231068" s="2"/>
    </row>
    <row r="231069" spans="7:7">
      <c r="G231069" s="2"/>
    </row>
    <row r="231070" spans="7:7">
      <c r="G231070" s="2"/>
    </row>
    <row r="231071" spans="7:7">
      <c r="G231071" s="2"/>
    </row>
    <row r="231072" spans="7:7">
      <c r="G231072" s="2"/>
    </row>
    <row r="231073" spans="7:7">
      <c r="G231073" s="2"/>
    </row>
    <row r="231074" spans="7:7">
      <c r="G231074" s="2"/>
    </row>
    <row r="231075" spans="7:7">
      <c r="G231075" s="2"/>
    </row>
    <row r="231076" spans="7:7">
      <c r="G231076" s="2"/>
    </row>
    <row r="231077" spans="7:7">
      <c r="G231077" s="2"/>
    </row>
    <row r="231078" spans="7:7">
      <c r="G231078" s="2"/>
    </row>
    <row r="231079" spans="7:7">
      <c r="G231079" s="2"/>
    </row>
    <row r="231080" spans="7:7">
      <c r="G231080" s="2"/>
    </row>
    <row r="231081" spans="7:7">
      <c r="G231081" s="2"/>
    </row>
    <row r="231082" spans="7:7">
      <c r="G231082" s="2"/>
    </row>
    <row r="231083" spans="7:7">
      <c r="G231083" s="2"/>
    </row>
    <row r="231084" spans="7:7">
      <c r="G231084" s="2"/>
    </row>
    <row r="231085" spans="7:7">
      <c r="G231085" s="2"/>
    </row>
    <row r="231086" spans="7:7">
      <c r="G231086" s="2"/>
    </row>
    <row r="231087" spans="7:7">
      <c r="G231087" s="2"/>
    </row>
    <row r="231088" spans="7:7">
      <c r="G231088" s="2"/>
    </row>
    <row r="231089" spans="7:7">
      <c r="G231089" s="2"/>
    </row>
    <row r="231090" spans="7:7">
      <c r="G231090" s="2"/>
    </row>
    <row r="231091" spans="7:7">
      <c r="G231091" s="2"/>
    </row>
    <row r="231092" spans="7:7">
      <c r="G231092" s="2"/>
    </row>
    <row r="231093" spans="7:7">
      <c r="G231093" s="2"/>
    </row>
    <row r="231094" spans="7:7">
      <c r="G231094" s="2"/>
    </row>
    <row r="231095" spans="7:7">
      <c r="G231095" s="2"/>
    </row>
    <row r="231096" spans="7:7">
      <c r="G231096" s="2"/>
    </row>
    <row r="231097" spans="7:7">
      <c r="G231097" s="2"/>
    </row>
    <row r="231098" spans="7:7">
      <c r="G231098" s="2"/>
    </row>
    <row r="231099" spans="7:7">
      <c r="G231099" s="2"/>
    </row>
    <row r="231100" spans="7:7">
      <c r="G231100" s="2"/>
    </row>
    <row r="231101" spans="7:7">
      <c r="G231101" s="2"/>
    </row>
    <row r="231102" spans="7:7">
      <c r="G231102" s="2"/>
    </row>
    <row r="231103" spans="7:7">
      <c r="G231103" s="2"/>
    </row>
    <row r="231104" spans="7:7">
      <c r="G231104" s="2"/>
    </row>
    <row r="231105" spans="7:7">
      <c r="G231105" s="2"/>
    </row>
    <row r="231106" spans="7:7">
      <c r="G231106" s="2"/>
    </row>
    <row r="231107" spans="7:7">
      <c r="G231107" s="2"/>
    </row>
    <row r="231108" spans="7:7">
      <c r="G231108" s="2"/>
    </row>
    <row r="231109" spans="7:7">
      <c r="G231109" s="2"/>
    </row>
    <row r="231110" spans="7:7">
      <c r="G231110" s="2"/>
    </row>
    <row r="231111" spans="7:7">
      <c r="G231111" s="2"/>
    </row>
    <row r="231112" spans="7:7">
      <c r="G231112" s="2"/>
    </row>
    <row r="231113" spans="7:7">
      <c r="G231113" s="2"/>
    </row>
    <row r="231114" spans="7:7">
      <c r="G231114" s="2"/>
    </row>
    <row r="231115" spans="7:7">
      <c r="G231115" s="2"/>
    </row>
    <row r="231116" spans="7:7">
      <c r="G231116" s="2"/>
    </row>
    <row r="231117" spans="7:7">
      <c r="G231117" s="2"/>
    </row>
    <row r="231118" spans="7:7">
      <c r="G231118" s="2"/>
    </row>
    <row r="231119" spans="7:7">
      <c r="G231119" s="2"/>
    </row>
    <row r="231120" spans="7:7">
      <c r="G231120" s="2"/>
    </row>
    <row r="231121" spans="7:7">
      <c r="G231121" s="2"/>
    </row>
    <row r="231122" spans="7:7">
      <c r="G231122" s="2"/>
    </row>
    <row r="231123" spans="7:7">
      <c r="G231123" s="2"/>
    </row>
    <row r="231124" spans="7:7">
      <c r="G231124" s="2"/>
    </row>
    <row r="231125" spans="7:7">
      <c r="G231125" s="2"/>
    </row>
    <row r="231126" spans="7:7">
      <c r="G231126" s="2"/>
    </row>
    <row r="231127" spans="7:7">
      <c r="G231127" s="2"/>
    </row>
    <row r="231128" spans="7:7">
      <c r="G231128" s="2"/>
    </row>
    <row r="231129" spans="7:7">
      <c r="G231129" s="2"/>
    </row>
    <row r="231130" spans="7:7">
      <c r="G231130" s="2"/>
    </row>
    <row r="231131" spans="7:7">
      <c r="G231131" s="2"/>
    </row>
    <row r="231132" spans="7:7">
      <c r="G231132" s="2"/>
    </row>
    <row r="231133" spans="7:7">
      <c r="G231133" s="2"/>
    </row>
    <row r="231134" spans="7:7">
      <c r="G231134" s="2"/>
    </row>
    <row r="231135" spans="7:7">
      <c r="G231135" s="2"/>
    </row>
    <row r="231136" spans="7:7">
      <c r="G231136" s="2"/>
    </row>
    <row r="231137" spans="7:7">
      <c r="G231137" s="2"/>
    </row>
    <row r="231138" spans="7:7">
      <c r="G231138" s="2"/>
    </row>
    <row r="231139" spans="7:7">
      <c r="G231139" s="2"/>
    </row>
    <row r="231140" spans="7:7">
      <c r="G231140" s="2"/>
    </row>
    <row r="231141" spans="7:7">
      <c r="G231141" s="2"/>
    </row>
    <row r="231142" spans="7:7">
      <c r="G231142" s="2"/>
    </row>
    <row r="231143" spans="7:7">
      <c r="G231143" s="2"/>
    </row>
    <row r="231144" spans="7:7">
      <c r="G231144" s="2"/>
    </row>
    <row r="231145" spans="7:7">
      <c r="G231145" s="2"/>
    </row>
    <row r="231146" spans="7:7">
      <c r="G231146" s="2"/>
    </row>
    <row r="231147" spans="7:7">
      <c r="G231147" s="2"/>
    </row>
    <row r="231148" spans="7:7">
      <c r="G231148" s="2"/>
    </row>
    <row r="231149" spans="7:7">
      <c r="G231149" s="2"/>
    </row>
    <row r="231150" spans="7:7">
      <c r="G231150" s="2"/>
    </row>
    <row r="231151" spans="7:7">
      <c r="G231151" s="2"/>
    </row>
    <row r="231152" spans="7:7">
      <c r="G231152" s="2"/>
    </row>
    <row r="231153" spans="7:7">
      <c r="G231153" s="2"/>
    </row>
    <row r="231154" spans="7:7">
      <c r="G231154" s="2"/>
    </row>
    <row r="231155" spans="7:7">
      <c r="G231155" s="2"/>
    </row>
    <row r="231156" spans="7:7">
      <c r="G231156" s="2"/>
    </row>
    <row r="231157" spans="7:7">
      <c r="G231157" s="2"/>
    </row>
    <row r="231158" spans="7:7">
      <c r="G231158" s="2"/>
    </row>
    <row r="231159" spans="7:7">
      <c r="G231159" s="2"/>
    </row>
    <row r="231160" spans="7:7">
      <c r="G231160" s="2"/>
    </row>
    <row r="231161" spans="7:7">
      <c r="G231161" s="2"/>
    </row>
    <row r="231162" spans="7:7">
      <c r="G231162" s="2"/>
    </row>
    <row r="231163" spans="7:7">
      <c r="G231163" s="2"/>
    </row>
    <row r="231164" spans="7:7">
      <c r="G231164" s="2"/>
    </row>
    <row r="231165" spans="7:7">
      <c r="G231165" s="2"/>
    </row>
    <row r="231166" spans="7:7">
      <c r="G231166" s="2"/>
    </row>
    <row r="231167" spans="7:7">
      <c r="G231167" s="2"/>
    </row>
    <row r="231168" spans="7:7">
      <c r="G231168" s="2"/>
    </row>
    <row r="231169" spans="7:7">
      <c r="G231169" s="2"/>
    </row>
    <row r="231170" spans="7:7">
      <c r="G231170" s="2"/>
    </row>
    <row r="231171" spans="7:7">
      <c r="G231171" s="2"/>
    </row>
    <row r="231172" spans="7:7">
      <c r="G231172" s="2"/>
    </row>
    <row r="231173" spans="7:7">
      <c r="G231173" s="2"/>
    </row>
    <row r="231174" spans="7:7">
      <c r="G231174" s="2"/>
    </row>
    <row r="231175" spans="7:7">
      <c r="G231175" s="2"/>
    </row>
    <row r="231176" spans="7:7">
      <c r="G231176" s="2"/>
    </row>
    <row r="231177" spans="7:7">
      <c r="G231177" s="2"/>
    </row>
    <row r="231178" spans="7:7">
      <c r="G231178" s="2"/>
    </row>
    <row r="231179" spans="7:7">
      <c r="G231179" s="2"/>
    </row>
    <row r="231180" spans="7:7">
      <c r="G231180" s="2"/>
    </row>
    <row r="231181" spans="7:7">
      <c r="G231181" s="2"/>
    </row>
    <row r="231182" spans="7:7">
      <c r="G231182" s="2"/>
    </row>
    <row r="231183" spans="7:7">
      <c r="G231183" s="2"/>
    </row>
    <row r="231184" spans="7:7">
      <c r="G231184" s="2"/>
    </row>
    <row r="231185" spans="7:7">
      <c r="G231185" s="2"/>
    </row>
    <row r="231186" spans="7:7">
      <c r="G231186" s="2"/>
    </row>
    <row r="231187" spans="7:7">
      <c r="G231187" s="2"/>
    </row>
    <row r="231188" spans="7:7">
      <c r="G231188" s="2"/>
    </row>
    <row r="231189" spans="7:7">
      <c r="G231189" s="2"/>
    </row>
    <row r="231190" spans="7:7">
      <c r="G231190" s="2"/>
    </row>
    <row r="231191" spans="7:7">
      <c r="G231191" s="2"/>
    </row>
    <row r="231192" spans="7:7">
      <c r="G231192" s="2"/>
    </row>
    <row r="231193" spans="7:7">
      <c r="G231193" s="2"/>
    </row>
    <row r="231194" spans="7:7">
      <c r="G231194" s="2"/>
    </row>
    <row r="231195" spans="7:7">
      <c r="G231195" s="2"/>
    </row>
    <row r="231196" spans="7:7">
      <c r="G231196" s="2"/>
    </row>
    <row r="231197" spans="7:7">
      <c r="G231197" s="2"/>
    </row>
    <row r="231198" spans="7:7">
      <c r="G231198" s="2"/>
    </row>
    <row r="231199" spans="7:7">
      <c r="G231199" s="2"/>
    </row>
    <row r="231200" spans="7:7">
      <c r="G231200" s="2"/>
    </row>
    <row r="231201" spans="7:7">
      <c r="G231201" s="2"/>
    </row>
    <row r="231202" spans="7:7">
      <c r="G231202" s="2"/>
    </row>
    <row r="231203" spans="7:7">
      <c r="G231203" s="2"/>
    </row>
    <row r="231204" spans="7:7">
      <c r="G231204" s="2"/>
    </row>
    <row r="231205" spans="7:7">
      <c r="G231205" s="2"/>
    </row>
    <row r="231206" spans="7:7">
      <c r="G231206" s="2"/>
    </row>
    <row r="231207" spans="7:7">
      <c r="G231207" s="2"/>
    </row>
    <row r="231208" spans="7:7">
      <c r="G231208" s="2"/>
    </row>
    <row r="231209" spans="7:7">
      <c r="G231209" s="2"/>
    </row>
    <row r="231210" spans="7:7">
      <c r="G231210" s="2"/>
    </row>
    <row r="231211" spans="7:7">
      <c r="G231211" s="2"/>
    </row>
    <row r="231212" spans="7:7">
      <c r="G231212" s="2"/>
    </row>
    <row r="231213" spans="7:7">
      <c r="G231213" s="2"/>
    </row>
    <row r="231214" spans="7:7">
      <c r="G231214" s="2"/>
    </row>
    <row r="231215" spans="7:7">
      <c r="G231215" s="2"/>
    </row>
    <row r="231216" spans="7:7">
      <c r="G231216" s="2"/>
    </row>
    <row r="231217" spans="7:7">
      <c r="G231217" s="2"/>
    </row>
    <row r="231218" spans="7:7">
      <c r="G231218" s="2"/>
    </row>
    <row r="231219" spans="7:7">
      <c r="G231219" s="2"/>
    </row>
    <row r="231220" spans="7:7">
      <c r="G231220" s="2"/>
    </row>
    <row r="231221" spans="7:7">
      <c r="G231221" s="2"/>
    </row>
    <row r="231222" spans="7:7">
      <c r="G231222" s="2"/>
    </row>
    <row r="231223" spans="7:7">
      <c r="G231223" s="2"/>
    </row>
    <row r="231224" spans="7:7">
      <c r="G231224" s="2"/>
    </row>
    <row r="231225" spans="7:7">
      <c r="G231225" s="2"/>
    </row>
    <row r="231226" spans="7:7">
      <c r="G231226" s="2"/>
    </row>
    <row r="231227" spans="7:7">
      <c r="G231227" s="2"/>
    </row>
    <row r="231228" spans="7:7">
      <c r="G231228" s="2"/>
    </row>
    <row r="231229" spans="7:7">
      <c r="G231229" s="2"/>
    </row>
    <row r="231230" spans="7:7">
      <c r="G231230" s="2"/>
    </row>
    <row r="231231" spans="7:7">
      <c r="G231231" s="2"/>
    </row>
    <row r="231232" spans="7:7">
      <c r="G231232" s="2"/>
    </row>
    <row r="231233" spans="7:7">
      <c r="G231233" s="2"/>
    </row>
    <row r="231234" spans="7:7">
      <c r="G231234" s="2"/>
    </row>
    <row r="231235" spans="7:7">
      <c r="G231235" s="2"/>
    </row>
    <row r="231236" spans="7:7">
      <c r="G231236" s="2"/>
    </row>
    <row r="231237" spans="7:7">
      <c r="G231237" s="2"/>
    </row>
    <row r="231238" spans="7:7">
      <c r="G231238" s="2"/>
    </row>
    <row r="231239" spans="7:7">
      <c r="G231239" s="2"/>
    </row>
    <row r="231240" spans="7:7">
      <c r="G231240" s="2"/>
    </row>
    <row r="231241" spans="7:7">
      <c r="G231241" s="2"/>
    </row>
    <row r="231242" spans="7:7">
      <c r="G231242" s="2"/>
    </row>
    <row r="231243" spans="7:7">
      <c r="G231243" s="2"/>
    </row>
    <row r="231244" spans="7:7">
      <c r="G231244" s="2"/>
    </row>
    <row r="231245" spans="7:7">
      <c r="G231245" s="2"/>
    </row>
    <row r="231246" spans="7:7">
      <c r="G231246" s="2"/>
    </row>
    <row r="231247" spans="7:7">
      <c r="G231247" s="2"/>
    </row>
    <row r="231248" spans="7:7">
      <c r="G231248" s="2"/>
    </row>
    <row r="231249" spans="7:7">
      <c r="G231249" s="2"/>
    </row>
    <row r="231250" spans="7:7">
      <c r="G231250" s="2"/>
    </row>
    <row r="231251" spans="7:7">
      <c r="G231251" s="2"/>
    </row>
    <row r="231252" spans="7:7">
      <c r="G231252" s="2"/>
    </row>
    <row r="231253" spans="7:7">
      <c r="G231253" s="2"/>
    </row>
    <row r="231254" spans="7:7">
      <c r="G231254" s="2"/>
    </row>
    <row r="231255" spans="7:7">
      <c r="G231255" s="2"/>
    </row>
    <row r="231256" spans="7:7">
      <c r="G231256" s="2"/>
    </row>
    <row r="231257" spans="7:7">
      <c r="G231257" s="2"/>
    </row>
    <row r="231258" spans="7:7">
      <c r="G231258" s="2"/>
    </row>
    <row r="231259" spans="7:7">
      <c r="G231259" s="2"/>
    </row>
    <row r="231260" spans="7:7">
      <c r="G231260" s="2"/>
    </row>
    <row r="231261" spans="7:7">
      <c r="G231261" s="2"/>
    </row>
    <row r="231262" spans="7:7">
      <c r="G231262" s="2"/>
    </row>
    <row r="231263" spans="7:7">
      <c r="G231263" s="2"/>
    </row>
    <row r="231264" spans="7:7">
      <c r="G231264" s="2"/>
    </row>
    <row r="231265" spans="7:7">
      <c r="G231265" s="2"/>
    </row>
    <row r="231266" spans="7:7">
      <c r="G231266" s="2"/>
    </row>
    <row r="231267" spans="7:7">
      <c r="G231267" s="2"/>
    </row>
    <row r="231268" spans="7:7">
      <c r="G231268" s="2"/>
    </row>
    <row r="231269" spans="7:7">
      <c r="G231269" s="2"/>
    </row>
    <row r="231270" spans="7:7">
      <c r="G231270" s="2"/>
    </row>
    <row r="231271" spans="7:7">
      <c r="G231271" s="2"/>
    </row>
    <row r="231272" spans="7:7">
      <c r="G231272" s="2"/>
    </row>
    <row r="231273" spans="7:7">
      <c r="G231273" s="2"/>
    </row>
    <row r="231274" spans="7:7">
      <c r="G231274" s="2"/>
    </row>
    <row r="231275" spans="7:7">
      <c r="G231275" s="2"/>
    </row>
    <row r="231276" spans="7:7">
      <c r="G231276" s="2"/>
    </row>
    <row r="231277" spans="7:7">
      <c r="G231277" s="2"/>
    </row>
    <row r="231278" spans="7:7">
      <c r="G231278" s="2"/>
    </row>
    <row r="231279" spans="7:7">
      <c r="G231279" s="2"/>
    </row>
    <row r="231280" spans="7:7">
      <c r="G231280" s="2"/>
    </row>
    <row r="231281" spans="7:7">
      <c r="G231281" s="2"/>
    </row>
    <row r="231282" spans="7:7">
      <c r="G231282" s="2"/>
    </row>
    <row r="231283" spans="7:7">
      <c r="G231283" s="2"/>
    </row>
    <row r="231284" spans="7:7">
      <c r="G231284" s="2"/>
    </row>
    <row r="231285" spans="7:7">
      <c r="G231285" s="2"/>
    </row>
    <row r="231286" spans="7:7">
      <c r="G231286" s="2"/>
    </row>
    <row r="231287" spans="7:7">
      <c r="G231287" s="2"/>
    </row>
    <row r="231288" spans="7:7">
      <c r="G231288" s="2"/>
    </row>
    <row r="231289" spans="7:7">
      <c r="G231289" s="2"/>
    </row>
    <row r="231290" spans="7:7">
      <c r="G231290" s="2"/>
    </row>
    <row r="231291" spans="7:7">
      <c r="G231291" s="2"/>
    </row>
    <row r="231292" spans="7:7">
      <c r="G231292" s="2"/>
    </row>
    <row r="231293" spans="7:7">
      <c r="G231293" s="2"/>
    </row>
    <row r="231294" spans="7:7">
      <c r="G231294" s="2"/>
    </row>
    <row r="231295" spans="7:7">
      <c r="G231295" s="2"/>
    </row>
    <row r="231296" spans="7:7">
      <c r="G231296" s="2"/>
    </row>
    <row r="231297" spans="7:7">
      <c r="G231297" s="2"/>
    </row>
    <row r="231298" spans="7:7">
      <c r="G231298" s="2"/>
    </row>
    <row r="231299" spans="7:7">
      <c r="G231299" s="2"/>
    </row>
    <row r="231300" spans="7:7">
      <c r="G231300" s="2"/>
    </row>
    <row r="231301" spans="7:7">
      <c r="G231301" s="2"/>
    </row>
    <row r="231302" spans="7:7">
      <c r="G231302" s="2"/>
    </row>
    <row r="231303" spans="7:7">
      <c r="G231303" s="2"/>
    </row>
    <row r="231304" spans="7:7">
      <c r="G231304" s="2"/>
    </row>
    <row r="231305" spans="7:7">
      <c r="G231305" s="2"/>
    </row>
    <row r="231306" spans="7:7">
      <c r="G231306" s="2"/>
    </row>
    <row r="231307" spans="7:7">
      <c r="G231307" s="2"/>
    </row>
    <row r="231308" spans="7:7">
      <c r="G231308" s="2"/>
    </row>
    <row r="231309" spans="7:7">
      <c r="G231309" s="2"/>
    </row>
    <row r="231310" spans="7:7">
      <c r="G231310" s="2"/>
    </row>
    <row r="231311" spans="7:7">
      <c r="G231311" s="2"/>
    </row>
    <row r="231312" spans="7:7">
      <c r="G231312" s="2"/>
    </row>
    <row r="231313" spans="7:7">
      <c r="G231313" s="2"/>
    </row>
    <row r="231314" spans="7:7">
      <c r="G231314" s="2"/>
    </row>
    <row r="231315" spans="7:7">
      <c r="G231315" s="2"/>
    </row>
    <row r="231316" spans="7:7">
      <c r="G231316" s="2"/>
    </row>
    <row r="231317" spans="7:7">
      <c r="G231317" s="2"/>
    </row>
    <row r="231318" spans="7:7">
      <c r="G231318" s="2"/>
    </row>
    <row r="231319" spans="7:7">
      <c r="G231319" s="2"/>
    </row>
    <row r="231320" spans="7:7">
      <c r="G231320" s="2"/>
    </row>
    <row r="231321" spans="7:7">
      <c r="G231321" s="2"/>
    </row>
    <row r="231322" spans="7:7">
      <c r="G231322" s="2"/>
    </row>
    <row r="231323" spans="7:7">
      <c r="G231323" s="2"/>
    </row>
    <row r="231324" spans="7:7">
      <c r="G231324" s="2"/>
    </row>
    <row r="231325" spans="7:7">
      <c r="G231325" s="2"/>
    </row>
    <row r="231326" spans="7:7">
      <c r="G231326" s="2"/>
    </row>
    <row r="231327" spans="7:7">
      <c r="G231327" s="2"/>
    </row>
    <row r="231328" spans="7:7">
      <c r="G231328" s="2"/>
    </row>
    <row r="231329" spans="7:7">
      <c r="G231329" s="2"/>
    </row>
    <row r="231330" spans="7:7">
      <c r="G231330" s="2"/>
    </row>
    <row r="231331" spans="7:7">
      <c r="G231331" s="2"/>
    </row>
    <row r="231332" spans="7:7">
      <c r="G231332" s="2"/>
    </row>
    <row r="231333" spans="7:7">
      <c r="G231333" s="2"/>
    </row>
    <row r="231334" spans="7:7">
      <c r="G231334" s="2"/>
    </row>
    <row r="231335" spans="7:7">
      <c r="G231335" s="2"/>
    </row>
    <row r="231336" spans="7:7">
      <c r="G231336" s="2"/>
    </row>
    <row r="231337" spans="7:7">
      <c r="G231337" s="2"/>
    </row>
    <row r="231338" spans="7:7">
      <c r="G231338" s="2"/>
    </row>
    <row r="231339" spans="7:7">
      <c r="G231339" s="2"/>
    </row>
    <row r="231340" spans="7:7">
      <c r="G231340" s="2"/>
    </row>
    <row r="231341" spans="7:7">
      <c r="G231341" s="2"/>
    </row>
    <row r="231342" spans="7:7">
      <c r="G231342" s="2"/>
    </row>
    <row r="231343" spans="7:7">
      <c r="G231343" s="2"/>
    </row>
    <row r="231344" spans="7:7">
      <c r="G231344" s="2"/>
    </row>
    <row r="231345" spans="7:7">
      <c r="G231345" s="2"/>
    </row>
    <row r="231346" spans="7:7">
      <c r="G231346" s="2"/>
    </row>
    <row r="231347" spans="7:7">
      <c r="G231347" s="2"/>
    </row>
    <row r="231348" spans="7:7">
      <c r="G231348" s="2"/>
    </row>
    <row r="231349" spans="7:7">
      <c r="G231349" s="2"/>
    </row>
    <row r="231350" spans="7:7">
      <c r="G231350" s="2"/>
    </row>
    <row r="231351" spans="7:7">
      <c r="G231351" s="2"/>
    </row>
    <row r="231352" spans="7:7">
      <c r="G231352" s="2"/>
    </row>
    <row r="231353" spans="7:7">
      <c r="G231353" s="2"/>
    </row>
    <row r="231354" spans="7:7">
      <c r="G231354" s="2"/>
    </row>
    <row r="231355" spans="7:7">
      <c r="G231355" s="2"/>
    </row>
    <row r="231356" spans="7:7">
      <c r="G231356" s="2"/>
    </row>
    <row r="231357" spans="7:7">
      <c r="G231357" s="2"/>
    </row>
    <row r="231358" spans="7:7">
      <c r="G231358" s="2"/>
    </row>
    <row r="231359" spans="7:7">
      <c r="G231359" s="2"/>
    </row>
    <row r="231360" spans="7:7">
      <c r="G231360" s="2"/>
    </row>
    <row r="231361" spans="7:7">
      <c r="G231361" s="2"/>
    </row>
    <row r="231362" spans="7:7">
      <c r="G231362" s="2"/>
    </row>
    <row r="231363" spans="7:7">
      <c r="G231363" s="2"/>
    </row>
    <row r="231364" spans="7:7">
      <c r="G231364" s="2"/>
    </row>
    <row r="231365" spans="7:7">
      <c r="G231365" s="2"/>
    </row>
    <row r="231366" spans="7:7">
      <c r="G231366" s="2"/>
    </row>
    <row r="231367" spans="7:7">
      <c r="G231367" s="2"/>
    </row>
    <row r="231368" spans="7:7">
      <c r="G231368" s="2"/>
    </row>
    <row r="231369" spans="7:7">
      <c r="G231369" s="2"/>
    </row>
    <row r="231370" spans="7:7">
      <c r="G231370" s="2"/>
    </row>
    <row r="231371" spans="7:7">
      <c r="G231371" s="2"/>
    </row>
    <row r="231372" spans="7:7">
      <c r="G231372" s="2"/>
    </row>
    <row r="231373" spans="7:7">
      <c r="G231373" s="2"/>
    </row>
    <row r="231374" spans="7:7">
      <c r="G231374" s="2"/>
    </row>
    <row r="231375" spans="7:7">
      <c r="G231375" s="2"/>
    </row>
    <row r="231376" spans="7:7">
      <c r="G231376" s="2"/>
    </row>
    <row r="231377" spans="7:7">
      <c r="G231377" s="2"/>
    </row>
    <row r="231378" spans="7:7">
      <c r="G231378" s="2"/>
    </row>
    <row r="231379" spans="7:7">
      <c r="G231379" s="2"/>
    </row>
    <row r="231380" spans="7:7">
      <c r="G231380" s="2"/>
    </row>
    <row r="231381" spans="7:7">
      <c r="G231381" s="2"/>
    </row>
    <row r="231382" spans="7:7">
      <c r="G231382" s="2"/>
    </row>
    <row r="231383" spans="7:7">
      <c r="G231383" s="2"/>
    </row>
    <row r="231384" spans="7:7">
      <c r="G231384" s="2"/>
    </row>
    <row r="231385" spans="7:7">
      <c r="G231385" s="2"/>
    </row>
    <row r="231386" spans="7:7">
      <c r="G231386" s="2"/>
    </row>
    <row r="231387" spans="7:7">
      <c r="G231387" s="2"/>
    </row>
    <row r="231388" spans="7:7">
      <c r="G231388" s="2"/>
    </row>
    <row r="231389" spans="7:7">
      <c r="G231389" s="2"/>
    </row>
    <row r="231390" spans="7:7">
      <c r="G231390" s="2"/>
    </row>
    <row r="231391" spans="7:7">
      <c r="G231391" s="2"/>
    </row>
    <row r="231392" spans="7:7">
      <c r="G231392" s="2"/>
    </row>
    <row r="231393" spans="7:7">
      <c r="G231393" s="2"/>
    </row>
    <row r="231394" spans="7:7">
      <c r="G231394" s="2"/>
    </row>
    <row r="231395" spans="7:7">
      <c r="G231395" s="2"/>
    </row>
    <row r="231396" spans="7:7">
      <c r="G231396" s="2"/>
    </row>
    <row r="231397" spans="7:7">
      <c r="G231397" s="2"/>
    </row>
    <row r="231398" spans="7:7">
      <c r="G231398" s="2"/>
    </row>
    <row r="231399" spans="7:7">
      <c r="G231399" s="2"/>
    </row>
    <row r="231400" spans="7:7">
      <c r="G231400" s="2"/>
    </row>
    <row r="231401" spans="7:7">
      <c r="G231401" s="2"/>
    </row>
    <row r="231402" spans="7:7">
      <c r="G231402" s="2"/>
    </row>
    <row r="231403" spans="7:7">
      <c r="G231403" s="2"/>
    </row>
    <row r="231404" spans="7:7">
      <c r="G231404" s="2"/>
    </row>
    <row r="231405" spans="7:7">
      <c r="G231405" s="2"/>
    </row>
    <row r="231406" spans="7:7">
      <c r="G231406" s="2"/>
    </row>
    <row r="231407" spans="7:7">
      <c r="G231407" s="2"/>
    </row>
    <row r="231408" spans="7:7">
      <c r="G231408" s="2"/>
    </row>
    <row r="231409" spans="7:7">
      <c r="G231409" s="2"/>
    </row>
    <row r="231410" spans="7:7">
      <c r="G231410" s="2"/>
    </row>
    <row r="231411" spans="7:7">
      <c r="G231411" s="2"/>
    </row>
    <row r="231412" spans="7:7">
      <c r="G231412" s="2"/>
    </row>
    <row r="231413" spans="7:7">
      <c r="G231413" s="2"/>
    </row>
    <row r="231414" spans="7:7">
      <c r="G231414" s="2"/>
    </row>
    <row r="231415" spans="7:7">
      <c r="G231415" s="2"/>
    </row>
    <row r="231416" spans="7:7">
      <c r="G231416" s="2"/>
    </row>
    <row r="231417" spans="7:7">
      <c r="G231417" s="2"/>
    </row>
    <row r="231418" spans="7:7">
      <c r="G231418" s="2"/>
    </row>
    <row r="231419" spans="7:7">
      <c r="G231419" s="2"/>
    </row>
    <row r="231420" spans="7:7">
      <c r="G231420" s="2"/>
    </row>
    <row r="231421" spans="7:7">
      <c r="G231421" s="2"/>
    </row>
    <row r="231422" spans="7:7">
      <c r="G231422" s="2"/>
    </row>
    <row r="231423" spans="7:7">
      <c r="G231423" s="2"/>
    </row>
    <row r="231424" spans="7:7">
      <c r="G231424" s="2"/>
    </row>
    <row r="231425" spans="7:7">
      <c r="G231425" s="2"/>
    </row>
    <row r="231426" spans="7:7">
      <c r="G231426" s="2"/>
    </row>
    <row r="231427" spans="7:7">
      <c r="G231427" s="2"/>
    </row>
    <row r="231428" spans="7:7">
      <c r="G231428" s="2"/>
    </row>
    <row r="231429" spans="7:7">
      <c r="G231429" s="2"/>
    </row>
    <row r="231430" spans="7:7">
      <c r="G231430" s="2"/>
    </row>
    <row r="231431" spans="7:7">
      <c r="G231431" s="2"/>
    </row>
    <row r="231432" spans="7:7">
      <c r="G231432" s="2"/>
    </row>
    <row r="231433" spans="7:7">
      <c r="G231433" s="2"/>
    </row>
    <row r="231434" spans="7:7">
      <c r="G231434" s="2"/>
    </row>
    <row r="231435" spans="7:7">
      <c r="G231435" s="2"/>
    </row>
    <row r="231436" spans="7:7">
      <c r="G231436" s="2"/>
    </row>
    <row r="231437" spans="7:7">
      <c r="G231437" s="2"/>
    </row>
    <row r="231438" spans="7:7">
      <c r="G231438" s="2"/>
    </row>
    <row r="231439" spans="7:7">
      <c r="G231439" s="2"/>
    </row>
    <row r="231440" spans="7:7">
      <c r="G231440" s="2"/>
    </row>
    <row r="231441" spans="7:7">
      <c r="G231441" s="2"/>
    </row>
    <row r="231442" spans="7:7">
      <c r="G231442" s="2"/>
    </row>
    <row r="231443" spans="7:7">
      <c r="G231443" s="2"/>
    </row>
    <row r="231444" spans="7:7">
      <c r="G231444" s="2"/>
    </row>
    <row r="231445" spans="7:7">
      <c r="G231445" s="2"/>
    </row>
    <row r="231446" spans="7:7">
      <c r="G231446" s="2"/>
    </row>
    <row r="231447" spans="7:7">
      <c r="G231447" s="2"/>
    </row>
    <row r="231448" spans="7:7">
      <c r="G231448" s="2"/>
    </row>
    <row r="231449" spans="7:7">
      <c r="G231449" s="2"/>
    </row>
    <row r="231450" spans="7:7">
      <c r="G231450" s="2"/>
    </row>
    <row r="231451" spans="7:7">
      <c r="G231451" s="2"/>
    </row>
    <row r="231452" spans="7:7">
      <c r="G231452" s="2"/>
    </row>
    <row r="231453" spans="7:7">
      <c r="G231453" s="2"/>
    </row>
    <row r="231454" spans="7:7">
      <c r="G231454" s="2"/>
    </row>
    <row r="231455" spans="7:7">
      <c r="G231455" s="2"/>
    </row>
    <row r="231456" spans="7:7">
      <c r="G231456" s="2"/>
    </row>
    <row r="231457" spans="7:7">
      <c r="G231457" s="2"/>
    </row>
    <row r="231458" spans="7:7">
      <c r="G231458" s="2"/>
    </row>
    <row r="231459" spans="7:7">
      <c r="G231459" s="2"/>
    </row>
    <row r="231460" spans="7:7">
      <c r="G231460" s="2"/>
    </row>
    <row r="231461" spans="7:7">
      <c r="G231461" s="2"/>
    </row>
    <row r="231462" spans="7:7">
      <c r="G231462" s="2"/>
    </row>
    <row r="231463" spans="7:7">
      <c r="G231463" s="2"/>
    </row>
    <row r="231464" spans="7:7">
      <c r="G231464" s="2"/>
    </row>
    <row r="231465" spans="7:7">
      <c r="G231465" s="2"/>
    </row>
    <row r="231466" spans="7:7">
      <c r="G231466" s="2"/>
    </row>
    <row r="231467" spans="7:7">
      <c r="G231467" s="2"/>
    </row>
    <row r="231468" spans="7:7">
      <c r="G231468" s="2"/>
    </row>
    <row r="231469" spans="7:7">
      <c r="G231469" s="2"/>
    </row>
    <row r="231470" spans="7:7">
      <c r="G231470" s="2"/>
    </row>
    <row r="231471" spans="7:7">
      <c r="G231471" s="2"/>
    </row>
    <row r="231472" spans="7:7">
      <c r="G231472" s="2"/>
    </row>
    <row r="231473" spans="7:7">
      <c r="G231473" s="2"/>
    </row>
    <row r="231474" spans="7:7">
      <c r="G231474" s="2"/>
    </row>
    <row r="231475" spans="7:7">
      <c r="G231475" s="2"/>
    </row>
    <row r="231476" spans="7:7">
      <c r="G231476" s="2"/>
    </row>
    <row r="231477" spans="7:7">
      <c r="G231477" s="2"/>
    </row>
    <row r="231478" spans="7:7">
      <c r="G231478" s="2"/>
    </row>
    <row r="231479" spans="7:7">
      <c r="G231479" s="2"/>
    </row>
    <row r="231480" spans="7:7">
      <c r="G231480" s="2"/>
    </row>
    <row r="231481" spans="7:7">
      <c r="G231481" s="2"/>
    </row>
    <row r="231482" spans="7:7">
      <c r="G231482" s="2"/>
    </row>
    <row r="231483" spans="7:7">
      <c r="G231483" s="2"/>
    </row>
    <row r="231484" spans="7:7">
      <c r="G231484" s="2"/>
    </row>
    <row r="231485" spans="7:7">
      <c r="G231485" s="2"/>
    </row>
    <row r="231486" spans="7:7">
      <c r="G231486" s="2"/>
    </row>
    <row r="231487" spans="7:7">
      <c r="G231487" s="2"/>
    </row>
    <row r="231488" spans="7:7">
      <c r="G231488" s="2"/>
    </row>
    <row r="231489" spans="7:7">
      <c r="G231489" s="2"/>
    </row>
    <row r="231490" spans="7:7">
      <c r="G231490" s="2"/>
    </row>
    <row r="231491" spans="7:7">
      <c r="G231491" s="2"/>
    </row>
    <row r="231492" spans="7:7">
      <c r="G231492" s="2"/>
    </row>
    <row r="231493" spans="7:7">
      <c r="G231493" s="2"/>
    </row>
    <row r="231494" spans="7:7">
      <c r="G231494" s="2"/>
    </row>
    <row r="231495" spans="7:7">
      <c r="G231495" s="2"/>
    </row>
    <row r="231496" spans="7:7">
      <c r="G231496" s="2"/>
    </row>
    <row r="231497" spans="7:7">
      <c r="G231497" s="2"/>
    </row>
    <row r="231498" spans="7:7">
      <c r="G231498" s="2"/>
    </row>
    <row r="231499" spans="7:7">
      <c r="G231499" s="2"/>
    </row>
    <row r="231500" spans="7:7">
      <c r="G231500" s="2"/>
    </row>
    <row r="231501" spans="7:7">
      <c r="G231501" s="2"/>
    </row>
    <row r="231502" spans="7:7">
      <c r="G231502" s="2"/>
    </row>
    <row r="231503" spans="7:7">
      <c r="G231503" s="2"/>
    </row>
    <row r="231504" spans="7:7">
      <c r="G231504" s="2"/>
    </row>
    <row r="231505" spans="7:7">
      <c r="G231505" s="2"/>
    </row>
    <row r="231506" spans="7:7">
      <c r="G231506" s="2"/>
    </row>
    <row r="231507" spans="7:7">
      <c r="G231507" s="2"/>
    </row>
    <row r="231508" spans="7:7">
      <c r="G231508" s="2"/>
    </row>
    <row r="231509" spans="7:7">
      <c r="G231509" s="2"/>
    </row>
    <row r="231510" spans="7:7">
      <c r="G231510" s="2"/>
    </row>
    <row r="231511" spans="7:7">
      <c r="G231511" s="2"/>
    </row>
    <row r="231512" spans="7:7">
      <c r="G231512" s="2"/>
    </row>
    <row r="231513" spans="7:7">
      <c r="G231513" s="2"/>
    </row>
    <row r="231514" spans="7:7">
      <c r="G231514" s="2"/>
    </row>
    <row r="231515" spans="7:7">
      <c r="G231515" s="2"/>
    </row>
    <row r="231516" spans="7:7">
      <c r="G231516" s="2"/>
    </row>
    <row r="231517" spans="7:7">
      <c r="G231517" s="2"/>
    </row>
    <row r="231518" spans="7:7">
      <c r="G231518" s="2"/>
    </row>
    <row r="231519" spans="7:7">
      <c r="G231519" s="2"/>
    </row>
    <row r="231520" spans="7:7">
      <c r="G231520" s="2"/>
    </row>
    <row r="231521" spans="7:7">
      <c r="G231521" s="2"/>
    </row>
    <row r="231522" spans="7:7">
      <c r="G231522" s="2"/>
    </row>
    <row r="231523" spans="7:7">
      <c r="G231523" s="2"/>
    </row>
    <row r="231524" spans="7:7">
      <c r="G231524" s="2"/>
    </row>
    <row r="231525" spans="7:7">
      <c r="G231525" s="2"/>
    </row>
    <row r="231526" spans="7:7">
      <c r="G231526" s="2"/>
    </row>
    <row r="231527" spans="7:7">
      <c r="G231527" s="2"/>
    </row>
    <row r="231528" spans="7:7">
      <c r="G231528" s="2"/>
    </row>
    <row r="231529" spans="7:7">
      <c r="G231529" s="2"/>
    </row>
    <row r="231530" spans="7:7">
      <c r="G231530" s="2"/>
    </row>
    <row r="231531" spans="7:7">
      <c r="G231531" s="2"/>
    </row>
    <row r="231532" spans="7:7">
      <c r="G231532" s="2"/>
    </row>
    <row r="231533" spans="7:7">
      <c r="G231533" s="2"/>
    </row>
    <row r="231534" spans="7:7">
      <c r="G231534" s="2"/>
    </row>
    <row r="231535" spans="7:7">
      <c r="G231535" s="2"/>
    </row>
    <row r="231536" spans="7:7">
      <c r="G231536" s="2"/>
    </row>
    <row r="231537" spans="7:7">
      <c r="G231537" s="2"/>
    </row>
    <row r="231538" spans="7:7">
      <c r="G231538" s="2"/>
    </row>
    <row r="231539" spans="7:7">
      <c r="G231539" s="2"/>
    </row>
    <row r="231540" spans="7:7">
      <c r="G231540" s="2"/>
    </row>
    <row r="231541" spans="7:7">
      <c r="G231541" s="2"/>
    </row>
    <row r="231542" spans="7:7">
      <c r="G231542" s="2"/>
    </row>
    <row r="231543" spans="7:7">
      <c r="G231543" s="2"/>
    </row>
    <row r="231544" spans="7:7">
      <c r="G231544" s="2"/>
    </row>
    <row r="231545" spans="7:7">
      <c r="G231545" s="2"/>
    </row>
    <row r="231546" spans="7:7">
      <c r="G231546" s="2"/>
    </row>
    <row r="231547" spans="7:7">
      <c r="G231547" s="2"/>
    </row>
    <row r="231548" spans="7:7">
      <c r="G231548" s="2"/>
    </row>
    <row r="231549" spans="7:7">
      <c r="G231549" s="2"/>
    </row>
    <row r="231550" spans="7:7">
      <c r="G231550" s="2"/>
    </row>
    <row r="231551" spans="7:7">
      <c r="G231551" s="2"/>
    </row>
    <row r="231552" spans="7:7">
      <c r="G231552" s="2"/>
    </row>
    <row r="231553" spans="7:7">
      <c r="G231553" s="2"/>
    </row>
    <row r="231554" spans="7:7">
      <c r="G231554" s="2"/>
    </row>
    <row r="231555" spans="7:7">
      <c r="G231555" s="2"/>
    </row>
    <row r="231556" spans="7:7">
      <c r="G231556" s="2"/>
    </row>
    <row r="231557" spans="7:7">
      <c r="G231557" s="2"/>
    </row>
    <row r="231558" spans="7:7">
      <c r="G231558" s="2"/>
    </row>
    <row r="231559" spans="7:7">
      <c r="G231559" s="2"/>
    </row>
    <row r="231560" spans="7:7">
      <c r="G231560" s="2"/>
    </row>
    <row r="231561" spans="7:7">
      <c r="G231561" s="2"/>
    </row>
    <row r="231562" spans="7:7">
      <c r="G231562" s="2"/>
    </row>
    <row r="231563" spans="7:7">
      <c r="G231563" s="2"/>
    </row>
    <row r="231564" spans="7:7">
      <c r="G231564" s="2"/>
    </row>
    <row r="231565" spans="7:7">
      <c r="G231565" s="2"/>
    </row>
    <row r="231566" spans="7:7">
      <c r="G231566" s="2"/>
    </row>
    <row r="231567" spans="7:7">
      <c r="G231567" s="2"/>
    </row>
    <row r="231568" spans="7:7">
      <c r="G231568" s="2"/>
    </row>
    <row r="231569" spans="7:7">
      <c r="G231569" s="2"/>
    </row>
    <row r="231570" spans="7:7">
      <c r="G231570" s="2"/>
    </row>
    <row r="231571" spans="7:7">
      <c r="G231571" s="2"/>
    </row>
    <row r="231572" spans="7:7">
      <c r="G231572" s="2"/>
    </row>
    <row r="231573" spans="7:7">
      <c r="G231573" s="2"/>
    </row>
    <row r="231574" spans="7:7">
      <c r="G231574" s="2"/>
    </row>
    <row r="231575" spans="7:7">
      <c r="G231575" s="2"/>
    </row>
    <row r="231576" spans="7:7">
      <c r="G231576" s="2"/>
    </row>
    <row r="231577" spans="7:7">
      <c r="G231577" s="2"/>
    </row>
    <row r="231578" spans="7:7">
      <c r="G231578" s="2"/>
    </row>
    <row r="231579" spans="7:7">
      <c r="G231579" s="2"/>
    </row>
    <row r="231580" spans="7:7">
      <c r="G231580" s="2"/>
    </row>
    <row r="231581" spans="7:7">
      <c r="G231581" s="2"/>
    </row>
    <row r="231582" spans="7:7">
      <c r="G231582" s="2"/>
    </row>
    <row r="231583" spans="7:7">
      <c r="G231583" s="2"/>
    </row>
    <row r="231584" spans="7:7">
      <c r="G231584" s="2"/>
    </row>
    <row r="231585" spans="7:7">
      <c r="G231585" s="2"/>
    </row>
    <row r="231586" spans="7:7">
      <c r="G231586" s="2"/>
    </row>
    <row r="231587" spans="7:7">
      <c r="G231587" s="2"/>
    </row>
    <row r="231588" spans="7:7">
      <c r="G231588" s="2"/>
    </row>
    <row r="231589" spans="7:7">
      <c r="G231589" s="2"/>
    </row>
    <row r="231590" spans="7:7">
      <c r="G231590" s="2"/>
    </row>
    <row r="231591" spans="7:7">
      <c r="G231591" s="2"/>
    </row>
    <row r="231592" spans="7:7">
      <c r="G231592" s="2"/>
    </row>
    <row r="231593" spans="7:7">
      <c r="G231593" s="2"/>
    </row>
    <row r="231594" spans="7:7">
      <c r="G231594" s="2"/>
    </row>
    <row r="231595" spans="7:7">
      <c r="G231595" s="2"/>
    </row>
    <row r="231596" spans="7:7">
      <c r="G231596" s="2"/>
    </row>
    <row r="231597" spans="7:7">
      <c r="G231597" s="2"/>
    </row>
    <row r="231598" spans="7:7">
      <c r="G231598" s="2"/>
    </row>
    <row r="231599" spans="7:7">
      <c r="G231599" s="2"/>
    </row>
    <row r="231600" spans="7:7">
      <c r="G231600" s="2"/>
    </row>
    <row r="231601" spans="7:7">
      <c r="G231601" s="2"/>
    </row>
    <row r="231602" spans="7:7">
      <c r="G231602" s="2"/>
    </row>
    <row r="231603" spans="7:7">
      <c r="G231603" s="2"/>
    </row>
    <row r="231604" spans="7:7">
      <c r="G231604" s="2"/>
    </row>
    <row r="231605" spans="7:7">
      <c r="G231605" s="2"/>
    </row>
    <row r="231606" spans="7:7">
      <c r="G231606" s="2"/>
    </row>
    <row r="231607" spans="7:7">
      <c r="G231607" s="2"/>
    </row>
    <row r="231608" spans="7:7">
      <c r="G231608" s="2"/>
    </row>
    <row r="231609" spans="7:7">
      <c r="G231609" s="2"/>
    </row>
    <row r="231610" spans="7:7">
      <c r="G231610" s="2"/>
    </row>
    <row r="231611" spans="7:7">
      <c r="G231611" s="2"/>
    </row>
    <row r="231612" spans="7:7">
      <c r="G231612" s="2"/>
    </row>
    <row r="231613" spans="7:7">
      <c r="G231613" s="2"/>
    </row>
    <row r="231614" spans="7:7">
      <c r="G231614" s="2"/>
    </row>
    <row r="231615" spans="7:7">
      <c r="G231615" s="2"/>
    </row>
    <row r="231616" spans="7:7">
      <c r="G231616" s="2"/>
    </row>
    <row r="231617" spans="7:7">
      <c r="G231617" s="2"/>
    </row>
    <row r="231618" spans="7:7">
      <c r="G231618" s="2"/>
    </row>
    <row r="231619" spans="7:7">
      <c r="G231619" s="2"/>
    </row>
    <row r="231620" spans="7:7">
      <c r="G231620" s="2"/>
    </row>
    <row r="231621" spans="7:7">
      <c r="G231621" s="2"/>
    </row>
    <row r="231622" spans="7:7">
      <c r="G231622" s="2"/>
    </row>
    <row r="231623" spans="7:7">
      <c r="G231623" s="2"/>
    </row>
    <row r="231624" spans="7:7">
      <c r="G231624" s="2"/>
    </row>
    <row r="231625" spans="7:7">
      <c r="G231625" s="2"/>
    </row>
    <row r="231626" spans="7:7">
      <c r="G231626" s="2"/>
    </row>
    <row r="231627" spans="7:7">
      <c r="G231627" s="2"/>
    </row>
    <row r="231628" spans="7:7">
      <c r="G231628" s="2"/>
    </row>
    <row r="231629" spans="7:7">
      <c r="G231629" s="2"/>
    </row>
    <row r="231630" spans="7:7">
      <c r="G231630" s="2"/>
    </row>
    <row r="231631" spans="7:7">
      <c r="G231631" s="2"/>
    </row>
    <row r="231632" spans="7:7">
      <c r="G231632" s="2"/>
    </row>
    <row r="231633" spans="7:7">
      <c r="G231633" s="2"/>
    </row>
    <row r="231634" spans="7:7">
      <c r="G231634" s="2"/>
    </row>
    <row r="231635" spans="7:7">
      <c r="G231635" s="2"/>
    </row>
    <row r="231636" spans="7:7">
      <c r="G231636" s="2"/>
    </row>
    <row r="231637" spans="7:7">
      <c r="G231637" s="2"/>
    </row>
    <row r="231638" spans="7:7">
      <c r="G231638" s="2"/>
    </row>
    <row r="231639" spans="7:7">
      <c r="G231639" s="2"/>
    </row>
    <row r="231640" spans="7:7">
      <c r="G231640" s="2"/>
    </row>
    <row r="231641" spans="7:7">
      <c r="G231641" s="2"/>
    </row>
    <row r="231642" spans="7:7">
      <c r="G231642" s="2"/>
    </row>
    <row r="231643" spans="7:7">
      <c r="G231643" s="2"/>
    </row>
    <row r="231644" spans="7:7">
      <c r="G231644" s="2"/>
    </row>
    <row r="231645" spans="7:7">
      <c r="G231645" s="2"/>
    </row>
    <row r="231646" spans="7:7">
      <c r="G231646" s="2"/>
    </row>
    <row r="231647" spans="7:7">
      <c r="G231647" s="2"/>
    </row>
    <row r="231648" spans="7:7">
      <c r="G231648" s="2"/>
    </row>
    <row r="231649" spans="7:7">
      <c r="G231649" s="2"/>
    </row>
    <row r="231650" spans="7:7">
      <c r="G231650" s="2"/>
    </row>
    <row r="231651" spans="7:7">
      <c r="G231651" s="2"/>
    </row>
    <row r="231652" spans="7:7">
      <c r="G231652" s="2"/>
    </row>
    <row r="231653" spans="7:7">
      <c r="G231653" s="2"/>
    </row>
    <row r="231654" spans="7:7">
      <c r="G231654" s="2"/>
    </row>
    <row r="231655" spans="7:7">
      <c r="G231655" s="2"/>
    </row>
    <row r="231656" spans="7:7">
      <c r="G231656" s="2"/>
    </row>
    <row r="231657" spans="7:7">
      <c r="G231657" s="2"/>
    </row>
    <row r="231658" spans="7:7">
      <c r="G231658" s="2"/>
    </row>
    <row r="231659" spans="7:7">
      <c r="G231659" s="2"/>
    </row>
    <row r="231660" spans="7:7">
      <c r="G231660" s="2"/>
    </row>
    <row r="231661" spans="7:7">
      <c r="G231661" s="2"/>
    </row>
    <row r="231662" spans="7:7">
      <c r="G231662" s="2"/>
    </row>
    <row r="231663" spans="7:7">
      <c r="G231663" s="2"/>
    </row>
    <row r="231664" spans="7:7">
      <c r="G231664" s="2"/>
    </row>
    <row r="231665" spans="7:7">
      <c r="G231665" s="2"/>
    </row>
    <row r="231666" spans="7:7">
      <c r="G231666" s="2"/>
    </row>
    <row r="231667" spans="7:7">
      <c r="G231667" s="2"/>
    </row>
    <row r="231668" spans="7:7">
      <c r="G231668" s="2"/>
    </row>
    <row r="231669" spans="7:7">
      <c r="G231669" s="2"/>
    </row>
    <row r="231670" spans="7:7">
      <c r="G231670" s="2"/>
    </row>
    <row r="231671" spans="7:7">
      <c r="G231671" s="2"/>
    </row>
    <row r="231672" spans="7:7">
      <c r="G231672" s="2"/>
    </row>
    <row r="231673" spans="7:7">
      <c r="G231673" s="2"/>
    </row>
    <row r="231674" spans="7:7">
      <c r="G231674" s="2"/>
    </row>
    <row r="231675" spans="7:7">
      <c r="G231675" s="2"/>
    </row>
    <row r="231676" spans="7:7">
      <c r="G231676" s="2"/>
    </row>
    <row r="231677" spans="7:7">
      <c r="G231677" s="2"/>
    </row>
    <row r="231678" spans="7:7">
      <c r="G231678" s="2"/>
    </row>
    <row r="231679" spans="7:7">
      <c r="G231679" s="2"/>
    </row>
    <row r="231680" spans="7:7">
      <c r="G231680" s="2"/>
    </row>
    <row r="231681" spans="7:7">
      <c r="G231681" s="2"/>
    </row>
    <row r="231682" spans="7:7">
      <c r="G231682" s="2"/>
    </row>
    <row r="231683" spans="7:7">
      <c r="G231683" s="2"/>
    </row>
    <row r="231684" spans="7:7">
      <c r="G231684" s="2"/>
    </row>
    <row r="231685" spans="7:7">
      <c r="G231685" s="2"/>
    </row>
    <row r="231686" spans="7:7">
      <c r="G231686" s="2"/>
    </row>
    <row r="231687" spans="7:7">
      <c r="G231687" s="2"/>
    </row>
    <row r="231688" spans="7:7">
      <c r="G231688" s="2"/>
    </row>
    <row r="231689" spans="7:7">
      <c r="G231689" s="2"/>
    </row>
    <row r="231690" spans="7:7">
      <c r="G231690" s="2"/>
    </row>
    <row r="231691" spans="7:7">
      <c r="G231691" s="2"/>
    </row>
    <row r="231692" spans="7:7">
      <c r="G231692" s="2"/>
    </row>
    <row r="231693" spans="7:7">
      <c r="G231693" s="2"/>
    </row>
    <row r="231694" spans="7:7">
      <c r="G231694" s="2"/>
    </row>
    <row r="231695" spans="7:7">
      <c r="G231695" s="2"/>
    </row>
    <row r="231696" spans="7:7">
      <c r="G231696" s="2"/>
    </row>
    <row r="231697" spans="7:7">
      <c r="G231697" s="2"/>
    </row>
    <row r="231698" spans="7:7">
      <c r="G231698" s="2"/>
    </row>
    <row r="231699" spans="7:7">
      <c r="G231699" s="2"/>
    </row>
    <row r="231700" spans="7:7">
      <c r="G231700" s="2"/>
    </row>
    <row r="231701" spans="7:7">
      <c r="G231701" s="2"/>
    </row>
    <row r="231702" spans="7:7">
      <c r="G231702" s="2"/>
    </row>
    <row r="231703" spans="7:7">
      <c r="G231703" s="2"/>
    </row>
    <row r="231704" spans="7:7">
      <c r="G231704" s="2"/>
    </row>
    <row r="231705" spans="7:7">
      <c r="G231705" s="2"/>
    </row>
    <row r="231706" spans="7:7">
      <c r="G231706" s="2"/>
    </row>
    <row r="231707" spans="7:7">
      <c r="G231707" s="2"/>
    </row>
    <row r="231708" spans="7:7">
      <c r="G231708" s="2"/>
    </row>
    <row r="231709" spans="7:7">
      <c r="G231709" s="2"/>
    </row>
    <row r="231710" spans="7:7">
      <c r="G231710" s="2"/>
    </row>
    <row r="231711" spans="7:7">
      <c r="G231711" s="2"/>
    </row>
    <row r="231712" spans="7:7">
      <c r="G231712" s="2"/>
    </row>
    <row r="231713" spans="7:7">
      <c r="G231713" s="2"/>
    </row>
    <row r="231714" spans="7:7">
      <c r="G231714" s="2"/>
    </row>
    <row r="231715" spans="7:7">
      <c r="G231715" s="2"/>
    </row>
    <row r="231716" spans="7:7">
      <c r="G231716" s="2"/>
    </row>
    <row r="231717" spans="7:7">
      <c r="G231717" s="2"/>
    </row>
    <row r="231718" spans="7:7">
      <c r="G231718" s="2"/>
    </row>
    <row r="231719" spans="7:7">
      <c r="G231719" s="2"/>
    </row>
    <row r="231720" spans="7:7">
      <c r="G231720" s="2"/>
    </row>
    <row r="231721" spans="7:7">
      <c r="G231721" s="2"/>
    </row>
    <row r="231722" spans="7:7">
      <c r="G231722" s="2"/>
    </row>
    <row r="231723" spans="7:7">
      <c r="G231723" s="2"/>
    </row>
    <row r="231724" spans="7:7">
      <c r="G231724" s="2"/>
    </row>
    <row r="231725" spans="7:7">
      <c r="G231725" s="2"/>
    </row>
    <row r="231726" spans="7:7">
      <c r="G231726" s="2"/>
    </row>
    <row r="231727" spans="7:7">
      <c r="G231727" s="2"/>
    </row>
    <row r="231728" spans="7:7">
      <c r="G231728" s="2"/>
    </row>
    <row r="231729" spans="7:7">
      <c r="G231729" s="2"/>
    </row>
    <row r="231730" spans="7:7">
      <c r="G231730" s="2"/>
    </row>
    <row r="231731" spans="7:7">
      <c r="G231731" s="2"/>
    </row>
    <row r="231732" spans="7:7">
      <c r="G231732" s="2"/>
    </row>
    <row r="231733" spans="7:7">
      <c r="G231733" s="2"/>
    </row>
    <row r="231734" spans="7:7">
      <c r="G231734" s="2"/>
    </row>
    <row r="231735" spans="7:7">
      <c r="G231735" s="2"/>
    </row>
    <row r="231736" spans="7:7">
      <c r="G231736" s="2"/>
    </row>
    <row r="231737" spans="7:7">
      <c r="G231737" s="2"/>
    </row>
    <row r="231738" spans="7:7">
      <c r="G231738" s="2"/>
    </row>
    <row r="231739" spans="7:7">
      <c r="G231739" s="2"/>
    </row>
    <row r="231740" spans="7:7">
      <c r="G231740" s="2"/>
    </row>
    <row r="231741" spans="7:7">
      <c r="G231741" s="2"/>
    </row>
    <row r="231742" spans="7:7">
      <c r="G231742" s="2"/>
    </row>
    <row r="231743" spans="7:7">
      <c r="G231743" s="2"/>
    </row>
    <row r="231744" spans="7:7">
      <c r="G231744" s="2"/>
    </row>
    <row r="231745" spans="7:7">
      <c r="G231745" s="2"/>
    </row>
    <row r="231746" spans="7:7">
      <c r="G231746" s="2"/>
    </row>
    <row r="231747" spans="7:7">
      <c r="G231747" s="2"/>
    </row>
    <row r="231748" spans="7:7">
      <c r="G231748" s="2"/>
    </row>
    <row r="231749" spans="7:7">
      <c r="G231749" s="2"/>
    </row>
    <row r="231750" spans="7:7">
      <c r="G231750" s="2"/>
    </row>
    <row r="231751" spans="7:7">
      <c r="G231751" s="2"/>
    </row>
    <row r="231752" spans="7:7">
      <c r="G231752" s="2"/>
    </row>
    <row r="231753" spans="7:7">
      <c r="G231753" s="2"/>
    </row>
    <row r="231754" spans="7:7">
      <c r="G231754" s="2"/>
    </row>
    <row r="231755" spans="7:7">
      <c r="G231755" s="2"/>
    </row>
    <row r="231756" spans="7:7">
      <c r="G231756" s="2"/>
    </row>
    <row r="231757" spans="7:7">
      <c r="G231757" s="2"/>
    </row>
    <row r="231758" spans="7:7">
      <c r="G231758" s="2"/>
    </row>
    <row r="231759" spans="7:7">
      <c r="G231759" s="2"/>
    </row>
    <row r="231760" spans="7:7">
      <c r="G231760" s="2"/>
    </row>
    <row r="231761" spans="7:7">
      <c r="G231761" s="2"/>
    </row>
    <row r="231762" spans="7:7">
      <c r="G231762" s="2"/>
    </row>
    <row r="231763" spans="7:7">
      <c r="G231763" s="2"/>
    </row>
    <row r="231764" spans="7:7">
      <c r="G231764" s="2"/>
    </row>
    <row r="231765" spans="7:7">
      <c r="G231765" s="2"/>
    </row>
    <row r="231766" spans="7:7">
      <c r="G231766" s="2"/>
    </row>
    <row r="231767" spans="7:7">
      <c r="G231767" s="2"/>
    </row>
    <row r="231768" spans="7:7">
      <c r="G231768" s="2"/>
    </row>
    <row r="231769" spans="7:7">
      <c r="G231769" s="2"/>
    </row>
    <row r="231770" spans="7:7">
      <c r="G231770" s="2"/>
    </row>
    <row r="231771" spans="7:7">
      <c r="G231771" s="2"/>
    </row>
    <row r="231772" spans="7:7">
      <c r="G231772" s="2"/>
    </row>
    <row r="231773" spans="7:7">
      <c r="G231773" s="2"/>
    </row>
    <row r="231774" spans="7:7">
      <c r="G231774" s="2"/>
    </row>
    <row r="231775" spans="7:7">
      <c r="G231775" s="2"/>
    </row>
    <row r="231776" spans="7:7">
      <c r="G231776" s="2"/>
    </row>
    <row r="231777" spans="7:7">
      <c r="G231777" s="2"/>
    </row>
    <row r="231778" spans="7:7">
      <c r="G231778" s="2"/>
    </row>
    <row r="231779" spans="7:7">
      <c r="G231779" s="2"/>
    </row>
    <row r="231780" spans="7:7">
      <c r="G231780" s="2"/>
    </row>
    <row r="231781" spans="7:7">
      <c r="G231781" s="2"/>
    </row>
    <row r="231782" spans="7:7">
      <c r="G231782" s="2"/>
    </row>
    <row r="231783" spans="7:7">
      <c r="G231783" s="2"/>
    </row>
    <row r="231784" spans="7:7">
      <c r="G231784" s="2"/>
    </row>
    <row r="231785" spans="7:7">
      <c r="G231785" s="2"/>
    </row>
    <row r="231786" spans="7:7">
      <c r="G231786" s="2"/>
    </row>
    <row r="231787" spans="7:7">
      <c r="G231787" s="2"/>
    </row>
    <row r="231788" spans="7:7">
      <c r="G231788" s="2"/>
    </row>
    <row r="231789" spans="7:7">
      <c r="G231789" s="2"/>
    </row>
    <row r="231790" spans="7:7">
      <c r="G231790" s="2"/>
    </row>
    <row r="231791" spans="7:7">
      <c r="G231791" s="2"/>
    </row>
    <row r="231792" spans="7:7">
      <c r="G231792" s="2"/>
    </row>
    <row r="231793" spans="7:7">
      <c r="G231793" s="2"/>
    </row>
    <row r="231794" spans="7:7">
      <c r="G231794" s="2"/>
    </row>
    <row r="231795" spans="7:7">
      <c r="G231795" s="2"/>
    </row>
    <row r="231796" spans="7:7">
      <c r="G231796" s="2"/>
    </row>
    <row r="231797" spans="7:7">
      <c r="G231797" s="2"/>
    </row>
    <row r="231798" spans="7:7">
      <c r="G231798" s="2"/>
    </row>
    <row r="231799" spans="7:7">
      <c r="G231799" s="2"/>
    </row>
    <row r="231800" spans="7:7">
      <c r="G231800" s="2"/>
    </row>
    <row r="231801" spans="7:7">
      <c r="G231801" s="2"/>
    </row>
    <row r="231802" spans="7:7">
      <c r="G231802" s="2"/>
    </row>
    <row r="231803" spans="7:7">
      <c r="G231803" s="2"/>
    </row>
    <row r="231804" spans="7:7">
      <c r="G231804" s="2"/>
    </row>
    <row r="231805" spans="7:7">
      <c r="G231805" s="2"/>
    </row>
    <row r="231806" spans="7:7">
      <c r="G231806" s="2"/>
    </row>
    <row r="231807" spans="7:7">
      <c r="G231807" s="2"/>
    </row>
    <row r="231808" spans="7:7">
      <c r="G231808" s="2"/>
    </row>
    <row r="231809" spans="7:7">
      <c r="G231809" s="2"/>
    </row>
    <row r="231810" spans="7:7">
      <c r="G231810" s="2"/>
    </row>
    <row r="231811" spans="7:7">
      <c r="G231811" s="2"/>
    </row>
    <row r="231812" spans="7:7">
      <c r="G231812" s="2"/>
    </row>
    <row r="231813" spans="7:7">
      <c r="G231813" s="2"/>
    </row>
    <row r="231814" spans="7:7">
      <c r="G231814" s="2"/>
    </row>
    <row r="231815" spans="7:7">
      <c r="G231815" s="2"/>
    </row>
    <row r="231816" spans="7:7">
      <c r="G231816" s="2"/>
    </row>
    <row r="231817" spans="7:7">
      <c r="G231817" s="2"/>
    </row>
    <row r="231818" spans="7:7">
      <c r="G231818" s="2"/>
    </row>
    <row r="231819" spans="7:7">
      <c r="G231819" s="2"/>
    </row>
    <row r="231820" spans="7:7">
      <c r="G231820" s="2"/>
    </row>
    <row r="231821" spans="7:7">
      <c r="G231821" s="2"/>
    </row>
    <row r="231822" spans="7:7">
      <c r="G231822" s="2"/>
    </row>
    <row r="231823" spans="7:7">
      <c r="G231823" s="2"/>
    </row>
    <row r="231824" spans="7:7">
      <c r="G231824" s="2"/>
    </row>
    <row r="231825" spans="7:7">
      <c r="G231825" s="2"/>
    </row>
    <row r="231826" spans="7:7">
      <c r="G231826" s="2"/>
    </row>
    <row r="231827" spans="7:7">
      <c r="G231827" s="2"/>
    </row>
    <row r="231828" spans="7:7">
      <c r="G231828" s="2"/>
    </row>
    <row r="231829" spans="7:7">
      <c r="G231829" s="2"/>
    </row>
    <row r="231830" spans="7:7">
      <c r="G231830" s="2"/>
    </row>
    <row r="231831" spans="7:7">
      <c r="G231831" s="2"/>
    </row>
    <row r="231832" spans="7:7">
      <c r="G231832" s="2"/>
    </row>
    <row r="231833" spans="7:7">
      <c r="G231833" s="2"/>
    </row>
    <row r="231834" spans="7:7">
      <c r="G231834" s="2"/>
    </row>
    <row r="231835" spans="7:7">
      <c r="G231835" s="2"/>
    </row>
    <row r="231836" spans="7:7">
      <c r="G231836" s="2"/>
    </row>
    <row r="231837" spans="7:7">
      <c r="G231837" s="2"/>
    </row>
    <row r="231838" spans="7:7">
      <c r="G231838" s="2"/>
    </row>
    <row r="231839" spans="7:7">
      <c r="G231839" s="2"/>
    </row>
    <row r="231840" spans="7:7">
      <c r="G231840" s="2"/>
    </row>
    <row r="231841" spans="7:7">
      <c r="G231841" s="2"/>
    </row>
    <row r="231842" spans="7:7">
      <c r="G231842" s="2"/>
    </row>
    <row r="231843" spans="7:7">
      <c r="G231843" s="2"/>
    </row>
    <row r="231844" spans="7:7">
      <c r="G231844" s="2"/>
    </row>
    <row r="231845" spans="7:7">
      <c r="G231845" s="2"/>
    </row>
    <row r="231846" spans="7:7">
      <c r="G231846" s="2"/>
    </row>
    <row r="231847" spans="7:7">
      <c r="G231847" s="2"/>
    </row>
    <row r="231848" spans="7:7">
      <c r="G231848" s="2"/>
    </row>
    <row r="231849" spans="7:7">
      <c r="G231849" s="2"/>
    </row>
    <row r="231850" spans="7:7">
      <c r="G231850" s="2"/>
    </row>
    <row r="231851" spans="7:7">
      <c r="G231851" s="2"/>
    </row>
    <row r="231852" spans="7:7">
      <c r="G231852" s="2"/>
    </row>
    <row r="231853" spans="7:7">
      <c r="G231853" s="2"/>
    </row>
    <row r="231854" spans="7:7">
      <c r="G231854" s="2"/>
    </row>
    <row r="231855" spans="7:7">
      <c r="G231855" s="2"/>
    </row>
    <row r="231856" spans="7:7">
      <c r="G231856" s="2"/>
    </row>
    <row r="231857" spans="7:7">
      <c r="G231857" s="2"/>
    </row>
    <row r="231858" spans="7:7">
      <c r="G231858" s="2"/>
    </row>
    <row r="231859" spans="7:7">
      <c r="G231859" s="2"/>
    </row>
    <row r="231860" spans="7:7">
      <c r="G231860" s="2"/>
    </row>
    <row r="231861" spans="7:7">
      <c r="G231861" s="2"/>
    </row>
    <row r="231862" spans="7:7">
      <c r="G231862" s="2"/>
    </row>
    <row r="231863" spans="7:7">
      <c r="G231863" s="2"/>
    </row>
    <row r="231864" spans="7:7">
      <c r="G231864" s="2"/>
    </row>
    <row r="231865" spans="7:7">
      <c r="G231865" s="2"/>
    </row>
    <row r="231866" spans="7:7">
      <c r="G231866" s="2"/>
    </row>
    <row r="231867" spans="7:7">
      <c r="G231867" s="2"/>
    </row>
    <row r="231868" spans="7:7">
      <c r="G231868" s="2"/>
    </row>
    <row r="231869" spans="7:7">
      <c r="G231869" s="2"/>
    </row>
    <row r="231870" spans="7:7">
      <c r="G231870" s="2"/>
    </row>
    <row r="231871" spans="7:7">
      <c r="G231871" s="2"/>
    </row>
    <row r="231872" spans="7:7">
      <c r="G231872" s="2"/>
    </row>
    <row r="231873" spans="7:7">
      <c r="G231873" s="2"/>
    </row>
    <row r="231874" spans="7:7">
      <c r="G231874" s="2"/>
    </row>
    <row r="231875" spans="7:7">
      <c r="G231875" s="2"/>
    </row>
    <row r="231876" spans="7:7">
      <c r="G231876" s="2"/>
    </row>
    <row r="231877" spans="7:7">
      <c r="G231877" s="2"/>
    </row>
    <row r="231878" spans="7:7">
      <c r="G231878" s="2"/>
    </row>
    <row r="231879" spans="7:7">
      <c r="G231879" s="2"/>
    </row>
    <row r="231880" spans="7:7">
      <c r="G231880" s="2"/>
    </row>
    <row r="231881" spans="7:7">
      <c r="G231881" s="2"/>
    </row>
    <row r="231882" spans="7:7">
      <c r="G231882" s="2"/>
    </row>
    <row r="231883" spans="7:7">
      <c r="G231883" s="2"/>
    </row>
    <row r="231884" spans="7:7">
      <c r="G231884" s="2"/>
    </row>
    <row r="231885" spans="7:7">
      <c r="G231885" s="2"/>
    </row>
    <row r="231886" spans="7:7">
      <c r="G231886" s="2"/>
    </row>
    <row r="231887" spans="7:7">
      <c r="G231887" s="2"/>
    </row>
    <row r="231888" spans="7:7">
      <c r="G231888" s="2"/>
    </row>
    <row r="231889" spans="7:7">
      <c r="G231889" s="2"/>
    </row>
    <row r="231890" spans="7:7">
      <c r="G231890" s="2"/>
    </row>
    <row r="231891" spans="7:7">
      <c r="G231891" s="2"/>
    </row>
    <row r="231892" spans="7:7">
      <c r="G231892" s="2"/>
    </row>
    <row r="231893" spans="7:7">
      <c r="G231893" s="2"/>
    </row>
    <row r="231894" spans="7:7">
      <c r="G231894" s="2"/>
    </row>
    <row r="231895" spans="7:7">
      <c r="G231895" s="2"/>
    </row>
    <row r="231896" spans="7:7">
      <c r="G231896" s="2"/>
    </row>
    <row r="231897" spans="7:7">
      <c r="G231897" s="2"/>
    </row>
    <row r="231898" spans="7:7">
      <c r="G231898" s="2"/>
    </row>
    <row r="231899" spans="7:7">
      <c r="G231899" s="2"/>
    </row>
    <row r="231900" spans="7:7">
      <c r="G231900" s="2"/>
    </row>
    <row r="231901" spans="7:7">
      <c r="G231901" s="2"/>
    </row>
    <row r="231902" spans="7:7">
      <c r="G231902" s="2"/>
    </row>
    <row r="231903" spans="7:7">
      <c r="G231903" s="2"/>
    </row>
    <row r="231904" spans="7:7">
      <c r="G231904" s="2"/>
    </row>
    <row r="231905" spans="7:7">
      <c r="G231905" s="2"/>
    </row>
    <row r="231906" spans="7:7">
      <c r="G231906" s="2"/>
    </row>
    <row r="231907" spans="7:7">
      <c r="G231907" s="2"/>
    </row>
    <row r="231908" spans="7:7">
      <c r="G231908" s="2"/>
    </row>
    <row r="231909" spans="7:7">
      <c r="G231909" s="2"/>
    </row>
    <row r="231910" spans="7:7">
      <c r="G231910" s="2"/>
    </row>
    <row r="231911" spans="7:7">
      <c r="G231911" s="2"/>
    </row>
    <row r="231912" spans="7:7">
      <c r="G231912" s="2"/>
    </row>
    <row r="231913" spans="7:7">
      <c r="G231913" s="2"/>
    </row>
    <row r="231914" spans="7:7">
      <c r="G231914" s="2"/>
    </row>
    <row r="231915" spans="7:7">
      <c r="G231915" s="2"/>
    </row>
    <row r="231916" spans="7:7">
      <c r="G231916" s="2"/>
    </row>
    <row r="231917" spans="7:7">
      <c r="G231917" s="2"/>
    </row>
    <row r="231918" spans="7:7">
      <c r="G231918" s="2"/>
    </row>
    <row r="231919" spans="7:7">
      <c r="G231919" s="2"/>
    </row>
    <row r="231920" spans="7:7">
      <c r="G231920" s="2"/>
    </row>
    <row r="231921" spans="7:7">
      <c r="G231921" s="2"/>
    </row>
    <row r="231922" spans="7:7">
      <c r="G231922" s="2"/>
    </row>
    <row r="231923" spans="7:7">
      <c r="G231923" s="2"/>
    </row>
    <row r="231924" spans="7:7">
      <c r="G231924" s="2"/>
    </row>
    <row r="231925" spans="7:7">
      <c r="G231925" s="2"/>
    </row>
    <row r="231926" spans="7:7">
      <c r="G231926" s="2"/>
    </row>
    <row r="231927" spans="7:7">
      <c r="G231927" s="2"/>
    </row>
    <row r="231928" spans="7:7">
      <c r="G231928" s="2"/>
    </row>
    <row r="231929" spans="7:7">
      <c r="G231929" s="2"/>
    </row>
    <row r="231930" spans="7:7">
      <c r="G231930" s="2"/>
    </row>
    <row r="231931" spans="7:7">
      <c r="G231931" s="2"/>
    </row>
    <row r="231932" spans="7:7">
      <c r="G231932" s="2"/>
    </row>
    <row r="231933" spans="7:7">
      <c r="G231933" s="2"/>
    </row>
    <row r="231934" spans="7:7">
      <c r="G231934" s="2"/>
    </row>
    <row r="231935" spans="7:7">
      <c r="G231935" s="2"/>
    </row>
    <row r="231936" spans="7:7">
      <c r="G231936" s="2"/>
    </row>
    <row r="231937" spans="7:7">
      <c r="G231937" s="2"/>
    </row>
    <row r="231938" spans="7:7">
      <c r="G231938" s="2"/>
    </row>
    <row r="231939" spans="7:7">
      <c r="G231939" s="2"/>
    </row>
    <row r="231940" spans="7:7">
      <c r="G231940" s="2"/>
    </row>
    <row r="231941" spans="7:7">
      <c r="G231941" s="2"/>
    </row>
    <row r="231942" spans="7:7">
      <c r="G231942" s="2"/>
    </row>
    <row r="231943" spans="7:7">
      <c r="G231943" s="2"/>
    </row>
    <row r="231944" spans="7:7">
      <c r="G231944" s="2"/>
    </row>
    <row r="231945" spans="7:7">
      <c r="G231945" s="2"/>
    </row>
    <row r="231946" spans="7:7">
      <c r="G231946" s="2"/>
    </row>
    <row r="231947" spans="7:7">
      <c r="G231947" s="2"/>
    </row>
    <row r="231948" spans="7:7">
      <c r="G231948" s="2"/>
    </row>
    <row r="231949" spans="7:7">
      <c r="G231949" s="2"/>
    </row>
    <row r="231950" spans="7:7">
      <c r="G231950" s="2"/>
    </row>
    <row r="231951" spans="7:7">
      <c r="G231951" s="2"/>
    </row>
    <row r="231952" spans="7:7">
      <c r="G231952" s="2"/>
    </row>
    <row r="231953" spans="7:7">
      <c r="G231953" s="2"/>
    </row>
    <row r="231954" spans="7:7">
      <c r="G231954" s="2"/>
    </row>
    <row r="231955" spans="7:7">
      <c r="G231955" s="2"/>
    </row>
    <row r="231956" spans="7:7">
      <c r="G231956" s="2"/>
    </row>
    <row r="231957" spans="7:7">
      <c r="G231957" s="2"/>
    </row>
    <row r="231958" spans="7:7">
      <c r="G231958" s="2"/>
    </row>
    <row r="231959" spans="7:7">
      <c r="G231959" s="2"/>
    </row>
    <row r="231960" spans="7:7">
      <c r="G231960" s="2"/>
    </row>
    <row r="231961" spans="7:7">
      <c r="G231961" s="2"/>
    </row>
    <row r="231962" spans="7:7">
      <c r="G231962" s="2"/>
    </row>
    <row r="231963" spans="7:7">
      <c r="G231963" s="2"/>
    </row>
    <row r="231964" spans="7:7">
      <c r="G231964" s="2"/>
    </row>
    <row r="231965" spans="7:7">
      <c r="G231965" s="2"/>
    </row>
    <row r="231966" spans="7:7">
      <c r="G231966" s="2"/>
    </row>
    <row r="231967" spans="7:7">
      <c r="G231967" s="2"/>
    </row>
    <row r="231968" spans="7:7">
      <c r="G231968" s="2"/>
    </row>
    <row r="231969" spans="7:7">
      <c r="G231969" s="2"/>
    </row>
    <row r="231970" spans="7:7">
      <c r="G231970" s="2"/>
    </row>
    <row r="231971" spans="7:7">
      <c r="G231971" s="2"/>
    </row>
    <row r="231972" spans="7:7">
      <c r="G231972" s="2"/>
    </row>
    <row r="231973" spans="7:7">
      <c r="G231973" s="2"/>
    </row>
    <row r="231974" spans="7:7">
      <c r="G231974" s="2"/>
    </row>
    <row r="231975" spans="7:7">
      <c r="G231975" s="2"/>
    </row>
    <row r="231976" spans="7:7">
      <c r="G231976" s="2"/>
    </row>
    <row r="231977" spans="7:7">
      <c r="G231977" s="2"/>
    </row>
    <row r="231978" spans="7:7">
      <c r="G231978" s="2"/>
    </row>
    <row r="231979" spans="7:7">
      <c r="G231979" s="2"/>
    </row>
    <row r="231980" spans="7:7">
      <c r="G231980" s="2"/>
    </row>
    <row r="231981" spans="7:7">
      <c r="G231981" s="2"/>
    </row>
    <row r="231982" spans="7:7">
      <c r="G231982" s="2"/>
    </row>
    <row r="231983" spans="7:7">
      <c r="G231983" s="2"/>
    </row>
    <row r="231984" spans="7:7">
      <c r="G231984" s="2"/>
    </row>
    <row r="231985" spans="7:7">
      <c r="G231985" s="2"/>
    </row>
    <row r="231986" spans="7:7">
      <c r="G231986" s="2"/>
    </row>
    <row r="231987" spans="7:7">
      <c r="G231987" s="2"/>
    </row>
    <row r="231988" spans="7:7">
      <c r="G231988" s="2"/>
    </row>
    <row r="231989" spans="7:7">
      <c r="G231989" s="2"/>
    </row>
    <row r="231990" spans="7:7">
      <c r="G231990" s="2"/>
    </row>
    <row r="231991" spans="7:7">
      <c r="G231991" s="2"/>
    </row>
    <row r="231992" spans="7:7">
      <c r="G231992" s="2"/>
    </row>
    <row r="231993" spans="7:7">
      <c r="G231993" s="2"/>
    </row>
    <row r="231994" spans="7:7">
      <c r="G231994" s="2"/>
    </row>
    <row r="231995" spans="7:7">
      <c r="G231995" s="2"/>
    </row>
    <row r="231996" spans="7:7">
      <c r="G231996" s="2"/>
    </row>
    <row r="231997" spans="7:7">
      <c r="G231997" s="2"/>
    </row>
    <row r="231998" spans="7:7">
      <c r="G231998" s="2"/>
    </row>
    <row r="231999" spans="7:7">
      <c r="G231999" s="2"/>
    </row>
    <row r="232000" spans="7:7">
      <c r="G232000" s="2"/>
    </row>
    <row r="232001" spans="7:7">
      <c r="G232001" s="2"/>
    </row>
    <row r="232002" spans="7:7">
      <c r="G232002" s="2"/>
    </row>
    <row r="232003" spans="7:7">
      <c r="G232003" s="2"/>
    </row>
    <row r="232004" spans="7:7">
      <c r="G232004" s="2"/>
    </row>
    <row r="232005" spans="7:7">
      <c r="G232005" s="2"/>
    </row>
    <row r="232006" spans="7:7">
      <c r="G232006" s="2"/>
    </row>
    <row r="232007" spans="7:7">
      <c r="G232007" s="2"/>
    </row>
    <row r="232008" spans="7:7">
      <c r="G232008" s="2"/>
    </row>
    <row r="232009" spans="7:7">
      <c r="G232009" s="2"/>
    </row>
    <row r="232010" spans="7:7">
      <c r="G232010" s="2"/>
    </row>
    <row r="232011" spans="7:7">
      <c r="G232011" s="2"/>
    </row>
    <row r="232012" spans="7:7">
      <c r="G232012" s="2"/>
    </row>
    <row r="232013" spans="7:7">
      <c r="G232013" s="2"/>
    </row>
    <row r="232014" spans="7:7">
      <c r="G232014" s="2"/>
    </row>
    <row r="232015" spans="7:7">
      <c r="G232015" s="2"/>
    </row>
    <row r="232016" spans="7:7">
      <c r="G232016" s="2"/>
    </row>
    <row r="232017" spans="7:7">
      <c r="G232017" s="2"/>
    </row>
    <row r="232018" spans="7:7">
      <c r="G232018" s="2"/>
    </row>
    <row r="232019" spans="7:7">
      <c r="G232019" s="2"/>
    </row>
    <row r="232020" spans="7:7">
      <c r="G232020" s="2"/>
    </row>
    <row r="232021" spans="7:7">
      <c r="G232021" s="2"/>
    </row>
    <row r="232022" spans="7:7">
      <c r="G232022" s="2"/>
    </row>
    <row r="232023" spans="7:7">
      <c r="G232023" s="2"/>
    </row>
    <row r="232024" spans="7:7">
      <c r="G232024" s="2"/>
    </row>
    <row r="232025" spans="7:7">
      <c r="G232025" s="2"/>
    </row>
    <row r="232026" spans="7:7">
      <c r="G232026" s="2"/>
    </row>
    <row r="232027" spans="7:7">
      <c r="G232027" s="2"/>
    </row>
    <row r="232028" spans="7:7">
      <c r="G232028" s="2"/>
    </row>
    <row r="232029" spans="7:7">
      <c r="G232029" s="2"/>
    </row>
    <row r="232030" spans="7:7">
      <c r="G232030" s="2"/>
    </row>
    <row r="232031" spans="7:7">
      <c r="G232031" s="2"/>
    </row>
    <row r="232032" spans="7:7">
      <c r="G232032" s="2"/>
    </row>
    <row r="232033" spans="7:7">
      <c r="G232033" s="2"/>
    </row>
    <row r="232034" spans="7:7">
      <c r="G232034" s="2"/>
    </row>
    <row r="232035" spans="7:7">
      <c r="G232035" s="2"/>
    </row>
    <row r="232036" spans="7:7">
      <c r="G232036" s="2"/>
    </row>
    <row r="232037" spans="7:7">
      <c r="G232037" s="2"/>
    </row>
    <row r="232038" spans="7:7">
      <c r="G232038" s="2"/>
    </row>
    <row r="232039" spans="7:7">
      <c r="G232039" s="2"/>
    </row>
    <row r="232040" spans="7:7">
      <c r="G232040" s="2"/>
    </row>
    <row r="232041" spans="7:7">
      <c r="G232041" s="2"/>
    </row>
    <row r="232042" spans="7:7">
      <c r="G232042" s="2"/>
    </row>
    <row r="232043" spans="7:7">
      <c r="G232043" s="2"/>
    </row>
    <row r="232044" spans="7:7">
      <c r="G232044" s="2"/>
    </row>
    <row r="232045" spans="7:7">
      <c r="G232045" s="2"/>
    </row>
    <row r="232046" spans="7:7">
      <c r="G232046" s="2"/>
    </row>
    <row r="232047" spans="7:7">
      <c r="G232047" s="2"/>
    </row>
    <row r="232048" spans="7:7">
      <c r="G232048" s="2"/>
    </row>
    <row r="232049" spans="7:7">
      <c r="G232049" s="2"/>
    </row>
    <row r="232050" spans="7:7">
      <c r="G232050" s="2"/>
    </row>
    <row r="232051" spans="7:7">
      <c r="G232051" s="2"/>
    </row>
    <row r="232052" spans="7:7">
      <c r="G232052" s="2"/>
    </row>
    <row r="232053" spans="7:7">
      <c r="G232053" s="2"/>
    </row>
    <row r="232054" spans="7:7">
      <c r="G232054" s="2"/>
    </row>
    <row r="232055" spans="7:7">
      <c r="G232055" s="2"/>
    </row>
    <row r="232056" spans="7:7">
      <c r="G232056" s="2"/>
    </row>
    <row r="232057" spans="7:7">
      <c r="G232057" s="2"/>
    </row>
    <row r="232058" spans="7:7">
      <c r="G232058" s="2"/>
    </row>
    <row r="232059" spans="7:7">
      <c r="G232059" s="2"/>
    </row>
    <row r="232060" spans="7:7">
      <c r="G232060" s="2"/>
    </row>
    <row r="232061" spans="7:7">
      <c r="G232061" s="2"/>
    </row>
    <row r="232062" spans="7:7">
      <c r="G232062" s="2"/>
    </row>
    <row r="232063" spans="7:7">
      <c r="G232063" s="2"/>
    </row>
    <row r="232064" spans="7:7">
      <c r="G232064" s="2"/>
    </row>
    <row r="232065" spans="7:7">
      <c r="G232065" s="2"/>
    </row>
    <row r="232066" spans="7:7">
      <c r="G232066" s="2"/>
    </row>
    <row r="232067" spans="7:7">
      <c r="G232067" s="2"/>
    </row>
    <row r="232068" spans="7:7">
      <c r="G232068" s="2"/>
    </row>
    <row r="232069" spans="7:7">
      <c r="G232069" s="2"/>
    </row>
    <row r="232070" spans="7:7">
      <c r="G232070" s="2"/>
    </row>
    <row r="232071" spans="7:7">
      <c r="G232071" s="2"/>
    </row>
    <row r="232072" spans="7:7">
      <c r="G232072" s="2"/>
    </row>
    <row r="232073" spans="7:7">
      <c r="G232073" s="2"/>
    </row>
    <row r="232074" spans="7:7">
      <c r="G232074" s="2"/>
    </row>
    <row r="232075" spans="7:7">
      <c r="G232075" s="2"/>
    </row>
    <row r="232076" spans="7:7">
      <c r="G232076" s="2"/>
    </row>
    <row r="232077" spans="7:7">
      <c r="G232077" s="2"/>
    </row>
    <row r="232078" spans="7:7">
      <c r="G232078" s="2"/>
    </row>
    <row r="232079" spans="7:7">
      <c r="G232079" s="2"/>
    </row>
    <row r="232080" spans="7:7">
      <c r="G232080" s="2"/>
    </row>
    <row r="232081" spans="7:7">
      <c r="G232081" s="2"/>
    </row>
    <row r="232082" spans="7:7">
      <c r="G232082" s="2"/>
    </row>
    <row r="232083" spans="7:7">
      <c r="G232083" s="2"/>
    </row>
    <row r="232084" spans="7:7">
      <c r="G232084" s="2"/>
    </row>
    <row r="232085" spans="7:7">
      <c r="G232085" s="2"/>
    </row>
    <row r="232086" spans="7:7">
      <c r="G232086" s="2"/>
    </row>
    <row r="232087" spans="7:7">
      <c r="G232087" s="2"/>
    </row>
    <row r="232088" spans="7:7">
      <c r="G232088" s="2"/>
    </row>
    <row r="232089" spans="7:7">
      <c r="G232089" s="2"/>
    </row>
    <row r="232090" spans="7:7">
      <c r="G232090" s="2"/>
    </row>
    <row r="232091" spans="7:7">
      <c r="G232091" s="2"/>
    </row>
    <row r="232092" spans="7:7">
      <c r="G232092" s="2"/>
    </row>
    <row r="232093" spans="7:7">
      <c r="G232093" s="2"/>
    </row>
    <row r="232094" spans="7:7">
      <c r="G232094" s="2"/>
    </row>
    <row r="232095" spans="7:7">
      <c r="G232095" s="2"/>
    </row>
    <row r="232096" spans="7:7">
      <c r="G232096" s="2"/>
    </row>
    <row r="232097" spans="7:7">
      <c r="G232097" s="2"/>
    </row>
    <row r="232098" spans="7:7">
      <c r="G232098" s="2"/>
    </row>
    <row r="232099" spans="7:7">
      <c r="G232099" s="2"/>
    </row>
    <row r="232100" spans="7:7">
      <c r="G232100" s="2"/>
    </row>
    <row r="232101" spans="7:7">
      <c r="G232101" s="2"/>
    </row>
    <row r="232102" spans="7:7">
      <c r="G232102" s="2"/>
    </row>
    <row r="232103" spans="7:7">
      <c r="G232103" s="2"/>
    </row>
    <row r="232104" spans="7:7">
      <c r="G232104" s="2"/>
    </row>
    <row r="232105" spans="7:7">
      <c r="G232105" s="2"/>
    </row>
    <row r="232106" spans="7:7">
      <c r="G232106" s="2"/>
    </row>
    <row r="232107" spans="7:7">
      <c r="G232107" s="2"/>
    </row>
    <row r="232108" spans="7:7">
      <c r="G232108" s="2"/>
    </row>
    <row r="232109" spans="7:7">
      <c r="G232109" s="2"/>
    </row>
    <row r="232110" spans="7:7">
      <c r="G232110" s="2"/>
    </row>
    <row r="232111" spans="7:7">
      <c r="G232111" s="2"/>
    </row>
    <row r="232112" spans="7:7">
      <c r="G232112" s="2"/>
    </row>
    <row r="232113" spans="7:7">
      <c r="G232113" s="2"/>
    </row>
    <row r="232114" spans="7:7">
      <c r="G232114" s="2"/>
    </row>
    <row r="232115" spans="7:7">
      <c r="G232115" s="2"/>
    </row>
    <row r="232116" spans="7:7">
      <c r="G232116" s="2"/>
    </row>
    <row r="232117" spans="7:7">
      <c r="G232117" s="2"/>
    </row>
    <row r="232118" spans="7:7">
      <c r="G232118" s="2"/>
    </row>
    <row r="232119" spans="7:7">
      <c r="G232119" s="2"/>
    </row>
    <row r="232120" spans="7:7">
      <c r="G232120" s="2"/>
    </row>
    <row r="232121" spans="7:7">
      <c r="G232121" s="2"/>
    </row>
    <row r="232122" spans="7:7">
      <c r="G232122" s="2"/>
    </row>
    <row r="232123" spans="7:7">
      <c r="G232123" s="2"/>
    </row>
    <row r="232124" spans="7:7">
      <c r="G232124" s="2"/>
    </row>
    <row r="232125" spans="7:7">
      <c r="G232125" s="2"/>
    </row>
    <row r="232126" spans="7:7">
      <c r="G232126" s="2"/>
    </row>
    <row r="232127" spans="7:7">
      <c r="G232127" s="2"/>
    </row>
    <row r="232128" spans="7:7">
      <c r="G232128" s="2"/>
    </row>
    <row r="232129" spans="7:7">
      <c r="G232129" s="2"/>
    </row>
    <row r="232130" spans="7:7">
      <c r="G232130" s="2"/>
    </row>
    <row r="232131" spans="7:7">
      <c r="G232131" s="2"/>
    </row>
    <row r="232132" spans="7:7">
      <c r="G232132" s="2"/>
    </row>
    <row r="232133" spans="7:7">
      <c r="G232133" s="2"/>
    </row>
    <row r="232134" spans="7:7">
      <c r="G232134" s="2"/>
    </row>
    <row r="232135" spans="7:7">
      <c r="G232135" s="2"/>
    </row>
    <row r="232136" spans="7:7">
      <c r="G232136" s="2"/>
    </row>
    <row r="232137" spans="7:7">
      <c r="G232137" s="2"/>
    </row>
    <row r="232138" spans="7:7">
      <c r="G232138" s="2"/>
    </row>
    <row r="232139" spans="7:7">
      <c r="G232139" s="2"/>
    </row>
    <row r="232140" spans="7:7">
      <c r="G232140" s="2"/>
    </row>
    <row r="232141" spans="7:7">
      <c r="G232141" s="2"/>
    </row>
    <row r="232142" spans="7:7">
      <c r="G232142" s="2"/>
    </row>
    <row r="232143" spans="7:7">
      <c r="G232143" s="2"/>
    </row>
    <row r="232144" spans="7:7">
      <c r="G232144" s="2"/>
    </row>
    <row r="232145" spans="7:7">
      <c r="G232145" s="2"/>
    </row>
    <row r="232146" spans="7:7">
      <c r="G232146" s="2"/>
    </row>
    <row r="232147" spans="7:7">
      <c r="G232147" s="2"/>
    </row>
    <row r="232148" spans="7:7">
      <c r="G232148" s="2"/>
    </row>
    <row r="232149" spans="7:7">
      <c r="G232149" s="2"/>
    </row>
    <row r="232150" spans="7:7">
      <c r="G232150" s="2"/>
    </row>
    <row r="232151" spans="7:7">
      <c r="G232151" s="2"/>
    </row>
    <row r="232152" spans="7:7">
      <c r="G232152" s="2"/>
    </row>
    <row r="232153" spans="7:7">
      <c r="G232153" s="2"/>
    </row>
    <row r="232154" spans="7:7">
      <c r="G232154" s="2"/>
    </row>
    <row r="232155" spans="7:7">
      <c r="G232155" s="2"/>
    </row>
    <row r="232156" spans="7:7">
      <c r="G232156" s="2"/>
    </row>
    <row r="232157" spans="7:7">
      <c r="G232157" s="2"/>
    </row>
    <row r="232158" spans="7:7">
      <c r="G232158" s="2"/>
    </row>
    <row r="232159" spans="7:7">
      <c r="G232159" s="2"/>
    </row>
    <row r="232160" spans="7:7">
      <c r="G232160" s="2"/>
    </row>
    <row r="232161" spans="7:7">
      <c r="G232161" s="2"/>
    </row>
    <row r="232162" spans="7:7">
      <c r="G232162" s="2"/>
    </row>
    <row r="232163" spans="7:7">
      <c r="G232163" s="2"/>
    </row>
    <row r="232164" spans="7:7">
      <c r="G232164" s="2"/>
    </row>
    <row r="232165" spans="7:7">
      <c r="G232165" s="2"/>
    </row>
    <row r="232166" spans="7:7">
      <c r="G232166" s="2"/>
    </row>
    <row r="232167" spans="7:7">
      <c r="G232167" s="2"/>
    </row>
    <row r="232168" spans="7:7">
      <c r="G232168" s="2"/>
    </row>
    <row r="232169" spans="7:7">
      <c r="G232169" s="2"/>
    </row>
    <row r="232170" spans="7:7">
      <c r="G232170" s="2"/>
    </row>
    <row r="232171" spans="7:7">
      <c r="G232171" s="2"/>
    </row>
    <row r="232172" spans="7:7">
      <c r="G232172" s="2"/>
    </row>
    <row r="232173" spans="7:7">
      <c r="G232173" s="2"/>
    </row>
    <row r="232174" spans="7:7">
      <c r="G232174" s="2"/>
    </row>
    <row r="232175" spans="7:7">
      <c r="G232175" s="2"/>
    </row>
    <row r="232176" spans="7:7">
      <c r="G232176" s="2"/>
    </row>
    <row r="232177" spans="7:7">
      <c r="G232177" s="2"/>
    </row>
    <row r="232178" spans="7:7">
      <c r="G232178" s="2"/>
    </row>
    <row r="232179" spans="7:7">
      <c r="G232179" s="2"/>
    </row>
    <row r="232180" spans="7:7">
      <c r="G232180" s="2"/>
    </row>
    <row r="232181" spans="7:7">
      <c r="G232181" s="2"/>
    </row>
    <row r="232182" spans="7:7">
      <c r="G232182" s="2"/>
    </row>
    <row r="232183" spans="7:7">
      <c r="G232183" s="2"/>
    </row>
    <row r="232184" spans="7:7">
      <c r="G232184" s="2"/>
    </row>
    <row r="232185" spans="7:7">
      <c r="G232185" s="2"/>
    </row>
    <row r="232186" spans="7:7">
      <c r="G232186" s="2"/>
    </row>
    <row r="232187" spans="7:7">
      <c r="G232187" s="2"/>
    </row>
    <row r="232188" spans="7:7">
      <c r="G232188" s="2"/>
    </row>
    <row r="232189" spans="7:7">
      <c r="G232189" s="2"/>
    </row>
    <row r="232190" spans="7:7">
      <c r="G232190" s="2"/>
    </row>
    <row r="232191" spans="7:7">
      <c r="G232191" s="2"/>
    </row>
    <row r="232192" spans="7:7">
      <c r="G232192" s="2"/>
    </row>
    <row r="232193" spans="7:7">
      <c r="G232193" s="2"/>
    </row>
    <row r="232194" spans="7:7">
      <c r="G232194" s="2"/>
    </row>
    <row r="232195" spans="7:7">
      <c r="G232195" s="2"/>
    </row>
    <row r="232196" spans="7:7">
      <c r="G232196" s="2"/>
    </row>
    <row r="232197" spans="7:7">
      <c r="G232197" s="2"/>
    </row>
    <row r="232198" spans="7:7">
      <c r="G232198" s="2"/>
    </row>
    <row r="232199" spans="7:7">
      <c r="G232199" s="2"/>
    </row>
    <row r="232200" spans="7:7">
      <c r="G232200" s="2"/>
    </row>
    <row r="232201" spans="7:7">
      <c r="G232201" s="2"/>
    </row>
    <row r="232202" spans="7:7">
      <c r="G232202" s="2"/>
    </row>
    <row r="232203" spans="7:7">
      <c r="G232203" s="2"/>
    </row>
    <row r="232204" spans="7:7">
      <c r="G232204" s="2"/>
    </row>
    <row r="232205" spans="7:7">
      <c r="G232205" s="2"/>
    </row>
    <row r="232206" spans="7:7">
      <c r="G232206" s="2"/>
    </row>
    <row r="232207" spans="7:7">
      <c r="G232207" s="2"/>
    </row>
    <row r="232208" spans="7:7">
      <c r="G232208" s="2"/>
    </row>
    <row r="232209" spans="7:7">
      <c r="G232209" s="2"/>
    </row>
    <row r="232210" spans="7:7">
      <c r="G232210" s="2"/>
    </row>
    <row r="232211" spans="7:7">
      <c r="G232211" s="2"/>
    </row>
    <row r="232212" spans="7:7">
      <c r="G232212" s="2"/>
    </row>
    <row r="232213" spans="7:7">
      <c r="G232213" s="2"/>
    </row>
    <row r="232214" spans="7:7">
      <c r="G232214" s="2"/>
    </row>
    <row r="232215" spans="7:7">
      <c r="G232215" s="2"/>
    </row>
    <row r="232216" spans="7:7">
      <c r="G232216" s="2"/>
    </row>
    <row r="232217" spans="7:7">
      <c r="G232217" s="2"/>
    </row>
    <row r="232218" spans="7:7">
      <c r="G232218" s="2"/>
    </row>
    <row r="232219" spans="7:7">
      <c r="G232219" s="2"/>
    </row>
    <row r="232220" spans="7:7">
      <c r="G232220" s="2"/>
    </row>
    <row r="232221" spans="7:7">
      <c r="G232221" s="2"/>
    </row>
    <row r="232222" spans="7:7">
      <c r="G232222" s="2"/>
    </row>
    <row r="232223" spans="7:7">
      <c r="G232223" s="2"/>
    </row>
    <row r="232224" spans="7:7">
      <c r="G232224" s="2"/>
    </row>
    <row r="232225" spans="7:7">
      <c r="G232225" s="2"/>
    </row>
    <row r="232226" spans="7:7">
      <c r="G232226" s="2"/>
    </row>
    <row r="232227" spans="7:7">
      <c r="G232227" s="2"/>
    </row>
    <row r="232228" spans="7:7">
      <c r="G232228" s="2"/>
    </row>
    <row r="232229" spans="7:7">
      <c r="G232229" s="2"/>
    </row>
    <row r="232230" spans="7:7">
      <c r="G232230" s="2"/>
    </row>
    <row r="232231" spans="7:7">
      <c r="G232231" s="2"/>
    </row>
    <row r="232232" spans="7:7">
      <c r="G232232" s="2"/>
    </row>
    <row r="232233" spans="7:7">
      <c r="G232233" s="2"/>
    </row>
    <row r="232234" spans="7:7">
      <c r="G232234" s="2"/>
    </row>
    <row r="232235" spans="7:7">
      <c r="G232235" s="2"/>
    </row>
    <row r="232236" spans="7:7">
      <c r="G232236" s="2"/>
    </row>
    <row r="232237" spans="7:7">
      <c r="G232237" s="2"/>
    </row>
    <row r="232238" spans="7:7">
      <c r="G232238" s="2"/>
    </row>
    <row r="232239" spans="7:7">
      <c r="G232239" s="2"/>
    </row>
    <row r="232240" spans="7:7">
      <c r="G232240" s="2"/>
    </row>
    <row r="232241" spans="7:7">
      <c r="G232241" s="2"/>
    </row>
    <row r="232242" spans="7:7">
      <c r="G232242" s="2"/>
    </row>
    <row r="232243" spans="7:7">
      <c r="G232243" s="2"/>
    </row>
    <row r="232244" spans="7:7">
      <c r="G232244" s="2"/>
    </row>
    <row r="232245" spans="7:7">
      <c r="G232245" s="2"/>
    </row>
    <row r="232246" spans="7:7">
      <c r="G232246" s="2"/>
    </row>
    <row r="232247" spans="7:7">
      <c r="G232247" s="2"/>
    </row>
    <row r="232248" spans="7:7">
      <c r="G232248" s="2"/>
    </row>
    <row r="232249" spans="7:7">
      <c r="G232249" s="2"/>
    </row>
    <row r="232250" spans="7:7">
      <c r="G232250" s="2"/>
    </row>
    <row r="232251" spans="7:7">
      <c r="G232251" s="2"/>
    </row>
    <row r="232252" spans="7:7">
      <c r="G232252" s="2"/>
    </row>
    <row r="232253" spans="7:7">
      <c r="G232253" s="2"/>
    </row>
    <row r="232254" spans="7:7">
      <c r="G232254" s="2"/>
    </row>
    <row r="232255" spans="7:7">
      <c r="G232255" s="2"/>
    </row>
    <row r="232256" spans="7:7">
      <c r="G232256" s="2"/>
    </row>
    <row r="232257" spans="7:7">
      <c r="G232257" s="2"/>
    </row>
    <row r="232258" spans="7:7">
      <c r="G232258" s="2"/>
    </row>
    <row r="232259" spans="7:7">
      <c r="G232259" s="2"/>
    </row>
    <row r="232260" spans="7:7">
      <c r="G232260" s="2"/>
    </row>
    <row r="232261" spans="7:7">
      <c r="G232261" s="2"/>
    </row>
    <row r="232262" spans="7:7">
      <c r="G232262" s="2"/>
    </row>
    <row r="232263" spans="7:7">
      <c r="G232263" s="2"/>
    </row>
    <row r="232264" spans="7:7">
      <c r="G232264" s="2"/>
    </row>
    <row r="232265" spans="7:7">
      <c r="G232265" s="2"/>
    </row>
    <row r="232266" spans="7:7">
      <c r="G232266" s="2"/>
    </row>
    <row r="232267" spans="7:7">
      <c r="G232267" s="2"/>
    </row>
    <row r="232268" spans="7:7">
      <c r="G232268" s="2"/>
    </row>
    <row r="232269" spans="7:7">
      <c r="G232269" s="2"/>
    </row>
    <row r="232270" spans="7:7">
      <c r="G232270" s="2"/>
    </row>
    <row r="232271" spans="7:7">
      <c r="G232271" s="2"/>
    </row>
    <row r="232272" spans="7:7">
      <c r="G232272" s="2"/>
    </row>
    <row r="232273" spans="7:7">
      <c r="G232273" s="2"/>
    </row>
    <row r="232274" spans="7:7">
      <c r="G232274" s="2"/>
    </row>
    <row r="232275" spans="7:7">
      <c r="G232275" s="2"/>
    </row>
    <row r="232276" spans="7:7">
      <c r="G232276" s="2"/>
    </row>
    <row r="232277" spans="7:7">
      <c r="G232277" s="2"/>
    </row>
    <row r="232278" spans="7:7">
      <c r="G232278" s="2"/>
    </row>
    <row r="232279" spans="7:7">
      <c r="G232279" s="2"/>
    </row>
    <row r="232280" spans="7:7">
      <c r="G232280" s="2"/>
    </row>
    <row r="232281" spans="7:7">
      <c r="G232281" s="2"/>
    </row>
    <row r="232282" spans="7:7">
      <c r="G232282" s="2"/>
    </row>
    <row r="232283" spans="7:7">
      <c r="G232283" s="2"/>
    </row>
    <row r="232284" spans="7:7">
      <c r="G232284" s="2"/>
    </row>
    <row r="232285" spans="7:7">
      <c r="G232285" s="2"/>
    </row>
    <row r="232286" spans="7:7">
      <c r="G232286" s="2"/>
    </row>
    <row r="232287" spans="7:7">
      <c r="G232287" s="2"/>
    </row>
    <row r="232288" spans="7:7">
      <c r="G232288" s="2"/>
    </row>
    <row r="232289" spans="7:7">
      <c r="G232289" s="2"/>
    </row>
    <row r="232290" spans="7:7">
      <c r="G232290" s="2"/>
    </row>
    <row r="232291" spans="7:7">
      <c r="G232291" s="2"/>
    </row>
    <row r="232292" spans="7:7">
      <c r="G232292" s="2"/>
    </row>
    <row r="232293" spans="7:7">
      <c r="G232293" s="2"/>
    </row>
    <row r="232294" spans="7:7">
      <c r="G232294" s="2"/>
    </row>
    <row r="232295" spans="7:7">
      <c r="G232295" s="2"/>
    </row>
    <row r="232296" spans="7:7">
      <c r="G232296" s="2"/>
    </row>
    <row r="232297" spans="7:7">
      <c r="G232297" s="2"/>
    </row>
    <row r="232298" spans="7:7">
      <c r="G232298" s="2"/>
    </row>
    <row r="232299" spans="7:7">
      <c r="G232299" s="2"/>
    </row>
    <row r="232300" spans="7:7">
      <c r="G232300" s="2"/>
    </row>
    <row r="232301" spans="7:7">
      <c r="G232301" s="2"/>
    </row>
    <row r="232302" spans="7:7">
      <c r="G232302" s="2"/>
    </row>
    <row r="232303" spans="7:7">
      <c r="G232303" s="2"/>
    </row>
    <row r="232304" spans="7:7">
      <c r="G232304" s="2"/>
    </row>
    <row r="232305" spans="7:7">
      <c r="G232305" s="2"/>
    </row>
    <row r="232306" spans="7:7">
      <c r="G232306" s="2"/>
    </row>
    <row r="232307" spans="7:7">
      <c r="G232307" s="2"/>
    </row>
    <row r="232308" spans="7:7">
      <c r="G232308" s="2"/>
    </row>
    <row r="232309" spans="7:7">
      <c r="G232309" s="2"/>
    </row>
    <row r="232310" spans="7:7">
      <c r="G232310" s="2"/>
    </row>
    <row r="232311" spans="7:7">
      <c r="G232311" s="2"/>
    </row>
    <row r="232312" spans="7:7">
      <c r="G232312" s="2"/>
    </row>
    <row r="232313" spans="7:7">
      <c r="G232313" s="2"/>
    </row>
    <row r="232314" spans="7:7">
      <c r="G232314" s="2"/>
    </row>
    <row r="232315" spans="7:7">
      <c r="G232315" s="2"/>
    </row>
    <row r="232316" spans="7:7">
      <c r="G232316" s="2"/>
    </row>
    <row r="232317" spans="7:7">
      <c r="G232317" s="2"/>
    </row>
    <row r="232318" spans="7:7">
      <c r="G232318" s="2"/>
    </row>
    <row r="232319" spans="7:7">
      <c r="G232319" s="2"/>
    </row>
    <row r="232320" spans="7:7">
      <c r="G232320" s="2"/>
    </row>
    <row r="232321" spans="7:7">
      <c r="G232321" s="2"/>
    </row>
    <row r="232322" spans="7:7">
      <c r="G232322" s="2"/>
    </row>
    <row r="232323" spans="7:7">
      <c r="G232323" s="2"/>
    </row>
    <row r="232324" spans="7:7">
      <c r="G232324" s="2"/>
    </row>
    <row r="232325" spans="7:7">
      <c r="G232325" s="2"/>
    </row>
    <row r="232326" spans="7:7">
      <c r="G232326" s="2"/>
    </row>
    <row r="232327" spans="7:7">
      <c r="G232327" s="2"/>
    </row>
    <row r="232328" spans="7:7">
      <c r="G232328" s="2"/>
    </row>
    <row r="232329" spans="7:7">
      <c r="G232329" s="2"/>
    </row>
    <row r="232330" spans="7:7">
      <c r="G232330" s="2"/>
    </row>
    <row r="232331" spans="7:7">
      <c r="G232331" s="2"/>
    </row>
    <row r="232332" spans="7:7">
      <c r="G232332" s="2"/>
    </row>
    <row r="232333" spans="7:7">
      <c r="G232333" s="2"/>
    </row>
    <row r="232334" spans="7:7">
      <c r="G232334" s="2"/>
    </row>
    <row r="232335" spans="7:7">
      <c r="G232335" s="2"/>
    </row>
    <row r="232336" spans="7:7">
      <c r="G232336" s="2"/>
    </row>
    <row r="232337" spans="7:7">
      <c r="G232337" s="2"/>
    </row>
    <row r="232338" spans="7:7">
      <c r="G232338" s="2"/>
    </row>
    <row r="232339" spans="7:7">
      <c r="G232339" s="2"/>
    </row>
    <row r="232340" spans="7:7">
      <c r="G232340" s="2"/>
    </row>
    <row r="232341" spans="7:7">
      <c r="G232341" s="2"/>
    </row>
    <row r="232342" spans="7:7">
      <c r="G232342" s="2"/>
    </row>
    <row r="232343" spans="7:7">
      <c r="G232343" s="2"/>
    </row>
    <row r="232344" spans="7:7">
      <c r="G232344" s="2"/>
    </row>
    <row r="232345" spans="7:7">
      <c r="G232345" s="2"/>
    </row>
    <row r="232346" spans="7:7">
      <c r="G232346" s="2"/>
    </row>
    <row r="232347" spans="7:7">
      <c r="G232347" s="2"/>
    </row>
    <row r="232348" spans="7:7">
      <c r="G232348" s="2"/>
    </row>
    <row r="232349" spans="7:7">
      <c r="G232349" s="2"/>
    </row>
    <row r="232350" spans="7:7">
      <c r="G232350" s="2"/>
    </row>
    <row r="232351" spans="7:7">
      <c r="G232351" s="2"/>
    </row>
    <row r="232352" spans="7:7">
      <c r="G232352" s="2"/>
    </row>
    <row r="232353" spans="7:7">
      <c r="G232353" s="2"/>
    </row>
    <row r="232354" spans="7:7">
      <c r="G232354" s="2"/>
    </row>
    <row r="232355" spans="7:7">
      <c r="G232355" s="2"/>
    </row>
    <row r="232356" spans="7:7">
      <c r="G232356" s="2"/>
    </row>
    <row r="232357" spans="7:7">
      <c r="G232357" s="2"/>
    </row>
    <row r="232358" spans="7:7">
      <c r="G232358" s="2"/>
    </row>
    <row r="232359" spans="7:7">
      <c r="G232359" s="2"/>
    </row>
    <row r="232360" spans="7:7">
      <c r="G232360" s="2"/>
    </row>
    <row r="232361" spans="7:7">
      <c r="G232361" s="2"/>
    </row>
    <row r="232362" spans="7:7">
      <c r="G232362" s="2"/>
    </row>
    <row r="232363" spans="7:7">
      <c r="G232363" s="2"/>
    </row>
    <row r="232364" spans="7:7">
      <c r="G232364" s="2"/>
    </row>
    <row r="232365" spans="7:7">
      <c r="G232365" s="2"/>
    </row>
    <row r="232366" spans="7:7">
      <c r="G232366" s="2"/>
    </row>
    <row r="232367" spans="7:7">
      <c r="G232367" s="2"/>
    </row>
    <row r="232368" spans="7:7">
      <c r="G232368" s="2"/>
    </row>
    <row r="232369" spans="7:7">
      <c r="G232369" s="2"/>
    </row>
    <row r="232370" spans="7:7">
      <c r="G232370" s="2"/>
    </row>
    <row r="232371" spans="7:7">
      <c r="G232371" s="2"/>
    </row>
    <row r="232372" spans="7:7">
      <c r="G232372" s="2"/>
    </row>
    <row r="232373" spans="7:7">
      <c r="G232373" s="2"/>
    </row>
    <row r="232374" spans="7:7">
      <c r="G232374" s="2"/>
    </row>
    <row r="232375" spans="7:7">
      <c r="G232375" s="2"/>
    </row>
    <row r="232376" spans="7:7">
      <c r="G232376" s="2"/>
    </row>
    <row r="232377" spans="7:7">
      <c r="G232377" s="2"/>
    </row>
    <row r="232378" spans="7:7">
      <c r="G232378" s="2"/>
    </row>
    <row r="232379" spans="7:7">
      <c r="G232379" s="2"/>
    </row>
    <row r="232380" spans="7:7">
      <c r="G232380" s="2"/>
    </row>
    <row r="232381" spans="7:7">
      <c r="G232381" s="2"/>
    </row>
    <row r="232382" spans="7:7">
      <c r="G232382" s="2"/>
    </row>
    <row r="232383" spans="7:7">
      <c r="G232383" s="2"/>
    </row>
    <row r="232384" spans="7:7">
      <c r="G232384" s="2"/>
    </row>
    <row r="232385" spans="7:7">
      <c r="G232385" s="2"/>
    </row>
    <row r="232386" spans="7:7">
      <c r="G232386" s="2"/>
    </row>
    <row r="232387" spans="7:7">
      <c r="G232387" s="2"/>
    </row>
    <row r="232388" spans="7:7">
      <c r="G232388" s="2"/>
    </row>
    <row r="232389" spans="7:7">
      <c r="G232389" s="2"/>
    </row>
    <row r="232390" spans="7:7">
      <c r="G232390" s="2"/>
    </row>
    <row r="232391" spans="7:7">
      <c r="G232391" s="2"/>
    </row>
    <row r="232392" spans="7:7">
      <c r="G232392" s="2"/>
    </row>
    <row r="232393" spans="7:7">
      <c r="G232393" s="2"/>
    </row>
    <row r="232394" spans="7:7">
      <c r="G232394" s="2"/>
    </row>
    <row r="232395" spans="7:7">
      <c r="G232395" s="2"/>
    </row>
    <row r="232396" spans="7:7">
      <c r="G232396" s="2"/>
    </row>
    <row r="232397" spans="7:7">
      <c r="G232397" s="2"/>
    </row>
    <row r="232398" spans="7:7">
      <c r="G232398" s="2"/>
    </row>
    <row r="232399" spans="7:7">
      <c r="G232399" s="2"/>
    </row>
    <row r="232400" spans="7:7">
      <c r="G232400" s="2"/>
    </row>
    <row r="232401" spans="7:7">
      <c r="G232401" s="2"/>
    </row>
    <row r="232402" spans="7:7">
      <c r="G232402" s="2"/>
    </row>
    <row r="232403" spans="7:7">
      <c r="G232403" s="2"/>
    </row>
    <row r="232404" spans="7:7">
      <c r="G232404" s="2"/>
    </row>
    <row r="232405" spans="7:7">
      <c r="G232405" s="2"/>
    </row>
    <row r="232406" spans="7:7">
      <c r="G232406" s="2"/>
    </row>
    <row r="232407" spans="7:7">
      <c r="G232407" s="2"/>
    </row>
    <row r="232408" spans="7:7">
      <c r="G232408" s="2"/>
    </row>
    <row r="232409" spans="7:7">
      <c r="G232409" s="2"/>
    </row>
    <row r="232410" spans="7:7">
      <c r="G232410" s="2"/>
    </row>
    <row r="232411" spans="7:7">
      <c r="G232411" s="2"/>
    </row>
    <row r="232412" spans="7:7">
      <c r="G232412" s="2"/>
    </row>
    <row r="232413" spans="7:7">
      <c r="G232413" s="2"/>
    </row>
    <row r="232414" spans="7:7">
      <c r="G232414" s="2"/>
    </row>
    <row r="232415" spans="7:7">
      <c r="G232415" s="2"/>
    </row>
    <row r="232416" spans="7:7">
      <c r="G232416" s="2"/>
    </row>
    <row r="232417" spans="7:7">
      <c r="G232417" s="2"/>
    </row>
    <row r="232418" spans="7:7">
      <c r="G232418" s="2"/>
    </row>
    <row r="232419" spans="7:7">
      <c r="G232419" s="2"/>
    </row>
    <row r="232420" spans="7:7">
      <c r="G232420" s="2"/>
    </row>
    <row r="232421" spans="7:7">
      <c r="G232421" s="2"/>
    </row>
    <row r="232422" spans="7:7">
      <c r="G232422" s="2"/>
    </row>
    <row r="232423" spans="7:7">
      <c r="G232423" s="2"/>
    </row>
    <row r="232424" spans="7:7">
      <c r="G232424" s="2"/>
    </row>
    <row r="232425" spans="7:7">
      <c r="G232425" s="2"/>
    </row>
    <row r="232426" spans="7:7">
      <c r="G232426" s="2"/>
    </row>
    <row r="232427" spans="7:7">
      <c r="G232427" s="2"/>
    </row>
    <row r="232428" spans="7:7">
      <c r="G232428" s="2"/>
    </row>
    <row r="232429" spans="7:7">
      <c r="G232429" s="2"/>
    </row>
    <row r="232430" spans="7:7">
      <c r="G232430" s="2"/>
    </row>
    <row r="232431" spans="7:7">
      <c r="G232431" s="2"/>
    </row>
    <row r="232432" spans="7:7">
      <c r="G232432" s="2"/>
    </row>
    <row r="232433" spans="7:7">
      <c r="G232433" s="2"/>
    </row>
    <row r="232434" spans="7:7">
      <c r="G232434" s="2"/>
    </row>
    <row r="232435" spans="7:7">
      <c r="G232435" s="2"/>
    </row>
    <row r="232436" spans="7:7">
      <c r="G232436" s="2"/>
    </row>
    <row r="232437" spans="7:7">
      <c r="G232437" s="2"/>
    </row>
    <row r="232438" spans="7:7">
      <c r="G232438" s="2"/>
    </row>
    <row r="232439" spans="7:7">
      <c r="G232439" s="2"/>
    </row>
    <row r="232440" spans="7:7">
      <c r="G232440" s="2"/>
    </row>
    <row r="232441" spans="7:7">
      <c r="G232441" s="2"/>
    </row>
    <row r="232442" spans="7:7">
      <c r="G232442" s="2"/>
    </row>
    <row r="232443" spans="7:7">
      <c r="G232443" s="2"/>
    </row>
    <row r="232444" spans="7:7">
      <c r="G232444" s="2"/>
    </row>
    <row r="232445" spans="7:7">
      <c r="G232445" s="2"/>
    </row>
    <row r="232446" spans="7:7">
      <c r="G232446" s="2"/>
    </row>
    <row r="232447" spans="7:7">
      <c r="G232447" s="2"/>
    </row>
    <row r="232448" spans="7:7">
      <c r="G232448" s="2"/>
    </row>
    <row r="232449" spans="7:7">
      <c r="G232449" s="2"/>
    </row>
    <row r="232450" spans="7:7">
      <c r="G232450" s="2"/>
    </row>
    <row r="232451" spans="7:7">
      <c r="G232451" s="2"/>
    </row>
    <row r="232452" spans="7:7">
      <c r="G232452" s="2"/>
    </row>
    <row r="232453" spans="7:7">
      <c r="G232453" s="2"/>
    </row>
    <row r="232454" spans="7:7">
      <c r="G232454" s="2"/>
    </row>
    <row r="232455" spans="7:7">
      <c r="G232455" s="2"/>
    </row>
    <row r="232456" spans="7:7">
      <c r="G232456" s="2"/>
    </row>
    <row r="232457" spans="7:7">
      <c r="G232457" s="2"/>
    </row>
    <row r="232458" spans="7:7">
      <c r="G232458" s="2"/>
    </row>
    <row r="232459" spans="7:7">
      <c r="G232459" s="2"/>
    </row>
    <row r="232460" spans="7:7">
      <c r="G232460" s="2"/>
    </row>
    <row r="232461" spans="7:7">
      <c r="G232461" s="2"/>
    </row>
    <row r="232462" spans="7:7">
      <c r="G232462" s="2"/>
    </row>
    <row r="232463" spans="7:7">
      <c r="G232463" s="2"/>
    </row>
    <row r="232464" spans="7:7">
      <c r="G232464" s="2"/>
    </row>
    <row r="232465" spans="7:7">
      <c r="G232465" s="2"/>
    </row>
    <row r="232466" spans="7:7">
      <c r="G232466" s="2"/>
    </row>
    <row r="232467" spans="7:7">
      <c r="G232467" s="2"/>
    </row>
    <row r="232468" spans="7:7">
      <c r="G232468" s="2"/>
    </row>
    <row r="232469" spans="7:7">
      <c r="G232469" s="2"/>
    </row>
    <row r="232470" spans="7:7">
      <c r="G232470" s="2"/>
    </row>
    <row r="232471" spans="7:7">
      <c r="G232471" s="2"/>
    </row>
    <row r="232472" spans="7:7">
      <c r="G232472" s="2"/>
    </row>
    <row r="232473" spans="7:7">
      <c r="G232473" s="2"/>
    </row>
    <row r="232474" spans="7:7">
      <c r="G232474" s="2"/>
    </row>
    <row r="232475" spans="7:7">
      <c r="G232475" s="2"/>
    </row>
    <row r="232476" spans="7:7">
      <c r="G232476" s="2"/>
    </row>
    <row r="232477" spans="7:7">
      <c r="G232477" s="2"/>
    </row>
    <row r="232478" spans="7:7">
      <c r="G232478" s="2"/>
    </row>
    <row r="232479" spans="7:7">
      <c r="G232479" s="2"/>
    </row>
    <row r="232480" spans="7:7">
      <c r="G232480" s="2"/>
    </row>
    <row r="232481" spans="7:7">
      <c r="G232481" s="2"/>
    </row>
    <row r="232482" spans="7:7">
      <c r="G232482" s="2"/>
    </row>
    <row r="232483" spans="7:7">
      <c r="G232483" s="2"/>
    </row>
    <row r="232484" spans="7:7">
      <c r="G232484" s="2"/>
    </row>
    <row r="232485" spans="7:7">
      <c r="G232485" s="2"/>
    </row>
    <row r="232486" spans="7:7">
      <c r="G232486" s="2"/>
    </row>
    <row r="232487" spans="7:7">
      <c r="G232487" s="2"/>
    </row>
    <row r="232488" spans="7:7">
      <c r="G232488" s="2"/>
    </row>
    <row r="232489" spans="7:7">
      <c r="G232489" s="2"/>
    </row>
    <row r="232490" spans="7:7">
      <c r="G232490" s="2"/>
    </row>
    <row r="232491" spans="7:7">
      <c r="G232491" s="2"/>
    </row>
    <row r="232492" spans="7:7">
      <c r="G232492" s="2"/>
    </row>
    <row r="232493" spans="7:7">
      <c r="G232493" s="2"/>
    </row>
    <row r="232494" spans="7:7">
      <c r="G232494" s="2"/>
    </row>
    <row r="232495" spans="7:7">
      <c r="G232495" s="2"/>
    </row>
    <row r="232496" spans="7:7">
      <c r="G232496" s="2"/>
    </row>
    <row r="232497" spans="7:7">
      <c r="G232497" s="2"/>
    </row>
    <row r="232498" spans="7:7">
      <c r="G232498" s="2"/>
    </row>
    <row r="232499" spans="7:7">
      <c r="G232499" s="2"/>
    </row>
    <row r="232500" spans="7:7">
      <c r="G232500" s="2"/>
    </row>
    <row r="232501" spans="7:7">
      <c r="G232501" s="2"/>
    </row>
    <row r="232502" spans="7:7">
      <c r="G232502" s="2"/>
    </row>
    <row r="232503" spans="7:7">
      <c r="G232503" s="2"/>
    </row>
    <row r="232504" spans="7:7">
      <c r="G232504" s="2"/>
    </row>
    <row r="232505" spans="7:7">
      <c r="G232505" s="2"/>
    </row>
    <row r="232506" spans="7:7">
      <c r="G232506" s="2"/>
    </row>
    <row r="232507" spans="7:7">
      <c r="G232507" s="2"/>
    </row>
    <row r="232508" spans="7:7">
      <c r="G232508" s="2"/>
    </row>
    <row r="232509" spans="7:7">
      <c r="G232509" s="2"/>
    </row>
    <row r="232510" spans="7:7">
      <c r="G232510" s="2"/>
    </row>
    <row r="232511" spans="7:7">
      <c r="G232511" s="2"/>
    </row>
    <row r="232512" spans="7:7">
      <c r="G232512" s="2"/>
    </row>
    <row r="232513" spans="7:7">
      <c r="G232513" s="2"/>
    </row>
    <row r="232514" spans="7:7">
      <c r="G232514" s="2"/>
    </row>
    <row r="232515" spans="7:7">
      <c r="G232515" s="2"/>
    </row>
    <row r="232516" spans="7:7">
      <c r="G232516" s="2"/>
    </row>
    <row r="232517" spans="7:7">
      <c r="G232517" s="2"/>
    </row>
    <row r="232518" spans="7:7">
      <c r="G232518" s="2"/>
    </row>
    <row r="232519" spans="7:7">
      <c r="G232519" s="2"/>
    </row>
    <row r="232520" spans="7:7">
      <c r="G232520" s="2"/>
    </row>
    <row r="232521" spans="7:7">
      <c r="G232521" s="2"/>
    </row>
    <row r="232522" spans="7:7">
      <c r="G232522" s="2"/>
    </row>
    <row r="232523" spans="7:7">
      <c r="G232523" s="2"/>
    </row>
    <row r="232524" spans="7:7">
      <c r="G232524" s="2"/>
    </row>
    <row r="232525" spans="7:7">
      <c r="G232525" s="2"/>
    </row>
    <row r="232526" spans="7:7">
      <c r="G232526" s="2"/>
    </row>
    <row r="232527" spans="7:7">
      <c r="G232527" s="2"/>
    </row>
    <row r="232528" spans="7:7">
      <c r="G232528" s="2"/>
    </row>
    <row r="232529" spans="7:7">
      <c r="G232529" s="2"/>
    </row>
    <row r="232530" spans="7:7">
      <c r="G232530" s="2"/>
    </row>
    <row r="232531" spans="7:7">
      <c r="G232531" s="2"/>
    </row>
    <row r="232532" spans="7:7">
      <c r="G232532" s="2"/>
    </row>
    <row r="232533" spans="7:7">
      <c r="G232533" s="2"/>
    </row>
    <row r="232534" spans="7:7">
      <c r="G232534" s="2"/>
    </row>
    <row r="232535" spans="7:7">
      <c r="G232535" s="2"/>
    </row>
    <row r="232536" spans="7:7">
      <c r="G232536" s="2"/>
    </row>
    <row r="232537" spans="7:7">
      <c r="G232537" s="2"/>
    </row>
    <row r="232538" spans="7:7">
      <c r="G232538" s="2"/>
    </row>
    <row r="232539" spans="7:7">
      <c r="G232539" s="2"/>
    </row>
    <row r="232540" spans="7:7">
      <c r="G232540" s="2"/>
    </row>
    <row r="232541" spans="7:7">
      <c r="G232541" s="2"/>
    </row>
    <row r="232542" spans="7:7">
      <c r="G232542" s="2"/>
    </row>
    <row r="232543" spans="7:7">
      <c r="G232543" s="2"/>
    </row>
    <row r="232544" spans="7:7">
      <c r="G232544" s="2"/>
    </row>
    <row r="232545" spans="7:7">
      <c r="G232545" s="2"/>
    </row>
    <row r="232546" spans="7:7">
      <c r="G232546" s="2"/>
    </row>
    <row r="232547" spans="7:7">
      <c r="G232547" s="2"/>
    </row>
    <row r="232548" spans="7:7">
      <c r="G232548" s="2"/>
    </row>
    <row r="232549" spans="7:7">
      <c r="G232549" s="2"/>
    </row>
    <row r="232550" spans="7:7">
      <c r="G232550" s="2"/>
    </row>
    <row r="232551" spans="7:7">
      <c r="G232551" s="2"/>
    </row>
    <row r="232552" spans="7:7">
      <c r="G232552" s="2"/>
    </row>
    <row r="232553" spans="7:7">
      <c r="G232553" s="2"/>
    </row>
    <row r="232554" spans="7:7">
      <c r="G232554" s="2"/>
    </row>
    <row r="232555" spans="7:7">
      <c r="G232555" s="2"/>
    </row>
    <row r="232556" spans="7:7">
      <c r="G232556" s="2"/>
    </row>
    <row r="232557" spans="7:7">
      <c r="G232557" s="2"/>
    </row>
    <row r="232558" spans="7:7">
      <c r="G232558" s="2"/>
    </row>
    <row r="232559" spans="7:7">
      <c r="G232559" s="2"/>
    </row>
    <row r="232560" spans="7:7">
      <c r="G232560" s="2"/>
    </row>
    <row r="232561" spans="7:7">
      <c r="G232561" s="2"/>
    </row>
    <row r="232562" spans="7:7">
      <c r="G232562" s="2"/>
    </row>
    <row r="232563" spans="7:7">
      <c r="G232563" s="2"/>
    </row>
    <row r="232564" spans="7:7">
      <c r="G232564" s="2"/>
    </row>
    <row r="232565" spans="7:7">
      <c r="G232565" s="2"/>
    </row>
    <row r="232566" spans="7:7">
      <c r="G232566" s="2"/>
    </row>
    <row r="232567" spans="7:7">
      <c r="G232567" s="2"/>
    </row>
    <row r="232568" spans="7:7">
      <c r="G232568" s="2"/>
    </row>
    <row r="232569" spans="7:7">
      <c r="G232569" s="2"/>
    </row>
    <row r="232570" spans="7:7">
      <c r="G232570" s="2"/>
    </row>
    <row r="232571" spans="7:7">
      <c r="G232571" s="2"/>
    </row>
    <row r="232572" spans="7:7">
      <c r="G232572" s="2"/>
    </row>
    <row r="232573" spans="7:7">
      <c r="G232573" s="2"/>
    </row>
    <row r="232574" spans="7:7">
      <c r="G232574" s="2"/>
    </row>
    <row r="232575" spans="7:7">
      <c r="G232575" s="2"/>
    </row>
    <row r="232576" spans="7:7">
      <c r="G232576" s="2"/>
    </row>
    <row r="232577" spans="7:7">
      <c r="G232577" s="2"/>
    </row>
    <row r="232578" spans="7:7">
      <c r="G232578" s="2"/>
    </row>
    <row r="232579" spans="7:7">
      <c r="G232579" s="2"/>
    </row>
    <row r="232580" spans="7:7">
      <c r="G232580" s="2"/>
    </row>
    <row r="232581" spans="7:7">
      <c r="G232581" s="2"/>
    </row>
    <row r="232582" spans="7:7">
      <c r="G232582" s="2"/>
    </row>
    <row r="232583" spans="7:7">
      <c r="G232583" s="2"/>
    </row>
    <row r="232584" spans="7:7">
      <c r="G232584" s="2"/>
    </row>
    <row r="232585" spans="7:7">
      <c r="G232585" s="2"/>
    </row>
    <row r="232586" spans="7:7">
      <c r="G232586" s="2"/>
    </row>
    <row r="232587" spans="7:7">
      <c r="G232587" s="2"/>
    </row>
    <row r="232588" spans="7:7">
      <c r="G232588" s="2"/>
    </row>
    <row r="232589" spans="7:7">
      <c r="G232589" s="2"/>
    </row>
    <row r="232590" spans="7:7">
      <c r="G232590" s="2"/>
    </row>
    <row r="232591" spans="7:7">
      <c r="G232591" s="2"/>
    </row>
    <row r="232592" spans="7:7">
      <c r="G232592" s="2"/>
    </row>
    <row r="232593" spans="7:7">
      <c r="G232593" s="2"/>
    </row>
    <row r="232594" spans="7:7">
      <c r="G232594" s="2"/>
    </row>
    <row r="232595" spans="7:7">
      <c r="G232595" s="2"/>
    </row>
    <row r="232596" spans="7:7">
      <c r="G232596" s="2"/>
    </row>
    <row r="232597" spans="7:7">
      <c r="G232597" s="2"/>
    </row>
    <row r="232598" spans="7:7">
      <c r="G232598" s="2"/>
    </row>
    <row r="232599" spans="7:7">
      <c r="G232599" s="2"/>
    </row>
    <row r="232600" spans="7:7">
      <c r="G232600" s="2"/>
    </row>
    <row r="232601" spans="7:7">
      <c r="G232601" s="2"/>
    </row>
    <row r="232602" spans="7:7">
      <c r="G232602" s="2"/>
    </row>
    <row r="232603" spans="7:7">
      <c r="G232603" s="2"/>
    </row>
    <row r="232604" spans="7:7">
      <c r="G232604" s="2"/>
    </row>
    <row r="232605" spans="7:7">
      <c r="G232605" s="2"/>
    </row>
    <row r="232606" spans="7:7">
      <c r="G232606" s="2"/>
    </row>
    <row r="232607" spans="7:7">
      <c r="G232607" s="2"/>
    </row>
    <row r="232608" spans="7:7">
      <c r="G232608" s="2"/>
    </row>
    <row r="232609" spans="7:7">
      <c r="G232609" s="2"/>
    </row>
    <row r="232610" spans="7:7">
      <c r="G232610" s="2"/>
    </row>
    <row r="232611" spans="7:7">
      <c r="G232611" s="2"/>
    </row>
    <row r="232612" spans="7:7">
      <c r="G232612" s="2"/>
    </row>
    <row r="232613" spans="7:7">
      <c r="G232613" s="2"/>
    </row>
    <row r="232614" spans="7:7">
      <c r="G232614" s="2"/>
    </row>
    <row r="232615" spans="7:7">
      <c r="G232615" s="2"/>
    </row>
    <row r="232616" spans="7:7">
      <c r="G232616" s="2"/>
    </row>
    <row r="232617" spans="7:7">
      <c r="G232617" s="2"/>
    </row>
    <row r="232618" spans="7:7">
      <c r="G232618" s="2"/>
    </row>
    <row r="232619" spans="7:7">
      <c r="G232619" s="2"/>
    </row>
    <row r="232620" spans="7:7">
      <c r="G232620" s="2"/>
    </row>
    <row r="232621" spans="7:7">
      <c r="G232621" s="2"/>
    </row>
    <row r="232622" spans="7:7">
      <c r="G232622" s="2"/>
    </row>
    <row r="232623" spans="7:7">
      <c r="G232623" s="2"/>
    </row>
    <row r="232624" spans="7:7">
      <c r="G232624" s="2"/>
    </row>
    <row r="232625" spans="7:7">
      <c r="G232625" s="2"/>
    </row>
    <row r="232626" spans="7:7">
      <c r="G232626" s="2"/>
    </row>
    <row r="232627" spans="7:7">
      <c r="G232627" s="2"/>
    </row>
    <row r="232628" spans="7:7">
      <c r="G232628" s="2"/>
    </row>
    <row r="232629" spans="7:7">
      <c r="G232629" s="2"/>
    </row>
    <row r="232630" spans="7:7">
      <c r="G232630" s="2"/>
    </row>
    <row r="232631" spans="7:7">
      <c r="G232631" s="2"/>
    </row>
    <row r="232632" spans="7:7">
      <c r="G232632" s="2"/>
    </row>
    <row r="232633" spans="7:7">
      <c r="G232633" s="2"/>
    </row>
    <row r="232634" spans="7:7">
      <c r="G232634" s="2"/>
    </row>
    <row r="232635" spans="7:7">
      <c r="G232635" s="2"/>
    </row>
    <row r="232636" spans="7:7">
      <c r="G232636" s="2"/>
    </row>
    <row r="232637" spans="7:7">
      <c r="G232637" s="2"/>
    </row>
    <row r="232638" spans="7:7">
      <c r="G232638" s="2"/>
    </row>
    <row r="232639" spans="7:7">
      <c r="G232639" s="2"/>
    </row>
    <row r="232640" spans="7:7">
      <c r="G232640" s="2"/>
    </row>
    <row r="232641" spans="7:7">
      <c r="G232641" s="2"/>
    </row>
    <row r="232642" spans="7:7">
      <c r="G232642" s="2"/>
    </row>
    <row r="232643" spans="7:7">
      <c r="G232643" s="2"/>
    </row>
    <row r="232644" spans="7:7">
      <c r="G232644" s="2"/>
    </row>
    <row r="232645" spans="7:7">
      <c r="G232645" s="2"/>
    </row>
    <row r="232646" spans="7:7">
      <c r="G232646" s="2"/>
    </row>
    <row r="232647" spans="7:7">
      <c r="G232647" s="2"/>
    </row>
    <row r="232648" spans="7:7">
      <c r="G232648" s="2"/>
    </row>
    <row r="232649" spans="7:7">
      <c r="G232649" s="2"/>
    </row>
    <row r="232650" spans="7:7">
      <c r="G232650" s="2"/>
    </row>
    <row r="232651" spans="7:7">
      <c r="G232651" s="2"/>
    </row>
    <row r="232652" spans="7:7">
      <c r="G232652" s="2"/>
    </row>
    <row r="232653" spans="7:7">
      <c r="G232653" s="2"/>
    </row>
    <row r="232654" spans="7:7">
      <c r="G232654" s="2"/>
    </row>
    <row r="232655" spans="7:7">
      <c r="G232655" s="2"/>
    </row>
    <row r="232656" spans="7:7">
      <c r="G232656" s="2"/>
    </row>
    <row r="232657" spans="7:7">
      <c r="G232657" s="2"/>
    </row>
    <row r="232658" spans="7:7">
      <c r="G232658" s="2"/>
    </row>
    <row r="232659" spans="7:7">
      <c r="G232659" s="2"/>
    </row>
    <row r="232660" spans="7:7">
      <c r="G232660" s="2"/>
    </row>
    <row r="232661" spans="7:7">
      <c r="G232661" s="2"/>
    </row>
    <row r="232662" spans="7:7">
      <c r="G232662" s="2"/>
    </row>
    <row r="232663" spans="7:7">
      <c r="G232663" s="2"/>
    </row>
    <row r="232664" spans="7:7">
      <c r="G232664" s="2"/>
    </row>
    <row r="232665" spans="7:7">
      <c r="G232665" s="2"/>
    </row>
    <row r="232666" spans="7:7">
      <c r="G232666" s="2"/>
    </row>
    <row r="232667" spans="7:7">
      <c r="G232667" s="2"/>
    </row>
    <row r="232668" spans="7:7">
      <c r="G232668" s="2"/>
    </row>
    <row r="232669" spans="7:7">
      <c r="G232669" s="2"/>
    </row>
    <row r="232670" spans="7:7">
      <c r="G232670" s="2"/>
    </row>
    <row r="232671" spans="7:7">
      <c r="G232671" s="2"/>
    </row>
    <row r="232672" spans="7:7">
      <c r="G232672" s="2"/>
    </row>
    <row r="232673" spans="7:7">
      <c r="G232673" s="2"/>
    </row>
    <row r="232674" spans="7:7">
      <c r="G232674" s="2"/>
    </row>
    <row r="232675" spans="7:7">
      <c r="G232675" s="2"/>
    </row>
    <row r="232676" spans="7:7">
      <c r="G232676" s="2"/>
    </row>
    <row r="232677" spans="7:7">
      <c r="G232677" s="2"/>
    </row>
    <row r="232678" spans="7:7">
      <c r="G232678" s="2"/>
    </row>
    <row r="232679" spans="7:7">
      <c r="G232679" s="2"/>
    </row>
    <row r="232680" spans="7:7">
      <c r="G232680" s="2"/>
    </row>
    <row r="232681" spans="7:7">
      <c r="G232681" s="2"/>
    </row>
    <row r="232682" spans="7:7">
      <c r="G232682" s="2"/>
    </row>
    <row r="232683" spans="7:7">
      <c r="G232683" s="2"/>
    </row>
    <row r="232684" spans="7:7">
      <c r="G232684" s="2"/>
    </row>
    <row r="232685" spans="7:7">
      <c r="G232685" s="2"/>
    </row>
    <row r="232686" spans="7:7">
      <c r="G232686" s="2"/>
    </row>
    <row r="232687" spans="7:7">
      <c r="G232687" s="2"/>
    </row>
    <row r="232688" spans="7:7">
      <c r="G232688" s="2"/>
    </row>
    <row r="232689" spans="7:7">
      <c r="G232689" s="2"/>
    </row>
    <row r="232690" spans="7:7">
      <c r="G232690" s="2"/>
    </row>
    <row r="232691" spans="7:7">
      <c r="G232691" s="2"/>
    </row>
    <row r="232692" spans="7:7">
      <c r="G232692" s="2"/>
    </row>
    <row r="232693" spans="7:7">
      <c r="G232693" s="2"/>
    </row>
    <row r="232694" spans="7:7">
      <c r="G232694" s="2"/>
    </row>
    <row r="232695" spans="7:7">
      <c r="G232695" s="2"/>
    </row>
    <row r="232696" spans="7:7">
      <c r="G232696" s="2"/>
    </row>
    <row r="232697" spans="7:7">
      <c r="G232697" s="2"/>
    </row>
    <row r="232698" spans="7:7">
      <c r="G232698" s="2"/>
    </row>
    <row r="232699" spans="7:7">
      <c r="G232699" s="2"/>
    </row>
    <row r="232700" spans="7:7">
      <c r="G232700" s="2"/>
    </row>
    <row r="232701" spans="7:7">
      <c r="G232701" s="2"/>
    </row>
    <row r="232702" spans="7:7">
      <c r="G232702" s="2"/>
    </row>
    <row r="232703" spans="7:7">
      <c r="G232703" s="2"/>
    </row>
    <row r="232704" spans="7:7">
      <c r="G232704" s="2"/>
    </row>
    <row r="232705" spans="7:7">
      <c r="G232705" s="2"/>
    </row>
    <row r="232706" spans="7:7">
      <c r="G232706" s="2"/>
    </row>
    <row r="232707" spans="7:7">
      <c r="G232707" s="2"/>
    </row>
    <row r="232708" spans="7:7">
      <c r="G232708" s="2"/>
    </row>
    <row r="232709" spans="7:7">
      <c r="G232709" s="2"/>
    </row>
    <row r="232710" spans="7:7">
      <c r="G232710" s="2"/>
    </row>
    <row r="232711" spans="7:7">
      <c r="G232711" s="2"/>
    </row>
    <row r="232712" spans="7:7">
      <c r="G232712" s="2"/>
    </row>
    <row r="232713" spans="7:7">
      <c r="G232713" s="2"/>
    </row>
    <row r="232714" spans="7:7">
      <c r="G232714" s="2"/>
    </row>
    <row r="232715" spans="7:7">
      <c r="G232715" s="2"/>
    </row>
    <row r="232716" spans="7:7">
      <c r="G232716" s="2"/>
    </row>
    <row r="232717" spans="7:7">
      <c r="G232717" s="2"/>
    </row>
    <row r="232718" spans="7:7">
      <c r="G232718" s="2"/>
    </row>
    <row r="232719" spans="7:7">
      <c r="G232719" s="2"/>
    </row>
    <row r="232720" spans="7:7">
      <c r="G232720" s="2"/>
    </row>
    <row r="232721" spans="7:7">
      <c r="G232721" s="2"/>
    </row>
    <row r="232722" spans="7:7">
      <c r="G232722" s="2"/>
    </row>
    <row r="232723" spans="7:7">
      <c r="G232723" s="2"/>
    </row>
    <row r="232724" spans="7:7">
      <c r="G232724" s="2"/>
    </row>
    <row r="232725" spans="7:7">
      <c r="G232725" s="2"/>
    </row>
    <row r="232726" spans="7:7">
      <c r="G232726" s="2"/>
    </row>
    <row r="232727" spans="7:7">
      <c r="G232727" s="2"/>
    </row>
    <row r="232728" spans="7:7">
      <c r="G232728" s="2"/>
    </row>
    <row r="232729" spans="7:7">
      <c r="G232729" s="2"/>
    </row>
    <row r="232730" spans="7:7">
      <c r="G232730" s="2"/>
    </row>
    <row r="232731" spans="7:7">
      <c r="G232731" s="2"/>
    </row>
    <row r="232732" spans="7:7">
      <c r="G232732" s="2"/>
    </row>
    <row r="232733" spans="7:7">
      <c r="G232733" s="2"/>
    </row>
    <row r="232734" spans="7:7">
      <c r="G232734" s="2"/>
    </row>
    <row r="232735" spans="7:7">
      <c r="G232735" s="2"/>
    </row>
    <row r="232736" spans="7:7">
      <c r="G232736" s="2"/>
    </row>
    <row r="232737" spans="7:7">
      <c r="G232737" s="2"/>
    </row>
    <row r="232738" spans="7:7">
      <c r="G232738" s="2"/>
    </row>
    <row r="232739" spans="7:7">
      <c r="G232739" s="2"/>
    </row>
    <row r="232740" spans="7:7">
      <c r="G232740" s="2"/>
    </row>
    <row r="232741" spans="7:7">
      <c r="G232741" s="2"/>
    </row>
    <row r="232742" spans="7:7">
      <c r="G232742" s="2"/>
    </row>
    <row r="232743" spans="7:7">
      <c r="G232743" s="2"/>
    </row>
    <row r="232744" spans="7:7">
      <c r="G232744" s="2"/>
    </row>
    <row r="232745" spans="7:7">
      <c r="G232745" s="2"/>
    </row>
    <row r="232746" spans="7:7">
      <c r="G232746" s="2"/>
    </row>
    <row r="232747" spans="7:7">
      <c r="G232747" s="2"/>
    </row>
    <row r="232748" spans="7:7">
      <c r="G232748" s="2"/>
    </row>
    <row r="232749" spans="7:7">
      <c r="G232749" s="2"/>
    </row>
    <row r="232750" spans="7:7">
      <c r="G232750" s="2"/>
    </row>
    <row r="232751" spans="7:7">
      <c r="G232751" s="2"/>
    </row>
    <row r="232752" spans="7:7">
      <c r="G232752" s="2"/>
    </row>
    <row r="232753" spans="7:7">
      <c r="G232753" s="2"/>
    </row>
    <row r="232754" spans="7:7">
      <c r="G232754" s="2"/>
    </row>
    <row r="232755" spans="7:7">
      <c r="G232755" s="2"/>
    </row>
    <row r="232756" spans="7:7">
      <c r="G232756" s="2"/>
    </row>
    <row r="232757" spans="7:7">
      <c r="G232757" s="2"/>
    </row>
    <row r="232758" spans="7:7">
      <c r="G232758" s="2"/>
    </row>
    <row r="232759" spans="7:7">
      <c r="G232759" s="2"/>
    </row>
    <row r="232760" spans="7:7">
      <c r="G232760" s="2"/>
    </row>
    <row r="232761" spans="7:7">
      <c r="G232761" s="2"/>
    </row>
    <row r="232762" spans="7:7">
      <c r="G232762" s="2"/>
    </row>
    <row r="232763" spans="7:7">
      <c r="G232763" s="2"/>
    </row>
    <row r="232764" spans="7:7">
      <c r="G232764" s="2"/>
    </row>
    <row r="232765" spans="7:7">
      <c r="G232765" s="2"/>
    </row>
    <row r="232766" spans="7:7">
      <c r="G232766" s="2"/>
    </row>
    <row r="232767" spans="7:7">
      <c r="G232767" s="2"/>
    </row>
    <row r="232768" spans="7:7">
      <c r="G232768" s="2"/>
    </row>
    <row r="232769" spans="7:7">
      <c r="G232769" s="2"/>
    </row>
    <row r="232770" spans="7:7">
      <c r="G232770" s="2"/>
    </row>
    <row r="232771" spans="7:7">
      <c r="G232771" s="2"/>
    </row>
    <row r="232772" spans="7:7">
      <c r="G232772" s="2"/>
    </row>
    <row r="232773" spans="7:7">
      <c r="G232773" s="2"/>
    </row>
    <row r="232774" spans="7:7">
      <c r="G232774" s="2"/>
    </row>
    <row r="232775" spans="7:7">
      <c r="G232775" s="2"/>
    </row>
    <row r="232776" spans="7:7">
      <c r="G232776" s="2"/>
    </row>
    <row r="232777" spans="7:7">
      <c r="G232777" s="2"/>
    </row>
    <row r="232778" spans="7:7">
      <c r="G232778" s="2"/>
    </row>
    <row r="232779" spans="7:7">
      <c r="G232779" s="2"/>
    </row>
    <row r="232780" spans="7:7">
      <c r="G232780" s="2"/>
    </row>
    <row r="232781" spans="7:7">
      <c r="G232781" s="2"/>
    </row>
    <row r="232782" spans="7:7">
      <c r="G232782" s="2"/>
    </row>
    <row r="232783" spans="7:7">
      <c r="G232783" s="2"/>
    </row>
    <row r="232784" spans="7:7">
      <c r="G232784" s="2"/>
    </row>
    <row r="232785" spans="7:7">
      <c r="G232785" s="2"/>
    </row>
    <row r="232786" spans="7:7">
      <c r="G232786" s="2"/>
    </row>
    <row r="232787" spans="7:7">
      <c r="G232787" s="2"/>
    </row>
    <row r="232788" spans="7:7">
      <c r="G232788" s="2"/>
    </row>
    <row r="232789" spans="7:7">
      <c r="G232789" s="2"/>
    </row>
    <row r="232790" spans="7:7">
      <c r="G232790" s="2"/>
    </row>
    <row r="232791" spans="7:7">
      <c r="G232791" s="2"/>
    </row>
    <row r="232792" spans="7:7">
      <c r="G232792" s="2"/>
    </row>
    <row r="232793" spans="7:7">
      <c r="G232793" s="2"/>
    </row>
    <row r="232794" spans="7:7">
      <c r="G232794" s="2"/>
    </row>
    <row r="232795" spans="7:7">
      <c r="G232795" s="2"/>
    </row>
    <row r="232796" spans="7:7">
      <c r="G232796" s="2"/>
    </row>
    <row r="232797" spans="7:7">
      <c r="G232797" s="2"/>
    </row>
    <row r="232798" spans="7:7">
      <c r="G232798" s="2"/>
    </row>
    <row r="232799" spans="7:7">
      <c r="G232799" s="2"/>
    </row>
    <row r="232800" spans="7:7">
      <c r="G232800" s="2"/>
    </row>
    <row r="232801" spans="7:7">
      <c r="G232801" s="2"/>
    </row>
    <row r="232802" spans="7:7">
      <c r="G232802" s="2"/>
    </row>
    <row r="232803" spans="7:7">
      <c r="G232803" s="2"/>
    </row>
    <row r="232804" spans="7:7">
      <c r="G232804" s="2"/>
    </row>
    <row r="232805" spans="7:7">
      <c r="G232805" s="2"/>
    </row>
    <row r="232806" spans="7:7">
      <c r="G232806" s="2"/>
    </row>
    <row r="232807" spans="7:7">
      <c r="G232807" s="2"/>
    </row>
    <row r="232808" spans="7:7">
      <c r="G232808" s="2"/>
    </row>
    <row r="232809" spans="7:7">
      <c r="G232809" s="2"/>
    </row>
    <row r="232810" spans="7:7">
      <c r="G232810" s="2"/>
    </row>
    <row r="232811" spans="7:7">
      <c r="G232811" s="2"/>
    </row>
    <row r="232812" spans="7:7">
      <c r="G232812" s="2"/>
    </row>
    <row r="232813" spans="7:7">
      <c r="G232813" s="2"/>
    </row>
    <row r="232814" spans="7:7">
      <c r="G232814" s="2"/>
    </row>
    <row r="232815" spans="7:7">
      <c r="G232815" s="2"/>
    </row>
    <row r="232816" spans="7:7">
      <c r="G232816" s="2"/>
    </row>
    <row r="232817" spans="7:7">
      <c r="G232817" s="2"/>
    </row>
    <row r="232818" spans="7:7">
      <c r="G232818" s="2"/>
    </row>
    <row r="232819" spans="7:7">
      <c r="G232819" s="2"/>
    </row>
    <row r="232820" spans="7:7">
      <c r="G232820" s="2"/>
    </row>
    <row r="232821" spans="7:7">
      <c r="G232821" s="2"/>
    </row>
    <row r="232822" spans="7:7">
      <c r="G232822" s="2"/>
    </row>
    <row r="232823" spans="7:7">
      <c r="G232823" s="2"/>
    </row>
    <row r="232824" spans="7:7">
      <c r="G232824" s="2"/>
    </row>
    <row r="232825" spans="7:7">
      <c r="G232825" s="2"/>
    </row>
    <row r="232826" spans="7:7">
      <c r="G232826" s="2"/>
    </row>
    <row r="232827" spans="7:7">
      <c r="G232827" s="2"/>
    </row>
    <row r="232828" spans="7:7">
      <c r="G232828" s="2"/>
    </row>
    <row r="232829" spans="7:7">
      <c r="G232829" s="2"/>
    </row>
    <row r="232830" spans="7:7">
      <c r="G232830" s="2"/>
    </row>
    <row r="232831" spans="7:7">
      <c r="G232831" s="2"/>
    </row>
    <row r="232832" spans="7:7">
      <c r="G232832" s="2"/>
    </row>
    <row r="232833" spans="7:7">
      <c r="G232833" s="2"/>
    </row>
    <row r="232834" spans="7:7">
      <c r="G232834" s="2"/>
    </row>
    <row r="232835" spans="7:7">
      <c r="G232835" s="2"/>
    </row>
    <row r="232836" spans="7:7">
      <c r="G232836" s="2"/>
    </row>
    <row r="232837" spans="7:7">
      <c r="G232837" s="2"/>
    </row>
    <row r="232838" spans="7:7">
      <c r="G232838" s="2"/>
    </row>
    <row r="232839" spans="7:7">
      <c r="G232839" s="2"/>
    </row>
    <row r="232840" spans="7:7">
      <c r="G232840" s="2"/>
    </row>
    <row r="232841" spans="7:7">
      <c r="G232841" s="2"/>
    </row>
    <row r="232842" spans="7:7">
      <c r="G232842" s="2"/>
    </row>
    <row r="232843" spans="7:7">
      <c r="G232843" s="2"/>
    </row>
    <row r="232844" spans="7:7">
      <c r="G232844" s="2"/>
    </row>
    <row r="232845" spans="7:7">
      <c r="G232845" s="2"/>
    </row>
    <row r="232846" spans="7:7">
      <c r="G232846" s="2"/>
    </row>
    <row r="232847" spans="7:7">
      <c r="G232847" s="2"/>
    </row>
    <row r="232848" spans="7:7">
      <c r="G232848" s="2"/>
    </row>
    <row r="232849" spans="7:7">
      <c r="G232849" s="2"/>
    </row>
    <row r="232850" spans="7:7">
      <c r="G232850" s="2"/>
    </row>
    <row r="232851" spans="7:7">
      <c r="G232851" s="2"/>
    </row>
    <row r="232852" spans="7:7">
      <c r="G232852" s="2"/>
    </row>
    <row r="232853" spans="7:7">
      <c r="G232853" s="2"/>
    </row>
    <row r="232854" spans="7:7">
      <c r="G232854" s="2"/>
    </row>
    <row r="232855" spans="7:7">
      <c r="G232855" s="2"/>
    </row>
    <row r="232856" spans="7:7">
      <c r="G232856" s="2"/>
    </row>
    <row r="232857" spans="7:7">
      <c r="G232857" s="2"/>
    </row>
    <row r="232858" spans="7:7">
      <c r="G232858" s="2"/>
    </row>
    <row r="232859" spans="7:7">
      <c r="G232859" s="2"/>
    </row>
    <row r="232860" spans="7:7">
      <c r="G232860" s="2"/>
    </row>
    <row r="232861" spans="7:7">
      <c r="G232861" s="2"/>
    </row>
    <row r="232862" spans="7:7">
      <c r="G232862" s="2"/>
    </row>
    <row r="232863" spans="7:7">
      <c r="G232863" s="2"/>
    </row>
    <row r="232864" spans="7:7">
      <c r="G232864" s="2"/>
    </row>
    <row r="232865" spans="7:7">
      <c r="G232865" s="2"/>
    </row>
    <row r="232866" spans="7:7">
      <c r="G232866" s="2"/>
    </row>
    <row r="232867" spans="7:7">
      <c r="G232867" s="2"/>
    </row>
    <row r="232868" spans="7:7">
      <c r="G232868" s="2"/>
    </row>
    <row r="232869" spans="7:7">
      <c r="G232869" s="2"/>
    </row>
    <row r="232870" spans="7:7">
      <c r="G232870" s="2"/>
    </row>
    <row r="232871" spans="7:7">
      <c r="G232871" s="2"/>
    </row>
    <row r="232872" spans="7:7">
      <c r="G232872" s="2"/>
    </row>
    <row r="232873" spans="7:7">
      <c r="G232873" s="2"/>
    </row>
    <row r="232874" spans="7:7">
      <c r="G232874" s="2"/>
    </row>
    <row r="232875" spans="7:7">
      <c r="G232875" s="2"/>
    </row>
    <row r="232876" spans="7:7">
      <c r="G232876" s="2"/>
    </row>
    <row r="232877" spans="7:7">
      <c r="G232877" s="2"/>
    </row>
    <row r="232878" spans="7:7">
      <c r="G232878" s="2"/>
    </row>
    <row r="232879" spans="7:7">
      <c r="G232879" s="2"/>
    </row>
    <row r="232880" spans="7:7">
      <c r="G232880" s="2"/>
    </row>
    <row r="232881" spans="7:7">
      <c r="G232881" s="2"/>
    </row>
    <row r="232882" spans="7:7">
      <c r="G232882" s="2"/>
    </row>
    <row r="232883" spans="7:7">
      <c r="G232883" s="2"/>
    </row>
    <row r="232884" spans="7:7">
      <c r="G232884" s="2"/>
    </row>
    <row r="232885" spans="7:7">
      <c r="G232885" s="2"/>
    </row>
    <row r="232886" spans="7:7">
      <c r="G232886" s="2"/>
    </row>
    <row r="232887" spans="7:7">
      <c r="G232887" s="2"/>
    </row>
    <row r="232888" spans="7:7">
      <c r="G232888" s="2"/>
    </row>
    <row r="232889" spans="7:7">
      <c r="G232889" s="2"/>
    </row>
    <row r="232890" spans="7:7">
      <c r="G232890" s="2"/>
    </row>
    <row r="232891" spans="7:7">
      <c r="G232891" s="2"/>
    </row>
    <row r="232892" spans="7:7">
      <c r="G232892" s="2"/>
    </row>
    <row r="232893" spans="7:7">
      <c r="G232893" s="2"/>
    </row>
    <row r="232894" spans="7:7">
      <c r="G232894" s="2"/>
    </row>
    <row r="232895" spans="7:7">
      <c r="G232895" s="2"/>
    </row>
    <row r="232896" spans="7:7">
      <c r="G232896" s="2"/>
    </row>
    <row r="232897" spans="7:7">
      <c r="G232897" s="2"/>
    </row>
    <row r="232898" spans="7:7">
      <c r="G232898" s="2"/>
    </row>
    <row r="232899" spans="7:7">
      <c r="G232899" s="2"/>
    </row>
    <row r="232900" spans="7:7">
      <c r="G232900" s="2"/>
    </row>
    <row r="232901" spans="7:7">
      <c r="G232901" s="2"/>
    </row>
    <row r="232902" spans="7:7">
      <c r="G232902" s="2"/>
    </row>
    <row r="232903" spans="7:7">
      <c r="G232903" s="2"/>
    </row>
    <row r="232904" spans="7:7">
      <c r="G232904" s="2"/>
    </row>
    <row r="232905" spans="7:7">
      <c r="G232905" s="2"/>
    </row>
    <row r="232906" spans="7:7">
      <c r="G232906" s="2"/>
    </row>
    <row r="232907" spans="7:7">
      <c r="G232907" s="2"/>
    </row>
    <row r="232908" spans="7:7">
      <c r="G232908" s="2"/>
    </row>
    <row r="232909" spans="7:7">
      <c r="G232909" s="2"/>
    </row>
    <row r="232910" spans="7:7">
      <c r="G232910" s="2"/>
    </row>
    <row r="232911" spans="7:7">
      <c r="G232911" s="2"/>
    </row>
    <row r="232912" spans="7:7">
      <c r="G232912" s="2"/>
    </row>
    <row r="232913" spans="7:7">
      <c r="G232913" s="2"/>
    </row>
    <row r="232914" spans="7:7">
      <c r="G232914" s="2"/>
    </row>
    <row r="232915" spans="7:7">
      <c r="G232915" s="2"/>
    </row>
    <row r="232916" spans="7:7">
      <c r="G232916" s="2"/>
    </row>
    <row r="232917" spans="7:7">
      <c r="G232917" s="2"/>
    </row>
    <row r="232918" spans="7:7">
      <c r="G232918" s="2"/>
    </row>
    <row r="232919" spans="7:7">
      <c r="G232919" s="2"/>
    </row>
    <row r="232920" spans="7:7">
      <c r="G232920" s="2"/>
    </row>
    <row r="232921" spans="7:7">
      <c r="G232921" s="2"/>
    </row>
    <row r="232922" spans="7:7">
      <c r="G232922" s="2"/>
    </row>
    <row r="232923" spans="7:7">
      <c r="G232923" s="2"/>
    </row>
    <row r="232924" spans="7:7">
      <c r="G232924" s="2"/>
    </row>
    <row r="232925" spans="7:7">
      <c r="G232925" s="2"/>
    </row>
    <row r="232926" spans="7:7">
      <c r="G232926" s="2"/>
    </row>
    <row r="232927" spans="7:7">
      <c r="G232927" s="2"/>
    </row>
    <row r="232928" spans="7:7">
      <c r="G232928" s="2"/>
    </row>
    <row r="232929" spans="7:7">
      <c r="G232929" s="2"/>
    </row>
    <row r="232930" spans="7:7">
      <c r="G232930" s="2"/>
    </row>
    <row r="232931" spans="7:7">
      <c r="G232931" s="2"/>
    </row>
    <row r="232932" spans="7:7">
      <c r="G232932" s="2"/>
    </row>
    <row r="232933" spans="7:7">
      <c r="G232933" s="2"/>
    </row>
    <row r="232934" spans="7:7">
      <c r="G232934" s="2"/>
    </row>
    <row r="232935" spans="7:7">
      <c r="G232935" s="2"/>
    </row>
    <row r="232936" spans="7:7">
      <c r="G232936" s="2"/>
    </row>
    <row r="232937" spans="7:7">
      <c r="G232937" s="2"/>
    </row>
    <row r="232938" spans="7:7">
      <c r="G232938" s="2"/>
    </row>
    <row r="232939" spans="7:7">
      <c r="G232939" s="2"/>
    </row>
    <row r="232940" spans="7:7">
      <c r="G232940" s="2"/>
    </row>
    <row r="232941" spans="7:7">
      <c r="G232941" s="2"/>
    </row>
    <row r="232942" spans="7:7">
      <c r="G232942" s="2"/>
    </row>
    <row r="232943" spans="7:7">
      <c r="G232943" s="2"/>
    </row>
    <row r="232944" spans="7:7">
      <c r="G232944" s="2"/>
    </row>
    <row r="232945" spans="7:7">
      <c r="G232945" s="2"/>
    </row>
    <row r="232946" spans="7:7">
      <c r="G232946" s="2"/>
    </row>
    <row r="232947" spans="7:7">
      <c r="G232947" s="2"/>
    </row>
    <row r="232948" spans="7:7">
      <c r="G232948" s="2"/>
    </row>
    <row r="232949" spans="7:7">
      <c r="G232949" s="2"/>
    </row>
    <row r="232950" spans="7:7">
      <c r="G232950" s="2"/>
    </row>
    <row r="232951" spans="7:7">
      <c r="G232951" s="2"/>
    </row>
    <row r="232952" spans="7:7">
      <c r="G232952" s="2"/>
    </row>
    <row r="232953" spans="7:7">
      <c r="G232953" s="2"/>
    </row>
    <row r="232954" spans="7:7">
      <c r="G232954" s="2"/>
    </row>
    <row r="232955" spans="7:7">
      <c r="G232955" s="2"/>
    </row>
    <row r="232956" spans="7:7">
      <c r="G232956" s="2"/>
    </row>
    <row r="232957" spans="7:7">
      <c r="G232957" s="2"/>
    </row>
    <row r="232958" spans="7:7">
      <c r="G232958" s="2"/>
    </row>
    <row r="232959" spans="7:7">
      <c r="G232959" s="2"/>
    </row>
    <row r="232960" spans="7:7">
      <c r="G232960" s="2"/>
    </row>
    <row r="232961" spans="7:7">
      <c r="G232961" s="2"/>
    </row>
    <row r="232962" spans="7:7">
      <c r="G232962" s="2"/>
    </row>
    <row r="232963" spans="7:7">
      <c r="G232963" s="2"/>
    </row>
    <row r="232964" spans="7:7">
      <c r="G232964" s="2"/>
    </row>
    <row r="232965" spans="7:7">
      <c r="G232965" s="2"/>
    </row>
    <row r="232966" spans="7:7">
      <c r="G232966" s="2"/>
    </row>
    <row r="232967" spans="7:7">
      <c r="G232967" s="2"/>
    </row>
    <row r="232968" spans="7:7">
      <c r="G232968" s="2"/>
    </row>
    <row r="232969" spans="7:7">
      <c r="G232969" s="2"/>
    </row>
    <row r="232970" spans="7:7">
      <c r="G232970" s="2"/>
    </row>
    <row r="232971" spans="7:7">
      <c r="G232971" s="2"/>
    </row>
    <row r="232972" spans="7:7">
      <c r="G232972" s="2"/>
    </row>
    <row r="232973" spans="7:7">
      <c r="G232973" s="2"/>
    </row>
    <row r="232974" spans="7:7">
      <c r="G232974" s="2"/>
    </row>
    <row r="232975" spans="7:7">
      <c r="G232975" s="2"/>
    </row>
    <row r="232976" spans="7:7">
      <c r="G232976" s="2"/>
    </row>
    <row r="232977" spans="7:7">
      <c r="G232977" s="2"/>
    </row>
    <row r="232978" spans="7:7">
      <c r="G232978" s="2"/>
    </row>
    <row r="232979" spans="7:7">
      <c r="G232979" s="2"/>
    </row>
    <row r="232980" spans="7:7">
      <c r="G232980" s="2"/>
    </row>
    <row r="232981" spans="7:7">
      <c r="G232981" s="2"/>
    </row>
    <row r="232982" spans="7:7">
      <c r="G232982" s="2"/>
    </row>
    <row r="232983" spans="7:7">
      <c r="G232983" s="2"/>
    </row>
    <row r="232984" spans="7:7">
      <c r="G232984" s="2"/>
    </row>
    <row r="232985" spans="7:7">
      <c r="G232985" s="2"/>
    </row>
    <row r="232986" spans="7:7">
      <c r="G232986" s="2"/>
    </row>
    <row r="232987" spans="7:7">
      <c r="G232987" s="2"/>
    </row>
    <row r="232988" spans="7:7">
      <c r="G232988" s="2"/>
    </row>
    <row r="232989" spans="7:7">
      <c r="G232989" s="2"/>
    </row>
    <row r="232990" spans="7:7">
      <c r="G232990" s="2"/>
    </row>
    <row r="232991" spans="7:7">
      <c r="G232991" s="2"/>
    </row>
    <row r="232992" spans="7:7">
      <c r="G232992" s="2"/>
    </row>
    <row r="232993" spans="7:7">
      <c r="G232993" s="2"/>
    </row>
    <row r="232994" spans="7:7">
      <c r="G232994" s="2"/>
    </row>
    <row r="232995" spans="7:7">
      <c r="G232995" s="2"/>
    </row>
    <row r="232996" spans="7:7">
      <c r="G232996" s="2"/>
    </row>
    <row r="232997" spans="7:7">
      <c r="G232997" s="2"/>
    </row>
    <row r="232998" spans="7:7">
      <c r="G232998" s="2"/>
    </row>
    <row r="232999" spans="7:7">
      <c r="G232999" s="2"/>
    </row>
    <row r="233000" spans="7:7">
      <c r="G233000" s="2"/>
    </row>
    <row r="233001" spans="7:7">
      <c r="G233001" s="2"/>
    </row>
    <row r="233002" spans="7:7">
      <c r="G233002" s="2"/>
    </row>
    <row r="233003" spans="7:7">
      <c r="G233003" s="2"/>
    </row>
    <row r="233004" spans="7:7">
      <c r="G233004" s="2"/>
    </row>
    <row r="233005" spans="7:7">
      <c r="G233005" s="2"/>
    </row>
    <row r="233006" spans="7:7">
      <c r="G233006" s="2"/>
    </row>
    <row r="233007" spans="7:7">
      <c r="G233007" s="2"/>
    </row>
    <row r="233008" spans="7:7">
      <c r="G233008" s="2"/>
    </row>
    <row r="233009" spans="7:7">
      <c r="G233009" s="2"/>
    </row>
    <row r="233010" spans="7:7">
      <c r="G233010" s="2"/>
    </row>
    <row r="233011" spans="7:7">
      <c r="G233011" s="2"/>
    </row>
    <row r="233012" spans="7:7">
      <c r="G233012" s="2"/>
    </row>
    <row r="233013" spans="7:7">
      <c r="G233013" s="2"/>
    </row>
    <row r="233014" spans="7:7">
      <c r="G233014" s="2"/>
    </row>
    <row r="233015" spans="7:7">
      <c r="G233015" s="2"/>
    </row>
    <row r="233016" spans="7:7">
      <c r="G233016" s="2"/>
    </row>
    <row r="233017" spans="7:7">
      <c r="G233017" s="2"/>
    </row>
    <row r="233018" spans="7:7">
      <c r="G233018" s="2"/>
    </row>
    <row r="233019" spans="7:7">
      <c r="G233019" s="2"/>
    </row>
    <row r="233020" spans="7:7">
      <c r="G233020" s="2"/>
    </row>
    <row r="233021" spans="7:7">
      <c r="G233021" s="2"/>
    </row>
    <row r="233022" spans="7:7">
      <c r="G233022" s="2"/>
    </row>
    <row r="233023" spans="7:7">
      <c r="G233023" s="2"/>
    </row>
    <row r="233024" spans="7:7">
      <c r="G233024" s="2"/>
    </row>
    <row r="233025" spans="7:7">
      <c r="G233025" s="2"/>
    </row>
    <row r="233026" spans="7:7">
      <c r="G233026" s="2"/>
    </row>
    <row r="233027" spans="7:7">
      <c r="G233027" s="2"/>
    </row>
    <row r="233028" spans="7:7">
      <c r="G233028" s="2"/>
    </row>
    <row r="233029" spans="7:7">
      <c r="G233029" s="2"/>
    </row>
    <row r="233030" spans="7:7">
      <c r="G233030" s="2"/>
    </row>
    <row r="233031" spans="7:7">
      <c r="G233031" s="2"/>
    </row>
    <row r="233032" spans="7:7">
      <c r="G233032" s="2"/>
    </row>
    <row r="233033" spans="7:7">
      <c r="G233033" s="2"/>
    </row>
    <row r="233034" spans="7:7">
      <c r="G233034" s="2"/>
    </row>
    <row r="233035" spans="7:7">
      <c r="G233035" s="2"/>
    </row>
    <row r="233036" spans="7:7">
      <c r="G233036" s="2"/>
    </row>
    <row r="233037" spans="7:7">
      <c r="G233037" s="2"/>
    </row>
    <row r="233038" spans="7:7">
      <c r="G233038" s="2"/>
    </row>
    <row r="233039" spans="7:7">
      <c r="G233039" s="2"/>
    </row>
    <row r="233040" spans="7:7">
      <c r="G233040" s="2"/>
    </row>
    <row r="233041" spans="7:7">
      <c r="G233041" s="2"/>
    </row>
    <row r="233042" spans="7:7">
      <c r="G233042" s="2"/>
    </row>
    <row r="233043" spans="7:7">
      <c r="G233043" s="2"/>
    </row>
    <row r="233044" spans="7:7">
      <c r="G233044" s="2"/>
    </row>
    <row r="233045" spans="7:7">
      <c r="G233045" s="2"/>
    </row>
    <row r="233046" spans="7:7">
      <c r="G233046" s="2"/>
    </row>
    <row r="233047" spans="7:7">
      <c r="G233047" s="2"/>
    </row>
    <row r="233048" spans="7:7">
      <c r="G233048" s="2"/>
    </row>
    <row r="233049" spans="7:7">
      <c r="G233049" s="2"/>
    </row>
    <row r="233050" spans="7:7">
      <c r="G233050" s="2"/>
    </row>
    <row r="233051" spans="7:7">
      <c r="G233051" s="2"/>
    </row>
    <row r="233052" spans="7:7">
      <c r="G233052" s="2"/>
    </row>
    <row r="233053" spans="7:7">
      <c r="G233053" s="2"/>
    </row>
    <row r="233054" spans="7:7">
      <c r="G233054" s="2"/>
    </row>
    <row r="233055" spans="7:7">
      <c r="G233055" s="2"/>
    </row>
    <row r="233056" spans="7:7">
      <c r="G233056" s="2"/>
    </row>
    <row r="233057" spans="7:7">
      <c r="G233057" s="2"/>
    </row>
    <row r="233058" spans="7:7">
      <c r="G233058" s="2"/>
    </row>
    <row r="233059" spans="7:7">
      <c r="G233059" s="2"/>
    </row>
    <row r="233060" spans="7:7">
      <c r="G233060" s="2"/>
    </row>
    <row r="233061" spans="7:7">
      <c r="G233061" s="2"/>
    </row>
    <row r="233062" spans="7:7">
      <c r="G233062" s="2"/>
    </row>
    <row r="233063" spans="7:7">
      <c r="G233063" s="2"/>
    </row>
    <row r="233064" spans="7:7">
      <c r="G233064" s="2"/>
    </row>
    <row r="233065" spans="7:7">
      <c r="G233065" s="2"/>
    </row>
    <row r="233066" spans="7:7">
      <c r="G233066" s="2"/>
    </row>
    <row r="233067" spans="7:7">
      <c r="G233067" s="2"/>
    </row>
    <row r="233068" spans="7:7">
      <c r="G233068" s="2"/>
    </row>
    <row r="233069" spans="7:7">
      <c r="G233069" s="2"/>
    </row>
    <row r="233070" spans="7:7">
      <c r="G233070" s="2"/>
    </row>
    <row r="233071" spans="7:7">
      <c r="G233071" s="2"/>
    </row>
    <row r="233072" spans="7:7">
      <c r="G233072" s="2"/>
    </row>
    <row r="233073" spans="7:7">
      <c r="G233073" s="2"/>
    </row>
    <row r="233074" spans="7:7">
      <c r="G233074" s="2"/>
    </row>
    <row r="233075" spans="7:7">
      <c r="G233075" s="2"/>
    </row>
    <row r="233076" spans="7:7">
      <c r="G233076" s="2"/>
    </row>
    <row r="233077" spans="7:7">
      <c r="G233077" s="2"/>
    </row>
    <row r="233078" spans="7:7">
      <c r="G233078" s="2"/>
    </row>
    <row r="233079" spans="7:7">
      <c r="G233079" s="2"/>
    </row>
    <row r="233080" spans="7:7">
      <c r="G233080" s="2"/>
    </row>
    <row r="233081" spans="7:7">
      <c r="G233081" s="2"/>
    </row>
    <row r="233082" spans="7:7">
      <c r="G233082" s="2"/>
    </row>
    <row r="233083" spans="7:7">
      <c r="G233083" s="2"/>
    </row>
    <row r="233084" spans="7:7">
      <c r="G233084" s="2"/>
    </row>
    <row r="233085" spans="7:7">
      <c r="G233085" s="2"/>
    </row>
    <row r="233086" spans="7:7">
      <c r="G233086" s="2"/>
    </row>
    <row r="233087" spans="7:7">
      <c r="G233087" s="2"/>
    </row>
    <row r="233088" spans="7:7">
      <c r="G233088" s="2"/>
    </row>
    <row r="233089" spans="7:7">
      <c r="G233089" s="2"/>
    </row>
    <row r="233090" spans="7:7">
      <c r="G233090" s="2"/>
    </row>
    <row r="233091" spans="7:7">
      <c r="G233091" s="2"/>
    </row>
    <row r="233092" spans="7:7">
      <c r="G233092" s="2"/>
    </row>
    <row r="233093" spans="7:7">
      <c r="G233093" s="2"/>
    </row>
    <row r="233094" spans="7:7">
      <c r="G233094" s="2"/>
    </row>
    <row r="233095" spans="7:7">
      <c r="G233095" s="2"/>
    </row>
    <row r="233096" spans="7:7">
      <c r="G233096" s="2"/>
    </row>
    <row r="233097" spans="7:7">
      <c r="G233097" s="2"/>
    </row>
    <row r="233098" spans="7:7">
      <c r="G233098" s="2"/>
    </row>
    <row r="233099" spans="7:7">
      <c r="G233099" s="2"/>
    </row>
    <row r="233100" spans="7:7">
      <c r="G233100" s="2"/>
    </row>
    <row r="233101" spans="7:7">
      <c r="G233101" s="2"/>
    </row>
    <row r="233102" spans="7:7">
      <c r="G233102" s="2"/>
    </row>
    <row r="233103" spans="7:7">
      <c r="G233103" s="2"/>
    </row>
    <row r="233104" spans="7:7">
      <c r="G233104" s="2"/>
    </row>
    <row r="233105" spans="7:7">
      <c r="G233105" s="2"/>
    </row>
    <row r="233106" spans="7:7">
      <c r="G233106" s="2"/>
    </row>
    <row r="233107" spans="7:7">
      <c r="G233107" s="2"/>
    </row>
    <row r="233108" spans="7:7">
      <c r="G233108" s="2"/>
    </row>
    <row r="233109" spans="7:7">
      <c r="G233109" s="2"/>
    </row>
    <row r="233110" spans="7:7">
      <c r="G233110" s="2"/>
    </row>
    <row r="233111" spans="7:7">
      <c r="G233111" s="2"/>
    </row>
    <row r="233112" spans="7:7">
      <c r="G233112" s="2"/>
    </row>
    <row r="233113" spans="7:7">
      <c r="G233113" s="2"/>
    </row>
    <row r="233114" spans="7:7">
      <c r="G233114" s="2"/>
    </row>
    <row r="233115" spans="7:7">
      <c r="G233115" s="2"/>
    </row>
    <row r="233116" spans="7:7">
      <c r="G233116" s="2"/>
    </row>
    <row r="233117" spans="7:7">
      <c r="G233117" s="2"/>
    </row>
    <row r="233118" spans="7:7">
      <c r="G233118" s="2"/>
    </row>
    <row r="233119" spans="7:7">
      <c r="G233119" s="2"/>
    </row>
    <row r="233120" spans="7:7">
      <c r="G233120" s="2"/>
    </row>
    <row r="233121" spans="7:7">
      <c r="G233121" s="2"/>
    </row>
    <row r="233122" spans="7:7">
      <c r="G233122" s="2"/>
    </row>
    <row r="233123" spans="7:7">
      <c r="G233123" s="2"/>
    </row>
    <row r="233124" spans="7:7">
      <c r="G233124" s="2"/>
    </row>
    <row r="233125" spans="7:7">
      <c r="G233125" s="2"/>
    </row>
    <row r="233126" spans="7:7">
      <c r="G233126" s="2"/>
    </row>
    <row r="233127" spans="7:7">
      <c r="G233127" s="2"/>
    </row>
    <row r="233128" spans="7:7">
      <c r="G233128" s="2"/>
    </row>
    <row r="233129" spans="7:7">
      <c r="G233129" s="2"/>
    </row>
    <row r="233130" spans="7:7">
      <c r="G233130" s="2"/>
    </row>
    <row r="233131" spans="7:7">
      <c r="G233131" s="2"/>
    </row>
    <row r="233132" spans="7:7">
      <c r="G233132" s="2"/>
    </row>
    <row r="233133" spans="7:7">
      <c r="G233133" s="2"/>
    </row>
    <row r="233134" spans="7:7">
      <c r="G233134" s="2"/>
    </row>
    <row r="233135" spans="7:7">
      <c r="G233135" s="2"/>
    </row>
    <row r="233136" spans="7:7">
      <c r="G233136" s="2"/>
    </row>
    <row r="233137" spans="7:7">
      <c r="G233137" s="2"/>
    </row>
    <row r="233138" spans="7:7">
      <c r="G233138" s="2"/>
    </row>
    <row r="233139" spans="7:7">
      <c r="G233139" s="2"/>
    </row>
    <row r="233140" spans="7:7">
      <c r="G233140" s="2"/>
    </row>
    <row r="233141" spans="7:7">
      <c r="G233141" s="2"/>
    </row>
    <row r="233142" spans="7:7">
      <c r="G233142" s="2"/>
    </row>
    <row r="233143" spans="7:7">
      <c r="G233143" s="2"/>
    </row>
    <row r="233144" spans="7:7">
      <c r="G233144" s="2"/>
    </row>
    <row r="233145" spans="7:7">
      <c r="G233145" s="2"/>
    </row>
    <row r="233146" spans="7:7">
      <c r="G233146" s="2"/>
    </row>
    <row r="233147" spans="7:7">
      <c r="G233147" s="2"/>
    </row>
    <row r="233148" spans="7:7">
      <c r="G233148" s="2"/>
    </row>
    <row r="233149" spans="7:7">
      <c r="G233149" s="2"/>
    </row>
    <row r="233150" spans="7:7">
      <c r="G233150" s="2"/>
    </row>
    <row r="233151" spans="7:7">
      <c r="G233151" s="2"/>
    </row>
    <row r="233152" spans="7:7">
      <c r="G233152" s="2"/>
    </row>
    <row r="233153" spans="7:7">
      <c r="G233153" s="2"/>
    </row>
    <row r="233154" spans="7:7">
      <c r="G233154" s="2"/>
    </row>
    <row r="233155" spans="7:7">
      <c r="G233155" s="2"/>
    </row>
    <row r="233156" spans="7:7">
      <c r="G233156" s="2"/>
    </row>
    <row r="233157" spans="7:7">
      <c r="G233157" s="2"/>
    </row>
    <row r="233158" spans="7:7">
      <c r="G233158" s="2"/>
    </row>
    <row r="233159" spans="7:7">
      <c r="G233159" s="2"/>
    </row>
    <row r="233160" spans="7:7">
      <c r="G233160" s="2"/>
    </row>
    <row r="233161" spans="7:7">
      <c r="G233161" s="2"/>
    </row>
    <row r="233162" spans="7:7">
      <c r="G233162" s="2"/>
    </row>
    <row r="233163" spans="7:7">
      <c r="G233163" s="2"/>
    </row>
    <row r="233164" spans="7:7">
      <c r="G233164" s="2"/>
    </row>
    <row r="233165" spans="7:7">
      <c r="G233165" s="2"/>
    </row>
    <row r="233166" spans="7:7">
      <c r="G233166" s="2"/>
    </row>
    <row r="233167" spans="7:7">
      <c r="G233167" s="2"/>
    </row>
    <row r="233168" spans="7:7">
      <c r="G233168" s="2"/>
    </row>
    <row r="233169" spans="7:7">
      <c r="G233169" s="2"/>
    </row>
    <row r="233170" spans="7:7">
      <c r="G233170" s="2"/>
    </row>
    <row r="233171" spans="7:7">
      <c r="G233171" s="2"/>
    </row>
    <row r="233172" spans="7:7">
      <c r="G233172" s="2"/>
    </row>
    <row r="233173" spans="7:7">
      <c r="G233173" s="2"/>
    </row>
    <row r="233174" spans="7:7">
      <c r="G233174" s="2"/>
    </row>
    <row r="233175" spans="7:7">
      <c r="G233175" s="2"/>
    </row>
    <row r="233176" spans="7:7">
      <c r="G233176" s="2"/>
    </row>
    <row r="233177" spans="7:7">
      <c r="G233177" s="2"/>
    </row>
    <row r="233178" spans="7:7">
      <c r="G233178" s="2"/>
    </row>
    <row r="233179" spans="7:7">
      <c r="G233179" s="2"/>
    </row>
    <row r="233180" spans="7:7">
      <c r="G233180" s="2"/>
    </row>
    <row r="233181" spans="7:7">
      <c r="G233181" s="2"/>
    </row>
    <row r="233182" spans="7:7">
      <c r="G233182" s="2"/>
    </row>
    <row r="233183" spans="7:7">
      <c r="G233183" s="2"/>
    </row>
    <row r="233184" spans="7:7">
      <c r="G233184" s="2"/>
    </row>
    <row r="233185" spans="7:7">
      <c r="G233185" s="2"/>
    </row>
    <row r="233186" spans="7:7">
      <c r="G233186" s="2"/>
    </row>
    <row r="233187" spans="7:7">
      <c r="G233187" s="2"/>
    </row>
    <row r="233188" spans="7:7">
      <c r="G233188" s="2"/>
    </row>
    <row r="233189" spans="7:7">
      <c r="G233189" s="2"/>
    </row>
    <row r="233190" spans="7:7">
      <c r="G233190" s="2"/>
    </row>
    <row r="233191" spans="7:7">
      <c r="G233191" s="2"/>
    </row>
    <row r="233192" spans="7:7">
      <c r="G233192" s="2"/>
    </row>
    <row r="233193" spans="7:7">
      <c r="G233193" s="2"/>
    </row>
    <row r="233194" spans="7:7">
      <c r="G233194" s="2"/>
    </row>
    <row r="233195" spans="7:7">
      <c r="G233195" s="2"/>
    </row>
    <row r="233196" spans="7:7">
      <c r="G233196" s="2"/>
    </row>
    <row r="233197" spans="7:7">
      <c r="G233197" s="2"/>
    </row>
    <row r="233198" spans="7:7">
      <c r="G233198" s="2"/>
    </row>
    <row r="233199" spans="7:7">
      <c r="G233199" s="2"/>
    </row>
    <row r="233200" spans="7:7">
      <c r="G233200" s="2"/>
    </row>
    <row r="233201" spans="7:7">
      <c r="G233201" s="2"/>
    </row>
    <row r="233202" spans="7:7">
      <c r="G233202" s="2"/>
    </row>
    <row r="233203" spans="7:7">
      <c r="G233203" s="2"/>
    </row>
    <row r="233204" spans="7:7">
      <c r="G233204" s="2"/>
    </row>
    <row r="233205" spans="7:7">
      <c r="G233205" s="2"/>
    </row>
    <row r="233206" spans="7:7">
      <c r="G233206" s="2"/>
    </row>
    <row r="233207" spans="7:7">
      <c r="G233207" s="2"/>
    </row>
    <row r="233208" spans="7:7">
      <c r="G233208" s="2"/>
    </row>
    <row r="233209" spans="7:7">
      <c r="G233209" s="2"/>
    </row>
    <row r="233210" spans="7:7">
      <c r="G233210" s="2"/>
    </row>
    <row r="233211" spans="7:7">
      <c r="G233211" s="2"/>
    </row>
    <row r="233212" spans="7:7">
      <c r="G233212" s="2"/>
    </row>
    <row r="233213" spans="7:7">
      <c r="G233213" s="2"/>
    </row>
    <row r="233214" spans="7:7">
      <c r="G233214" s="2"/>
    </row>
    <row r="233215" spans="7:7">
      <c r="G233215" s="2"/>
    </row>
    <row r="233216" spans="7:7">
      <c r="G233216" s="2"/>
    </row>
    <row r="233217" spans="7:7">
      <c r="G233217" s="2"/>
    </row>
    <row r="233218" spans="7:7">
      <c r="G233218" s="2"/>
    </row>
    <row r="233219" spans="7:7">
      <c r="G233219" s="2"/>
    </row>
    <row r="233220" spans="7:7">
      <c r="G233220" s="2"/>
    </row>
    <row r="233221" spans="7:7">
      <c r="G233221" s="2"/>
    </row>
    <row r="233222" spans="7:7">
      <c r="G233222" s="2"/>
    </row>
    <row r="233223" spans="7:7">
      <c r="G233223" s="2"/>
    </row>
    <row r="233224" spans="7:7">
      <c r="G233224" s="2"/>
    </row>
    <row r="233225" spans="7:7">
      <c r="G233225" s="2"/>
    </row>
    <row r="233226" spans="7:7">
      <c r="G233226" s="2"/>
    </row>
    <row r="233227" spans="7:7">
      <c r="G233227" s="2"/>
    </row>
    <row r="233228" spans="7:7">
      <c r="G233228" s="2"/>
    </row>
    <row r="233229" spans="7:7">
      <c r="G233229" s="2"/>
    </row>
    <row r="233230" spans="7:7">
      <c r="G233230" s="2"/>
    </row>
    <row r="233231" spans="7:7">
      <c r="G233231" s="2"/>
    </row>
    <row r="233232" spans="7:7">
      <c r="G233232" s="2"/>
    </row>
    <row r="233233" spans="7:7">
      <c r="G233233" s="2"/>
    </row>
    <row r="233234" spans="7:7">
      <c r="G233234" s="2"/>
    </row>
    <row r="233235" spans="7:7">
      <c r="G233235" s="2"/>
    </row>
    <row r="233236" spans="7:7">
      <c r="G233236" s="2"/>
    </row>
    <row r="233237" spans="7:7">
      <c r="G233237" s="2"/>
    </row>
    <row r="233238" spans="7:7">
      <c r="G233238" s="2"/>
    </row>
    <row r="233239" spans="7:7">
      <c r="G233239" s="2"/>
    </row>
    <row r="233240" spans="7:7">
      <c r="G233240" s="2"/>
    </row>
    <row r="233241" spans="7:7">
      <c r="G233241" s="2"/>
    </row>
    <row r="233242" spans="7:7">
      <c r="G233242" s="2"/>
    </row>
    <row r="233243" spans="7:7">
      <c r="G233243" s="2"/>
    </row>
    <row r="233244" spans="7:7">
      <c r="G233244" s="2"/>
    </row>
    <row r="233245" spans="7:7">
      <c r="G233245" s="2"/>
    </row>
    <row r="233246" spans="7:7">
      <c r="G233246" s="2"/>
    </row>
    <row r="233247" spans="7:7">
      <c r="G233247" s="2"/>
    </row>
    <row r="233248" spans="7:7">
      <c r="G233248" s="2"/>
    </row>
    <row r="233249" spans="7:7">
      <c r="G233249" s="2"/>
    </row>
    <row r="233250" spans="7:7">
      <c r="G233250" s="2"/>
    </row>
    <row r="233251" spans="7:7">
      <c r="G233251" s="2"/>
    </row>
    <row r="233252" spans="7:7">
      <c r="G233252" s="2"/>
    </row>
    <row r="233253" spans="7:7">
      <c r="G233253" s="2"/>
    </row>
    <row r="233254" spans="7:7">
      <c r="G233254" s="2"/>
    </row>
    <row r="233255" spans="7:7">
      <c r="G233255" s="2"/>
    </row>
    <row r="233256" spans="7:7">
      <c r="G233256" s="2"/>
    </row>
    <row r="233257" spans="7:7">
      <c r="G233257" s="2"/>
    </row>
    <row r="233258" spans="7:7">
      <c r="G233258" s="2"/>
    </row>
    <row r="233259" spans="7:7">
      <c r="G233259" s="2"/>
    </row>
    <row r="233260" spans="7:7">
      <c r="G233260" s="2"/>
    </row>
    <row r="233261" spans="7:7">
      <c r="G233261" s="2"/>
    </row>
    <row r="233262" spans="7:7">
      <c r="G233262" s="2"/>
    </row>
    <row r="233263" spans="7:7">
      <c r="G233263" s="2"/>
    </row>
    <row r="233264" spans="7:7">
      <c r="G233264" s="2"/>
    </row>
    <row r="233265" spans="7:7">
      <c r="G233265" s="2"/>
    </row>
    <row r="233266" spans="7:7">
      <c r="G233266" s="2"/>
    </row>
    <row r="233267" spans="7:7">
      <c r="G233267" s="2"/>
    </row>
    <row r="233268" spans="7:7">
      <c r="G233268" s="2"/>
    </row>
    <row r="233269" spans="7:7">
      <c r="G233269" s="2"/>
    </row>
    <row r="233270" spans="7:7">
      <c r="G233270" s="2"/>
    </row>
    <row r="233271" spans="7:7">
      <c r="G233271" s="2"/>
    </row>
    <row r="233272" spans="7:7">
      <c r="G233272" s="2"/>
    </row>
    <row r="233273" spans="7:7">
      <c r="G233273" s="2"/>
    </row>
    <row r="233274" spans="7:7">
      <c r="G233274" s="2"/>
    </row>
    <row r="233275" spans="7:7">
      <c r="G233275" s="2"/>
    </row>
    <row r="233276" spans="7:7">
      <c r="G233276" s="2"/>
    </row>
    <row r="233277" spans="7:7">
      <c r="G233277" s="2"/>
    </row>
    <row r="233278" spans="7:7">
      <c r="G233278" s="2"/>
    </row>
    <row r="233279" spans="7:7">
      <c r="G233279" s="2"/>
    </row>
    <row r="233280" spans="7:7">
      <c r="G233280" s="2"/>
    </row>
    <row r="233281" spans="7:7">
      <c r="G233281" s="2"/>
    </row>
    <row r="233282" spans="7:7">
      <c r="G233282" s="2"/>
    </row>
    <row r="233283" spans="7:7">
      <c r="G233283" s="2"/>
    </row>
    <row r="233284" spans="7:7">
      <c r="G233284" s="2"/>
    </row>
    <row r="233285" spans="7:7">
      <c r="G233285" s="2"/>
    </row>
    <row r="233286" spans="7:7">
      <c r="G233286" s="2"/>
    </row>
    <row r="233287" spans="7:7">
      <c r="G233287" s="2"/>
    </row>
    <row r="233288" spans="7:7">
      <c r="G233288" s="2"/>
    </row>
    <row r="233289" spans="7:7">
      <c r="G233289" s="2"/>
    </row>
    <row r="233290" spans="7:7">
      <c r="G233290" s="2"/>
    </row>
    <row r="233291" spans="7:7">
      <c r="G233291" s="2"/>
    </row>
    <row r="233292" spans="7:7">
      <c r="G233292" s="2"/>
    </row>
    <row r="233293" spans="7:7">
      <c r="G233293" s="2"/>
    </row>
    <row r="233294" spans="7:7">
      <c r="G233294" s="2"/>
    </row>
    <row r="233295" spans="7:7">
      <c r="G233295" s="2"/>
    </row>
    <row r="233296" spans="7:7">
      <c r="G233296" s="2"/>
    </row>
    <row r="233297" spans="7:7">
      <c r="G233297" s="2"/>
    </row>
    <row r="233298" spans="7:7">
      <c r="G233298" s="2"/>
    </row>
    <row r="233299" spans="7:7">
      <c r="G233299" s="2"/>
    </row>
    <row r="233300" spans="7:7">
      <c r="G233300" s="2"/>
    </row>
    <row r="233301" spans="7:7">
      <c r="G233301" s="2"/>
    </row>
    <row r="233302" spans="7:7">
      <c r="G233302" s="2"/>
    </row>
    <row r="233303" spans="7:7">
      <c r="G233303" s="2"/>
    </row>
    <row r="233304" spans="7:7">
      <c r="G233304" s="2"/>
    </row>
    <row r="233305" spans="7:7">
      <c r="G233305" s="2"/>
    </row>
    <row r="233306" spans="7:7">
      <c r="G233306" s="2"/>
    </row>
    <row r="233307" spans="7:7">
      <c r="G233307" s="2"/>
    </row>
    <row r="233308" spans="7:7">
      <c r="G233308" s="2"/>
    </row>
    <row r="233309" spans="7:7">
      <c r="G233309" s="2"/>
    </row>
    <row r="233310" spans="7:7">
      <c r="G233310" s="2"/>
    </row>
    <row r="233311" spans="7:7">
      <c r="G233311" s="2"/>
    </row>
    <row r="233312" spans="7:7">
      <c r="G233312" s="2"/>
    </row>
    <row r="233313" spans="7:7">
      <c r="G233313" s="2"/>
    </row>
    <row r="233314" spans="7:7">
      <c r="G233314" s="2"/>
    </row>
    <row r="233315" spans="7:7">
      <c r="G233315" s="2"/>
    </row>
    <row r="233316" spans="7:7">
      <c r="G233316" s="2"/>
    </row>
    <row r="233317" spans="7:7">
      <c r="G233317" s="2"/>
    </row>
    <row r="233318" spans="7:7">
      <c r="G233318" s="2"/>
    </row>
    <row r="233319" spans="7:7">
      <c r="G233319" s="2"/>
    </row>
    <row r="233320" spans="7:7">
      <c r="G233320" s="2"/>
    </row>
    <row r="233321" spans="7:7">
      <c r="G233321" s="2"/>
    </row>
    <row r="233322" spans="7:7">
      <c r="G233322" s="2"/>
    </row>
    <row r="233323" spans="7:7">
      <c r="G233323" s="2"/>
    </row>
    <row r="233324" spans="7:7">
      <c r="G233324" s="2"/>
    </row>
    <row r="233325" spans="7:7">
      <c r="G233325" s="2"/>
    </row>
    <row r="233326" spans="7:7">
      <c r="G233326" s="2"/>
    </row>
    <row r="233327" spans="7:7">
      <c r="G233327" s="2"/>
    </row>
    <row r="233328" spans="7:7">
      <c r="G233328" s="2"/>
    </row>
    <row r="233329" spans="7:7">
      <c r="G233329" s="2"/>
    </row>
    <row r="233330" spans="7:7">
      <c r="G233330" s="2"/>
    </row>
    <row r="233331" spans="7:7">
      <c r="G233331" s="2"/>
    </row>
    <row r="233332" spans="7:7">
      <c r="G233332" s="2"/>
    </row>
    <row r="233333" spans="7:7">
      <c r="G233333" s="2"/>
    </row>
    <row r="233334" spans="7:7">
      <c r="G233334" s="2"/>
    </row>
    <row r="233335" spans="7:7">
      <c r="G233335" s="2"/>
    </row>
    <row r="233336" spans="7:7">
      <c r="G233336" s="2"/>
    </row>
    <row r="233337" spans="7:7">
      <c r="G233337" s="2"/>
    </row>
    <row r="233338" spans="7:7">
      <c r="G233338" s="2"/>
    </row>
    <row r="233339" spans="7:7">
      <c r="G233339" s="2"/>
    </row>
    <row r="233340" spans="7:7">
      <c r="G233340" s="2"/>
    </row>
    <row r="233341" spans="7:7">
      <c r="G233341" s="2"/>
    </row>
    <row r="233342" spans="7:7">
      <c r="G233342" s="2"/>
    </row>
    <row r="233343" spans="7:7">
      <c r="G233343" s="2"/>
    </row>
    <row r="233344" spans="7:7">
      <c r="G233344" s="2"/>
    </row>
    <row r="233345" spans="7:7">
      <c r="G233345" s="2"/>
    </row>
    <row r="233346" spans="7:7">
      <c r="G233346" s="2"/>
    </row>
    <row r="233347" spans="7:7">
      <c r="G233347" s="2"/>
    </row>
    <row r="233348" spans="7:7">
      <c r="G233348" s="2"/>
    </row>
    <row r="233349" spans="7:7">
      <c r="G233349" s="2"/>
    </row>
    <row r="233350" spans="7:7">
      <c r="G233350" s="2"/>
    </row>
    <row r="233351" spans="7:7">
      <c r="G233351" s="2"/>
    </row>
    <row r="233352" spans="7:7">
      <c r="G233352" s="2"/>
    </row>
    <row r="233353" spans="7:7">
      <c r="G233353" s="2"/>
    </row>
    <row r="233354" spans="7:7">
      <c r="G233354" s="2"/>
    </row>
    <row r="233355" spans="7:7">
      <c r="G233355" s="2"/>
    </row>
    <row r="233356" spans="7:7">
      <c r="G233356" s="2"/>
    </row>
    <row r="233357" spans="7:7">
      <c r="G233357" s="2"/>
    </row>
    <row r="233358" spans="7:7">
      <c r="G233358" s="2"/>
    </row>
    <row r="233359" spans="7:7">
      <c r="G233359" s="2"/>
    </row>
    <row r="233360" spans="7:7">
      <c r="G233360" s="2"/>
    </row>
    <row r="233361" spans="7:7">
      <c r="G233361" s="2"/>
    </row>
    <row r="233362" spans="7:7">
      <c r="G233362" s="2"/>
    </row>
    <row r="233363" spans="7:7">
      <c r="G233363" s="2"/>
    </row>
    <row r="233364" spans="7:7">
      <c r="G233364" s="2"/>
    </row>
    <row r="233365" spans="7:7">
      <c r="G233365" s="2"/>
    </row>
    <row r="233366" spans="7:7">
      <c r="G233366" s="2"/>
    </row>
    <row r="233367" spans="7:7">
      <c r="G233367" s="2"/>
    </row>
    <row r="233368" spans="7:7">
      <c r="G233368" s="2"/>
    </row>
    <row r="233369" spans="7:7">
      <c r="G233369" s="2"/>
    </row>
    <row r="233370" spans="7:7">
      <c r="G233370" s="2"/>
    </row>
    <row r="233371" spans="7:7">
      <c r="G233371" s="2"/>
    </row>
    <row r="233372" spans="7:7">
      <c r="G233372" s="2"/>
    </row>
    <row r="233373" spans="7:7">
      <c r="G233373" s="2"/>
    </row>
    <row r="233374" spans="7:7">
      <c r="G233374" s="2"/>
    </row>
    <row r="233375" spans="7:7">
      <c r="G233375" s="2"/>
    </row>
    <row r="233376" spans="7:7">
      <c r="G233376" s="2"/>
    </row>
    <row r="233377" spans="7:7">
      <c r="G233377" s="2"/>
    </row>
    <row r="233378" spans="7:7">
      <c r="G233378" s="2"/>
    </row>
    <row r="233379" spans="7:7">
      <c r="G233379" s="2"/>
    </row>
    <row r="233380" spans="7:7">
      <c r="G233380" s="2"/>
    </row>
    <row r="233381" spans="7:7">
      <c r="G233381" s="2"/>
    </row>
    <row r="233382" spans="7:7">
      <c r="G233382" s="2"/>
    </row>
    <row r="233383" spans="7:7">
      <c r="G233383" s="2"/>
    </row>
    <row r="233384" spans="7:7">
      <c r="G233384" s="2"/>
    </row>
    <row r="233385" spans="7:7">
      <c r="G233385" s="2"/>
    </row>
    <row r="233386" spans="7:7">
      <c r="G233386" s="2"/>
    </row>
    <row r="233387" spans="7:7">
      <c r="G233387" s="2"/>
    </row>
    <row r="233388" spans="7:7">
      <c r="G233388" s="2"/>
    </row>
    <row r="233389" spans="7:7">
      <c r="G233389" s="2"/>
    </row>
    <row r="233390" spans="7:7">
      <c r="G233390" s="2"/>
    </row>
    <row r="233391" spans="7:7">
      <c r="G233391" s="2"/>
    </row>
    <row r="233392" spans="7:7">
      <c r="G233392" s="2"/>
    </row>
    <row r="233393" spans="7:7">
      <c r="G233393" s="2"/>
    </row>
    <row r="233394" spans="7:7">
      <c r="G233394" s="2"/>
    </row>
    <row r="233395" spans="7:7">
      <c r="G233395" s="2"/>
    </row>
    <row r="233396" spans="7:7">
      <c r="G233396" s="2"/>
    </row>
    <row r="233397" spans="7:7">
      <c r="G233397" s="2"/>
    </row>
    <row r="233398" spans="7:7">
      <c r="G233398" s="2"/>
    </row>
    <row r="233399" spans="7:7">
      <c r="G233399" s="2"/>
    </row>
    <row r="233400" spans="7:7">
      <c r="G233400" s="2"/>
    </row>
    <row r="233401" spans="7:7">
      <c r="G233401" s="2"/>
    </row>
    <row r="233402" spans="7:7">
      <c r="G233402" s="2"/>
    </row>
    <row r="233403" spans="7:7">
      <c r="G233403" s="2"/>
    </row>
    <row r="233404" spans="7:7">
      <c r="G233404" s="2"/>
    </row>
    <row r="233405" spans="7:7">
      <c r="G233405" s="2"/>
    </row>
    <row r="233406" spans="7:7">
      <c r="G233406" s="2"/>
    </row>
    <row r="233407" spans="7:7">
      <c r="G233407" s="2"/>
    </row>
    <row r="233408" spans="7:7">
      <c r="G233408" s="2"/>
    </row>
    <row r="233409" spans="7:7">
      <c r="G233409" s="2"/>
    </row>
    <row r="233410" spans="7:7">
      <c r="G233410" s="2"/>
    </row>
    <row r="233411" spans="7:7">
      <c r="G233411" s="2"/>
    </row>
    <row r="233412" spans="7:7">
      <c r="G233412" s="2"/>
    </row>
    <row r="233413" spans="7:7">
      <c r="G233413" s="2"/>
    </row>
    <row r="233414" spans="7:7">
      <c r="G233414" s="2"/>
    </row>
    <row r="233415" spans="7:7">
      <c r="G233415" s="2"/>
    </row>
    <row r="233416" spans="7:7">
      <c r="G233416" s="2"/>
    </row>
    <row r="233417" spans="7:7">
      <c r="G233417" s="2"/>
    </row>
    <row r="233418" spans="7:7">
      <c r="G233418" s="2"/>
    </row>
    <row r="233419" spans="7:7">
      <c r="G233419" s="2"/>
    </row>
    <row r="233420" spans="7:7">
      <c r="G233420" s="2"/>
    </row>
    <row r="233421" spans="7:7">
      <c r="G233421" s="2"/>
    </row>
    <row r="233422" spans="7:7">
      <c r="G233422" s="2"/>
    </row>
    <row r="233423" spans="7:7">
      <c r="G233423" s="2"/>
    </row>
    <row r="233424" spans="7:7">
      <c r="G233424" s="2"/>
    </row>
    <row r="233425" spans="7:7">
      <c r="G233425" s="2"/>
    </row>
    <row r="233426" spans="7:7">
      <c r="G233426" s="2"/>
    </row>
    <row r="233427" spans="7:7">
      <c r="G233427" s="2"/>
    </row>
    <row r="233428" spans="7:7">
      <c r="G233428" s="2"/>
    </row>
    <row r="233429" spans="7:7">
      <c r="G233429" s="2"/>
    </row>
    <row r="233430" spans="7:7">
      <c r="G233430" s="2"/>
    </row>
    <row r="233431" spans="7:7">
      <c r="G233431" s="2"/>
    </row>
    <row r="233432" spans="7:7">
      <c r="G233432" s="2"/>
    </row>
    <row r="233433" spans="7:7">
      <c r="G233433" s="2"/>
    </row>
    <row r="233434" spans="7:7">
      <c r="G233434" s="2"/>
    </row>
    <row r="233435" spans="7:7">
      <c r="G233435" s="2"/>
    </row>
    <row r="233436" spans="7:7">
      <c r="G233436" s="2"/>
    </row>
    <row r="233437" spans="7:7">
      <c r="G233437" s="2"/>
    </row>
    <row r="233438" spans="7:7">
      <c r="G233438" s="2"/>
    </row>
    <row r="233439" spans="7:7">
      <c r="G233439" s="2"/>
    </row>
    <row r="233440" spans="7:7">
      <c r="G233440" s="2"/>
    </row>
    <row r="233441" spans="7:7">
      <c r="G233441" s="2"/>
    </row>
    <row r="233442" spans="7:7">
      <c r="G233442" s="2"/>
    </row>
    <row r="233443" spans="7:7">
      <c r="G233443" s="2"/>
    </row>
    <row r="233444" spans="7:7">
      <c r="G233444" s="2"/>
    </row>
    <row r="233445" spans="7:7">
      <c r="G233445" s="2"/>
    </row>
    <row r="233446" spans="7:7">
      <c r="G233446" s="2"/>
    </row>
    <row r="233447" spans="7:7">
      <c r="G233447" s="2"/>
    </row>
    <row r="233448" spans="7:7">
      <c r="G233448" s="2"/>
    </row>
    <row r="233449" spans="7:7">
      <c r="G233449" s="2"/>
    </row>
    <row r="233450" spans="7:7">
      <c r="G233450" s="2"/>
    </row>
    <row r="233451" spans="7:7">
      <c r="G233451" s="2"/>
    </row>
    <row r="233452" spans="7:7">
      <c r="G233452" s="2"/>
    </row>
    <row r="233453" spans="7:7">
      <c r="G233453" s="2"/>
    </row>
    <row r="233454" spans="7:7">
      <c r="G233454" s="2"/>
    </row>
    <row r="233455" spans="7:7">
      <c r="G233455" s="2"/>
    </row>
    <row r="233456" spans="7:7">
      <c r="G233456" s="2"/>
    </row>
    <row r="233457" spans="7:7">
      <c r="G233457" s="2"/>
    </row>
    <row r="233458" spans="7:7">
      <c r="G233458" s="2"/>
    </row>
    <row r="233459" spans="7:7">
      <c r="G233459" s="2"/>
    </row>
    <row r="233460" spans="7:7">
      <c r="G233460" s="2"/>
    </row>
    <row r="233461" spans="7:7">
      <c r="G233461" s="2"/>
    </row>
    <row r="233462" spans="7:7">
      <c r="G233462" s="2"/>
    </row>
    <row r="233463" spans="7:7">
      <c r="G233463" s="2"/>
    </row>
    <row r="233464" spans="7:7">
      <c r="G233464" s="2"/>
    </row>
    <row r="233465" spans="7:7">
      <c r="G233465" s="2"/>
    </row>
    <row r="233466" spans="7:7">
      <c r="G233466" s="2"/>
    </row>
    <row r="233467" spans="7:7">
      <c r="G233467" s="2"/>
    </row>
    <row r="233468" spans="7:7">
      <c r="G233468" s="2"/>
    </row>
    <row r="233469" spans="7:7">
      <c r="G233469" s="2"/>
    </row>
    <row r="233470" spans="7:7">
      <c r="G233470" s="2"/>
    </row>
    <row r="233471" spans="7:7">
      <c r="G233471" s="2"/>
    </row>
    <row r="233472" spans="7:7">
      <c r="G233472" s="2"/>
    </row>
    <row r="233473" spans="7:7">
      <c r="G233473" s="2"/>
    </row>
    <row r="233474" spans="7:7">
      <c r="G233474" s="2"/>
    </row>
    <row r="233475" spans="7:7">
      <c r="G233475" s="2"/>
    </row>
    <row r="233476" spans="7:7">
      <c r="G233476" s="2"/>
    </row>
    <row r="233477" spans="7:7">
      <c r="G233477" s="2"/>
    </row>
    <row r="233478" spans="7:7">
      <c r="G233478" s="2"/>
    </row>
    <row r="233479" spans="7:7">
      <c r="G233479" s="2"/>
    </row>
    <row r="233480" spans="7:7">
      <c r="G233480" s="2"/>
    </row>
    <row r="233481" spans="7:7">
      <c r="G233481" s="2"/>
    </row>
    <row r="233482" spans="7:7">
      <c r="G233482" s="2"/>
    </row>
    <row r="233483" spans="7:7">
      <c r="G233483" s="2"/>
    </row>
    <row r="233484" spans="7:7">
      <c r="G233484" s="2"/>
    </row>
    <row r="233485" spans="7:7">
      <c r="G233485" s="2"/>
    </row>
    <row r="233486" spans="7:7">
      <c r="G233486" s="2"/>
    </row>
    <row r="233487" spans="7:7">
      <c r="G233487" s="2"/>
    </row>
    <row r="233488" spans="7:7">
      <c r="G233488" s="2"/>
    </row>
    <row r="233489" spans="7:7">
      <c r="G233489" s="2"/>
    </row>
    <row r="233490" spans="7:7">
      <c r="G233490" s="2"/>
    </row>
    <row r="233491" spans="7:7">
      <c r="G233491" s="2"/>
    </row>
    <row r="233492" spans="7:7">
      <c r="G233492" s="2"/>
    </row>
    <row r="233493" spans="7:7">
      <c r="G233493" s="2"/>
    </row>
    <row r="233494" spans="7:7">
      <c r="G233494" s="2"/>
    </row>
    <row r="233495" spans="7:7">
      <c r="G233495" s="2"/>
    </row>
    <row r="233496" spans="7:7">
      <c r="G233496" s="2"/>
    </row>
    <row r="233497" spans="7:7">
      <c r="G233497" s="2"/>
    </row>
    <row r="233498" spans="7:7">
      <c r="G233498" s="2"/>
    </row>
    <row r="233499" spans="7:7">
      <c r="G233499" s="2"/>
    </row>
    <row r="233500" spans="7:7">
      <c r="G233500" s="2"/>
    </row>
    <row r="233501" spans="7:7">
      <c r="G233501" s="2"/>
    </row>
    <row r="233502" spans="7:7">
      <c r="G233502" s="2"/>
    </row>
    <row r="233503" spans="7:7">
      <c r="G233503" s="2"/>
    </row>
    <row r="233504" spans="7:7">
      <c r="G233504" s="2"/>
    </row>
    <row r="233505" spans="7:7">
      <c r="G233505" s="2"/>
    </row>
    <row r="233506" spans="7:7">
      <c r="G233506" s="2"/>
    </row>
    <row r="233507" spans="7:7">
      <c r="G233507" s="2"/>
    </row>
    <row r="233508" spans="7:7">
      <c r="G233508" s="2"/>
    </row>
    <row r="233509" spans="7:7">
      <c r="G233509" s="2"/>
    </row>
    <row r="233510" spans="7:7">
      <c r="G233510" s="2"/>
    </row>
    <row r="233511" spans="7:7">
      <c r="G233511" s="2"/>
    </row>
    <row r="233512" spans="7:7">
      <c r="G233512" s="2"/>
    </row>
    <row r="233513" spans="7:7">
      <c r="G233513" s="2"/>
    </row>
    <row r="233514" spans="7:7">
      <c r="G233514" s="2"/>
    </row>
    <row r="233515" spans="7:7">
      <c r="G233515" s="2"/>
    </row>
    <row r="233516" spans="7:7">
      <c r="G233516" s="2"/>
    </row>
    <row r="233517" spans="7:7">
      <c r="G233517" s="2"/>
    </row>
    <row r="233518" spans="7:7">
      <c r="G233518" s="2"/>
    </row>
    <row r="233519" spans="7:7">
      <c r="G233519" s="2"/>
    </row>
    <row r="233520" spans="7:7">
      <c r="G233520" s="2"/>
    </row>
    <row r="233521" spans="7:7">
      <c r="G233521" s="2"/>
    </row>
    <row r="233522" spans="7:7">
      <c r="G233522" s="2"/>
    </row>
    <row r="233523" spans="7:7">
      <c r="G233523" s="2"/>
    </row>
    <row r="233524" spans="7:7">
      <c r="G233524" s="2"/>
    </row>
    <row r="233525" spans="7:7">
      <c r="G233525" s="2"/>
    </row>
    <row r="233526" spans="7:7">
      <c r="G233526" s="2"/>
    </row>
    <row r="233527" spans="7:7">
      <c r="G233527" s="2"/>
    </row>
    <row r="233528" spans="7:7">
      <c r="G233528" s="2"/>
    </row>
    <row r="233529" spans="7:7">
      <c r="G233529" s="2"/>
    </row>
    <row r="233530" spans="7:7">
      <c r="G233530" s="2"/>
    </row>
    <row r="233531" spans="7:7">
      <c r="G233531" s="2"/>
    </row>
    <row r="233532" spans="7:7">
      <c r="G233532" s="2"/>
    </row>
    <row r="233533" spans="7:7">
      <c r="G233533" s="2"/>
    </row>
    <row r="233534" spans="7:7">
      <c r="G233534" s="2"/>
    </row>
    <row r="233535" spans="7:7">
      <c r="G233535" s="2"/>
    </row>
    <row r="233536" spans="7:7">
      <c r="G233536" s="2"/>
    </row>
    <row r="233537" spans="7:7">
      <c r="G233537" s="2"/>
    </row>
    <row r="233538" spans="7:7">
      <c r="G233538" s="2"/>
    </row>
    <row r="233539" spans="7:7">
      <c r="G233539" s="2"/>
    </row>
    <row r="233540" spans="7:7">
      <c r="G233540" s="2"/>
    </row>
    <row r="233541" spans="7:7">
      <c r="G233541" s="2"/>
    </row>
    <row r="233542" spans="7:7">
      <c r="G233542" s="2"/>
    </row>
    <row r="233543" spans="7:7">
      <c r="G233543" s="2"/>
    </row>
    <row r="233544" spans="7:7">
      <c r="G233544" s="2"/>
    </row>
    <row r="233545" spans="7:7">
      <c r="G233545" s="2"/>
    </row>
    <row r="233546" spans="7:7">
      <c r="G233546" s="2"/>
    </row>
    <row r="233547" spans="7:7">
      <c r="G233547" s="2"/>
    </row>
    <row r="233548" spans="7:7">
      <c r="G233548" s="2"/>
    </row>
    <row r="233549" spans="7:7">
      <c r="G233549" s="2"/>
    </row>
    <row r="233550" spans="7:7">
      <c r="G233550" s="2"/>
    </row>
    <row r="233551" spans="7:7">
      <c r="G233551" s="2"/>
    </row>
    <row r="233552" spans="7:7">
      <c r="G233552" s="2"/>
    </row>
    <row r="233553" spans="7:7">
      <c r="G233553" s="2"/>
    </row>
    <row r="233554" spans="7:7">
      <c r="G233554" s="2"/>
    </row>
    <row r="233555" spans="7:7">
      <c r="G233555" s="2"/>
    </row>
    <row r="233556" spans="7:7">
      <c r="G233556" s="2"/>
    </row>
    <row r="233557" spans="7:7">
      <c r="G233557" s="2"/>
    </row>
    <row r="233558" spans="7:7">
      <c r="G233558" s="2"/>
    </row>
    <row r="233559" spans="7:7">
      <c r="G233559" s="2"/>
    </row>
    <row r="233560" spans="7:7">
      <c r="G233560" s="2"/>
    </row>
    <row r="233561" spans="7:7">
      <c r="G233561" s="2"/>
    </row>
    <row r="233562" spans="7:7">
      <c r="G233562" s="2"/>
    </row>
    <row r="233563" spans="7:7">
      <c r="G233563" s="2"/>
    </row>
    <row r="233564" spans="7:7">
      <c r="G233564" s="2"/>
    </row>
    <row r="233565" spans="7:7">
      <c r="G233565" s="2"/>
    </row>
    <row r="233566" spans="7:7">
      <c r="G233566" s="2"/>
    </row>
    <row r="233567" spans="7:7">
      <c r="G233567" s="2"/>
    </row>
    <row r="233568" spans="7:7">
      <c r="G233568" s="2"/>
    </row>
    <row r="233569" spans="7:7">
      <c r="G233569" s="2"/>
    </row>
    <row r="233570" spans="7:7">
      <c r="G233570" s="2"/>
    </row>
    <row r="233571" spans="7:7">
      <c r="G233571" s="2"/>
    </row>
    <row r="233572" spans="7:7">
      <c r="G233572" s="2"/>
    </row>
    <row r="233573" spans="7:7">
      <c r="G233573" s="2"/>
    </row>
    <row r="233574" spans="7:7">
      <c r="G233574" s="2"/>
    </row>
    <row r="233575" spans="7:7">
      <c r="G233575" s="2"/>
    </row>
    <row r="233576" spans="7:7">
      <c r="G233576" s="2"/>
    </row>
    <row r="233577" spans="7:7">
      <c r="G233577" s="2"/>
    </row>
    <row r="233578" spans="7:7">
      <c r="G233578" s="2"/>
    </row>
    <row r="233579" spans="7:7">
      <c r="G233579" s="2"/>
    </row>
    <row r="233580" spans="7:7">
      <c r="G233580" s="2"/>
    </row>
    <row r="233581" spans="7:7">
      <c r="G233581" s="2"/>
    </row>
    <row r="233582" spans="7:7">
      <c r="G233582" s="2"/>
    </row>
    <row r="233583" spans="7:7">
      <c r="G233583" s="2"/>
    </row>
    <row r="233584" spans="7:7">
      <c r="G233584" s="2"/>
    </row>
    <row r="233585" spans="7:7">
      <c r="G233585" s="2"/>
    </row>
    <row r="233586" spans="7:7">
      <c r="G233586" s="2"/>
    </row>
    <row r="233587" spans="7:7">
      <c r="G233587" s="2"/>
    </row>
    <row r="233588" spans="7:7">
      <c r="G233588" s="2"/>
    </row>
    <row r="233589" spans="7:7">
      <c r="G233589" s="2"/>
    </row>
    <row r="233590" spans="7:7">
      <c r="G233590" s="2"/>
    </row>
    <row r="233591" spans="7:7">
      <c r="G233591" s="2"/>
    </row>
    <row r="233592" spans="7:7">
      <c r="G233592" s="2"/>
    </row>
    <row r="233593" spans="7:7">
      <c r="G233593" s="2"/>
    </row>
    <row r="233594" spans="7:7">
      <c r="G233594" s="2"/>
    </row>
    <row r="233595" spans="7:7">
      <c r="G233595" s="2"/>
    </row>
    <row r="233596" spans="7:7">
      <c r="G233596" s="2"/>
    </row>
    <row r="233597" spans="7:7">
      <c r="G233597" s="2"/>
    </row>
    <row r="233598" spans="7:7">
      <c r="G233598" s="2"/>
    </row>
    <row r="233599" spans="7:7">
      <c r="G233599" s="2"/>
    </row>
    <row r="233600" spans="7:7">
      <c r="G233600" s="2"/>
    </row>
    <row r="233601" spans="7:7">
      <c r="G233601" s="2"/>
    </row>
    <row r="233602" spans="7:7">
      <c r="G233602" s="2"/>
    </row>
    <row r="233603" spans="7:7">
      <c r="G233603" s="2"/>
    </row>
    <row r="233604" spans="7:7">
      <c r="G233604" s="2"/>
    </row>
    <row r="233605" spans="7:7">
      <c r="G233605" s="2"/>
    </row>
    <row r="233606" spans="7:7">
      <c r="G233606" s="2"/>
    </row>
    <row r="233607" spans="7:7">
      <c r="G233607" s="2"/>
    </row>
    <row r="233608" spans="7:7">
      <c r="G233608" s="2"/>
    </row>
    <row r="233609" spans="7:7">
      <c r="G233609" s="2"/>
    </row>
    <row r="233610" spans="7:7">
      <c r="G233610" s="2"/>
    </row>
    <row r="233611" spans="7:7">
      <c r="G233611" s="2"/>
    </row>
    <row r="233612" spans="7:7">
      <c r="G233612" s="2"/>
    </row>
    <row r="233613" spans="7:7">
      <c r="G233613" s="2"/>
    </row>
    <row r="233614" spans="7:7">
      <c r="G233614" s="2"/>
    </row>
    <row r="233615" spans="7:7">
      <c r="G233615" s="2"/>
    </row>
    <row r="233616" spans="7:7">
      <c r="G233616" s="2"/>
    </row>
    <row r="233617" spans="7:7">
      <c r="G233617" s="2"/>
    </row>
    <row r="233618" spans="7:7">
      <c r="G233618" s="2"/>
    </row>
    <row r="233619" spans="7:7">
      <c r="G233619" s="2"/>
    </row>
    <row r="233620" spans="7:7">
      <c r="G233620" s="2"/>
    </row>
    <row r="233621" spans="7:7">
      <c r="G233621" s="2"/>
    </row>
    <row r="233622" spans="7:7">
      <c r="G233622" s="2"/>
    </row>
    <row r="233623" spans="7:7">
      <c r="G233623" s="2"/>
    </row>
    <row r="233624" spans="7:7">
      <c r="G233624" s="2"/>
    </row>
    <row r="233625" spans="7:7">
      <c r="G233625" s="2"/>
    </row>
    <row r="233626" spans="7:7">
      <c r="G233626" s="2"/>
    </row>
    <row r="233627" spans="7:7">
      <c r="G233627" s="2"/>
    </row>
    <row r="233628" spans="7:7">
      <c r="G233628" s="2"/>
    </row>
    <row r="233629" spans="7:7">
      <c r="G233629" s="2"/>
    </row>
    <row r="233630" spans="7:7">
      <c r="G233630" s="2"/>
    </row>
    <row r="233631" spans="7:7">
      <c r="G233631" s="2"/>
    </row>
    <row r="233632" spans="7:7">
      <c r="G233632" s="2"/>
    </row>
    <row r="233633" spans="7:7">
      <c r="G233633" s="2"/>
    </row>
    <row r="233634" spans="7:7">
      <c r="G233634" s="2"/>
    </row>
    <row r="233635" spans="7:7">
      <c r="G233635" s="2"/>
    </row>
    <row r="233636" spans="7:7">
      <c r="G233636" s="2"/>
    </row>
    <row r="233637" spans="7:7">
      <c r="G233637" s="2"/>
    </row>
    <row r="233638" spans="7:7">
      <c r="G233638" s="2"/>
    </row>
    <row r="233639" spans="7:7">
      <c r="G233639" s="2"/>
    </row>
    <row r="233640" spans="7:7">
      <c r="G233640" s="2"/>
    </row>
    <row r="233641" spans="7:7">
      <c r="G233641" s="2"/>
    </row>
    <row r="233642" spans="7:7">
      <c r="G233642" s="2"/>
    </row>
    <row r="233643" spans="7:7">
      <c r="G233643" s="2"/>
    </row>
    <row r="233644" spans="7:7">
      <c r="G233644" s="2"/>
    </row>
    <row r="233645" spans="7:7">
      <c r="G233645" s="2"/>
    </row>
    <row r="233646" spans="7:7">
      <c r="G233646" s="2"/>
    </row>
    <row r="233647" spans="7:7">
      <c r="G233647" s="2"/>
    </row>
    <row r="233648" spans="7:7">
      <c r="G233648" s="2"/>
    </row>
    <row r="233649" spans="7:7">
      <c r="G233649" s="2"/>
    </row>
    <row r="233650" spans="7:7">
      <c r="G233650" s="2"/>
    </row>
    <row r="233651" spans="7:7">
      <c r="G233651" s="2"/>
    </row>
    <row r="233652" spans="7:7">
      <c r="G233652" s="2"/>
    </row>
    <row r="233653" spans="7:7">
      <c r="G233653" s="2"/>
    </row>
    <row r="233654" spans="7:7">
      <c r="G233654" s="2"/>
    </row>
    <row r="233655" spans="7:7">
      <c r="G233655" s="2"/>
    </row>
    <row r="233656" spans="7:7">
      <c r="G233656" s="2"/>
    </row>
    <row r="233657" spans="7:7">
      <c r="G233657" s="2"/>
    </row>
    <row r="233658" spans="7:7">
      <c r="G233658" s="2"/>
    </row>
    <row r="233659" spans="7:7">
      <c r="G233659" s="2"/>
    </row>
    <row r="233660" spans="7:7">
      <c r="G233660" s="2"/>
    </row>
    <row r="233661" spans="7:7">
      <c r="G233661" s="2"/>
    </row>
    <row r="233662" spans="7:7">
      <c r="G233662" s="2"/>
    </row>
    <row r="233663" spans="7:7">
      <c r="G233663" s="2"/>
    </row>
    <row r="233664" spans="7:7">
      <c r="G233664" s="2"/>
    </row>
    <row r="233665" spans="7:7">
      <c r="G233665" s="2"/>
    </row>
    <row r="233666" spans="7:7">
      <c r="G233666" s="2"/>
    </row>
    <row r="233667" spans="7:7">
      <c r="G233667" s="2"/>
    </row>
    <row r="233668" spans="7:7">
      <c r="G233668" s="2"/>
    </row>
    <row r="233669" spans="7:7">
      <c r="G233669" s="2"/>
    </row>
    <row r="233670" spans="7:7">
      <c r="G233670" s="2"/>
    </row>
    <row r="233671" spans="7:7">
      <c r="G233671" s="2"/>
    </row>
    <row r="233672" spans="7:7">
      <c r="G233672" s="2"/>
    </row>
    <row r="233673" spans="7:7">
      <c r="G233673" s="2"/>
    </row>
    <row r="233674" spans="7:7">
      <c r="G233674" s="2"/>
    </row>
    <row r="233675" spans="7:7">
      <c r="G233675" s="2"/>
    </row>
    <row r="233676" spans="7:7">
      <c r="G233676" s="2"/>
    </row>
    <row r="233677" spans="7:7">
      <c r="G233677" s="2"/>
    </row>
    <row r="233678" spans="7:7">
      <c r="G233678" s="2"/>
    </row>
    <row r="233679" spans="7:7">
      <c r="G233679" s="2"/>
    </row>
    <row r="233680" spans="7:7">
      <c r="G233680" s="2"/>
    </row>
    <row r="233681" spans="7:7">
      <c r="G233681" s="2"/>
    </row>
    <row r="233682" spans="7:7">
      <c r="G233682" s="2"/>
    </row>
    <row r="233683" spans="7:7">
      <c r="G233683" s="2"/>
    </row>
    <row r="233684" spans="7:7">
      <c r="G233684" s="2"/>
    </row>
    <row r="233685" spans="7:7">
      <c r="G233685" s="2"/>
    </row>
    <row r="233686" spans="7:7">
      <c r="G233686" s="2"/>
    </row>
    <row r="233687" spans="7:7">
      <c r="G233687" s="2"/>
    </row>
    <row r="233688" spans="7:7">
      <c r="G233688" s="2"/>
    </row>
    <row r="233689" spans="7:7">
      <c r="G233689" s="2"/>
    </row>
    <row r="233690" spans="7:7">
      <c r="G233690" s="2"/>
    </row>
    <row r="233691" spans="7:7">
      <c r="G233691" s="2"/>
    </row>
    <row r="233692" spans="7:7">
      <c r="G233692" s="2"/>
    </row>
    <row r="233693" spans="7:7">
      <c r="G233693" s="2"/>
    </row>
    <row r="233694" spans="7:7">
      <c r="G233694" s="2"/>
    </row>
    <row r="233695" spans="7:7">
      <c r="G233695" s="2"/>
    </row>
    <row r="233696" spans="7:7">
      <c r="G233696" s="2"/>
    </row>
    <row r="233697" spans="7:7">
      <c r="G233697" s="2"/>
    </row>
    <row r="233698" spans="7:7">
      <c r="G233698" s="2"/>
    </row>
    <row r="233699" spans="7:7">
      <c r="G233699" s="2"/>
    </row>
    <row r="233700" spans="7:7">
      <c r="G233700" s="2"/>
    </row>
    <row r="233701" spans="7:7">
      <c r="G233701" s="2"/>
    </row>
    <row r="233702" spans="7:7">
      <c r="G233702" s="2"/>
    </row>
    <row r="233703" spans="7:7">
      <c r="G233703" s="2"/>
    </row>
    <row r="233704" spans="7:7">
      <c r="G233704" s="2"/>
    </row>
    <row r="233705" spans="7:7">
      <c r="G233705" s="2"/>
    </row>
    <row r="233706" spans="7:7">
      <c r="G233706" s="2"/>
    </row>
    <row r="233707" spans="7:7">
      <c r="G233707" s="2"/>
    </row>
    <row r="233708" spans="7:7">
      <c r="G233708" s="2"/>
    </row>
    <row r="233709" spans="7:7">
      <c r="G233709" s="2"/>
    </row>
    <row r="233710" spans="7:7">
      <c r="G233710" s="2"/>
    </row>
    <row r="233711" spans="7:7">
      <c r="G233711" s="2"/>
    </row>
    <row r="233712" spans="7:7">
      <c r="G233712" s="2"/>
    </row>
    <row r="233713" spans="7:7">
      <c r="G233713" s="2"/>
    </row>
    <row r="233714" spans="7:7">
      <c r="G233714" s="2"/>
    </row>
    <row r="233715" spans="7:7">
      <c r="G233715" s="2"/>
    </row>
    <row r="233716" spans="7:7">
      <c r="G233716" s="2"/>
    </row>
    <row r="233717" spans="7:7">
      <c r="G233717" s="2"/>
    </row>
    <row r="233718" spans="7:7">
      <c r="G233718" s="2"/>
    </row>
    <row r="233719" spans="7:7">
      <c r="G233719" s="2"/>
    </row>
    <row r="233720" spans="7:7">
      <c r="G233720" s="2"/>
    </row>
    <row r="233721" spans="7:7">
      <c r="G233721" s="2"/>
    </row>
    <row r="233722" spans="7:7">
      <c r="G233722" s="2"/>
    </row>
    <row r="233723" spans="7:7">
      <c r="G233723" s="2"/>
    </row>
    <row r="233724" spans="7:7">
      <c r="G233724" s="2"/>
    </row>
    <row r="233725" spans="7:7">
      <c r="G233725" s="2"/>
    </row>
    <row r="233726" spans="7:7">
      <c r="G233726" s="2"/>
    </row>
    <row r="233727" spans="7:7">
      <c r="G233727" s="2"/>
    </row>
    <row r="233728" spans="7:7">
      <c r="G233728" s="2"/>
    </row>
    <row r="233729" spans="7:7">
      <c r="G233729" s="2"/>
    </row>
    <row r="233730" spans="7:7">
      <c r="G233730" s="2"/>
    </row>
    <row r="233731" spans="7:7">
      <c r="G233731" s="2"/>
    </row>
    <row r="233732" spans="7:7">
      <c r="G233732" s="2"/>
    </row>
    <row r="233733" spans="7:7">
      <c r="G233733" s="2"/>
    </row>
    <row r="233734" spans="7:7">
      <c r="G233734" s="2"/>
    </row>
    <row r="233735" spans="7:7">
      <c r="G233735" s="2"/>
    </row>
    <row r="233736" spans="7:7">
      <c r="G233736" s="2"/>
    </row>
    <row r="233737" spans="7:7">
      <c r="G233737" s="2"/>
    </row>
    <row r="233738" spans="7:7">
      <c r="G233738" s="2"/>
    </row>
    <row r="233739" spans="7:7">
      <c r="G233739" s="2"/>
    </row>
    <row r="233740" spans="7:7">
      <c r="G233740" s="2"/>
    </row>
    <row r="233741" spans="7:7">
      <c r="G233741" s="2"/>
    </row>
    <row r="233742" spans="7:7">
      <c r="G233742" s="2"/>
    </row>
    <row r="233743" spans="7:7">
      <c r="G233743" s="2"/>
    </row>
    <row r="233744" spans="7:7">
      <c r="G233744" s="2"/>
    </row>
    <row r="233745" spans="7:7">
      <c r="G233745" s="2"/>
    </row>
    <row r="233746" spans="7:7">
      <c r="G233746" s="2"/>
    </row>
    <row r="233747" spans="7:7">
      <c r="G233747" s="2"/>
    </row>
    <row r="233748" spans="7:7">
      <c r="G233748" s="2"/>
    </row>
    <row r="233749" spans="7:7">
      <c r="G233749" s="2"/>
    </row>
    <row r="233750" spans="7:7">
      <c r="G233750" s="2"/>
    </row>
    <row r="233751" spans="7:7">
      <c r="G233751" s="2"/>
    </row>
    <row r="233752" spans="7:7">
      <c r="G233752" s="2"/>
    </row>
    <row r="233753" spans="7:7">
      <c r="G233753" s="2"/>
    </row>
    <row r="233754" spans="7:7">
      <c r="G233754" s="2"/>
    </row>
    <row r="233755" spans="7:7">
      <c r="G233755" s="2"/>
    </row>
    <row r="233756" spans="7:7">
      <c r="G233756" s="2"/>
    </row>
    <row r="233757" spans="7:7">
      <c r="G233757" s="2"/>
    </row>
    <row r="233758" spans="7:7">
      <c r="G233758" s="2"/>
    </row>
    <row r="233759" spans="7:7">
      <c r="G233759" s="2"/>
    </row>
    <row r="233760" spans="7:7">
      <c r="G233760" s="2"/>
    </row>
    <row r="233761" spans="7:7">
      <c r="G233761" s="2"/>
    </row>
    <row r="233762" spans="7:7">
      <c r="G233762" s="2"/>
    </row>
    <row r="233763" spans="7:7">
      <c r="G233763" s="2"/>
    </row>
    <row r="233764" spans="7:7">
      <c r="G233764" s="2"/>
    </row>
    <row r="233765" spans="7:7">
      <c r="G233765" s="2"/>
    </row>
    <row r="233766" spans="7:7">
      <c r="G233766" s="2"/>
    </row>
    <row r="233767" spans="7:7">
      <c r="G233767" s="2"/>
    </row>
    <row r="233768" spans="7:7">
      <c r="G233768" s="2"/>
    </row>
    <row r="233769" spans="7:7">
      <c r="G233769" s="2"/>
    </row>
    <row r="233770" spans="7:7">
      <c r="G233770" s="2"/>
    </row>
    <row r="233771" spans="7:7">
      <c r="G233771" s="2"/>
    </row>
    <row r="233772" spans="7:7">
      <c r="G233772" s="2"/>
    </row>
    <row r="233773" spans="7:7">
      <c r="G233773" s="2"/>
    </row>
    <row r="233774" spans="7:7">
      <c r="G233774" s="2"/>
    </row>
    <row r="233775" spans="7:7">
      <c r="G233775" s="2"/>
    </row>
    <row r="233776" spans="7:7">
      <c r="G233776" s="2"/>
    </row>
    <row r="233777" spans="7:7">
      <c r="G233777" s="2"/>
    </row>
    <row r="233778" spans="7:7">
      <c r="G233778" s="2"/>
    </row>
    <row r="233779" spans="7:7">
      <c r="G233779" s="2"/>
    </row>
    <row r="233780" spans="7:7">
      <c r="G233780" s="2"/>
    </row>
    <row r="233781" spans="7:7">
      <c r="G233781" s="2"/>
    </row>
    <row r="233782" spans="7:7">
      <c r="G233782" s="2"/>
    </row>
    <row r="233783" spans="7:7">
      <c r="G233783" s="2"/>
    </row>
    <row r="233784" spans="7:7">
      <c r="G233784" s="2"/>
    </row>
    <row r="233785" spans="7:7">
      <c r="G233785" s="2"/>
    </row>
    <row r="233786" spans="7:7">
      <c r="G233786" s="2"/>
    </row>
    <row r="233787" spans="7:7">
      <c r="G233787" s="2"/>
    </row>
    <row r="233788" spans="7:7">
      <c r="G233788" s="2"/>
    </row>
    <row r="233789" spans="7:7">
      <c r="G233789" s="2"/>
    </row>
    <row r="233790" spans="7:7">
      <c r="G233790" s="2"/>
    </row>
    <row r="233791" spans="7:7">
      <c r="G233791" s="2"/>
    </row>
    <row r="233792" spans="7:7">
      <c r="G233792" s="2"/>
    </row>
    <row r="233793" spans="7:7">
      <c r="G233793" s="2"/>
    </row>
    <row r="233794" spans="7:7">
      <c r="G233794" s="2"/>
    </row>
    <row r="233795" spans="7:7">
      <c r="G233795" s="2"/>
    </row>
    <row r="233796" spans="7:7">
      <c r="G233796" s="2"/>
    </row>
    <row r="233797" spans="7:7">
      <c r="G233797" s="2"/>
    </row>
    <row r="233798" spans="7:7">
      <c r="G233798" s="2"/>
    </row>
    <row r="233799" spans="7:7">
      <c r="G233799" s="2"/>
    </row>
    <row r="233800" spans="7:7">
      <c r="G233800" s="2"/>
    </row>
    <row r="233801" spans="7:7">
      <c r="G233801" s="2"/>
    </row>
    <row r="233802" spans="7:7">
      <c r="G233802" s="2"/>
    </row>
    <row r="233803" spans="7:7">
      <c r="G233803" s="2"/>
    </row>
    <row r="233804" spans="7:7">
      <c r="G233804" s="2"/>
    </row>
    <row r="233805" spans="7:7">
      <c r="G233805" s="2"/>
    </row>
    <row r="233806" spans="7:7">
      <c r="G233806" s="2"/>
    </row>
    <row r="233807" spans="7:7">
      <c r="G233807" s="2"/>
    </row>
    <row r="233808" spans="7:7">
      <c r="G233808" s="2"/>
    </row>
    <row r="233809" spans="7:7">
      <c r="G233809" s="2"/>
    </row>
    <row r="233810" spans="7:7">
      <c r="G233810" s="2"/>
    </row>
    <row r="233811" spans="7:7">
      <c r="G233811" s="2"/>
    </row>
    <row r="233812" spans="7:7">
      <c r="G233812" s="2"/>
    </row>
    <row r="233813" spans="7:7">
      <c r="G233813" s="2"/>
    </row>
    <row r="233814" spans="7:7">
      <c r="G233814" s="2"/>
    </row>
    <row r="233815" spans="7:7">
      <c r="G233815" s="2"/>
    </row>
    <row r="233816" spans="7:7">
      <c r="G233816" s="2"/>
    </row>
    <row r="233817" spans="7:7">
      <c r="G233817" s="2"/>
    </row>
    <row r="233818" spans="7:7">
      <c r="G233818" s="2"/>
    </row>
    <row r="233819" spans="7:7">
      <c r="G233819" s="2"/>
    </row>
    <row r="233820" spans="7:7">
      <c r="G233820" s="2"/>
    </row>
    <row r="233821" spans="7:7">
      <c r="G233821" s="2"/>
    </row>
    <row r="233822" spans="7:7">
      <c r="G233822" s="2"/>
    </row>
    <row r="233823" spans="7:7">
      <c r="G233823" s="2"/>
    </row>
    <row r="233824" spans="7:7">
      <c r="G233824" s="2"/>
    </row>
    <row r="233825" spans="7:7">
      <c r="G233825" s="2"/>
    </row>
    <row r="233826" spans="7:7">
      <c r="G233826" s="2"/>
    </row>
    <row r="233827" spans="7:7">
      <c r="G233827" s="2"/>
    </row>
    <row r="233828" spans="7:7">
      <c r="G233828" s="2"/>
    </row>
    <row r="233829" spans="7:7">
      <c r="G233829" s="2"/>
    </row>
    <row r="233830" spans="7:7">
      <c r="G233830" s="2"/>
    </row>
    <row r="233831" spans="7:7">
      <c r="G233831" s="2"/>
    </row>
    <row r="233832" spans="7:7">
      <c r="G233832" s="2"/>
    </row>
    <row r="233833" spans="7:7">
      <c r="G233833" s="2"/>
    </row>
    <row r="233834" spans="7:7">
      <c r="G233834" s="2"/>
    </row>
    <row r="233835" spans="7:7">
      <c r="G233835" s="2"/>
    </row>
    <row r="233836" spans="7:7">
      <c r="G233836" s="2"/>
    </row>
    <row r="233837" spans="7:7">
      <c r="G233837" s="2"/>
    </row>
    <row r="233838" spans="7:7">
      <c r="G233838" s="2"/>
    </row>
    <row r="233839" spans="7:7">
      <c r="G233839" s="2"/>
    </row>
    <row r="233840" spans="7:7">
      <c r="G233840" s="2"/>
    </row>
    <row r="233841" spans="7:7">
      <c r="G233841" s="2"/>
    </row>
    <row r="233842" spans="7:7">
      <c r="G233842" s="2"/>
    </row>
    <row r="233843" spans="7:7">
      <c r="G233843" s="2"/>
    </row>
    <row r="233844" spans="7:7">
      <c r="G233844" s="2"/>
    </row>
    <row r="233845" spans="7:7">
      <c r="G233845" s="2"/>
    </row>
    <row r="233846" spans="7:7">
      <c r="G233846" s="2"/>
    </row>
    <row r="233847" spans="7:7">
      <c r="G233847" s="2"/>
    </row>
    <row r="233848" spans="7:7">
      <c r="G233848" s="2"/>
    </row>
    <row r="233849" spans="7:7">
      <c r="G233849" s="2"/>
    </row>
    <row r="233850" spans="7:7">
      <c r="G233850" s="2"/>
    </row>
    <row r="233851" spans="7:7">
      <c r="G233851" s="2"/>
    </row>
    <row r="233852" spans="7:7">
      <c r="G233852" s="2"/>
    </row>
    <row r="233853" spans="7:7">
      <c r="G233853" s="2"/>
    </row>
    <row r="233854" spans="7:7">
      <c r="G233854" s="2"/>
    </row>
    <row r="233855" spans="7:7">
      <c r="G233855" s="2"/>
    </row>
    <row r="233856" spans="7:7">
      <c r="G233856" s="2"/>
    </row>
    <row r="233857" spans="7:7">
      <c r="G233857" s="2"/>
    </row>
    <row r="233858" spans="7:7">
      <c r="G233858" s="2"/>
    </row>
    <row r="233859" spans="7:7">
      <c r="G233859" s="2"/>
    </row>
    <row r="233860" spans="7:7">
      <c r="G233860" s="2"/>
    </row>
    <row r="233861" spans="7:7">
      <c r="G233861" s="2"/>
    </row>
    <row r="233862" spans="7:7">
      <c r="G233862" s="2"/>
    </row>
    <row r="233863" spans="7:7">
      <c r="G233863" s="2"/>
    </row>
    <row r="233864" spans="7:7">
      <c r="G233864" s="2"/>
    </row>
    <row r="233865" spans="7:7">
      <c r="G233865" s="2"/>
    </row>
    <row r="233866" spans="7:7">
      <c r="G233866" s="2"/>
    </row>
    <row r="233867" spans="7:7">
      <c r="G233867" s="2"/>
    </row>
    <row r="233868" spans="7:7">
      <c r="G233868" s="2"/>
    </row>
    <row r="233869" spans="7:7">
      <c r="G233869" s="2"/>
    </row>
    <row r="233870" spans="7:7">
      <c r="G233870" s="2"/>
    </row>
    <row r="233871" spans="7:7">
      <c r="G233871" s="2"/>
    </row>
    <row r="233872" spans="7:7">
      <c r="G233872" s="2"/>
    </row>
    <row r="233873" spans="7:7">
      <c r="G233873" s="2"/>
    </row>
    <row r="233874" spans="7:7">
      <c r="G233874" s="2"/>
    </row>
    <row r="233875" spans="7:7">
      <c r="G233875" s="2"/>
    </row>
    <row r="233876" spans="7:7">
      <c r="G233876" s="2"/>
    </row>
    <row r="233877" spans="7:7">
      <c r="G233877" s="2"/>
    </row>
    <row r="233878" spans="7:7">
      <c r="G233878" s="2"/>
    </row>
    <row r="233879" spans="7:7">
      <c r="G233879" s="2"/>
    </row>
    <row r="233880" spans="7:7">
      <c r="G233880" s="2"/>
    </row>
    <row r="233881" spans="7:7">
      <c r="G233881" s="2"/>
    </row>
    <row r="233882" spans="7:7">
      <c r="G233882" s="2"/>
    </row>
    <row r="233883" spans="7:7">
      <c r="G233883" s="2"/>
    </row>
    <row r="233884" spans="7:7">
      <c r="G233884" s="2"/>
    </row>
    <row r="233885" spans="7:7">
      <c r="G233885" s="2"/>
    </row>
    <row r="233886" spans="7:7">
      <c r="G233886" s="2"/>
    </row>
    <row r="233887" spans="7:7">
      <c r="G233887" s="2"/>
    </row>
    <row r="233888" spans="7:7">
      <c r="G233888" s="2"/>
    </row>
    <row r="233889" spans="7:7">
      <c r="G233889" s="2"/>
    </row>
    <row r="233890" spans="7:7">
      <c r="G233890" s="2"/>
    </row>
    <row r="233891" spans="7:7">
      <c r="G233891" s="2"/>
    </row>
    <row r="233892" spans="7:7">
      <c r="G233892" s="2"/>
    </row>
    <row r="233893" spans="7:7">
      <c r="G233893" s="2"/>
    </row>
    <row r="233894" spans="7:7">
      <c r="G233894" s="2"/>
    </row>
    <row r="233895" spans="7:7">
      <c r="G233895" s="2"/>
    </row>
    <row r="233896" spans="7:7">
      <c r="G233896" s="2"/>
    </row>
    <row r="233897" spans="7:7">
      <c r="G233897" s="2"/>
    </row>
    <row r="233898" spans="7:7">
      <c r="G233898" s="2"/>
    </row>
    <row r="233899" spans="7:7">
      <c r="G233899" s="2"/>
    </row>
    <row r="233900" spans="7:7">
      <c r="G233900" s="2"/>
    </row>
    <row r="233901" spans="7:7">
      <c r="G233901" s="2"/>
    </row>
    <row r="233902" spans="7:7">
      <c r="G233902" s="2"/>
    </row>
    <row r="233903" spans="7:7">
      <c r="G233903" s="2"/>
    </row>
    <row r="233904" spans="7:7">
      <c r="G233904" s="2"/>
    </row>
    <row r="233905" spans="7:7">
      <c r="G233905" s="2"/>
    </row>
    <row r="233906" spans="7:7">
      <c r="G233906" s="2"/>
    </row>
    <row r="233907" spans="7:7">
      <c r="G233907" s="2"/>
    </row>
    <row r="233908" spans="7:7">
      <c r="G233908" s="2"/>
    </row>
    <row r="233909" spans="7:7">
      <c r="G233909" s="2"/>
    </row>
    <row r="233910" spans="7:7">
      <c r="G233910" s="2"/>
    </row>
    <row r="233911" spans="7:7">
      <c r="G233911" s="2"/>
    </row>
    <row r="233912" spans="7:7">
      <c r="G233912" s="2"/>
    </row>
    <row r="233913" spans="7:7">
      <c r="G233913" s="2"/>
    </row>
    <row r="233914" spans="7:7">
      <c r="G233914" s="2"/>
    </row>
    <row r="233915" spans="7:7">
      <c r="G233915" s="2"/>
    </row>
    <row r="233916" spans="7:7">
      <c r="G233916" s="2"/>
    </row>
    <row r="233917" spans="7:7">
      <c r="G233917" s="2"/>
    </row>
    <row r="233918" spans="7:7">
      <c r="G233918" s="2"/>
    </row>
    <row r="233919" spans="7:7">
      <c r="G233919" s="2"/>
    </row>
    <row r="233920" spans="7:7">
      <c r="G233920" s="2"/>
    </row>
    <row r="233921" spans="7:7">
      <c r="G233921" s="2"/>
    </row>
    <row r="233922" spans="7:7">
      <c r="G233922" s="2"/>
    </row>
    <row r="233923" spans="7:7">
      <c r="G233923" s="2"/>
    </row>
    <row r="233924" spans="7:7">
      <c r="G233924" s="2"/>
    </row>
    <row r="233925" spans="7:7">
      <c r="G233925" s="2"/>
    </row>
    <row r="233926" spans="7:7">
      <c r="G233926" s="2"/>
    </row>
    <row r="233927" spans="7:7">
      <c r="G233927" s="2"/>
    </row>
    <row r="233928" spans="7:7">
      <c r="G233928" s="2"/>
    </row>
    <row r="233929" spans="7:7">
      <c r="G233929" s="2"/>
    </row>
    <row r="233930" spans="7:7">
      <c r="G233930" s="2"/>
    </row>
    <row r="233931" spans="7:7">
      <c r="G233931" s="2"/>
    </row>
    <row r="233932" spans="7:7">
      <c r="G233932" s="2"/>
    </row>
    <row r="233933" spans="7:7">
      <c r="G233933" s="2"/>
    </row>
    <row r="233934" spans="7:7">
      <c r="G233934" s="2"/>
    </row>
    <row r="233935" spans="7:7">
      <c r="G233935" s="2"/>
    </row>
    <row r="233936" spans="7:7">
      <c r="G233936" s="2"/>
    </row>
    <row r="233937" spans="7:7">
      <c r="G233937" s="2"/>
    </row>
    <row r="233938" spans="7:7">
      <c r="G233938" s="2"/>
    </row>
    <row r="233939" spans="7:7">
      <c r="G233939" s="2"/>
    </row>
    <row r="233940" spans="7:7">
      <c r="G233940" s="2"/>
    </row>
    <row r="233941" spans="7:7">
      <c r="G233941" s="2"/>
    </row>
    <row r="233942" spans="7:7">
      <c r="G233942" s="2"/>
    </row>
    <row r="233943" spans="7:7">
      <c r="G233943" s="2"/>
    </row>
    <row r="233944" spans="7:7">
      <c r="G233944" s="2"/>
    </row>
    <row r="233945" spans="7:7">
      <c r="G233945" s="2"/>
    </row>
    <row r="233946" spans="7:7">
      <c r="G233946" s="2"/>
    </row>
    <row r="233947" spans="7:7">
      <c r="G233947" s="2"/>
    </row>
    <row r="233948" spans="7:7">
      <c r="G233948" s="2"/>
    </row>
    <row r="233949" spans="7:7">
      <c r="G233949" s="2"/>
    </row>
    <row r="233950" spans="7:7">
      <c r="G233950" s="2"/>
    </row>
    <row r="233951" spans="7:7">
      <c r="G233951" s="2"/>
    </row>
    <row r="233952" spans="7:7">
      <c r="G233952" s="2"/>
    </row>
    <row r="233953" spans="7:7">
      <c r="G233953" s="2"/>
    </row>
    <row r="233954" spans="7:7">
      <c r="G233954" s="2"/>
    </row>
    <row r="233955" spans="7:7">
      <c r="G233955" s="2"/>
    </row>
    <row r="233956" spans="7:7">
      <c r="G233956" s="2"/>
    </row>
    <row r="233957" spans="7:7">
      <c r="G233957" s="2"/>
    </row>
    <row r="233958" spans="7:7">
      <c r="G233958" s="2"/>
    </row>
    <row r="233959" spans="7:7">
      <c r="G233959" s="2"/>
    </row>
    <row r="233960" spans="7:7">
      <c r="G233960" s="2"/>
    </row>
    <row r="233961" spans="7:7">
      <c r="G233961" s="2"/>
    </row>
    <row r="233962" spans="7:7">
      <c r="G233962" s="2"/>
    </row>
    <row r="233963" spans="7:7">
      <c r="G233963" s="2"/>
    </row>
    <row r="233964" spans="7:7">
      <c r="G233964" s="2"/>
    </row>
    <row r="233965" spans="7:7">
      <c r="G233965" s="2"/>
    </row>
    <row r="233966" spans="7:7">
      <c r="G233966" s="2"/>
    </row>
    <row r="233967" spans="7:7">
      <c r="G233967" s="2"/>
    </row>
    <row r="233968" spans="7:7">
      <c r="G233968" s="2"/>
    </row>
    <row r="233969" spans="7:7">
      <c r="G233969" s="2"/>
    </row>
    <row r="233970" spans="7:7">
      <c r="G233970" s="2"/>
    </row>
    <row r="233971" spans="7:7">
      <c r="G233971" s="2"/>
    </row>
    <row r="233972" spans="7:7">
      <c r="G233972" s="2"/>
    </row>
    <row r="233973" spans="7:7">
      <c r="G233973" s="2"/>
    </row>
    <row r="233974" spans="7:7">
      <c r="G233974" s="2"/>
    </row>
    <row r="233975" spans="7:7">
      <c r="G233975" s="2"/>
    </row>
    <row r="233976" spans="7:7">
      <c r="G233976" s="2"/>
    </row>
    <row r="233977" spans="7:7">
      <c r="G233977" s="2"/>
    </row>
    <row r="233978" spans="7:7">
      <c r="G233978" s="2"/>
    </row>
    <row r="233979" spans="7:7">
      <c r="G233979" s="2"/>
    </row>
    <row r="233980" spans="7:7">
      <c r="G233980" s="2"/>
    </row>
    <row r="233981" spans="7:7">
      <c r="G233981" s="2"/>
    </row>
    <row r="233982" spans="7:7">
      <c r="G233982" s="2"/>
    </row>
    <row r="233983" spans="7:7">
      <c r="G233983" s="2"/>
    </row>
    <row r="233984" spans="7:7">
      <c r="G233984" s="2"/>
    </row>
    <row r="233985" spans="7:7">
      <c r="G233985" s="2"/>
    </row>
    <row r="233986" spans="7:7">
      <c r="G233986" s="2"/>
    </row>
    <row r="233987" spans="7:7">
      <c r="G233987" s="2"/>
    </row>
    <row r="233988" spans="7:7">
      <c r="G233988" s="2"/>
    </row>
    <row r="233989" spans="7:7">
      <c r="G233989" s="2"/>
    </row>
    <row r="233990" spans="7:7">
      <c r="G233990" s="2"/>
    </row>
    <row r="233991" spans="7:7">
      <c r="G233991" s="2"/>
    </row>
    <row r="233992" spans="7:7">
      <c r="G233992" s="2"/>
    </row>
    <row r="233993" spans="7:7">
      <c r="G233993" s="2"/>
    </row>
    <row r="233994" spans="7:7">
      <c r="G233994" s="2"/>
    </row>
    <row r="233995" spans="7:7">
      <c r="G233995" s="2"/>
    </row>
    <row r="233996" spans="7:7">
      <c r="G233996" s="2"/>
    </row>
    <row r="233997" spans="7:7">
      <c r="G233997" s="2"/>
    </row>
    <row r="233998" spans="7:7">
      <c r="G233998" s="2"/>
    </row>
    <row r="233999" spans="7:7">
      <c r="G233999" s="2"/>
    </row>
    <row r="234000" spans="7:7">
      <c r="G234000" s="2"/>
    </row>
    <row r="234001" spans="7:7">
      <c r="G234001" s="2"/>
    </row>
    <row r="234002" spans="7:7">
      <c r="G234002" s="2"/>
    </row>
    <row r="234003" spans="7:7">
      <c r="G234003" s="2"/>
    </row>
    <row r="234004" spans="7:7">
      <c r="G234004" s="2"/>
    </row>
    <row r="234005" spans="7:7">
      <c r="G234005" s="2"/>
    </row>
    <row r="234006" spans="7:7">
      <c r="G234006" s="2"/>
    </row>
    <row r="234007" spans="7:7">
      <c r="G234007" s="2"/>
    </row>
    <row r="234008" spans="7:7">
      <c r="G234008" s="2"/>
    </row>
    <row r="234009" spans="7:7">
      <c r="G234009" s="2"/>
    </row>
    <row r="234010" spans="7:7">
      <c r="G234010" s="2"/>
    </row>
    <row r="234011" spans="7:7">
      <c r="G234011" s="2"/>
    </row>
    <row r="234012" spans="7:7">
      <c r="G234012" s="2"/>
    </row>
    <row r="234013" spans="7:7">
      <c r="G234013" s="2"/>
    </row>
    <row r="234014" spans="7:7">
      <c r="G234014" s="2"/>
    </row>
    <row r="234015" spans="7:7">
      <c r="G234015" s="2"/>
    </row>
    <row r="234016" spans="7:7">
      <c r="G234016" s="2"/>
    </row>
    <row r="234017" spans="7:7">
      <c r="G234017" s="2"/>
    </row>
    <row r="234018" spans="7:7">
      <c r="G234018" s="2"/>
    </row>
    <row r="234019" spans="7:7">
      <c r="G234019" s="2"/>
    </row>
    <row r="234020" spans="7:7">
      <c r="G234020" s="2"/>
    </row>
    <row r="234021" spans="7:7">
      <c r="G234021" s="2"/>
    </row>
    <row r="234022" spans="7:7">
      <c r="G234022" s="2"/>
    </row>
    <row r="234023" spans="7:7">
      <c r="G234023" s="2"/>
    </row>
    <row r="234024" spans="7:7">
      <c r="G234024" s="2"/>
    </row>
    <row r="234025" spans="7:7">
      <c r="G234025" s="2"/>
    </row>
    <row r="234026" spans="7:7">
      <c r="G234026" s="2"/>
    </row>
    <row r="234027" spans="7:7">
      <c r="G234027" s="2"/>
    </row>
    <row r="234028" spans="7:7">
      <c r="G234028" s="2"/>
    </row>
    <row r="234029" spans="7:7">
      <c r="G234029" s="2"/>
    </row>
    <row r="234030" spans="7:7">
      <c r="G234030" s="2"/>
    </row>
    <row r="234031" spans="7:7">
      <c r="G234031" s="2"/>
    </row>
    <row r="234032" spans="7:7">
      <c r="G234032" s="2"/>
    </row>
    <row r="234033" spans="7:7">
      <c r="G234033" s="2"/>
    </row>
    <row r="234034" spans="7:7">
      <c r="G234034" s="2"/>
    </row>
    <row r="234035" spans="7:7">
      <c r="G234035" s="2"/>
    </row>
    <row r="234036" spans="7:7">
      <c r="G234036" s="2"/>
    </row>
    <row r="234037" spans="7:7">
      <c r="G234037" s="2"/>
    </row>
    <row r="234038" spans="7:7">
      <c r="G234038" s="2"/>
    </row>
    <row r="234039" spans="7:7">
      <c r="G234039" s="2"/>
    </row>
    <row r="234040" spans="7:7">
      <c r="G234040" s="2"/>
    </row>
    <row r="234041" spans="7:7">
      <c r="G234041" s="2"/>
    </row>
    <row r="234042" spans="7:7">
      <c r="G234042" s="2"/>
    </row>
    <row r="234043" spans="7:7">
      <c r="G234043" s="2"/>
    </row>
    <row r="234044" spans="7:7">
      <c r="G234044" s="2"/>
    </row>
    <row r="234045" spans="7:7">
      <c r="G234045" s="2"/>
    </row>
    <row r="234046" spans="7:7">
      <c r="G234046" s="2"/>
    </row>
    <row r="234047" spans="7:7">
      <c r="G234047" s="2"/>
    </row>
    <row r="234048" spans="7:7">
      <c r="G234048" s="2"/>
    </row>
    <row r="234049" spans="7:7">
      <c r="G234049" s="2"/>
    </row>
    <row r="234050" spans="7:7">
      <c r="G234050" s="2"/>
    </row>
    <row r="234051" spans="7:7">
      <c r="G234051" s="2"/>
    </row>
    <row r="234052" spans="7:7">
      <c r="G234052" s="2"/>
    </row>
    <row r="234053" spans="7:7">
      <c r="G234053" s="2"/>
    </row>
    <row r="234054" spans="7:7">
      <c r="G234054" s="2"/>
    </row>
    <row r="234055" spans="7:7">
      <c r="G234055" s="2"/>
    </row>
    <row r="234056" spans="7:7">
      <c r="G234056" s="2"/>
    </row>
    <row r="234057" spans="7:7">
      <c r="G234057" s="2"/>
    </row>
    <row r="234058" spans="7:7">
      <c r="G234058" s="2"/>
    </row>
    <row r="234059" spans="7:7">
      <c r="G234059" s="2"/>
    </row>
    <row r="234060" spans="7:7">
      <c r="G234060" s="2"/>
    </row>
    <row r="234061" spans="7:7">
      <c r="G234061" s="2"/>
    </row>
    <row r="234062" spans="7:7">
      <c r="G234062" s="2"/>
    </row>
    <row r="234063" spans="7:7">
      <c r="G234063" s="2"/>
    </row>
    <row r="234064" spans="7:7">
      <c r="G234064" s="2"/>
    </row>
    <row r="234065" spans="7:7">
      <c r="G234065" s="2"/>
    </row>
    <row r="234066" spans="7:7">
      <c r="G234066" s="2"/>
    </row>
    <row r="234067" spans="7:7">
      <c r="G234067" s="2"/>
    </row>
    <row r="234068" spans="7:7">
      <c r="G234068" s="2"/>
    </row>
    <row r="234069" spans="7:7">
      <c r="G234069" s="2"/>
    </row>
    <row r="234070" spans="7:7">
      <c r="G234070" s="2"/>
    </row>
    <row r="234071" spans="7:7">
      <c r="G234071" s="2"/>
    </row>
    <row r="234072" spans="7:7">
      <c r="G234072" s="2"/>
    </row>
    <row r="234073" spans="7:7">
      <c r="G234073" s="2"/>
    </row>
    <row r="234074" spans="7:7">
      <c r="G234074" s="2"/>
    </row>
    <row r="234075" spans="7:7">
      <c r="G234075" s="2"/>
    </row>
    <row r="234076" spans="7:7">
      <c r="G234076" s="2"/>
    </row>
    <row r="234077" spans="7:7">
      <c r="G234077" s="2"/>
    </row>
    <row r="234078" spans="7:7">
      <c r="G234078" s="2"/>
    </row>
    <row r="234079" spans="7:7">
      <c r="G234079" s="2"/>
    </row>
    <row r="234080" spans="7:7">
      <c r="G234080" s="2"/>
    </row>
    <row r="234081" spans="7:7">
      <c r="G234081" s="2"/>
    </row>
    <row r="234082" spans="7:7">
      <c r="G234082" s="2"/>
    </row>
    <row r="234083" spans="7:7">
      <c r="G234083" s="2"/>
    </row>
    <row r="234084" spans="7:7">
      <c r="G234084" s="2"/>
    </row>
    <row r="234085" spans="7:7">
      <c r="G234085" s="2"/>
    </row>
    <row r="234086" spans="7:7">
      <c r="G234086" s="2"/>
    </row>
    <row r="234087" spans="7:7">
      <c r="G234087" s="2"/>
    </row>
    <row r="234088" spans="7:7">
      <c r="G234088" s="2"/>
    </row>
    <row r="234089" spans="7:7">
      <c r="G234089" s="2"/>
    </row>
    <row r="234090" spans="7:7">
      <c r="G234090" s="2"/>
    </row>
    <row r="234091" spans="7:7">
      <c r="G234091" s="2"/>
    </row>
    <row r="234092" spans="7:7">
      <c r="G234092" s="2"/>
    </row>
    <row r="234093" spans="7:7">
      <c r="G234093" s="2"/>
    </row>
    <row r="234094" spans="7:7">
      <c r="G234094" s="2"/>
    </row>
    <row r="234095" spans="7:7">
      <c r="G234095" s="2"/>
    </row>
    <row r="234096" spans="7:7">
      <c r="G234096" s="2"/>
    </row>
    <row r="234097" spans="7:7">
      <c r="G234097" s="2"/>
    </row>
    <row r="234098" spans="7:7">
      <c r="G234098" s="2"/>
    </row>
    <row r="234099" spans="7:7">
      <c r="G234099" s="2"/>
    </row>
    <row r="234100" spans="7:7">
      <c r="G234100" s="2"/>
    </row>
    <row r="234101" spans="7:7">
      <c r="G234101" s="2"/>
    </row>
    <row r="234102" spans="7:7">
      <c r="G234102" s="2"/>
    </row>
    <row r="234103" spans="7:7">
      <c r="G234103" s="2"/>
    </row>
    <row r="234104" spans="7:7">
      <c r="G234104" s="2"/>
    </row>
    <row r="234105" spans="7:7">
      <c r="G234105" s="2"/>
    </row>
    <row r="234106" spans="7:7">
      <c r="G234106" s="2"/>
    </row>
    <row r="234107" spans="7:7">
      <c r="G234107" s="2"/>
    </row>
    <row r="234108" spans="7:7">
      <c r="G234108" s="2"/>
    </row>
    <row r="234109" spans="7:7">
      <c r="G234109" s="2"/>
    </row>
    <row r="234110" spans="7:7">
      <c r="G234110" s="2"/>
    </row>
    <row r="234111" spans="7:7">
      <c r="G234111" s="2"/>
    </row>
    <row r="234112" spans="7:7">
      <c r="G234112" s="2"/>
    </row>
    <row r="234113" spans="7:7">
      <c r="G234113" s="2"/>
    </row>
    <row r="234114" spans="7:7">
      <c r="G234114" s="2"/>
    </row>
    <row r="234115" spans="7:7">
      <c r="G234115" s="2"/>
    </row>
    <row r="234116" spans="7:7">
      <c r="G234116" s="2"/>
    </row>
    <row r="234117" spans="7:7">
      <c r="G234117" s="2"/>
    </row>
    <row r="234118" spans="7:7">
      <c r="G234118" s="2"/>
    </row>
    <row r="234119" spans="7:7">
      <c r="G234119" s="2"/>
    </row>
    <row r="234120" spans="7:7">
      <c r="G234120" s="2"/>
    </row>
    <row r="234121" spans="7:7">
      <c r="G234121" s="2"/>
    </row>
    <row r="234122" spans="7:7">
      <c r="G234122" s="2"/>
    </row>
    <row r="234123" spans="7:7">
      <c r="G234123" s="2"/>
    </row>
    <row r="234124" spans="7:7">
      <c r="G234124" s="2"/>
    </row>
    <row r="234125" spans="7:7">
      <c r="G234125" s="2"/>
    </row>
    <row r="234126" spans="7:7">
      <c r="G234126" s="2"/>
    </row>
    <row r="234127" spans="7:7">
      <c r="G234127" s="2"/>
    </row>
    <row r="234128" spans="7:7">
      <c r="G234128" s="2"/>
    </row>
    <row r="234129" spans="7:7">
      <c r="G234129" s="2"/>
    </row>
    <row r="234130" spans="7:7">
      <c r="G234130" s="2"/>
    </row>
    <row r="234131" spans="7:7">
      <c r="G234131" s="2"/>
    </row>
    <row r="234132" spans="7:7">
      <c r="G234132" s="2"/>
    </row>
    <row r="234133" spans="7:7">
      <c r="G234133" s="2"/>
    </row>
    <row r="234134" spans="7:7">
      <c r="G234134" s="2"/>
    </row>
    <row r="234135" spans="7:7">
      <c r="G234135" s="2"/>
    </row>
    <row r="234136" spans="7:7">
      <c r="G234136" s="2"/>
    </row>
    <row r="234137" spans="7:7">
      <c r="G234137" s="2"/>
    </row>
    <row r="234138" spans="7:7">
      <c r="G234138" s="2"/>
    </row>
    <row r="234139" spans="7:7">
      <c r="G234139" s="2"/>
    </row>
    <row r="234140" spans="7:7">
      <c r="G234140" s="2"/>
    </row>
    <row r="234141" spans="7:7">
      <c r="G234141" s="2"/>
    </row>
    <row r="234142" spans="7:7">
      <c r="G234142" s="2"/>
    </row>
    <row r="234143" spans="7:7">
      <c r="G234143" s="2"/>
    </row>
    <row r="234144" spans="7:7">
      <c r="G234144" s="2"/>
    </row>
    <row r="234145" spans="7:7">
      <c r="G234145" s="2"/>
    </row>
    <row r="234146" spans="7:7">
      <c r="G234146" s="2"/>
    </row>
    <row r="234147" spans="7:7">
      <c r="G234147" s="2"/>
    </row>
    <row r="234148" spans="7:7">
      <c r="G234148" s="2"/>
    </row>
    <row r="234149" spans="7:7">
      <c r="G234149" s="2"/>
    </row>
    <row r="234150" spans="7:7">
      <c r="G234150" s="2"/>
    </row>
    <row r="234151" spans="7:7">
      <c r="G234151" s="2"/>
    </row>
    <row r="234152" spans="7:7">
      <c r="G234152" s="2"/>
    </row>
    <row r="234153" spans="7:7">
      <c r="G234153" s="2"/>
    </row>
    <row r="234154" spans="7:7">
      <c r="G234154" s="2"/>
    </row>
    <row r="234155" spans="7:7">
      <c r="G234155" s="2"/>
    </row>
    <row r="234156" spans="7:7">
      <c r="G234156" s="2"/>
    </row>
    <row r="234157" spans="7:7">
      <c r="G234157" s="2"/>
    </row>
    <row r="234158" spans="7:7">
      <c r="G234158" s="2"/>
    </row>
    <row r="234159" spans="7:7">
      <c r="G234159" s="2"/>
    </row>
    <row r="234160" spans="7:7">
      <c r="G234160" s="2"/>
    </row>
    <row r="234161" spans="7:7">
      <c r="G234161" s="2"/>
    </row>
    <row r="234162" spans="7:7">
      <c r="G234162" s="2"/>
    </row>
    <row r="234163" spans="7:7">
      <c r="G234163" s="2"/>
    </row>
    <row r="234164" spans="7:7">
      <c r="G234164" s="2"/>
    </row>
    <row r="234165" spans="7:7">
      <c r="G234165" s="2"/>
    </row>
    <row r="234166" spans="7:7">
      <c r="G234166" s="2"/>
    </row>
    <row r="234167" spans="7:7">
      <c r="G234167" s="2"/>
    </row>
    <row r="234168" spans="7:7">
      <c r="G234168" s="2"/>
    </row>
    <row r="234169" spans="7:7">
      <c r="G234169" s="2"/>
    </row>
    <row r="234170" spans="7:7">
      <c r="G234170" s="2"/>
    </row>
    <row r="234171" spans="7:7">
      <c r="G234171" s="2"/>
    </row>
    <row r="234172" spans="7:7">
      <c r="G234172" s="2"/>
    </row>
    <row r="234173" spans="7:7">
      <c r="G234173" s="2"/>
    </row>
    <row r="234174" spans="7:7">
      <c r="G234174" s="2"/>
    </row>
    <row r="234175" spans="7:7">
      <c r="G234175" s="2"/>
    </row>
    <row r="234176" spans="7:7">
      <c r="G234176" s="2"/>
    </row>
    <row r="234177" spans="7:7">
      <c r="G234177" s="2"/>
    </row>
    <row r="234178" spans="7:7">
      <c r="G234178" s="2"/>
    </row>
    <row r="234179" spans="7:7">
      <c r="G234179" s="2"/>
    </row>
    <row r="234180" spans="7:7">
      <c r="G234180" s="2"/>
    </row>
    <row r="234181" spans="7:7">
      <c r="G234181" s="2"/>
    </row>
    <row r="234182" spans="7:7">
      <c r="G234182" s="2"/>
    </row>
    <row r="234183" spans="7:7">
      <c r="G234183" s="2"/>
    </row>
    <row r="234184" spans="7:7">
      <c r="G234184" s="2"/>
    </row>
    <row r="234185" spans="7:7">
      <c r="G234185" s="2"/>
    </row>
    <row r="234186" spans="7:7">
      <c r="G234186" s="2"/>
    </row>
    <row r="234187" spans="7:7">
      <c r="G234187" s="2"/>
    </row>
    <row r="234188" spans="7:7">
      <c r="G234188" s="2"/>
    </row>
    <row r="234189" spans="7:7">
      <c r="G234189" s="2"/>
    </row>
    <row r="234190" spans="7:7">
      <c r="G234190" s="2"/>
    </row>
    <row r="234191" spans="7:7">
      <c r="G234191" s="2"/>
    </row>
    <row r="234192" spans="7:7">
      <c r="G234192" s="2"/>
    </row>
    <row r="234193" spans="7:7">
      <c r="G234193" s="2"/>
    </row>
    <row r="234194" spans="7:7">
      <c r="G234194" s="2"/>
    </row>
    <row r="234195" spans="7:7">
      <c r="G234195" s="2"/>
    </row>
    <row r="234196" spans="7:7">
      <c r="G234196" s="2"/>
    </row>
    <row r="234197" spans="7:7">
      <c r="G234197" s="2"/>
    </row>
    <row r="234198" spans="7:7">
      <c r="G234198" s="2"/>
    </row>
    <row r="234199" spans="7:7">
      <c r="G234199" s="2"/>
    </row>
    <row r="234200" spans="7:7">
      <c r="G234200" s="2"/>
    </row>
    <row r="234201" spans="7:7">
      <c r="G234201" s="2"/>
    </row>
    <row r="234202" spans="7:7">
      <c r="G234202" s="2"/>
    </row>
    <row r="234203" spans="7:7">
      <c r="G234203" s="2"/>
    </row>
    <row r="234204" spans="7:7">
      <c r="G234204" s="2"/>
    </row>
    <row r="234205" spans="7:7">
      <c r="G234205" s="2"/>
    </row>
    <row r="234206" spans="7:7">
      <c r="G234206" s="2"/>
    </row>
    <row r="234207" spans="7:7">
      <c r="G234207" s="2"/>
    </row>
    <row r="234208" spans="7:7">
      <c r="G234208" s="2"/>
    </row>
    <row r="234209" spans="7:7">
      <c r="G234209" s="2"/>
    </row>
    <row r="234210" spans="7:7">
      <c r="G234210" s="2"/>
    </row>
    <row r="234211" spans="7:7">
      <c r="G234211" s="2"/>
    </row>
    <row r="234212" spans="7:7">
      <c r="G234212" s="2"/>
    </row>
    <row r="234213" spans="7:7">
      <c r="G234213" s="2"/>
    </row>
    <row r="234214" spans="7:7">
      <c r="G234214" s="2"/>
    </row>
    <row r="234215" spans="7:7">
      <c r="G234215" s="2"/>
    </row>
    <row r="234216" spans="7:7">
      <c r="G234216" s="2"/>
    </row>
    <row r="234217" spans="7:7">
      <c r="G234217" s="2"/>
    </row>
    <row r="234218" spans="7:7">
      <c r="G234218" s="2"/>
    </row>
    <row r="234219" spans="7:7">
      <c r="G234219" s="2"/>
    </row>
    <row r="234220" spans="7:7">
      <c r="G234220" s="2"/>
    </row>
    <row r="234221" spans="7:7">
      <c r="G234221" s="2"/>
    </row>
    <row r="234222" spans="7:7">
      <c r="G234222" s="2"/>
    </row>
    <row r="234223" spans="7:7">
      <c r="G234223" s="2"/>
    </row>
    <row r="234224" spans="7:7">
      <c r="G234224" s="2"/>
    </row>
    <row r="234225" spans="7:7">
      <c r="G234225" s="2"/>
    </row>
    <row r="234226" spans="7:7">
      <c r="G234226" s="2"/>
    </row>
    <row r="234227" spans="7:7">
      <c r="G234227" s="2"/>
    </row>
    <row r="234228" spans="7:7">
      <c r="G234228" s="2"/>
    </row>
    <row r="234229" spans="7:7">
      <c r="G234229" s="2"/>
    </row>
    <row r="234230" spans="7:7">
      <c r="G234230" s="2"/>
    </row>
    <row r="234231" spans="7:7">
      <c r="G234231" s="2"/>
    </row>
    <row r="234232" spans="7:7">
      <c r="G234232" s="2"/>
    </row>
    <row r="234233" spans="7:7">
      <c r="G234233" s="2"/>
    </row>
    <row r="234234" spans="7:7">
      <c r="G234234" s="2"/>
    </row>
    <row r="234235" spans="7:7">
      <c r="G234235" s="2"/>
    </row>
    <row r="234236" spans="7:7">
      <c r="G234236" s="2"/>
    </row>
    <row r="234237" spans="7:7">
      <c r="G234237" s="2"/>
    </row>
    <row r="234238" spans="7:7">
      <c r="G234238" s="2"/>
    </row>
    <row r="234239" spans="7:7">
      <c r="G234239" s="2"/>
    </row>
    <row r="234240" spans="7:7">
      <c r="G234240" s="2"/>
    </row>
    <row r="234241" spans="7:7">
      <c r="G234241" s="2"/>
    </row>
    <row r="234242" spans="7:7">
      <c r="G234242" s="2"/>
    </row>
    <row r="234243" spans="7:7">
      <c r="G234243" s="2"/>
    </row>
    <row r="234244" spans="7:7">
      <c r="G234244" s="2"/>
    </row>
    <row r="234245" spans="7:7">
      <c r="G234245" s="2"/>
    </row>
    <row r="234246" spans="7:7">
      <c r="G234246" s="2"/>
    </row>
    <row r="234247" spans="7:7">
      <c r="G234247" s="2"/>
    </row>
    <row r="234248" spans="7:7">
      <c r="G234248" s="2"/>
    </row>
    <row r="234249" spans="7:7">
      <c r="G234249" s="2"/>
    </row>
    <row r="234250" spans="7:7">
      <c r="G234250" s="2"/>
    </row>
    <row r="234251" spans="7:7">
      <c r="G234251" s="2"/>
    </row>
    <row r="234252" spans="7:7">
      <c r="G234252" s="2"/>
    </row>
    <row r="234253" spans="7:7">
      <c r="G234253" s="2"/>
    </row>
    <row r="234254" spans="7:7">
      <c r="G234254" s="2"/>
    </row>
    <row r="234255" spans="7:7">
      <c r="G234255" s="2"/>
    </row>
    <row r="234256" spans="7:7">
      <c r="G234256" s="2"/>
    </row>
    <row r="234257" spans="7:7">
      <c r="G234257" s="2"/>
    </row>
    <row r="234258" spans="7:7">
      <c r="G234258" s="2"/>
    </row>
    <row r="234259" spans="7:7">
      <c r="G234259" s="2"/>
    </row>
    <row r="234260" spans="7:7">
      <c r="G234260" s="2"/>
    </row>
    <row r="234261" spans="7:7">
      <c r="G234261" s="2"/>
    </row>
    <row r="234262" spans="7:7">
      <c r="G234262" s="2"/>
    </row>
    <row r="234263" spans="7:7">
      <c r="G234263" s="2"/>
    </row>
    <row r="234264" spans="7:7">
      <c r="G234264" s="2"/>
    </row>
    <row r="234265" spans="7:7">
      <c r="G234265" s="2"/>
    </row>
    <row r="234266" spans="7:7">
      <c r="G234266" s="2"/>
    </row>
    <row r="234267" spans="7:7">
      <c r="G234267" s="2"/>
    </row>
    <row r="234268" spans="7:7">
      <c r="G234268" s="2"/>
    </row>
    <row r="234269" spans="7:7">
      <c r="G234269" s="2"/>
    </row>
    <row r="234270" spans="7:7">
      <c r="G234270" s="2"/>
    </row>
    <row r="234271" spans="7:7">
      <c r="G234271" s="2"/>
    </row>
    <row r="234272" spans="7:7">
      <c r="G234272" s="2"/>
    </row>
    <row r="234273" spans="7:7">
      <c r="G234273" s="2"/>
    </row>
    <row r="234274" spans="7:7">
      <c r="G234274" s="2"/>
    </row>
    <row r="234275" spans="7:7">
      <c r="G234275" s="2"/>
    </row>
    <row r="234276" spans="7:7">
      <c r="G234276" s="2"/>
    </row>
    <row r="234277" spans="7:7">
      <c r="G234277" s="2"/>
    </row>
    <row r="234278" spans="7:7">
      <c r="G234278" s="2"/>
    </row>
    <row r="234279" spans="7:7">
      <c r="G234279" s="2"/>
    </row>
    <row r="234280" spans="7:7">
      <c r="G234280" s="2"/>
    </row>
    <row r="234281" spans="7:7">
      <c r="G234281" s="2"/>
    </row>
    <row r="234282" spans="7:7">
      <c r="G234282" s="2"/>
    </row>
    <row r="234283" spans="7:7">
      <c r="G234283" s="2"/>
    </row>
    <row r="234284" spans="7:7">
      <c r="G234284" s="2"/>
    </row>
    <row r="234285" spans="7:7">
      <c r="G234285" s="2"/>
    </row>
    <row r="234286" spans="7:7">
      <c r="G234286" s="2"/>
    </row>
    <row r="234287" spans="7:7">
      <c r="G234287" s="2"/>
    </row>
    <row r="234288" spans="7:7">
      <c r="G234288" s="2"/>
    </row>
    <row r="234289" spans="7:7">
      <c r="G234289" s="2"/>
    </row>
    <row r="234290" spans="7:7">
      <c r="G234290" s="2"/>
    </row>
    <row r="234291" spans="7:7">
      <c r="G234291" s="2"/>
    </row>
    <row r="234292" spans="7:7">
      <c r="G234292" s="2"/>
    </row>
    <row r="234293" spans="7:7">
      <c r="G234293" s="2"/>
    </row>
    <row r="234294" spans="7:7">
      <c r="G234294" s="2"/>
    </row>
    <row r="234295" spans="7:7">
      <c r="G234295" s="2"/>
    </row>
    <row r="234296" spans="7:7">
      <c r="G234296" s="2"/>
    </row>
    <row r="234297" spans="7:7">
      <c r="G234297" s="2"/>
    </row>
    <row r="234298" spans="7:7">
      <c r="G234298" s="2"/>
    </row>
    <row r="234299" spans="7:7">
      <c r="G234299" s="2"/>
    </row>
    <row r="234300" spans="7:7">
      <c r="G234300" s="2"/>
    </row>
    <row r="234301" spans="7:7">
      <c r="G234301" s="2"/>
    </row>
    <row r="234302" spans="7:7">
      <c r="G234302" s="2"/>
    </row>
    <row r="234303" spans="7:7">
      <c r="G234303" s="2"/>
    </row>
    <row r="234304" spans="7:7">
      <c r="G234304" s="2"/>
    </row>
    <row r="234305" spans="7:7">
      <c r="G234305" s="2"/>
    </row>
    <row r="234306" spans="7:7">
      <c r="G234306" s="2"/>
    </row>
    <row r="234307" spans="7:7">
      <c r="G234307" s="2"/>
    </row>
    <row r="234308" spans="7:7">
      <c r="G234308" s="2"/>
    </row>
    <row r="234309" spans="7:7">
      <c r="G234309" s="2"/>
    </row>
    <row r="234310" spans="7:7">
      <c r="G234310" s="2"/>
    </row>
    <row r="234311" spans="7:7">
      <c r="G234311" s="2"/>
    </row>
    <row r="234312" spans="7:7">
      <c r="G234312" s="2"/>
    </row>
    <row r="234313" spans="7:7">
      <c r="G234313" s="2"/>
    </row>
    <row r="234314" spans="7:7">
      <c r="G234314" s="2"/>
    </row>
    <row r="234315" spans="7:7">
      <c r="G234315" s="2"/>
    </row>
    <row r="234316" spans="7:7">
      <c r="G234316" s="2"/>
    </row>
    <row r="234317" spans="7:7">
      <c r="G234317" s="2"/>
    </row>
    <row r="234318" spans="7:7">
      <c r="G234318" s="2"/>
    </row>
    <row r="234319" spans="7:7">
      <c r="G234319" s="2"/>
    </row>
    <row r="234320" spans="7:7">
      <c r="G234320" s="2"/>
    </row>
    <row r="234321" spans="7:7">
      <c r="G234321" s="2"/>
    </row>
    <row r="234322" spans="7:7">
      <c r="G234322" s="2"/>
    </row>
    <row r="234323" spans="7:7">
      <c r="G234323" s="2"/>
    </row>
    <row r="234324" spans="7:7">
      <c r="G234324" s="2"/>
    </row>
    <row r="234325" spans="7:7">
      <c r="G234325" s="2"/>
    </row>
    <row r="234326" spans="7:7">
      <c r="G234326" s="2"/>
    </row>
    <row r="234327" spans="7:7">
      <c r="G234327" s="2"/>
    </row>
    <row r="234328" spans="7:7">
      <c r="G234328" s="2"/>
    </row>
    <row r="234329" spans="7:7">
      <c r="G234329" s="2"/>
    </row>
    <row r="234330" spans="7:7">
      <c r="G234330" s="2"/>
    </row>
    <row r="234331" spans="7:7">
      <c r="G234331" s="2"/>
    </row>
    <row r="234332" spans="7:7">
      <c r="G234332" s="2"/>
    </row>
    <row r="234333" spans="7:7">
      <c r="G234333" s="2"/>
    </row>
    <row r="234334" spans="7:7">
      <c r="G234334" s="2"/>
    </row>
    <row r="234335" spans="7:7">
      <c r="G234335" s="2"/>
    </row>
    <row r="234336" spans="7:7">
      <c r="G234336" s="2"/>
    </row>
    <row r="234337" spans="7:7">
      <c r="G234337" s="2"/>
    </row>
    <row r="234338" spans="7:7">
      <c r="G234338" s="2"/>
    </row>
    <row r="234339" spans="7:7">
      <c r="G234339" s="2"/>
    </row>
    <row r="234340" spans="7:7">
      <c r="G234340" s="2"/>
    </row>
    <row r="234341" spans="7:7">
      <c r="G234341" s="2"/>
    </row>
    <row r="234342" spans="7:7">
      <c r="G234342" s="2"/>
    </row>
    <row r="234343" spans="7:7">
      <c r="G234343" s="2"/>
    </row>
    <row r="234344" spans="7:7">
      <c r="G234344" s="2"/>
    </row>
    <row r="234345" spans="7:7">
      <c r="G234345" s="2"/>
    </row>
    <row r="234346" spans="7:7">
      <c r="G234346" s="2"/>
    </row>
    <row r="234347" spans="7:7">
      <c r="G234347" s="2"/>
    </row>
    <row r="234348" spans="7:7">
      <c r="G234348" s="2"/>
    </row>
    <row r="234349" spans="7:7">
      <c r="G234349" s="2"/>
    </row>
    <row r="234350" spans="7:7">
      <c r="G234350" s="2"/>
    </row>
    <row r="234351" spans="7:7">
      <c r="G234351" s="2"/>
    </row>
    <row r="234352" spans="7:7">
      <c r="G234352" s="2"/>
    </row>
    <row r="234353" spans="7:7">
      <c r="G234353" s="2"/>
    </row>
    <row r="234354" spans="7:7">
      <c r="G234354" s="2"/>
    </row>
    <row r="234355" spans="7:7">
      <c r="G234355" s="2"/>
    </row>
    <row r="234356" spans="7:7">
      <c r="G234356" s="2"/>
    </row>
    <row r="234357" spans="7:7">
      <c r="G234357" s="2"/>
    </row>
    <row r="234358" spans="7:7">
      <c r="G234358" s="2"/>
    </row>
    <row r="234359" spans="7:7">
      <c r="G234359" s="2"/>
    </row>
    <row r="234360" spans="7:7">
      <c r="G234360" s="2"/>
    </row>
    <row r="234361" spans="7:7">
      <c r="G234361" s="2"/>
    </row>
    <row r="234362" spans="7:7">
      <c r="G234362" s="2"/>
    </row>
    <row r="234363" spans="7:7">
      <c r="G234363" s="2"/>
    </row>
    <row r="234364" spans="7:7">
      <c r="G234364" s="2"/>
    </row>
    <row r="234365" spans="7:7">
      <c r="G234365" s="2"/>
    </row>
    <row r="234366" spans="7:7">
      <c r="G234366" s="2"/>
    </row>
    <row r="234367" spans="7:7">
      <c r="G234367" s="2"/>
    </row>
    <row r="234368" spans="7:7">
      <c r="G234368" s="2"/>
    </row>
    <row r="234369" spans="7:7">
      <c r="G234369" s="2"/>
    </row>
    <row r="234370" spans="7:7">
      <c r="G234370" s="2"/>
    </row>
    <row r="234371" spans="7:7">
      <c r="G234371" s="2"/>
    </row>
    <row r="234372" spans="7:7">
      <c r="G234372" s="2"/>
    </row>
    <row r="234373" spans="7:7">
      <c r="G234373" s="2"/>
    </row>
    <row r="234374" spans="7:7">
      <c r="G234374" s="2"/>
    </row>
    <row r="234375" spans="7:7">
      <c r="G234375" s="2"/>
    </row>
    <row r="234376" spans="7:7">
      <c r="G234376" s="2"/>
    </row>
    <row r="234377" spans="7:7">
      <c r="G234377" s="2"/>
    </row>
    <row r="234378" spans="7:7">
      <c r="G234378" s="2"/>
    </row>
    <row r="234379" spans="7:7">
      <c r="G234379" s="2"/>
    </row>
    <row r="234380" spans="7:7">
      <c r="G234380" s="2"/>
    </row>
    <row r="234381" spans="7:7">
      <c r="G234381" s="2"/>
    </row>
    <row r="234382" spans="7:7">
      <c r="G234382" s="2"/>
    </row>
    <row r="234383" spans="7:7">
      <c r="G234383" s="2"/>
    </row>
    <row r="234384" spans="7:7">
      <c r="G234384" s="2"/>
    </row>
    <row r="234385" spans="7:7">
      <c r="G234385" s="2"/>
    </row>
    <row r="234386" spans="7:7">
      <c r="G234386" s="2"/>
    </row>
    <row r="234387" spans="7:7">
      <c r="G234387" s="2"/>
    </row>
    <row r="234388" spans="7:7">
      <c r="G234388" s="2"/>
    </row>
    <row r="234389" spans="7:7">
      <c r="G234389" s="2"/>
    </row>
    <row r="234390" spans="7:7">
      <c r="G234390" s="2"/>
    </row>
    <row r="234391" spans="7:7">
      <c r="G234391" s="2"/>
    </row>
    <row r="234392" spans="7:7">
      <c r="G234392" s="2"/>
    </row>
    <row r="234393" spans="7:7">
      <c r="G234393" s="2"/>
    </row>
    <row r="234394" spans="7:7">
      <c r="G234394" s="2"/>
    </row>
    <row r="234395" spans="7:7">
      <c r="G234395" s="2"/>
    </row>
    <row r="234396" spans="7:7">
      <c r="G234396" s="2"/>
    </row>
    <row r="234397" spans="7:7">
      <c r="G234397" s="2"/>
    </row>
    <row r="234398" spans="7:7">
      <c r="G234398" s="2"/>
    </row>
    <row r="234399" spans="7:7">
      <c r="G234399" s="2"/>
    </row>
    <row r="234400" spans="7:7">
      <c r="G234400" s="2"/>
    </row>
    <row r="234401" spans="7:7">
      <c r="G234401" s="2"/>
    </row>
    <row r="234402" spans="7:7">
      <c r="G234402" s="2"/>
    </row>
    <row r="234403" spans="7:7">
      <c r="G234403" s="2"/>
    </row>
    <row r="234404" spans="7:7">
      <c r="G234404" s="2"/>
    </row>
    <row r="234405" spans="7:7">
      <c r="G234405" s="2"/>
    </row>
    <row r="234406" spans="7:7">
      <c r="G234406" s="2"/>
    </row>
    <row r="234407" spans="7:7">
      <c r="G234407" s="2"/>
    </row>
    <row r="234408" spans="7:7">
      <c r="G234408" s="2"/>
    </row>
    <row r="234409" spans="7:7">
      <c r="G234409" s="2"/>
    </row>
    <row r="234410" spans="7:7">
      <c r="G234410" s="2"/>
    </row>
    <row r="234411" spans="7:7">
      <c r="G234411" s="2"/>
    </row>
    <row r="234412" spans="7:7">
      <c r="G234412" s="2"/>
    </row>
    <row r="234413" spans="7:7">
      <c r="G234413" s="2"/>
    </row>
    <row r="234414" spans="7:7">
      <c r="G234414" s="2"/>
    </row>
    <row r="234415" spans="7:7">
      <c r="G234415" s="2"/>
    </row>
    <row r="234416" spans="7:7">
      <c r="G234416" s="2"/>
    </row>
    <row r="234417" spans="7:7">
      <c r="G234417" s="2"/>
    </row>
    <row r="234418" spans="7:7">
      <c r="G234418" s="2"/>
    </row>
    <row r="234419" spans="7:7">
      <c r="G234419" s="2"/>
    </row>
    <row r="234420" spans="7:7">
      <c r="G234420" s="2"/>
    </row>
    <row r="234421" spans="7:7">
      <c r="G234421" s="2"/>
    </row>
    <row r="234422" spans="7:7">
      <c r="G234422" s="2"/>
    </row>
    <row r="234423" spans="7:7">
      <c r="G234423" s="2"/>
    </row>
    <row r="234424" spans="7:7">
      <c r="G234424" s="2"/>
    </row>
    <row r="234425" spans="7:7">
      <c r="G234425" s="2"/>
    </row>
    <row r="234426" spans="7:7">
      <c r="G234426" s="2"/>
    </row>
    <row r="234427" spans="7:7">
      <c r="G234427" s="2"/>
    </row>
    <row r="234428" spans="7:7">
      <c r="G234428" s="2"/>
    </row>
    <row r="234429" spans="7:7">
      <c r="G234429" s="2"/>
    </row>
    <row r="234430" spans="7:7">
      <c r="G234430" s="2"/>
    </row>
    <row r="234431" spans="7:7">
      <c r="G234431" s="2"/>
    </row>
    <row r="234432" spans="7:7">
      <c r="G234432" s="2"/>
    </row>
    <row r="234433" spans="7:7">
      <c r="G234433" s="2"/>
    </row>
    <row r="234434" spans="7:7">
      <c r="G234434" s="2"/>
    </row>
    <row r="234435" spans="7:7">
      <c r="G234435" s="2"/>
    </row>
    <row r="234436" spans="7:7">
      <c r="G234436" s="2"/>
    </row>
    <row r="234437" spans="7:7">
      <c r="G234437" s="2"/>
    </row>
    <row r="234438" spans="7:7">
      <c r="G234438" s="2"/>
    </row>
    <row r="234439" spans="7:7">
      <c r="G234439" s="2"/>
    </row>
    <row r="234440" spans="7:7">
      <c r="G234440" s="2"/>
    </row>
    <row r="234441" spans="7:7">
      <c r="G234441" s="2"/>
    </row>
    <row r="234442" spans="7:7">
      <c r="G234442" s="2"/>
    </row>
    <row r="234443" spans="7:7">
      <c r="G234443" s="2"/>
    </row>
    <row r="234444" spans="7:7">
      <c r="G234444" s="2"/>
    </row>
    <row r="234445" spans="7:7">
      <c r="G234445" s="2"/>
    </row>
    <row r="234446" spans="7:7">
      <c r="G234446" s="2"/>
    </row>
    <row r="234447" spans="7:7">
      <c r="G234447" s="2"/>
    </row>
    <row r="234448" spans="7:7">
      <c r="G234448" s="2"/>
    </row>
    <row r="234449" spans="7:7">
      <c r="G234449" s="2"/>
    </row>
    <row r="234450" spans="7:7">
      <c r="G234450" s="2"/>
    </row>
    <row r="234451" spans="7:7">
      <c r="G234451" s="2"/>
    </row>
    <row r="234452" spans="7:7">
      <c r="G234452" s="2"/>
    </row>
    <row r="234453" spans="7:7">
      <c r="G234453" s="2"/>
    </row>
    <row r="234454" spans="7:7">
      <c r="G234454" s="2"/>
    </row>
    <row r="234455" spans="7:7">
      <c r="G234455" s="2"/>
    </row>
    <row r="234456" spans="7:7">
      <c r="G234456" s="2"/>
    </row>
    <row r="234457" spans="7:7">
      <c r="G234457" s="2"/>
    </row>
    <row r="234458" spans="7:7">
      <c r="G234458" s="2"/>
    </row>
    <row r="234459" spans="7:7">
      <c r="G234459" s="2"/>
    </row>
    <row r="234460" spans="7:7">
      <c r="G234460" s="2"/>
    </row>
    <row r="234461" spans="7:7">
      <c r="G234461" s="2"/>
    </row>
    <row r="234462" spans="7:7">
      <c r="G234462" s="2"/>
    </row>
    <row r="234463" spans="7:7">
      <c r="G234463" s="2"/>
    </row>
    <row r="234464" spans="7:7">
      <c r="G234464" s="2"/>
    </row>
    <row r="234465" spans="7:7">
      <c r="G234465" s="2"/>
    </row>
    <row r="234466" spans="7:7">
      <c r="G234466" s="2"/>
    </row>
    <row r="234467" spans="7:7">
      <c r="G234467" s="2"/>
    </row>
    <row r="234468" spans="7:7">
      <c r="G234468" s="2"/>
    </row>
    <row r="234469" spans="7:7">
      <c r="G234469" s="2"/>
    </row>
    <row r="234470" spans="7:7">
      <c r="G234470" s="2"/>
    </row>
    <row r="234471" spans="7:7">
      <c r="G234471" s="2"/>
    </row>
    <row r="234472" spans="7:7">
      <c r="G234472" s="2"/>
    </row>
    <row r="234473" spans="7:7">
      <c r="G234473" s="2"/>
    </row>
    <row r="234474" spans="7:7">
      <c r="G234474" s="2"/>
    </row>
    <row r="234475" spans="7:7">
      <c r="G234475" s="2"/>
    </row>
    <row r="234476" spans="7:7">
      <c r="G234476" s="2"/>
    </row>
    <row r="234477" spans="7:7">
      <c r="G234477" s="2"/>
    </row>
    <row r="234478" spans="7:7">
      <c r="G234478" s="2"/>
    </row>
    <row r="234479" spans="7:7">
      <c r="G234479" s="2"/>
    </row>
    <row r="234480" spans="7:7">
      <c r="G234480" s="2"/>
    </row>
    <row r="234481" spans="7:7">
      <c r="G234481" s="2"/>
    </row>
    <row r="234482" spans="7:7">
      <c r="G234482" s="2"/>
    </row>
    <row r="234483" spans="7:7">
      <c r="G234483" s="2"/>
    </row>
    <row r="234484" spans="7:7">
      <c r="G234484" s="2"/>
    </row>
    <row r="234485" spans="7:7">
      <c r="G234485" s="2"/>
    </row>
    <row r="234486" spans="7:7">
      <c r="G234486" s="2"/>
    </row>
    <row r="234487" spans="7:7">
      <c r="G234487" s="2"/>
    </row>
    <row r="234488" spans="7:7">
      <c r="G234488" s="2"/>
    </row>
    <row r="234489" spans="7:7">
      <c r="G234489" s="2"/>
    </row>
    <row r="234490" spans="7:7">
      <c r="G234490" s="2"/>
    </row>
    <row r="234491" spans="7:7">
      <c r="G234491" s="2"/>
    </row>
    <row r="234492" spans="7:7">
      <c r="G234492" s="2"/>
    </row>
    <row r="234493" spans="7:7">
      <c r="G234493" s="2"/>
    </row>
    <row r="234494" spans="7:7">
      <c r="G234494" s="2"/>
    </row>
    <row r="234495" spans="7:7">
      <c r="G234495" s="2"/>
    </row>
    <row r="234496" spans="7:7">
      <c r="G234496" s="2"/>
    </row>
    <row r="234497" spans="7:7">
      <c r="G234497" s="2"/>
    </row>
    <row r="234498" spans="7:7">
      <c r="G234498" s="2"/>
    </row>
    <row r="234499" spans="7:7">
      <c r="G234499" s="2"/>
    </row>
    <row r="234500" spans="7:7">
      <c r="G234500" s="2"/>
    </row>
    <row r="234501" spans="7:7">
      <c r="G234501" s="2"/>
    </row>
    <row r="234502" spans="7:7">
      <c r="G234502" s="2"/>
    </row>
    <row r="234503" spans="7:7">
      <c r="G234503" s="2"/>
    </row>
    <row r="234504" spans="7:7">
      <c r="G234504" s="2"/>
    </row>
    <row r="234505" spans="7:7">
      <c r="G234505" s="2"/>
    </row>
    <row r="234506" spans="7:7">
      <c r="G234506" s="2"/>
    </row>
    <row r="234507" spans="7:7">
      <c r="G234507" s="2"/>
    </row>
    <row r="234508" spans="7:7">
      <c r="G234508" s="2"/>
    </row>
    <row r="234509" spans="7:7">
      <c r="G234509" s="2"/>
    </row>
    <row r="234510" spans="7:7">
      <c r="G234510" s="2"/>
    </row>
    <row r="234511" spans="7:7">
      <c r="G234511" s="2"/>
    </row>
    <row r="234512" spans="7:7">
      <c r="G234512" s="2"/>
    </row>
    <row r="234513" spans="7:7">
      <c r="G234513" s="2"/>
    </row>
    <row r="234514" spans="7:7">
      <c r="G234514" s="2"/>
    </row>
    <row r="234515" spans="7:7">
      <c r="G234515" s="2"/>
    </row>
    <row r="234516" spans="7:7">
      <c r="G234516" s="2"/>
    </row>
    <row r="234517" spans="7:7">
      <c r="G234517" s="2"/>
    </row>
    <row r="234518" spans="7:7">
      <c r="G234518" s="2"/>
    </row>
    <row r="234519" spans="7:7">
      <c r="G234519" s="2"/>
    </row>
    <row r="234520" spans="7:7">
      <c r="G234520" s="2"/>
    </row>
    <row r="234521" spans="7:7">
      <c r="G234521" s="2"/>
    </row>
    <row r="234522" spans="7:7">
      <c r="G234522" s="2"/>
    </row>
    <row r="234523" spans="7:7">
      <c r="G234523" s="2"/>
    </row>
    <row r="234524" spans="7:7">
      <c r="G234524" s="2"/>
    </row>
    <row r="234525" spans="7:7">
      <c r="G234525" s="2"/>
    </row>
    <row r="234526" spans="7:7">
      <c r="G234526" s="2"/>
    </row>
    <row r="234527" spans="7:7">
      <c r="G234527" s="2"/>
    </row>
    <row r="234528" spans="7:7">
      <c r="G234528" s="2"/>
    </row>
    <row r="234529" spans="7:7">
      <c r="G234529" s="2"/>
    </row>
    <row r="234530" spans="7:7">
      <c r="G234530" s="2"/>
    </row>
    <row r="234531" spans="7:7">
      <c r="G234531" s="2"/>
    </row>
    <row r="234532" spans="7:7">
      <c r="G234532" s="2"/>
    </row>
    <row r="234533" spans="7:7">
      <c r="G234533" s="2"/>
    </row>
    <row r="234534" spans="7:7">
      <c r="G234534" s="2"/>
    </row>
    <row r="234535" spans="7:7">
      <c r="G234535" s="2"/>
    </row>
    <row r="234536" spans="7:7">
      <c r="G234536" s="2"/>
    </row>
    <row r="234537" spans="7:7">
      <c r="G234537" s="2"/>
    </row>
    <row r="234538" spans="7:7">
      <c r="G234538" s="2"/>
    </row>
    <row r="234539" spans="7:7">
      <c r="G234539" s="2"/>
    </row>
    <row r="234540" spans="7:7">
      <c r="G234540" s="2"/>
    </row>
    <row r="234541" spans="7:7">
      <c r="G234541" s="2"/>
    </row>
    <row r="234542" spans="7:7">
      <c r="G234542" s="2"/>
    </row>
    <row r="234543" spans="7:7">
      <c r="G234543" s="2"/>
    </row>
    <row r="234544" spans="7:7">
      <c r="G234544" s="2"/>
    </row>
    <row r="234545" spans="7:7">
      <c r="G234545" s="2"/>
    </row>
    <row r="234546" spans="7:7">
      <c r="G234546" s="2"/>
    </row>
    <row r="234547" spans="7:7">
      <c r="G234547" s="2"/>
    </row>
    <row r="234548" spans="7:7">
      <c r="G234548" s="2"/>
    </row>
    <row r="234549" spans="7:7">
      <c r="G234549" s="2"/>
    </row>
    <row r="234550" spans="7:7">
      <c r="G234550" s="2"/>
    </row>
    <row r="234551" spans="7:7">
      <c r="G234551" s="2"/>
    </row>
    <row r="234552" spans="7:7">
      <c r="G234552" s="2"/>
    </row>
    <row r="234553" spans="7:7">
      <c r="G234553" s="2"/>
    </row>
    <row r="234554" spans="7:7">
      <c r="G234554" s="2"/>
    </row>
    <row r="234555" spans="7:7">
      <c r="G234555" s="2"/>
    </row>
    <row r="234556" spans="7:7">
      <c r="G234556" s="2"/>
    </row>
    <row r="234557" spans="7:7">
      <c r="G234557" s="2"/>
    </row>
    <row r="234558" spans="7:7">
      <c r="G234558" s="2"/>
    </row>
    <row r="234559" spans="7:7">
      <c r="G234559" s="2"/>
    </row>
    <row r="234560" spans="7:7">
      <c r="G234560" s="2"/>
    </row>
    <row r="234561" spans="7:7">
      <c r="G234561" s="2"/>
    </row>
    <row r="234562" spans="7:7">
      <c r="G234562" s="2"/>
    </row>
    <row r="234563" spans="7:7">
      <c r="G234563" s="2"/>
    </row>
    <row r="234564" spans="7:7">
      <c r="G234564" s="2"/>
    </row>
    <row r="234565" spans="7:7">
      <c r="G234565" s="2"/>
    </row>
    <row r="234566" spans="7:7">
      <c r="G234566" s="2"/>
    </row>
    <row r="234567" spans="7:7">
      <c r="G234567" s="2"/>
    </row>
    <row r="234568" spans="7:7">
      <c r="G234568" s="2"/>
    </row>
    <row r="234569" spans="7:7">
      <c r="G234569" s="2"/>
    </row>
    <row r="234570" spans="7:7">
      <c r="G234570" s="2"/>
    </row>
    <row r="234571" spans="7:7">
      <c r="G234571" s="2"/>
    </row>
    <row r="234572" spans="7:7">
      <c r="G234572" s="2"/>
    </row>
    <row r="234573" spans="7:7">
      <c r="G234573" s="2"/>
    </row>
    <row r="234574" spans="7:7">
      <c r="G234574" s="2"/>
    </row>
    <row r="234575" spans="7:7">
      <c r="G234575" s="2"/>
    </row>
    <row r="234576" spans="7:7">
      <c r="G234576" s="2"/>
    </row>
    <row r="234577" spans="7:7">
      <c r="G234577" s="2"/>
    </row>
    <row r="234578" spans="7:7">
      <c r="G234578" s="2"/>
    </row>
    <row r="234579" spans="7:7">
      <c r="G234579" s="2"/>
    </row>
    <row r="234580" spans="7:7">
      <c r="G234580" s="2"/>
    </row>
    <row r="234581" spans="7:7">
      <c r="G234581" s="2"/>
    </row>
    <row r="234582" spans="7:7">
      <c r="G234582" s="2"/>
    </row>
    <row r="234583" spans="7:7">
      <c r="G234583" s="2"/>
    </row>
    <row r="234584" spans="7:7">
      <c r="G234584" s="2"/>
    </row>
    <row r="234585" spans="7:7">
      <c r="G234585" s="2"/>
    </row>
    <row r="234586" spans="7:7">
      <c r="G234586" s="2"/>
    </row>
    <row r="234587" spans="7:7">
      <c r="G234587" s="2"/>
    </row>
    <row r="234588" spans="7:7">
      <c r="G234588" s="2"/>
    </row>
    <row r="234589" spans="7:7">
      <c r="G234589" s="2"/>
    </row>
    <row r="234590" spans="7:7">
      <c r="G234590" s="2"/>
    </row>
    <row r="234591" spans="7:7">
      <c r="G234591" s="2"/>
    </row>
    <row r="234592" spans="7:7">
      <c r="G234592" s="2"/>
    </row>
    <row r="234593" spans="7:7">
      <c r="G234593" s="2"/>
    </row>
    <row r="234594" spans="7:7">
      <c r="G234594" s="2"/>
    </row>
    <row r="234595" spans="7:7">
      <c r="G234595" s="2"/>
    </row>
    <row r="234596" spans="7:7">
      <c r="G234596" s="2"/>
    </row>
    <row r="234597" spans="7:7">
      <c r="G234597" s="2"/>
    </row>
    <row r="234598" spans="7:7">
      <c r="G234598" s="2"/>
    </row>
    <row r="234599" spans="7:7">
      <c r="G234599" s="2"/>
    </row>
    <row r="234600" spans="7:7">
      <c r="G234600" s="2"/>
    </row>
    <row r="234601" spans="7:7">
      <c r="G234601" s="2"/>
    </row>
    <row r="234602" spans="7:7">
      <c r="G234602" s="2"/>
    </row>
    <row r="234603" spans="7:7">
      <c r="G234603" s="2"/>
    </row>
    <row r="234604" spans="7:7">
      <c r="G234604" s="2"/>
    </row>
    <row r="234605" spans="7:7">
      <c r="G234605" s="2"/>
    </row>
    <row r="234606" spans="7:7">
      <c r="G234606" s="2"/>
    </row>
    <row r="234607" spans="7:7">
      <c r="G234607" s="2"/>
    </row>
    <row r="234608" spans="7:7">
      <c r="G234608" s="2"/>
    </row>
    <row r="234609" spans="7:7">
      <c r="G234609" s="2"/>
    </row>
    <row r="234610" spans="7:7">
      <c r="G234610" s="2"/>
    </row>
    <row r="234611" spans="7:7">
      <c r="G234611" s="2"/>
    </row>
    <row r="234612" spans="7:7">
      <c r="G234612" s="2"/>
    </row>
    <row r="234613" spans="7:7">
      <c r="G234613" s="2"/>
    </row>
    <row r="234614" spans="7:7">
      <c r="G234614" s="2"/>
    </row>
    <row r="234615" spans="7:7">
      <c r="G234615" s="2"/>
    </row>
    <row r="234616" spans="7:7">
      <c r="G234616" s="2"/>
    </row>
    <row r="234617" spans="7:7">
      <c r="G234617" s="2"/>
    </row>
    <row r="234618" spans="7:7">
      <c r="G234618" s="2"/>
    </row>
    <row r="234619" spans="7:7">
      <c r="G234619" s="2"/>
    </row>
    <row r="234620" spans="7:7">
      <c r="G234620" s="2"/>
    </row>
    <row r="234621" spans="7:7">
      <c r="G234621" s="2"/>
    </row>
    <row r="234622" spans="7:7">
      <c r="G234622" s="2"/>
    </row>
    <row r="234623" spans="7:7">
      <c r="G234623" s="2"/>
    </row>
    <row r="234624" spans="7:7">
      <c r="G234624" s="2"/>
    </row>
    <row r="234625" spans="7:7">
      <c r="G234625" s="2"/>
    </row>
    <row r="234626" spans="7:7">
      <c r="G234626" s="2"/>
    </row>
    <row r="234627" spans="7:7">
      <c r="G234627" s="2"/>
    </row>
    <row r="234628" spans="7:7">
      <c r="G234628" s="2"/>
    </row>
    <row r="234629" spans="7:7">
      <c r="G234629" s="2"/>
    </row>
    <row r="234630" spans="7:7">
      <c r="G234630" s="2"/>
    </row>
    <row r="234631" spans="7:7">
      <c r="G234631" s="2"/>
    </row>
    <row r="234632" spans="7:7">
      <c r="G234632" s="2"/>
    </row>
    <row r="234633" spans="7:7">
      <c r="G234633" s="2"/>
    </row>
    <row r="234634" spans="7:7">
      <c r="G234634" s="2"/>
    </row>
    <row r="234635" spans="7:7">
      <c r="G234635" s="2"/>
    </row>
    <row r="234636" spans="7:7">
      <c r="G234636" s="2"/>
    </row>
    <row r="234637" spans="7:7">
      <c r="G234637" s="2"/>
    </row>
    <row r="234638" spans="7:7">
      <c r="G234638" s="2"/>
    </row>
    <row r="234639" spans="7:7">
      <c r="G234639" s="2"/>
    </row>
    <row r="234640" spans="7:7">
      <c r="G234640" s="2"/>
    </row>
    <row r="234641" spans="7:7">
      <c r="G234641" s="2"/>
    </row>
    <row r="234642" spans="7:7">
      <c r="G234642" s="2"/>
    </row>
    <row r="234643" spans="7:7">
      <c r="G234643" s="2"/>
    </row>
    <row r="234644" spans="7:7">
      <c r="G234644" s="2"/>
    </row>
    <row r="234645" spans="7:7">
      <c r="G234645" s="2"/>
    </row>
    <row r="234646" spans="7:7">
      <c r="G234646" s="2"/>
    </row>
    <row r="234647" spans="7:7">
      <c r="G234647" s="2"/>
    </row>
    <row r="234648" spans="7:7">
      <c r="G234648" s="2"/>
    </row>
    <row r="234649" spans="7:7">
      <c r="G234649" s="2"/>
    </row>
    <row r="234650" spans="7:7">
      <c r="G234650" s="2"/>
    </row>
    <row r="234651" spans="7:7">
      <c r="G234651" s="2"/>
    </row>
    <row r="234652" spans="7:7">
      <c r="G234652" s="2"/>
    </row>
    <row r="234653" spans="7:7">
      <c r="G234653" s="2"/>
    </row>
    <row r="234654" spans="7:7">
      <c r="G234654" s="2"/>
    </row>
    <row r="234655" spans="7:7">
      <c r="G234655" s="2"/>
    </row>
    <row r="234656" spans="7:7">
      <c r="G234656" s="2"/>
    </row>
    <row r="234657" spans="7:7">
      <c r="G234657" s="2"/>
    </row>
    <row r="234658" spans="7:7">
      <c r="G234658" s="2"/>
    </row>
    <row r="234659" spans="7:7">
      <c r="G234659" s="2"/>
    </row>
    <row r="234660" spans="7:7">
      <c r="G234660" s="2"/>
    </row>
    <row r="234661" spans="7:7">
      <c r="G234661" s="2"/>
    </row>
    <row r="234662" spans="7:7">
      <c r="G234662" s="2"/>
    </row>
    <row r="234663" spans="7:7">
      <c r="G234663" s="2"/>
    </row>
    <row r="234664" spans="7:7">
      <c r="G234664" s="2"/>
    </row>
    <row r="234665" spans="7:7">
      <c r="G234665" s="2"/>
    </row>
    <row r="234666" spans="7:7">
      <c r="G234666" s="2"/>
    </row>
    <row r="234667" spans="7:7">
      <c r="G234667" s="2"/>
    </row>
    <row r="234668" spans="7:7">
      <c r="G234668" s="2"/>
    </row>
    <row r="234669" spans="7:7">
      <c r="G234669" s="2"/>
    </row>
    <row r="234670" spans="7:7">
      <c r="G234670" s="2"/>
    </row>
    <row r="234671" spans="7:7">
      <c r="G234671" s="2"/>
    </row>
    <row r="234672" spans="7:7">
      <c r="G234672" s="2"/>
    </row>
    <row r="234673" spans="7:7">
      <c r="G234673" s="2"/>
    </row>
    <row r="234674" spans="7:7">
      <c r="G234674" s="2"/>
    </row>
    <row r="234675" spans="7:7">
      <c r="G234675" s="2"/>
    </row>
    <row r="234676" spans="7:7">
      <c r="G234676" s="2"/>
    </row>
    <row r="234677" spans="7:7">
      <c r="G234677" s="2"/>
    </row>
    <row r="234678" spans="7:7">
      <c r="G234678" s="2"/>
    </row>
    <row r="234679" spans="7:7">
      <c r="G234679" s="2"/>
    </row>
    <row r="234680" spans="7:7">
      <c r="G234680" s="2"/>
    </row>
    <row r="234681" spans="7:7">
      <c r="G234681" s="2"/>
    </row>
    <row r="234682" spans="7:7">
      <c r="G234682" s="2"/>
    </row>
    <row r="234683" spans="7:7">
      <c r="G234683" s="2"/>
    </row>
    <row r="234684" spans="7:7">
      <c r="G234684" s="2"/>
    </row>
    <row r="234685" spans="7:7">
      <c r="G234685" s="2"/>
    </row>
    <row r="234686" spans="7:7">
      <c r="G234686" s="2"/>
    </row>
    <row r="234687" spans="7:7">
      <c r="G234687" s="2"/>
    </row>
    <row r="234688" spans="7:7">
      <c r="G234688" s="2"/>
    </row>
    <row r="234689" spans="7:7">
      <c r="G234689" s="2"/>
    </row>
    <row r="234690" spans="7:7">
      <c r="G234690" s="2"/>
    </row>
    <row r="234691" spans="7:7">
      <c r="G234691" s="2"/>
    </row>
    <row r="234692" spans="7:7">
      <c r="G234692" s="2"/>
    </row>
    <row r="234693" spans="7:7">
      <c r="G234693" s="2"/>
    </row>
    <row r="234694" spans="7:7">
      <c r="G234694" s="2"/>
    </row>
    <row r="234695" spans="7:7">
      <c r="G234695" s="2"/>
    </row>
    <row r="234696" spans="7:7">
      <c r="G234696" s="2"/>
    </row>
    <row r="234697" spans="7:7">
      <c r="G234697" s="2"/>
    </row>
    <row r="234698" spans="7:7">
      <c r="G234698" s="2"/>
    </row>
    <row r="234699" spans="7:7">
      <c r="G234699" s="2"/>
    </row>
    <row r="234700" spans="7:7">
      <c r="G234700" s="2"/>
    </row>
    <row r="234701" spans="7:7">
      <c r="G234701" s="2"/>
    </row>
    <row r="234702" spans="7:7">
      <c r="G234702" s="2"/>
    </row>
    <row r="234703" spans="7:7">
      <c r="G234703" s="2"/>
    </row>
    <row r="234704" spans="7:7">
      <c r="G234704" s="2"/>
    </row>
    <row r="234705" spans="7:7">
      <c r="G234705" s="2"/>
    </row>
    <row r="234706" spans="7:7">
      <c r="G234706" s="2"/>
    </row>
    <row r="234707" spans="7:7">
      <c r="G234707" s="2"/>
    </row>
    <row r="234708" spans="7:7">
      <c r="G234708" s="2"/>
    </row>
    <row r="234709" spans="7:7">
      <c r="G234709" s="2"/>
    </row>
    <row r="234710" spans="7:7">
      <c r="G234710" s="2"/>
    </row>
    <row r="234711" spans="7:7">
      <c r="G234711" s="2"/>
    </row>
    <row r="234712" spans="7:7">
      <c r="G234712" s="2"/>
    </row>
    <row r="234713" spans="7:7">
      <c r="G234713" s="2"/>
    </row>
    <row r="234714" spans="7:7">
      <c r="G234714" s="2"/>
    </row>
    <row r="234715" spans="7:7">
      <c r="G234715" s="2"/>
    </row>
    <row r="234716" spans="7:7">
      <c r="G234716" s="2"/>
    </row>
    <row r="234717" spans="7:7">
      <c r="G234717" s="2"/>
    </row>
    <row r="234718" spans="7:7">
      <c r="G234718" s="2"/>
    </row>
    <row r="234719" spans="7:7">
      <c r="G234719" s="2"/>
    </row>
    <row r="234720" spans="7:7">
      <c r="G234720" s="2"/>
    </row>
    <row r="234721" spans="7:7">
      <c r="G234721" s="2"/>
    </row>
    <row r="234722" spans="7:7">
      <c r="G234722" s="2"/>
    </row>
    <row r="234723" spans="7:7">
      <c r="G234723" s="2"/>
    </row>
    <row r="234724" spans="7:7">
      <c r="G234724" s="2"/>
    </row>
    <row r="234725" spans="7:7">
      <c r="G234725" s="2"/>
    </row>
    <row r="234726" spans="7:7">
      <c r="G234726" s="2"/>
    </row>
    <row r="234727" spans="7:7">
      <c r="G234727" s="2"/>
    </row>
    <row r="234728" spans="7:7">
      <c r="G234728" s="2"/>
    </row>
    <row r="234729" spans="7:7">
      <c r="G234729" s="2"/>
    </row>
    <row r="234730" spans="7:7">
      <c r="G234730" s="2"/>
    </row>
    <row r="234731" spans="7:7">
      <c r="G234731" s="2"/>
    </row>
    <row r="234732" spans="7:7">
      <c r="G234732" s="2"/>
    </row>
    <row r="234733" spans="7:7">
      <c r="G234733" s="2"/>
    </row>
    <row r="234734" spans="7:7">
      <c r="G234734" s="2"/>
    </row>
    <row r="234735" spans="7:7">
      <c r="G234735" s="2"/>
    </row>
    <row r="234736" spans="7:7">
      <c r="G234736" s="2"/>
    </row>
    <row r="234737" spans="7:7">
      <c r="G234737" s="2"/>
    </row>
    <row r="234738" spans="7:7">
      <c r="G234738" s="2"/>
    </row>
    <row r="234739" spans="7:7">
      <c r="G234739" s="2"/>
    </row>
    <row r="234740" spans="7:7">
      <c r="G234740" s="2"/>
    </row>
    <row r="234741" spans="7:7">
      <c r="G234741" s="2"/>
    </row>
    <row r="234742" spans="7:7">
      <c r="G234742" s="2"/>
    </row>
    <row r="234743" spans="7:7">
      <c r="G234743" s="2"/>
    </row>
    <row r="234744" spans="7:7">
      <c r="G234744" s="2"/>
    </row>
    <row r="234745" spans="7:7">
      <c r="G234745" s="2"/>
    </row>
    <row r="234746" spans="7:7">
      <c r="G234746" s="2"/>
    </row>
    <row r="234747" spans="7:7">
      <c r="G234747" s="2"/>
    </row>
    <row r="234748" spans="7:7">
      <c r="G234748" s="2"/>
    </row>
    <row r="234749" spans="7:7">
      <c r="G234749" s="2"/>
    </row>
    <row r="234750" spans="7:7">
      <c r="G234750" s="2"/>
    </row>
    <row r="234751" spans="7:7">
      <c r="G234751" s="2"/>
    </row>
    <row r="234752" spans="7:7">
      <c r="G234752" s="2"/>
    </row>
    <row r="234753" spans="7:7">
      <c r="G234753" s="2"/>
    </row>
    <row r="234754" spans="7:7">
      <c r="G234754" s="2"/>
    </row>
    <row r="234755" spans="7:7">
      <c r="G234755" s="2"/>
    </row>
    <row r="234756" spans="7:7">
      <c r="G234756" s="2"/>
    </row>
    <row r="234757" spans="7:7">
      <c r="G234757" s="2"/>
    </row>
    <row r="234758" spans="7:7">
      <c r="G234758" s="2"/>
    </row>
    <row r="234759" spans="7:7">
      <c r="G234759" s="2"/>
    </row>
    <row r="234760" spans="7:7">
      <c r="G234760" s="2"/>
    </row>
    <row r="234761" spans="7:7">
      <c r="G234761" s="2"/>
    </row>
    <row r="234762" spans="7:7">
      <c r="G234762" s="2"/>
    </row>
    <row r="234763" spans="7:7">
      <c r="G234763" s="2"/>
    </row>
    <row r="234764" spans="7:7">
      <c r="G234764" s="2"/>
    </row>
    <row r="234765" spans="7:7">
      <c r="G234765" s="2"/>
    </row>
    <row r="234766" spans="7:7">
      <c r="G234766" s="2"/>
    </row>
    <row r="234767" spans="7:7">
      <c r="G234767" s="2"/>
    </row>
    <row r="234768" spans="7:7">
      <c r="G234768" s="2"/>
    </row>
    <row r="234769" spans="7:7">
      <c r="G234769" s="2"/>
    </row>
    <row r="234770" spans="7:7">
      <c r="G234770" s="2"/>
    </row>
    <row r="234771" spans="7:7">
      <c r="G234771" s="2"/>
    </row>
    <row r="234772" spans="7:7">
      <c r="G234772" s="2"/>
    </row>
    <row r="234773" spans="7:7">
      <c r="G234773" s="2"/>
    </row>
    <row r="234774" spans="7:7">
      <c r="G234774" s="2"/>
    </row>
    <row r="234775" spans="7:7">
      <c r="G234775" s="2"/>
    </row>
    <row r="234776" spans="7:7">
      <c r="G234776" s="2"/>
    </row>
    <row r="234777" spans="7:7">
      <c r="G234777" s="2"/>
    </row>
    <row r="234778" spans="7:7">
      <c r="G234778" s="2"/>
    </row>
    <row r="234779" spans="7:7">
      <c r="G234779" s="2"/>
    </row>
    <row r="234780" spans="7:7">
      <c r="G234780" s="2"/>
    </row>
    <row r="234781" spans="7:7">
      <c r="G234781" s="2"/>
    </row>
    <row r="234782" spans="7:7">
      <c r="G234782" s="2"/>
    </row>
    <row r="234783" spans="7:7">
      <c r="G234783" s="2"/>
    </row>
    <row r="234784" spans="7:7">
      <c r="G234784" s="2"/>
    </row>
    <row r="234785" spans="7:7">
      <c r="G234785" s="2"/>
    </row>
    <row r="234786" spans="7:7">
      <c r="G234786" s="2"/>
    </row>
    <row r="234787" spans="7:7">
      <c r="G234787" s="2"/>
    </row>
    <row r="234788" spans="7:7">
      <c r="G234788" s="2"/>
    </row>
    <row r="234789" spans="7:7">
      <c r="G234789" s="2"/>
    </row>
    <row r="234790" spans="7:7">
      <c r="G234790" s="2"/>
    </row>
    <row r="234791" spans="7:7">
      <c r="G234791" s="2"/>
    </row>
    <row r="234792" spans="7:7">
      <c r="G234792" s="2"/>
    </row>
    <row r="234793" spans="7:7">
      <c r="G234793" s="2"/>
    </row>
    <row r="234794" spans="7:7">
      <c r="G234794" s="2"/>
    </row>
    <row r="234795" spans="7:7">
      <c r="G234795" s="2"/>
    </row>
    <row r="234796" spans="7:7">
      <c r="G234796" s="2"/>
    </row>
    <row r="234797" spans="7:7">
      <c r="G234797" s="2"/>
    </row>
    <row r="234798" spans="7:7">
      <c r="G234798" s="2"/>
    </row>
    <row r="234799" spans="7:7">
      <c r="G234799" s="2"/>
    </row>
    <row r="234800" spans="7:7">
      <c r="G234800" s="2"/>
    </row>
    <row r="234801" spans="7:7">
      <c r="G234801" s="2"/>
    </row>
    <row r="234802" spans="7:7">
      <c r="G234802" s="2"/>
    </row>
    <row r="234803" spans="7:7">
      <c r="G234803" s="2"/>
    </row>
    <row r="234804" spans="7:7">
      <c r="G234804" s="2"/>
    </row>
    <row r="234805" spans="7:7">
      <c r="G234805" s="2"/>
    </row>
    <row r="234806" spans="7:7">
      <c r="G234806" s="2"/>
    </row>
    <row r="234807" spans="7:7">
      <c r="G234807" s="2"/>
    </row>
    <row r="234808" spans="7:7">
      <c r="G234808" s="2"/>
    </row>
    <row r="234809" spans="7:7">
      <c r="G234809" s="2"/>
    </row>
    <row r="234810" spans="7:7">
      <c r="G234810" s="2"/>
    </row>
    <row r="234811" spans="7:7">
      <c r="G234811" s="2"/>
    </row>
    <row r="234812" spans="7:7">
      <c r="G234812" s="2"/>
    </row>
    <row r="234813" spans="7:7">
      <c r="G234813" s="2"/>
    </row>
    <row r="234814" spans="7:7">
      <c r="G234814" s="2"/>
    </row>
    <row r="234815" spans="7:7">
      <c r="G234815" s="2"/>
    </row>
    <row r="234816" spans="7:7">
      <c r="G234816" s="2"/>
    </row>
    <row r="234817" spans="7:7">
      <c r="G234817" s="2"/>
    </row>
    <row r="234818" spans="7:7">
      <c r="G234818" s="2"/>
    </row>
    <row r="234819" spans="7:7">
      <c r="G234819" s="2"/>
    </row>
    <row r="234820" spans="7:7">
      <c r="G234820" s="2"/>
    </row>
    <row r="234821" spans="7:7">
      <c r="G234821" s="2"/>
    </row>
    <row r="234822" spans="7:7">
      <c r="G234822" s="2"/>
    </row>
    <row r="234823" spans="7:7">
      <c r="G234823" s="2"/>
    </row>
    <row r="234824" spans="7:7">
      <c r="G234824" s="2"/>
    </row>
    <row r="234825" spans="7:7">
      <c r="G234825" s="2"/>
    </row>
    <row r="234826" spans="7:7">
      <c r="G234826" s="2"/>
    </row>
    <row r="234827" spans="7:7">
      <c r="G234827" s="2"/>
    </row>
    <row r="234828" spans="7:7">
      <c r="G234828" s="2"/>
    </row>
    <row r="234829" spans="7:7">
      <c r="G234829" s="2"/>
    </row>
    <row r="234830" spans="7:7">
      <c r="G234830" s="2"/>
    </row>
    <row r="234831" spans="7:7">
      <c r="G234831" s="2"/>
    </row>
    <row r="234832" spans="7:7">
      <c r="G234832" s="2"/>
    </row>
    <row r="234833" spans="7:7">
      <c r="G234833" s="2"/>
    </row>
    <row r="234834" spans="7:7">
      <c r="G234834" s="2"/>
    </row>
    <row r="234835" spans="7:7">
      <c r="G234835" s="2"/>
    </row>
    <row r="234836" spans="7:7">
      <c r="G234836" s="2"/>
    </row>
    <row r="234837" spans="7:7">
      <c r="G234837" s="2"/>
    </row>
    <row r="234838" spans="7:7">
      <c r="G234838" s="2"/>
    </row>
    <row r="234839" spans="7:7">
      <c r="G234839" s="2"/>
    </row>
    <row r="234840" spans="7:7">
      <c r="G234840" s="2"/>
    </row>
    <row r="234841" spans="7:7">
      <c r="G234841" s="2"/>
    </row>
    <row r="234842" spans="7:7">
      <c r="G234842" s="2"/>
    </row>
    <row r="234843" spans="7:7">
      <c r="G234843" s="2"/>
    </row>
    <row r="234844" spans="7:7">
      <c r="G234844" s="2"/>
    </row>
    <row r="234845" spans="7:7">
      <c r="G234845" s="2"/>
    </row>
    <row r="234846" spans="7:7">
      <c r="G234846" s="2"/>
    </row>
    <row r="234847" spans="7:7">
      <c r="G234847" s="2"/>
    </row>
    <row r="234848" spans="7:7">
      <c r="G234848" s="2"/>
    </row>
    <row r="234849" spans="7:7">
      <c r="G234849" s="2"/>
    </row>
    <row r="234850" spans="7:7">
      <c r="G234850" s="2"/>
    </row>
    <row r="234851" spans="7:7">
      <c r="G234851" s="2"/>
    </row>
    <row r="234852" spans="7:7">
      <c r="G234852" s="2"/>
    </row>
    <row r="234853" spans="7:7">
      <c r="G234853" s="2"/>
    </row>
    <row r="234854" spans="7:7">
      <c r="G234854" s="2"/>
    </row>
    <row r="234855" spans="7:7">
      <c r="G234855" s="2"/>
    </row>
    <row r="234856" spans="7:7">
      <c r="G234856" s="2"/>
    </row>
    <row r="234857" spans="7:7">
      <c r="G234857" s="2"/>
    </row>
    <row r="234858" spans="7:7">
      <c r="G234858" s="2"/>
    </row>
    <row r="234859" spans="7:7">
      <c r="G234859" s="2"/>
    </row>
    <row r="234860" spans="7:7">
      <c r="G234860" s="2"/>
    </row>
    <row r="234861" spans="7:7">
      <c r="G234861" s="2"/>
    </row>
    <row r="234862" spans="7:7">
      <c r="G234862" s="2"/>
    </row>
    <row r="234863" spans="7:7">
      <c r="G234863" s="2"/>
    </row>
    <row r="234864" spans="7:7">
      <c r="G234864" s="2"/>
    </row>
    <row r="234865" spans="7:7">
      <c r="G234865" s="2"/>
    </row>
    <row r="234866" spans="7:7">
      <c r="G234866" s="2"/>
    </row>
    <row r="234867" spans="7:7">
      <c r="G234867" s="2"/>
    </row>
    <row r="234868" spans="7:7">
      <c r="G234868" s="2"/>
    </row>
    <row r="234869" spans="7:7">
      <c r="G234869" s="2"/>
    </row>
    <row r="234870" spans="7:7">
      <c r="G234870" s="2"/>
    </row>
    <row r="234871" spans="7:7">
      <c r="G234871" s="2"/>
    </row>
    <row r="234872" spans="7:7">
      <c r="G234872" s="2"/>
    </row>
    <row r="234873" spans="7:7">
      <c r="G234873" s="2"/>
    </row>
    <row r="234874" spans="7:7">
      <c r="G234874" s="2"/>
    </row>
    <row r="234875" spans="7:7">
      <c r="G234875" s="2"/>
    </row>
    <row r="234876" spans="7:7">
      <c r="G234876" s="2"/>
    </row>
    <row r="234877" spans="7:7">
      <c r="G234877" s="2"/>
    </row>
    <row r="234878" spans="7:7">
      <c r="G234878" s="2"/>
    </row>
    <row r="234879" spans="7:7">
      <c r="G234879" s="2"/>
    </row>
    <row r="234880" spans="7:7">
      <c r="G234880" s="2"/>
    </row>
    <row r="234881" spans="7:7">
      <c r="G234881" s="2"/>
    </row>
    <row r="234882" spans="7:7">
      <c r="G234882" s="2"/>
    </row>
    <row r="234883" spans="7:7">
      <c r="G234883" s="2"/>
    </row>
    <row r="234884" spans="7:7">
      <c r="G234884" s="2"/>
    </row>
    <row r="234885" spans="7:7">
      <c r="G234885" s="2"/>
    </row>
    <row r="234886" spans="7:7">
      <c r="G234886" s="2"/>
    </row>
    <row r="234887" spans="7:7">
      <c r="G234887" s="2"/>
    </row>
    <row r="234888" spans="7:7">
      <c r="G234888" s="2"/>
    </row>
    <row r="234889" spans="7:7">
      <c r="G234889" s="2"/>
    </row>
    <row r="234890" spans="7:7">
      <c r="G234890" s="2"/>
    </row>
    <row r="234891" spans="7:7">
      <c r="G234891" s="2"/>
    </row>
    <row r="234892" spans="7:7">
      <c r="G234892" s="2"/>
    </row>
    <row r="234893" spans="7:7">
      <c r="G234893" s="2"/>
    </row>
    <row r="234894" spans="7:7">
      <c r="G234894" s="2"/>
    </row>
    <row r="234895" spans="7:7">
      <c r="G234895" s="2"/>
    </row>
    <row r="234896" spans="7:7">
      <c r="G234896" s="2"/>
    </row>
    <row r="234897" spans="7:7">
      <c r="G234897" s="2"/>
    </row>
    <row r="234898" spans="7:7">
      <c r="G234898" s="2"/>
    </row>
    <row r="234899" spans="7:7">
      <c r="G234899" s="2"/>
    </row>
    <row r="234900" spans="7:7">
      <c r="G234900" s="2"/>
    </row>
    <row r="234901" spans="7:7">
      <c r="G234901" s="2"/>
    </row>
    <row r="234902" spans="7:7">
      <c r="G234902" s="2"/>
    </row>
    <row r="234903" spans="7:7">
      <c r="G234903" s="2"/>
    </row>
    <row r="234904" spans="7:7">
      <c r="G234904" s="2"/>
    </row>
    <row r="234905" spans="7:7">
      <c r="G234905" s="2"/>
    </row>
    <row r="234906" spans="7:7">
      <c r="G234906" s="2"/>
    </row>
    <row r="234907" spans="7:7">
      <c r="G234907" s="2"/>
    </row>
    <row r="234908" spans="7:7">
      <c r="G234908" s="2"/>
    </row>
    <row r="234909" spans="7:7">
      <c r="G234909" s="2"/>
    </row>
    <row r="234910" spans="7:7">
      <c r="G234910" s="2"/>
    </row>
    <row r="234911" spans="7:7">
      <c r="G234911" s="2"/>
    </row>
    <row r="234912" spans="7:7">
      <c r="G234912" s="2"/>
    </row>
    <row r="234913" spans="7:7">
      <c r="G234913" s="2"/>
    </row>
    <row r="234914" spans="7:7">
      <c r="G234914" s="2"/>
    </row>
    <row r="234915" spans="7:7">
      <c r="G234915" s="2"/>
    </row>
    <row r="234916" spans="7:7">
      <c r="G234916" s="2"/>
    </row>
    <row r="234917" spans="7:7">
      <c r="G234917" s="2"/>
    </row>
    <row r="234918" spans="7:7">
      <c r="G234918" s="2"/>
    </row>
    <row r="234919" spans="7:7">
      <c r="G234919" s="2"/>
    </row>
    <row r="234920" spans="7:7">
      <c r="G234920" s="2"/>
    </row>
    <row r="234921" spans="7:7">
      <c r="G234921" s="2"/>
    </row>
    <row r="234922" spans="7:7">
      <c r="G234922" s="2"/>
    </row>
    <row r="234923" spans="7:7">
      <c r="G234923" s="2"/>
    </row>
    <row r="234924" spans="7:7">
      <c r="G234924" s="2"/>
    </row>
    <row r="234925" spans="7:7">
      <c r="G234925" s="2"/>
    </row>
    <row r="234926" spans="7:7">
      <c r="G234926" s="2"/>
    </row>
    <row r="234927" spans="7:7">
      <c r="G234927" s="2"/>
    </row>
    <row r="234928" spans="7:7">
      <c r="G234928" s="2"/>
    </row>
    <row r="234929" spans="7:7">
      <c r="G234929" s="2"/>
    </row>
    <row r="234930" spans="7:7">
      <c r="G234930" s="2"/>
    </row>
    <row r="234931" spans="7:7">
      <c r="G234931" s="2"/>
    </row>
    <row r="234932" spans="7:7">
      <c r="G234932" s="2"/>
    </row>
    <row r="234933" spans="7:7">
      <c r="G234933" s="2"/>
    </row>
    <row r="234934" spans="7:7">
      <c r="G234934" s="2"/>
    </row>
    <row r="234935" spans="7:7">
      <c r="G234935" s="2"/>
    </row>
    <row r="234936" spans="7:7">
      <c r="G234936" s="2"/>
    </row>
    <row r="234937" spans="7:7">
      <c r="G234937" s="2"/>
    </row>
    <row r="234938" spans="7:7">
      <c r="G234938" s="2"/>
    </row>
    <row r="234939" spans="7:7">
      <c r="G234939" s="2"/>
    </row>
    <row r="234940" spans="7:7">
      <c r="G234940" s="2"/>
    </row>
    <row r="234941" spans="7:7">
      <c r="G234941" s="2"/>
    </row>
    <row r="234942" spans="7:7">
      <c r="G234942" s="2"/>
    </row>
    <row r="234943" spans="7:7">
      <c r="G234943" s="2"/>
    </row>
    <row r="234944" spans="7:7">
      <c r="G234944" s="2"/>
    </row>
    <row r="234945" spans="7:7">
      <c r="G234945" s="2"/>
    </row>
    <row r="234946" spans="7:7">
      <c r="G234946" s="2"/>
    </row>
    <row r="234947" spans="7:7">
      <c r="G234947" s="2"/>
    </row>
    <row r="234948" spans="7:7">
      <c r="G234948" s="2"/>
    </row>
    <row r="234949" spans="7:7">
      <c r="G234949" s="2"/>
    </row>
    <row r="234950" spans="7:7">
      <c r="G234950" s="2"/>
    </row>
    <row r="234951" spans="7:7">
      <c r="G234951" s="2"/>
    </row>
    <row r="234952" spans="7:7">
      <c r="G234952" s="2"/>
    </row>
    <row r="234953" spans="7:7">
      <c r="G234953" s="2"/>
    </row>
    <row r="234954" spans="7:7">
      <c r="G234954" s="2"/>
    </row>
    <row r="234955" spans="7:7">
      <c r="G234955" s="2"/>
    </row>
    <row r="234956" spans="7:7">
      <c r="G234956" s="2"/>
    </row>
    <row r="234957" spans="7:7">
      <c r="G234957" s="2"/>
    </row>
    <row r="234958" spans="7:7">
      <c r="G234958" s="2"/>
    </row>
    <row r="234959" spans="7:7">
      <c r="G234959" s="2"/>
    </row>
    <row r="234960" spans="7:7">
      <c r="G234960" s="2"/>
    </row>
    <row r="234961" spans="7:7">
      <c r="G234961" s="2"/>
    </row>
    <row r="234962" spans="7:7">
      <c r="G234962" s="2"/>
    </row>
    <row r="234963" spans="7:7">
      <c r="G234963" s="2"/>
    </row>
    <row r="234964" spans="7:7">
      <c r="G234964" s="2"/>
    </row>
    <row r="234965" spans="7:7">
      <c r="G234965" s="2"/>
    </row>
    <row r="234966" spans="7:7">
      <c r="G234966" s="2"/>
    </row>
    <row r="234967" spans="7:7">
      <c r="G234967" s="2"/>
    </row>
    <row r="234968" spans="7:7">
      <c r="G234968" s="2"/>
    </row>
    <row r="234969" spans="7:7">
      <c r="G234969" s="2"/>
    </row>
    <row r="234970" spans="7:7">
      <c r="G234970" s="2"/>
    </row>
    <row r="234971" spans="7:7">
      <c r="G234971" s="2"/>
    </row>
    <row r="234972" spans="7:7">
      <c r="G234972" s="2"/>
    </row>
    <row r="234973" spans="7:7">
      <c r="G234973" s="2"/>
    </row>
    <row r="234974" spans="7:7">
      <c r="G234974" s="2"/>
    </row>
    <row r="234975" spans="7:7">
      <c r="G234975" s="2"/>
    </row>
    <row r="234976" spans="7:7">
      <c r="G234976" s="2"/>
    </row>
    <row r="234977" spans="7:7">
      <c r="G234977" s="2"/>
    </row>
    <row r="234978" spans="7:7">
      <c r="G234978" s="2"/>
    </row>
    <row r="234979" spans="7:7">
      <c r="G234979" s="2"/>
    </row>
    <row r="234980" spans="7:7">
      <c r="G234980" s="2"/>
    </row>
    <row r="234981" spans="7:7">
      <c r="G234981" s="2"/>
    </row>
    <row r="234982" spans="7:7">
      <c r="G234982" s="2"/>
    </row>
    <row r="234983" spans="7:7">
      <c r="G234983" s="2"/>
    </row>
    <row r="234984" spans="7:7">
      <c r="G234984" s="2"/>
    </row>
    <row r="234985" spans="7:7">
      <c r="G234985" s="2"/>
    </row>
    <row r="234986" spans="7:7">
      <c r="G234986" s="2"/>
    </row>
    <row r="234987" spans="7:7">
      <c r="G234987" s="2"/>
    </row>
    <row r="234988" spans="7:7">
      <c r="G234988" s="2"/>
    </row>
    <row r="234989" spans="7:7">
      <c r="G234989" s="2"/>
    </row>
    <row r="234990" spans="7:7">
      <c r="G234990" s="2"/>
    </row>
    <row r="234991" spans="7:7">
      <c r="G234991" s="2"/>
    </row>
    <row r="234992" spans="7:7">
      <c r="G234992" s="2"/>
    </row>
    <row r="234993" spans="7:7">
      <c r="G234993" s="2"/>
    </row>
    <row r="234994" spans="7:7">
      <c r="G234994" s="2"/>
    </row>
    <row r="234995" spans="7:7">
      <c r="G234995" s="2"/>
    </row>
    <row r="234996" spans="7:7">
      <c r="G234996" s="2"/>
    </row>
    <row r="234997" spans="7:7">
      <c r="G234997" s="2"/>
    </row>
    <row r="234998" spans="7:7">
      <c r="G234998" s="2"/>
    </row>
    <row r="234999" spans="7:7">
      <c r="G234999" s="2"/>
    </row>
    <row r="235000" spans="7:7">
      <c r="G235000" s="2"/>
    </row>
    <row r="235001" spans="7:7">
      <c r="G235001" s="2"/>
    </row>
    <row r="235002" spans="7:7">
      <c r="G235002" s="2"/>
    </row>
    <row r="235003" spans="7:7">
      <c r="G235003" s="2"/>
    </row>
    <row r="235004" spans="7:7">
      <c r="G235004" s="2"/>
    </row>
    <row r="235005" spans="7:7">
      <c r="G235005" s="2"/>
    </row>
    <row r="235006" spans="7:7">
      <c r="G235006" s="2"/>
    </row>
    <row r="235007" spans="7:7">
      <c r="G235007" s="2"/>
    </row>
    <row r="235008" spans="7:7">
      <c r="G235008" s="2"/>
    </row>
    <row r="235009" spans="7:7">
      <c r="G235009" s="2"/>
    </row>
    <row r="235010" spans="7:7">
      <c r="G235010" s="2"/>
    </row>
    <row r="235011" spans="7:7">
      <c r="G235011" s="2"/>
    </row>
    <row r="235012" spans="7:7">
      <c r="G235012" s="2"/>
    </row>
    <row r="235013" spans="7:7">
      <c r="G235013" s="2"/>
    </row>
    <row r="235014" spans="7:7">
      <c r="G235014" s="2"/>
    </row>
    <row r="235015" spans="7:7">
      <c r="G235015" s="2"/>
    </row>
    <row r="235016" spans="7:7">
      <c r="G235016" s="2"/>
    </row>
    <row r="235017" spans="7:7">
      <c r="G235017" s="2"/>
    </row>
    <row r="235018" spans="7:7">
      <c r="G235018" s="2"/>
    </row>
    <row r="235019" spans="7:7">
      <c r="G235019" s="2"/>
    </row>
    <row r="235020" spans="7:7">
      <c r="G235020" s="2"/>
    </row>
    <row r="235021" spans="7:7">
      <c r="G235021" s="2"/>
    </row>
    <row r="235022" spans="7:7">
      <c r="G235022" s="2"/>
    </row>
    <row r="235023" spans="7:7">
      <c r="G235023" s="2"/>
    </row>
    <row r="235024" spans="7:7">
      <c r="G235024" s="2"/>
    </row>
    <row r="235025" spans="7:7">
      <c r="G235025" s="2"/>
    </row>
    <row r="235026" spans="7:7">
      <c r="G235026" s="2"/>
    </row>
    <row r="235027" spans="7:7">
      <c r="G235027" s="2"/>
    </row>
    <row r="235028" spans="7:7">
      <c r="G235028" s="2"/>
    </row>
    <row r="235029" spans="7:7">
      <c r="G235029" s="2"/>
    </row>
    <row r="235030" spans="7:7">
      <c r="G235030" s="2"/>
    </row>
    <row r="235031" spans="7:7">
      <c r="G235031" s="2"/>
    </row>
    <row r="235032" spans="7:7">
      <c r="G235032" s="2"/>
    </row>
    <row r="235033" spans="7:7">
      <c r="G235033" s="2"/>
    </row>
    <row r="235034" spans="7:7">
      <c r="G235034" s="2"/>
    </row>
    <row r="235035" spans="7:7">
      <c r="G235035" s="2"/>
    </row>
    <row r="235036" spans="7:7">
      <c r="G235036" s="2"/>
    </row>
    <row r="235037" spans="7:7">
      <c r="G235037" s="2"/>
    </row>
    <row r="235038" spans="7:7">
      <c r="G235038" s="2"/>
    </row>
    <row r="235039" spans="7:7">
      <c r="G235039" s="2"/>
    </row>
    <row r="235040" spans="7:7">
      <c r="G235040" s="2"/>
    </row>
    <row r="235041" spans="7:7">
      <c r="G235041" s="2"/>
    </row>
    <row r="235042" spans="7:7">
      <c r="G235042" s="2"/>
    </row>
    <row r="235043" spans="7:7">
      <c r="G235043" s="2"/>
    </row>
    <row r="235044" spans="7:7">
      <c r="G235044" s="2"/>
    </row>
    <row r="235045" spans="7:7">
      <c r="G235045" s="2"/>
    </row>
    <row r="235046" spans="7:7">
      <c r="G235046" s="2"/>
    </row>
    <row r="235047" spans="7:7">
      <c r="G235047" s="2"/>
    </row>
    <row r="235048" spans="7:7">
      <c r="G235048" s="2"/>
    </row>
    <row r="235049" spans="7:7">
      <c r="G235049" s="2"/>
    </row>
    <row r="235050" spans="7:7">
      <c r="G235050" s="2"/>
    </row>
    <row r="235051" spans="7:7">
      <c r="G235051" s="2"/>
    </row>
    <row r="235052" spans="7:7">
      <c r="G235052" s="2"/>
    </row>
    <row r="235053" spans="7:7">
      <c r="G235053" s="2"/>
    </row>
    <row r="235054" spans="7:7">
      <c r="G235054" s="2"/>
    </row>
    <row r="235055" spans="7:7">
      <c r="G235055" s="2"/>
    </row>
    <row r="235056" spans="7:7">
      <c r="G235056" s="2"/>
    </row>
    <row r="235057" spans="7:7">
      <c r="G235057" s="2"/>
    </row>
    <row r="235058" spans="7:7">
      <c r="G235058" s="2"/>
    </row>
    <row r="235059" spans="7:7">
      <c r="G235059" s="2"/>
    </row>
    <row r="235060" spans="7:7">
      <c r="G235060" s="2"/>
    </row>
    <row r="235061" spans="7:7">
      <c r="G235061" s="2"/>
    </row>
    <row r="235062" spans="7:7">
      <c r="G235062" s="2"/>
    </row>
    <row r="235063" spans="7:7">
      <c r="G235063" s="2"/>
    </row>
    <row r="235064" spans="7:7">
      <c r="G235064" s="2"/>
    </row>
    <row r="235065" spans="7:7">
      <c r="G235065" s="2"/>
    </row>
    <row r="235066" spans="7:7">
      <c r="G235066" s="2"/>
    </row>
    <row r="235067" spans="7:7">
      <c r="G235067" s="2"/>
    </row>
    <row r="235068" spans="7:7">
      <c r="G235068" s="2"/>
    </row>
    <row r="235069" spans="7:7">
      <c r="G235069" s="2"/>
    </row>
    <row r="235070" spans="7:7">
      <c r="G235070" s="2"/>
    </row>
    <row r="235071" spans="7:7">
      <c r="G235071" s="2"/>
    </row>
    <row r="235072" spans="7:7">
      <c r="G235072" s="2"/>
    </row>
    <row r="235073" spans="7:7">
      <c r="G235073" s="2"/>
    </row>
    <row r="235074" spans="7:7">
      <c r="G235074" s="2"/>
    </row>
    <row r="235075" spans="7:7">
      <c r="G235075" s="2"/>
    </row>
    <row r="235076" spans="7:7">
      <c r="G235076" s="2"/>
    </row>
    <row r="235077" spans="7:7">
      <c r="G235077" s="2"/>
    </row>
    <row r="235078" spans="7:7">
      <c r="G235078" s="2"/>
    </row>
    <row r="235079" spans="7:7">
      <c r="G235079" s="2"/>
    </row>
    <row r="235080" spans="7:7">
      <c r="G235080" s="2"/>
    </row>
    <row r="235081" spans="7:7">
      <c r="G235081" s="2"/>
    </row>
    <row r="235082" spans="7:7">
      <c r="G235082" s="2"/>
    </row>
    <row r="235083" spans="7:7">
      <c r="G235083" s="2"/>
    </row>
    <row r="235084" spans="7:7">
      <c r="G235084" s="2"/>
    </row>
    <row r="235085" spans="7:7">
      <c r="G235085" s="2"/>
    </row>
    <row r="235086" spans="7:7">
      <c r="G235086" s="2"/>
    </row>
    <row r="235087" spans="7:7">
      <c r="G235087" s="2"/>
    </row>
    <row r="235088" spans="7:7">
      <c r="G235088" s="2"/>
    </row>
    <row r="235089" spans="7:7">
      <c r="G235089" s="2"/>
    </row>
    <row r="235090" spans="7:7">
      <c r="G235090" s="2"/>
    </row>
    <row r="235091" spans="7:7">
      <c r="G235091" s="2"/>
    </row>
    <row r="235092" spans="7:7">
      <c r="G235092" s="2"/>
    </row>
    <row r="235093" spans="7:7">
      <c r="G235093" s="2"/>
    </row>
    <row r="235094" spans="7:7">
      <c r="G235094" s="2"/>
    </row>
    <row r="235095" spans="7:7">
      <c r="G235095" s="2"/>
    </row>
    <row r="235096" spans="7:7">
      <c r="G235096" s="2"/>
    </row>
    <row r="235097" spans="7:7">
      <c r="G235097" s="2"/>
    </row>
    <row r="235098" spans="7:7">
      <c r="G235098" s="2"/>
    </row>
    <row r="235099" spans="7:7">
      <c r="G235099" s="2"/>
    </row>
    <row r="235100" spans="7:7">
      <c r="G235100" s="2"/>
    </row>
    <row r="235101" spans="7:7">
      <c r="G235101" s="2"/>
    </row>
    <row r="235102" spans="7:7">
      <c r="G235102" s="2"/>
    </row>
    <row r="235103" spans="7:7">
      <c r="G235103" s="2"/>
    </row>
    <row r="235104" spans="7:7">
      <c r="G235104" s="2"/>
    </row>
    <row r="235105" spans="7:7">
      <c r="G235105" s="2"/>
    </row>
    <row r="235106" spans="7:7">
      <c r="G235106" s="2"/>
    </row>
    <row r="235107" spans="7:7">
      <c r="G235107" s="2"/>
    </row>
    <row r="235108" spans="7:7">
      <c r="G235108" s="2"/>
    </row>
    <row r="235109" spans="7:7">
      <c r="G235109" s="2"/>
    </row>
    <row r="235110" spans="7:7">
      <c r="G235110" s="2"/>
    </row>
    <row r="235111" spans="7:7">
      <c r="G235111" s="2"/>
    </row>
    <row r="235112" spans="7:7">
      <c r="G235112" s="2"/>
    </row>
    <row r="235113" spans="7:7">
      <c r="G235113" s="2"/>
    </row>
    <row r="235114" spans="7:7">
      <c r="G235114" s="2"/>
    </row>
    <row r="235115" spans="7:7">
      <c r="G235115" s="2"/>
    </row>
    <row r="235116" spans="7:7">
      <c r="G235116" s="2"/>
    </row>
    <row r="235117" spans="7:7">
      <c r="G235117" s="2"/>
    </row>
    <row r="235118" spans="7:7">
      <c r="G235118" s="2"/>
    </row>
    <row r="235119" spans="7:7">
      <c r="G235119" s="2"/>
    </row>
    <row r="235120" spans="7:7">
      <c r="G235120" s="2"/>
    </row>
    <row r="235121" spans="7:7">
      <c r="G235121" s="2"/>
    </row>
    <row r="235122" spans="7:7">
      <c r="G235122" s="2"/>
    </row>
    <row r="235123" spans="7:7">
      <c r="G235123" s="2"/>
    </row>
    <row r="235124" spans="7:7">
      <c r="G235124" s="2"/>
    </row>
    <row r="235125" spans="7:7">
      <c r="G235125" s="2"/>
    </row>
    <row r="235126" spans="7:7">
      <c r="G235126" s="2"/>
    </row>
    <row r="235127" spans="7:7">
      <c r="G235127" s="2"/>
    </row>
    <row r="235128" spans="7:7">
      <c r="G235128" s="2"/>
    </row>
    <row r="235129" spans="7:7">
      <c r="G235129" s="2"/>
    </row>
    <row r="235130" spans="7:7">
      <c r="G235130" s="2"/>
    </row>
    <row r="235131" spans="7:7">
      <c r="G235131" s="2"/>
    </row>
    <row r="235132" spans="7:7">
      <c r="G235132" s="2"/>
    </row>
    <row r="235133" spans="7:7">
      <c r="G235133" s="2"/>
    </row>
    <row r="235134" spans="7:7">
      <c r="G235134" s="2"/>
    </row>
    <row r="235135" spans="7:7">
      <c r="G235135" s="2"/>
    </row>
    <row r="235136" spans="7:7">
      <c r="G235136" s="2"/>
    </row>
    <row r="235137" spans="7:7">
      <c r="G235137" s="2"/>
    </row>
    <row r="235138" spans="7:7">
      <c r="G235138" s="2"/>
    </row>
    <row r="235139" spans="7:7">
      <c r="G235139" s="2"/>
    </row>
    <row r="235140" spans="7:7">
      <c r="G235140" s="2"/>
    </row>
    <row r="235141" spans="7:7">
      <c r="G235141" s="2"/>
    </row>
    <row r="235142" spans="7:7">
      <c r="G235142" s="2"/>
    </row>
    <row r="235143" spans="7:7">
      <c r="G235143" s="2"/>
    </row>
    <row r="235144" spans="7:7">
      <c r="G235144" s="2"/>
    </row>
    <row r="235145" spans="7:7">
      <c r="G235145" s="2"/>
    </row>
    <row r="235146" spans="7:7">
      <c r="G235146" s="2"/>
    </row>
    <row r="235147" spans="7:7">
      <c r="G235147" s="2"/>
    </row>
    <row r="235148" spans="7:7">
      <c r="G235148" s="2"/>
    </row>
    <row r="235149" spans="7:7">
      <c r="G235149" s="2"/>
    </row>
    <row r="235150" spans="7:7">
      <c r="G235150" s="2"/>
    </row>
    <row r="235151" spans="7:7">
      <c r="G235151" s="2"/>
    </row>
    <row r="235152" spans="7:7">
      <c r="G235152" s="2"/>
    </row>
    <row r="235153" spans="7:7">
      <c r="G235153" s="2"/>
    </row>
    <row r="235154" spans="7:7">
      <c r="G235154" s="2"/>
    </row>
    <row r="235155" spans="7:7">
      <c r="G235155" s="2"/>
    </row>
    <row r="235156" spans="7:7">
      <c r="G235156" s="2"/>
    </row>
    <row r="235157" spans="7:7">
      <c r="G235157" s="2"/>
    </row>
    <row r="235158" spans="7:7">
      <c r="G235158" s="2"/>
    </row>
    <row r="235159" spans="7:7">
      <c r="G235159" s="2"/>
    </row>
    <row r="235160" spans="7:7">
      <c r="G235160" s="2"/>
    </row>
    <row r="235161" spans="7:7">
      <c r="G235161" s="2"/>
    </row>
    <row r="235162" spans="7:7">
      <c r="G235162" s="2"/>
    </row>
    <row r="235163" spans="7:7">
      <c r="G235163" s="2"/>
    </row>
    <row r="235164" spans="7:7">
      <c r="G235164" s="2"/>
    </row>
    <row r="235165" spans="7:7">
      <c r="G235165" s="2"/>
    </row>
    <row r="235166" spans="7:7">
      <c r="G235166" s="2"/>
    </row>
    <row r="235167" spans="7:7">
      <c r="G235167" s="2"/>
    </row>
    <row r="235168" spans="7:7">
      <c r="G235168" s="2"/>
    </row>
    <row r="235169" spans="7:7">
      <c r="G235169" s="2"/>
    </row>
    <row r="235170" spans="7:7">
      <c r="G235170" s="2"/>
    </row>
    <row r="235171" spans="7:7">
      <c r="G235171" s="2"/>
    </row>
    <row r="235172" spans="7:7">
      <c r="G235172" s="2"/>
    </row>
    <row r="235173" spans="7:7">
      <c r="G235173" s="2"/>
    </row>
    <row r="235174" spans="7:7">
      <c r="G235174" s="2"/>
    </row>
    <row r="235175" spans="7:7">
      <c r="G235175" s="2"/>
    </row>
    <row r="235176" spans="7:7">
      <c r="G235176" s="2"/>
    </row>
    <row r="235177" spans="7:7">
      <c r="G235177" s="2"/>
    </row>
    <row r="235178" spans="7:7">
      <c r="G235178" s="2"/>
    </row>
    <row r="235179" spans="7:7">
      <c r="G235179" s="2"/>
    </row>
    <row r="235180" spans="7:7">
      <c r="G235180" s="2"/>
    </row>
    <row r="235181" spans="7:7">
      <c r="G235181" s="2"/>
    </row>
    <row r="235182" spans="7:7">
      <c r="G235182" s="2"/>
    </row>
    <row r="235183" spans="7:7">
      <c r="G235183" s="2"/>
    </row>
    <row r="235184" spans="7:7">
      <c r="G235184" s="2"/>
    </row>
    <row r="235185" spans="7:7">
      <c r="G235185" s="2"/>
    </row>
    <row r="235186" spans="7:7">
      <c r="G235186" s="2"/>
    </row>
    <row r="235187" spans="7:7">
      <c r="G235187" s="2"/>
    </row>
    <row r="235188" spans="7:7">
      <c r="G235188" s="2"/>
    </row>
    <row r="235189" spans="7:7">
      <c r="G235189" s="2"/>
    </row>
    <row r="235190" spans="7:7">
      <c r="G235190" s="2"/>
    </row>
    <row r="235191" spans="7:7">
      <c r="G235191" s="2"/>
    </row>
    <row r="235192" spans="7:7">
      <c r="G235192" s="2"/>
    </row>
    <row r="235193" spans="7:7">
      <c r="G235193" s="2"/>
    </row>
    <row r="235194" spans="7:7">
      <c r="G235194" s="2"/>
    </row>
    <row r="235195" spans="7:7">
      <c r="G235195" s="2"/>
    </row>
    <row r="235196" spans="7:7">
      <c r="G235196" s="2"/>
    </row>
    <row r="235197" spans="7:7">
      <c r="G235197" s="2"/>
    </row>
    <row r="235198" spans="7:7">
      <c r="G235198" s="2"/>
    </row>
    <row r="235199" spans="7:7">
      <c r="G235199" s="2"/>
    </row>
    <row r="235200" spans="7:7">
      <c r="G235200" s="2"/>
    </row>
    <row r="235201" spans="7:7">
      <c r="G235201" s="2"/>
    </row>
    <row r="235202" spans="7:7">
      <c r="G235202" s="2"/>
    </row>
    <row r="235203" spans="7:7">
      <c r="G235203" s="2"/>
    </row>
    <row r="235204" spans="7:7">
      <c r="G235204" s="2"/>
    </row>
    <row r="235205" spans="7:7">
      <c r="G235205" s="2"/>
    </row>
    <row r="235206" spans="7:7">
      <c r="G235206" s="2"/>
    </row>
    <row r="235207" spans="7:7">
      <c r="G235207" s="2"/>
    </row>
    <row r="235208" spans="7:7">
      <c r="G235208" s="2"/>
    </row>
    <row r="235209" spans="7:7">
      <c r="G235209" s="2"/>
    </row>
    <row r="235210" spans="7:7">
      <c r="G235210" s="2"/>
    </row>
    <row r="235211" spans="7:7">
      <c r="G235211" s="2"/>
    </row>
    <row r="235212" spans="7:7">
      <c r="G235212" s="2"/>
    </row>
    <row r="235213" spans="7:7">
      <c r="G235213" s="2"/>
    </row>
    <row r="235214" spans="7:7">
      <c r="G235214" s="2"/>
    </row>
    <row r="235215" spans="7:7">
      <c r="G235215" s="2"/>
    </row>
    <row r="235216" spans="7:7">
      <c r="G235216" s="2"/>
    </row>
    <row r="235217" spans="7:7">
      <c r="G235217" s="2"/>
    </row>
    <row r="235218" spans="7:7">
      <c r="G235218" s="2"/>
    </row>
    <row r="235219" spans="7:7">
      <c r="G235219" s="2"/>
    </row>
    <row r="235220" spans="7:7">
      <c r="G235220" s="2"/>
    </row>
    <row r="235221" spans="7:7">
      <c r="G235221" s="2"/>
    </row>
    <row r="235222" spans="7:7">
      <c r="G235222" s="2"/>
    </row>
    <row r="235223" spans="7:7">
      <c r="G235223" s="2"/>
    </row>
    <row r="235224" spans="7:7">
      <c r="G235224" s="2"/>
    </row>
    <row r="235225" spans="7:7">
      <c r="G235225" s="2"/>
    </row>
    <row r="235226" spans="7:7">
      <c r="G235226" s="2"/>
    </row>
    <row r="235227" spans="7:7">
      <c r="G235227" s="2"/>
    </row>
    <row r="235228" spans="7:7">
      <c r="G235228" s="2"/>
    </row>
    <row r="235229" spans="7:7">
      <c r="G235229" s="2"/>
    </row>
    <row r="235230" spans="7:7">
      <c r="G235230" s="2"/>
    </row>
    <row r="235231" spans="7:7">
      <c r="G235231" s="2"/>
    </row>
    <row r="235232" spans="7:7">
      <c r="G235232" s="2"/>
    </row>
    <row r="235233" spans="7:7">
      <c r="G235233" s="2"/>
    </row>
    <row r="235234" spans="7:7">
      <c r="G235234" s="2"/>
    </row>
    <row r="235235" spans="7:7">
      <c r="G235235" s="2"/>
    </row>
    <row r="235236" spans="7:7">
      <c r="G235236" s="2"/>
    </row>
    <row r="235237" spans="7:7">
      <c r="G235237" s="2"/>
    </row>
    <row r="235238" spans="7:7">
      <c r="G235238" s="2"/>
    </row>
    <row r="235239" spans="7:7">
      <c r="G235239" s="2"/>
    </row>
    <row r="235240" spans="7:7">
      <c r="G235240" s="2"/>
    </row>
    <row r="235241" spans="7:7">
      <c r="G235241" s="2"/>
    </row>
    <row r="235242" spans="7:7">
      <c r="G235242" s="2"/>
    </row>
    <row r="235243" spans="7:7">
      <c r="G235243" s="2"/>
    </row>
    <row r="235244" spans="7:7">
      <c r="G235244" s="2"/>
    </row>
    <row r="235245" spans="7:7">
      <c r="G235245" s="2"/>
    </row>
    <row r="235246" spans="7:7">
      <c r="G235246" s="2"/>
    </row>
    <row r="235247" spans="7:7">
      <c r="G235247" s="2"/>
    </row>
    <row r="235248" spans="7:7">
      <c r="G235248" s="2"/>
    </row>
    <row r="235249" spans="7:7">
      <c r="G235249" s="2"/>
    </row>
    <row r="235250" spans="7:7">
      <c r="G235250" s="2"/>
    </row>
    <row r="235251" spans="7:7">
      <c r="G235251" s="2"/>
    </row>
    <row r="235252" spans="7:7">
      <c r="G235252" s="2"/>
    </row>
    <row r="235253" spans="7:7">
      <c r="G235253" s="2"/>
    </row>
    <row r="235254" spans="7:7">
      <c r="G235254" s="2"/>
    </row>
    <row r="235255" spans="7:7">
      <c r="G235255" s="2"/>
    </row>
    <row r="235256" spans="7:7">
      <c r="G235256" s="2"/>
    </row>
    <row r="235257" spans="7:7">
      <c r="G235257" s="2"/>
    </row>
    <row r="235258" spans="7:7">
      <c r="G235258" s="2"/>
    </row>
    <row r="235259" spans="7:7">
      <c r="G235259" s="2"/>
    </row>
    <row r="235260" spans="7:7">
      <c r="G235260" s="2"/>
    </row>
    <row r="235261" spans="7:7">
      <c r="G235261" s="2"/>
    </row>
    <row r="235262" spans="7:7">
      <c r="G235262" s="2"/>
    </row>
    <row r="235263" spans="7:7">
      <c r="G235263" s="2"/>
    </row>
    <row r="235264" spans="7:7">
      <c r="G235264" s="2"/>
    </row>
    <row r="235265" spans="7:7">
      <c r="G235265" s="2"/>
    </row>
    <row r="235266" spans="7:7">
      <c r="G235266" s="2"/>
    </row>
    <row r="235267" spans="7:7">
      <c r="G235267" s="2"/>
    </row>
    <row r="235268" spans="7:7">
      <c r="G235268" s="2"/>
    </row>
    <row r="235269" spans="7:7">
      <c r="G235269" s="2"/>
    </row>
    <row r="235270" spans="7:7">
      <c r="G235270" s="2"/>
    </row>
    <row r="235271" spans="7:7">
      <c r="G235271" s="2"/>
    </row>
    <row r="235272" spans="7:7">
      <c r="G235272" s="2"/>
    </row>
    <row r="235273" spans="7:7">
      <c r="G235273" s="2"/>
    </row>
    <row r="235274" spans="7:7">
      <c r="G235274" s="2"/>
    </row>
    <row r="235275" spans="7:7">
      <c r="G235275" s="2"/>
    </row>
    <row r="235276" spans="7:7">
      <c r="G235276" s="2"/>
    </row>
    <row r="235277" spans="7:7">
      <c r="G235277" s="2"/>
    </row>
    <row r="235278" spans="7:7">
      <c r="G235278" s="2"/>
    </row>
    <row r="235279" spans="7:7">
      <c r="G235279" s="2"/>
    </row>
    <row r="235280" spans="7:7">
      <c r="G235280" s="2"/>
    </row>
    <row r="235281" spans="7:7">
      <c r="G235281" s="2"/>
    </row>
    <row r="235282" spans="7:7">
      <c r="G235282" s="2"/>
    </row>
    <row r="235283" spans="7:7">
      <c r="G235283" s="2"/>
    </row>
    <row r="235284" spans="7:7">
      <c r="G235284" s="2"/>
    </row>
    <row r="235285" spans="7:7">
      <c r="G235285" s="2"/>
    </row>
    <row r="235286" spans="7:7">
      <c r="G235286" s="2"/>
    </row>
    <row r="235287" spans="7:7">
      <c r="G235287" s="2"/>
    </row>
    <row r="235288" spans="7:7">
      <c r="G235288" s="2"/>
    </row>
    <row r="235289" spans="7:7">
      <c r="G235289" s="2"/>
    </row>
    <row r="235290" spans="7:7">
      <c r="G235290" s="2"/>
    </row>
    <row r="235291" spans="7:7">
      <c r="G235291" s="2"/>
    </row>
    <row r="235292" spans="7:7">
      <c r="G235292" s="2"/>
    </row>
    <row r="235293" spans="7:7">
      <c r="G235293" s="2"/>
    </row>
    <row r="235294" spans="7:7">
      <c r="G235294" s="2"/>
    </row>
    <row r="235295" spans="7:7">
      <c r="G235295" s="2"/>
    </row>
    <row r="235296" spans="7:7">
      <c r="G235296" s="2"/>
    </row>
    <row r="235297" spans="7:7">
      <c r="G235297" s="2"/>
    </row>
    <row r="235298" spans="7:7">
      <c r="G235298" s="2"/>
    </row>
    <row r="235299" spans="7:7">
      <c r="G235299" s="2"/>
    </row>
    <row r="235300" spans="7:7">
      <c r="G235300" s="2"/>
    </row>
    <row r="235301" spans="7:7">
      <c r="G235301" s="2"/>
    </row>
    <row r="235302" spans="7:7">
      <c r="G235302" s="2"/>
    </row>
    <row r="235303" spans="7:7">
      <c r="G235303" s="2"/>
    </row>
    <row r="235304" spans="7:7">
      <c r="G235304" s="2"/>
    </row>
    <row r="235305" spans="7:7">
      <c r="G235305" s="2"/>
    </row>
    <row r="235306" spans="7:7">
      <c r="G235306" s="2"/>
    </row>
    <row r="235307" spans="7:7">
      <c r="G235307" s="2"/>
    </row>
    <row r="235308" spans="7:7">
      <c r="G235308" s="2"/>
    </row>
    <row r="235309" spans="7:7">
      <c r="G235309" s="2"/>
    </row>
    <row r="235310" spans="7:7">
      <c r="G235310" s="2"/>
    </row>
    <row r="235311" spans="7:7">
      <c r="G235311" s="2"/>
    </row>
    <row r="235312" spans="7:7">
      <c r="G235312" s="2"/>
    </row>
    <row r="235313" spans="7:7">
      <c r="G235313" s="2"/>
    </row>
    <row r="235314" spans="7:7">
      <c r="G235314" s="2"/>
    </row>
    <row r="235315" spans="7:7">
      <c r="G235315" s="2"/>
    </row>
    <row r="235316" spans="7:7">
      <c r="G235316" s="2"/>
    </row>
    <row r="235317" spans="7:7">
      <c r="G235317" s="2"/>
    </row>
    <row r="235318" spans="7:7">
      <c r="G235318" s="2"/>
    </row>
    <row r="235319" spans="7:7">
      <c r="G235319" s="2"/>
    </row>
    <row r="235320" spans="7:7">
      <c r="G235320" s="2"/>
    </row>
    <row r="235321" spans="7:7">
      <c r="G235321" s="2"/>
    </row>
    <row r="235322" spans="7:7">
      <c r="G235322" s="2"/>
    </row>
    <row r="235323" spans="7:7">
      <c r="G235323" s="2"/>
    </row>
    <row r="235324" spans="7:7">
      <c r="G235324" s="2"/>
    </row>
    <row r="235325" spans="7:7">
      <c r="G235325" s="2"/>
    </row>
    <row r="235326" spans="7:7">
      <c r="G235326" s="2"/>
    </row>
    <row r="235327" spans="7:7">
      <c r="G235327" s="2"/>
    </row>
    <row r="235328" spans="7:7">
      <c r="G235328" s="2"/>
    </row>
    <row r="235329" spans="7:7">
      <c r="G235329" s="2"/>
    </row>
    <row r="235330" spans="7:7">
      <c r="G235330" s="2"/>
    </row>
    <row r="235331" spans="7:7">
      <c r="G235331" s="2"/>
    </row>
    <row r="235332" spans="7:7">
      <c r="G235332" s="2"/>
    </row>
    <row r="235333" spans="7:7">
      <c r="G235333" s="2"/>
    </row>
    <row r="235334" spans="7:7">
      <c r="G235334" s="2"/>
    </row>
    <row r="235335" spans="7:7">
      <c r="G235335" s="2"/>
    </row>
    <row r="235336" spans="7:7">
      <c r="G235336" s="2"/>
    </row>
    <row r="235337" spans="7:7">
      <c r="G235337" s="2"/>
    </row>
    <row r="235338" spans="7:7">
      <c r="G235338" s="2"/>
    </row>
    <row r="235339" spans="7:7">
      <c r="G235339" s="2"/>
    </row>
    <row r="235340" spans="7:7">
      <c r="G235340" s="2"/>
    </row>
    <row r="235341" spans="7:7">
      <c r="G235341" s="2"/>
    </row>
    <row r="235342" spans="7:7">
      <c r="G235342" s="2"/>
    </row>
    <row r="235343" spans="7:7">
      <c r="G235343" s="2"/>
    </row>
    <row r="235344" spans="7:7">
      <c r="G235344" s="2"/>
    </row>
    <row r="235345" spans="7:7">
      <c r="G235345" s="2"/>
    </row>
    <row r="235346" spans="7:7">
      <c r="G235346" s="2"/>
    </row>
    <row r="235347" spans="7:7">
      <c r="G235347" s="2"/>
    </row>
    <row r="235348" spans="7:7">
      <c r="G235348" s="2"/>
    </row>
    <row r="235349" spans="7:7">
      <c r="G235349" s="2"/>
    </row>
    <row r="235350" spans="7:7">
      <c r="G235350" s="2"/>
    </row>
    <row r="235351" spans="7:7">
      <c r="G235351" s="2"/>
    </row>
    <row r="235352" spans="7:7">
      <c r="G235352" s="2"/>
    </row>
    <row r="235353" spans="7:7">
      <c r="G235353" s="2"/>
    </row>
    <row r="235354" spans="7:7">
      <c r="G235354" s="2"/>
    </row>
    <row r="235355" spans="7:7">
      <c r="G235355" s="2"/>
    </row>
    <row r="235356" spans="7:7">
      <c r="G235356" s="2"/>
    </row>
    <row r="235357" spans="7:7">
      <c r="G235357" s="2"/>
    </row>
    <row r="235358" spans="7:7">
      <c r="G235358" s="2"/>
    </row>
    <row r="235359" spans="7:7">
      <c r="G235359" s="2"/>
    </row>
    <row r="235360" spans="7:7">
      <c r="G235360" s="2"/>
    </row>
    <row r="235361" spans="7:7">
      <c r="G235361" s="2"/>
    </row>
    <row r="235362" spans="7:7">
      <c r="G235362" s="2"/>
    </row>
    <row r="235363" spans="7:7">
      <c r="G235363" s="2"/>
    </row>
    <row r="235364" spans="7:7">
      <c r="G235364" s="2"/>
    </row>
    <row r="235365" spans="7:7">
      <c r="G235365" s="2"/>
    </row>
    <row r="235366" spans="7:7">
      <c r="G235366" s="2"/>
    </row>
    <row r="235367" spans="7:7">
      <c r="G235367" s="2"/>
    </row>
    <row r="235368" spans="7:7">
      <c r="G235368" s="2"/>
    </row>
    <row r="235369" spans="7:7">
      <c r="G235369" s="2"/>
    </row>
    <row r="235370" spans="7:7">
      <c r="G235370" s="2"/>
    </row>
    <row r="235371" spans="7:7">
      <c r="G235371" s="2"/>
    </row>
    <row r="235372" spans="7:7">
      <c r="G235372" s="2"/>
    </row>
    <row r="235373" spans="7:7">
      <c r="G235373" s="2"/>
    </row>
    <row r="235374" spans="7:7">
      <c r="G235374" s="2"/>
    </row>
    <row r="235375" spans="7:7">
      <c r="G235375" s="2"/>
    </row>
    <row r="235376" spans="7:7">
      <c r="G235376" s="2"/>
    </row>
    <row r="235377" spans="7:7">
      <c r="G235377" s="2"/>
    </row>
    <row r="235378" spans="7:7">
      <c r="G235378" s="2"/>
    </row>
    <row r="235379" spans="7:7">
      <c r="G235379" s="2"/>
    </row>
    <row r="235380" spans="7:7">
      <c r="G235380" s="2"/>
    </row>
    <row r="235381" spans="7:7">
      <c r="G235381" s="2"/>
    </row>
    <row r="235382" spans="7:7">
      <c r="G235382" s="2"/>
    </row>
    <row r="235383" spans="7:7">
      <c r="G235383" s="2"/>
    </row>
    <row r="235384" spans="7:7">
      <c r="G235384" s="2"/>
    </row>
    <row r="235385" spans="7:7">
      <c r="G235385" s="2"/>
    </row>
    <row r="235386" spans="7:7">
      <c r="G235386" s="2"/>
    </row>
    <row r="235387" spans="7:7">
      <c r="G235387" s="2"/>
    </row>
    <row r="235388" spans="7:7">
      <c r="G235388" s="2"/>
    </row>
    <row r="235389" spans="7:7">
      <c r="G235389" s="2"/>
    </row>
    <row r="235390" spans="7:7">
      <c r="G235390" s="2"/>
    </row>
    <row r="235391" spans="7:7">
      <c r="G235391" s="2"/>
    </row>
    <row r="235392" spans="7:7">
      <c r="G235392" s="2"/>
    </row>
    <row r="235393" spans="7:7">
      <c r="G235393" s="2"/>
    </row>
    <row r="235394" spans="7:7">
      <c r="G235394" s="2"/>
    </row>
    <row r="235395" spans="7:7">
      <c r="G235395" s="2"/>
    </row>
    <row r="235396" spans="7:7">
      <c r="G235396" s="2"/>
    </row>
    <row r="235397" spans="7:7">
      <c r="G235397" s="2"/>
    </row>
    <row r="235398" spans="7:7">
      <c r="G235398" s="2"/>
    </row>
    <row r="235399" spans="7:7">
      <c r="G235399" s="2"/>
    </row>
    <row r="235400" spans="7:7">
      <c r="G235400" s="2"/>
    </row>
    <row r="235401" spans="7:7">
      <c r="G235401" s="2"/>
    </row>
    <row r="235402" spans="7:7">
      <c r="G235402" s="2"/>
    </row>
    <row r="235403" spans="7:7">
      <c r="G235403" s="2"/>
    </row>
    <row r="235404" spans="7:7">
      <c r="G235404" s="2"/>
    </row>
    <row r="235405" spans="7:7">
      <c r="G235405" s="2"/>
    </row>
    <row r="235406" spans="7:7">
      <c r="G235406" s="2"/>
    </row>
    <row r="235407" spans="7:7">
      <c r="G235407" s="2"/>
    </row>
    <row r="235408" spans="7:7">
      <c r="G235408" s="2"/>
    </row>
    <row r="235409" spans="7:7">
      <c r="G235409" s="2"/>
    </row>
    <row r="235410" spans="7:7">
      <c r="G235410" s="2"/>
    </row>
    <row r="235411" spans="7:7">
      <c r="G235411" s="2"/>
    </row>
    <row r="235412" spans="7:7">
      <c r="G235412" s="2"/>
    </row>
    <row r="235413" spans="7:7">
      <c r="G235413" s="2"/>
    </row>
    <row r="235414" spans="7:7">
      <c r="G235414" s="2"/>
    </row>
    <row r="235415" spans="7:7">
      <c r="G235415" s="2"/>
    </row>
    <row r="235416" spans="7:7">
      <c r="G235416" s="2"/>
    </row>
    <row r="235417" spans="7:7">
      <c r="G235417" s="2"/>
    </row>
    <row r="235418" spans="7:7">
      <c r="G235418" s="2"/>
    </row>
    <row r="235419" spans="7:7">
      <c r="G235419" s="2"/>
    </row>
    <row r="235420" spans="7:7">
      <c r="G235420" s="2"/>
    </row>
    <row r="235421" spans="7:7">
      <c r="G235421" s="2"/>
    </row>
    <row r="235422" spans="7:7">
      <c r="G235422" s="2"/>
    </row>
    <row r="235423" spans="7:7">
      <c r="G235423" s="2"/>
    </row>
    <row r="235424" spans="7:7">
      <c r="G235424" s="2"/>
    </row>
    <row r="235425" spans="7:7">
      <c r="G235425" s="2"/>
    </row>
    <row r="235426" spans="7:7">
      <c r="G235426" s="2"/>
    </row>
    <row r="235427" spans="7:7">
      <c r="G235427" s="2"/>
    </row>
    <row r="235428" spans="7:7">
      <c r="G235428" s="2"/>
    </row>
    <row r="235429" spans="7:7">
      <c r="G235429" s="2"/>
    </row>
    <row r="235430" spans="7:7">
      <c r="G235430" s="2"/>
    </row>
    <row r="235431" spans="7:7">
      <c r="G235431" s="2"/>
    </row>
    <row r="235432" spans="7:7">
      <c r="G235432" s="2"/>
    </row>
    <row r="235433" spans="7:7">
      <c r="G235433" s="2"/>
    </row>
    <row r="235434" spans="7:7">
      <c r="G235434" s="2"/>
    </row>
    <row r="235435" spans="7:7">
      <c r="G235435" s="2"/>
    </row>
    <row r="235436" spans="7:7">
      <c r="G235436" s="2"/>
    </row>
    <row r="235437" spans="7:7">
      <c r="G235437" s="2"/>
    </row>
    <row r="235438" spans="7:7">
      <c r="G235438" s="2"/>
    </row>
    <row r="235439" spans="7:7">
      <c r="G235439" s="2"/>
    </row>
    <row r="235440" spans="7:7">
      <c r="G235440" s="2"/>
    </row>
    <row r="235441" spans="7:7">
      <c r="G235441" s="2"/>
    </row>
    <row r="235442" spans="7:7">
      <c r="G235442" s="2"/>
    </row>
    <row r="235443" spans="7:7">
      <c r="G235443" s="2"/>
    </row>
    <row r="235444" spans="7:7">
      <c r="G235444" s="2"/>
    </row>
    <row r="235445" spans="7:7">
      <c r="G235445" s="2"/>
    </row>
    <row r="235446" spans="7:7">
      <c r="G235446" s="2"/>
    </row>
    <row r="235447" spans="7:7">
      <c r="G235447" s="2"/>
    </row>
    <row r="235448" spans="7:7">
      <c r="G235448" s="2"/>
    </row>
    <row r="235449" spans="7:7">
      <c r="G235449" s="2"/>
    </row>
    <row r="235450" spans="7:7">
      <c r="G235450" s="2"/>
    </row>
    <row r="235451" spans="7:7">
      <c r="G235451" s="2"/>
    </row>
    <row r="235452" spans="7:7">
      <c r="G235452" s="2"/>
    </row>
    <row r="235453" spans="7:7">
      <c r="G235453" s="2"/>
    </row>
    <row r="235454" spans="7:7">
      <c r="G235454" s="2"/>
    </row>
    <row r="235455" spans="7:7">
      <c r="G235455" s="2"/>
    </row>
    <row r="235456" spans="7:7">
      <c r="G235456" s="2"/>
    </row>
    <row r="235457" spans="7:7">
      <c r="G235457" s="2"/>
    </row>
    <row r="235458" spans="7:7">
      <c r="G235458" s="2"/>
    </row>
    <row r="235459" spans="7:7">
      <c r="G235459" s="2"/>
    </row>
    <row r="235460" spans="7:7">
      <c r="G235460" s="2"/>
    </row>
    <row r="235461" spans="7:7">
      <c r="G235461" s="2"/>
    </row>
    <row r="235462" spans="7:7">
      <c r="G235462" s="2"/>
    </row>
    <row r="235463" spans="7:7">
      <c r="G235463" s="2"/>
    </row>
    <row r="235464" spans="7:7">
      <c r="G235464" s="2"/>
    </row>
    <row r="235465" spans="7:7">
      <c r="G235465" s="2"/>
    </row>
    <row r="235466" spans="7:7">
      <c r="G235466" s="2"/>
    </row>
    <row r="235467" spans="7:7">
      <c r="G235467" s="2"/>
    </row>
    <row r="235468" spans="7:7">
      <c r="G235468" s="2"/>
    </row>
    <row r="235469" spans="7:7">
      <c r="G235469" s="2"/>
    </row>
    <row r="235470" spans="7:7">
      <c r="G235470" s="2"/>
    </row>
    <row r="235471" spans="7:7">
      <c r="G235471" s="2"/>
    </row>
    <row r="235472" spans="7:7">
      <c r="G235472" s="2"/>
    </row>
    <row r="235473" spans="7:7">
      <c r="G235473" s="2"/>
    </row>
    <row r="235474" spans="7:7">
      <c r="G235474" s="2"/>
    </row>
    <row r="235475" spans="7:7">
      <c r="G235475" s="2"/>
    </row>
    <row r="235476" spans="7:7">
      <c r="G235476" s="2"/>
    </row>
    <row r="235477" spans="7:7">
      <c r="G235477" s="2"/>
    </row>
    <row r="235478" spans="7:7">
      <c r="G235478" s="2"/>
    </row>
    <row r="235479" spans="7:7">
      <c r="G235479" s="2"/>
    </row>
    <row r="235480" spans="7:7">
      <c r="G235480" s="2"/>
    </row>
    <row r="235481" spans="7:7">
      <c r="G235481" s="2"/>
    </row>
    <row r="235482" spans="7:7">
      <c r="G235482" s="2"/>
    </row>
    <row r="235483" spans="7:7">
      <c r="G235483" s="2"/>
    </row>
    <row r="235484" spans="7:7">
      <c r="G235484" s="2"/>
    </row>
    <row r="235485" spans="7:7">
      <c r="G235485" s="2"/>
    </row>
    <row r="235486" spans="7:7">
      <c r="G235486" s="2"/>
    </row>
    <row r="235487" spans="7:7">
      <c r="G235487" s="2"/>
    </row>
    <row r="235488" spans="7:7">
      <c r="G235488" s="2"/>
    </row>
    <row r="235489" spans="7:7">
      <c r="G235489" s="2"/>
    </row>
    <row r="235490" spans="7:7">
      <c r="G235490" s="2"/>
    </row>
    <row r="235491" spans="7:7">
      <c r="G235491" s="2"/>
    </row>
    <row r="235492" spans="7:7">
      <c r="G235492" s="2"/>
    </row>
    <row r="235493" spans="7:7">
      <c r="G235493" s="2"/>
    </row>
    <row r="235494" spans="7:7">
      <c r="G235494" s="2"/>
    </row>
    <row r="235495" spans="7:7">
      <c r="G235495" s="2"/>
    </row>
    <row r="235496" spans="7:7">
      <c r="G235496" s="2"/>
    </row>
    <row r="235497" spans="7:7">
      <c r="G235497" s="2"/>
    </row>
    <row r="235498" spans="7:7">
      <c r="G235498" s="2"/>
    </row>
    <row r="235499" spans="7:7">
      <c r="G235499" s="2"/>
    </row>
    <row r="235500" spans="7:7">
      <c r="G235500" s="2"/>
    </row>
    <row r="235501" spans="7:7">
      <c r="G235501" s="2"/>
    </row>
    <row r="235502" spans="7:7">
      <c r="G235502" s="2"/>
    </row>
    <row r="235503" spans="7:7">
      <c r="G235503" s="2"/>
    </row>
    <row r="235504" spans="7:7">
      <c r="G235504" s="2"/>
    </row>
    <row r="235505" spans="7:7">
      <c r="G235505" s="2"/>
    </row>
    <row r="235506" spans="7:7">
      <c r="G235506" s="2"/>
    </row>
    <row r="235507" spans="7:7">
      <c r="G235507" s="2"/>
    </row>
    <row r="235508" spans="7:7">
      <c r="G235508" s="2"/>
    </row>
    <row r="235509" spans="7:7">
      <c r="G235509" s="2"/>
    </row>
    <row r="235510" spans="7:7">
      <c r="G235510" s="2"/>
    </row>
    <row r="235511" spans="7:7">
      <c r="G235511" s="2"/>
    </row>
    <row r="235512" spans="7:7">
      <c r="G235512" s="2"/>
    </row>
    <row r="235513" spans="7:7">
      <c r="G235513" s="2"/>
    </row>
    <row r="235514" spans="7:7">
      <c r="G235514" s="2"/>
    </row>
    <row r="235515" spans="7:7">
      <c r="G235515" s="2"/>
    </row>
    <row r="235516" spans="7:7">
      <c r="G235516" s="2"/>
    </row>
    <row r="235517" spans="7:7">
      <c r="G235517" s="2"/>
    </row>
    <row r="235518" spans="7:7">
      <c r="G235518" s="2"/>
    </row>
    <row r="235519" spans="7:7">
      <c r="G235519" s="2"/>
    </row>
    <row r="235520" spans="7:7">
      <c r="G235520" s="2"/>
    </row>
    <row r="235521" spans="7:7">
      <c r="G235521" s="2"/>
    </row>
    <row r="235522" spans="7:7">
      <c r="G235522" s="2"/>
    </row>
    <row r="235523" spans="7:7">
      <c r="G235523" s="2"/>
    </row>
    <row r="235524" spans="7:7">
      <c r="G235524" s="2"/>
    </row>
    <row r="235525" spans="7:7">
      <c r="G235525" s="2"/>
    </row>
    <row r="235526" spans="7:7">
      <c r="G235526" s="2"/>
    </row>
    <row r="235527" spans="7:7">
      <c r="G235527" s="2"/>
    </row>
    <row r="235528" spans="7:7">
      <c r="G235528" s="2"/>
    </row>
    <row r="235529" spans="7:7">
      <c r="G235529" s="2"/>
    </row>
    <row r="235530" spans="7:7">
      <c r="G235530" s="2"/>
    </row>
    <row r="235531" spans="7:7">
      <c r="G235531" s="2"/>
    </row>
    <row r="235532" spans="7:7">
      <c r="G235532" s="2"/>
    </row>
    <row r="235533" spans="7:7">
      <c r="G235533" s="2"/>
    </row>
    <row r="235534" spans="7:7">
      <c r="G235534" s="2"/>
    </row>
    <row r="235535" spans="7:7">
      <c r="G235535" s="2"/>
    </row>
    <row r="235536" spans="7:7">
      <c r="G235536" s="2"/>
    </row>
    <row r="235537" spans="7:7">
      <c r="G235537" s="2"/>
    </row>
    <row r="235538" spans="7:7">
      <c r="G235538" s="2"/>
    </row>
    <row r="235539" spans="7:7">
      <c r="G235539" s="2"/>
    </row>
    <row r="235540" spans="7:7">
      <c r="G235540" s="2"/>
    </row>
    <row r="235541" spans="7:7">
      <c r="G235541" s="2"/>
    </row>
    <row r="235542" spans="7:7">
      <c r="G235542" s="2"/>
    </row>
    <row r="235543" spans="7:7">
      <c r="G235543" s="2"/>
    </row>
    <row r="235544" spans="7:7">
      <c r="G235544" s="2"/>
    </row>
    <row r="235545" spans="7:7">
      <c r="G235545" s="2"/>
    </row>
    <row r="235546" spans="7:7">
      <c r="G235546" s="2"/>
    </row>
    <row r="235547" spans="7:7">
      <c r="G235547" s="2"/>
    </row>
    <row r="235548" spans="7:7">
      <c r="G235548" s="2"/>
    </row>
    <row r="235549" spans="7:7">
      <c r="G235549" s="2"/>
    </row>
    <row r="235550" spans="7:7">
      <c r="G235550" s="2"/>
    </row>
    <row r="235551" spans="7:7">
      <c r="G235551" s="2"/>
    </row>
    <row r="235552" spans="7:7">
      <c r="G235552" s="2"/>
    </row>
    <row r="235553" spans="7:7">
      <c r="G235553" s="2"/>
    </row>
    <row r="235554" spans="7:7">
      <c r="G235554" s="2"/>
    </row>
    <row r="235555" spans="7:7">
      <c r="G235555" s="2"/>
    </row>
    <row r="235556" spans="7:7">
      <c r="G235556" s="2"/>
    </row>
    <row r="235557" spans="7:7">
      <c r="G235557" s="2"/>
    </row>
    <row r="235558" spans="7:7">
      <c r="G235558" s="2"/>
    </row>
    <row r="235559" spans="7:7">
      <c r="G235559" s="2"/>
    </row>
    <row r="235560" spans="7:7">
      <c r="G235560" s="2"/>
    </row>
    <row r="235561" spans="7:7">
      <c r="G235561" s="2"/>
    </row>
    <row r="235562" spans="7:7">
      <c r="G235562" s="2"/>
    </row>
    <row r="235563" spans="7:7">
      <c r="G235563" s="2"/>
    </row>
    <row r="235564" spans="7:7">
      <c r="G235564" s="2"/>
    </row>
    <row r="235565" spans="7:7">
      <c r="G235565" s="2"/>
    </row>
    <row r="235566" spans="7:7">
      <c r="G235566" s="2"/>
    </row>
    <row r="235567" spans="7:7">
      <c r="G235567" s="2"/>
    </row>
    <row r="235568" spans="7:7">
      <c r="G235568" s="2"/>
    </row>
    <row r="235569" spans="7:7">
      <c r="G235569" s="2"/>
    </row>
    <row r="235570" spans="7:7">
      <c r="G235570" s="2"/>
    </row>
    <row r="235571" spans="7:7">
      <c r="G235571" s="2"/>
    </row>
    <row r="235572" spans="7:7">
      <c r="G235572" s="2"/>
    </row>
    <row r="235573" spans="7:7">
      <c r="G235573" s="2"/>
    </row>
    <row r="235574" spans="7:7">
      <c r="G235574" s="2"/>
    </row>
    <row r="235575" spans="7:7">
      <c r="G235575" s="2"/>
    </row>
    <row r="235576" spans="7:7">
      <c r="G235576" s="2"/>
    </row>
    <row r="235577" spans="7:7">
      <c r="G235577" s="2"/>
    </row>
    <row r="235578" spans="7:7">
      <c r="G235578" s="2"/>
    </row>
    <row r="235579" spans="7:7">
      <c r="G235579" s="2"/>
    </row>
    <row r="235580" spans="7:7">
      <c r="G235580" s="2"/>
    </row>
    <row r="235581" spans="7:7">
      <c r="G235581" s="2"/>
    </row>
    <row r="235582" spans="7:7">
      <c r="G235582" s="2"/>
    </row>
    <row r="235583" spans="7:7">
      <c r="G235583" s="2"/>
    </row>
    <row r="235584" spans="7:7">
      <c r="G235584" s="2"/>
    </row>
    <row r="235585" spans="7:7">
      <c r="G235585" s="2"/>
    </row>
    <row r="235586" spans="7:7">
      <c r="G235586" s="2"/>
    </row>
    <row r="235587" spans="7:7">
      <c r="G235587" s="2"/>
    </row>
    <row r="235588" spans="7:7">
      <c r="G235588" s="2"/>
    </row>
    <row r="235589" spans="7:7">
      <c r="G235589" s="2"/>
    </row>
    <row r="235590" spans="7:7">
      <c r="G235590" s="2"/>
    </row>
    <row r="235591" spans="7:7">
      <c r="G235591" s="2"/>
    </row>
    <row r="235592" spans="7:7">
      <c r="G235592" s="2"/>
    </row>
    <row r="235593" spans="7:7">
      <c r="G235593" s="2"/>
    </row>
    <row r="235594" spans="7:7">
      <c r="G235594" s="2"/>
    </row>
    <row r="235595" spans="7:7">
      <c r="G235595" s="2"/>
    </row>
    <row r="235596" spans="7:7">
      <c r="G235596" s="2"/>
    </row>
    <row r="235597" spans="7:7">
      <c r="G235597" s="2"/>
    </row>
    <row r="235598" spans="7:7">
      <c r="G235598" s="2"/>
    </row>
    <row r="235599" spans="7:7">
      <c r="G235599" s="2"/>
    </row>
    <row r="235600" spans="7:7">
      <c r="G235600" s="2"/>
    </row>
    <row r="235601" spans="7:7">
      <c r="G235601" s="2"/>
    </row>
    <row r="235602" spans="7:7">
      <c r="G235602" s="2"/>
    </row>
    <row r="235603" spans="7:7">
      <c r="G235603" s="2"/>
    </row>
    <row r="235604" spans="7:7">
      <c r="G235604" s="2"/>
    </row>
    <row r="235605" spans="7:7">
      <c r="G235605" s="2"/>
    </row>
    <row r="235606" spans="7:7">
      <c r="G235606" s="2"/>
    </row>
    <row r="235607" spans="7:7">
      <c r="G235607" s="2"/>
    </row>
    <row r="235608" spans="7:7">
      <c r="G235608" s="2"/>
    </row>
    <row r="235609" spans="7:7">
      <c r="G235609" s="2"/>
    </row>
    <row r="235610" spans="7:7">
      <c r="G235610" s="2"/>
    </row>
    <row r="235611" spans="7:7">
      <c r="G235611" s="2"/>
    </row>
    <row r="235612" spans="7:7">
      <c r="G235612" s="2"/>
    </row>
    <row r="235613" spans="7:7">
      <c r="G235613" s="2"/>
    </row>
    <row r="235614" spans="7:7">
      <c r="G235614" s="2"/>
    </row>
    <row r="235615" spans="7:7">
      <c r="G235615" s="2"/>
    </row>
    <row r="235616" spans="7:7">
      <c r="G235616" s="2"/>
    </row>
    <row r="235617" spans="7:7">
      <c r="G235617" s="2"/>
    </row>
    <row r="235618" spans="7:7">
      <c r="G235618" s="2"/>
    </row>
    <row r="235619" spans="7:7">
      <c r="G235619" s="2"/>
    </row>
    <row r="235620" spans="7:7">
      <c r="G235620" s="2"/>
    </row>
    <row r="235621" spans="7:7">
      <c r="G235621" s="2"/>
    </row>
    <row r="235622" spans="7:7">
      <c r="G235622" s="2"/>
    </row>
    <row r="235623" spans="7:7">
      <c r="G235623" s="2"/>
    </row>
    <row r="235624" spans="7:7">
      <c r="G235624" s="2"/>
    </row>
    <row r="235625" spans="7:7">
      <c r="G235625" s="2"/>
    </row>
    <row r="235626" spans="7:7">
      <c r="G235626" s="2"/>
    </row>
    <row r="235627" spans="7:7">
      <c r="G235627" s="2"/>
    </row>
    <row r="235628" spans="7:7">
      <c r="G235628" s="2"/>
    </row>
    <row r="235629" spans="7:7">
      <c r="G235629" s="2"/>
    </row>
    <row r="235630" spans="7:7">
      <c r="G235630" s="2"/>
    </row>
    <row r="235631" spans="7:7">
      <c r="G235631" s="2"/>
    </row>
    <row r="235632" spans="7:7">
      <c r="G235632" s="2"/>
    </row>
    <row r="235633" spans="7:7">
      <c r="G235633" s="2"/>
    </row>
    <row r="235634" spans="7:7">
      <c r="G235634" s="2"/>
    </row>
    <row r="235635" spans="7:7">
      <c r="G235635" s="2"/>
    </row>
    <row r="235636" spans="7:7">
      <c r="G235636" s="2"/>
    </row>
    <row r="235637" spans="7:7">
      <c r="G235637" s="2"/>
    </row>
    <row r="235638" spans="7:7">
      <c r="G235638" s="2"/>
    </row>
    <row r="235639" spans="7:7">
      <c r="G235639" s="2"/>
    </row>
    <row r="235640" spans="7:7">
      <c r="G235640" s="2"/>
    </row>
    <row r="235641" spans="7:7">
      <c r="G235641" s="2"/>
    </row>
    <row r="235642" spans="7:7">
      <c r="G235642" s="2"/>
    </row>
    <row r="235643" spans="7:7">
      <c r="G235643" s="2"/>
    </row>
    <row r="235644" spans="7:7">
      <c r="G235644" s="2"/>
    </row>
    <row r="235645" spans="7:7">
      <c r="G235645" s="2"/>
    </row>
    <row r="235646" spans="7:7">
      <c r="G235646" s="2"/>
    </row>
    <row r="235647" spans="7:7">
      <c r="G235647" s="2"/>
    </row>
    <row r="235648" spans="7:7">
      <c r="G235648" s="2"/>
    </row>
    <row r="235649" spans="7:7">
      <c r="G235649" s="2"/>
    </row>
    <row r="235650" spans="7:7">
      <c r="G235650" s="2"/>
    </row>
    <row r="235651" spans="7:7">
      <c r="G235651" s="2"/>
    </row>
    <row r="235652" spans="7:7">
      <c r="G235652" s="2"/>
    </row>
    <row r="235653" spans="7:7">
      <c r="G235653" s="2"/>
    </row>
    <row r="235654" spans="7:7">
      <c r="G235654" s="2"/>
    </row>
    <row r="235655" spans="7:7">
      <c r="G235655" s="2"/>
    </row>
    <row r="235656" spans="7:7">
      <c r="G235656" s="2"/>
    </row>
    <row r="235657" spans="7:7">
      <c r="G235657" s="2"/>
    </row>
    <row r="235658" spans="7:7">
      <c r="G235658" s="2"/>
    </row>
    <row r="235659" spans="7:7">
      <c r="G235659" s="2"/>
    </row>
    <row r="235660" spans="7:7">
      <c r="G235660" s="2"/>
    </row>
    <row r="235661" spans="7:7">
      <c r="G235661" s="2"/>
    </row>
    <row r="235662" spans="7:7">
      <c r="G235662" s="2"/>
    </row>
    <row r="235663" spans="7:7">
      <c r="G235663" s="2"/>
    </row>
    <row r="235664" spans="7:7">
      <c r="G235664" s="2"/>
    </row>
    <row r="235665" spans="7:7">
      <c r="G235665" s="2"/>
    </row>
    <row r="235666" spans="7:7">
      <c r="G235666" s="2"/>
    </row>
    <row r="235667" spans="7:7">
      <c r="G235667" s="2"/>
    </row>
    <row r="235668" spans="7:7">
      <c r="G235668" s="2"/>
    </row>
    <row r="235669" spans="7:7">
      <c r="G235669" s="2"/>
    </row>
    <row r="235670" spans="7:7">
      <c r="G235670" s="2"/>
    </row>
    <row r="235671" spans="7:7">
      <c r="G235671" s="2"/>
    </row>
    <row r="235672" spans="7:7">
      <c r="G235672" s="2"/>
    </row>
    <row r="235673" spans="7:7">
      <c r="G235673" s="2"/>
    </row>
    <row r="235674" spans="7:7">
      <c r="G235674" s="2"/>
    </row>
    <row r="235675" spans="7:7">
      <c r="G235675" s="2"/>
    </row>
    <row r="235676" spans="7:7">
      <c r="G235676" s="2"/>
    </row>
    <row r="235677" spans="7:7">
      <c r="G235677" s="2"/>
    </row>
    <row r="235678" spans="7:7">
      <c r="G235678" s="2"/>
    </row>
    <row r="235679" spans="7:7">
      <c r="G235679" s="2"/>
    </row>
    <row r="235680" spans="7:7">
      <c r="G235680" s="2"/>
    </row>
    <row r="235681" spans="7:7">
      <c r="G235681" s="2"/>
    </row>
    <row r="235682" spans="7:7">
      <c r="G235682" s="2"/>
    </row>
    <row r="235683" spans="7:7">
      <c r="G235683" s="2"/>
    </row>
    <row r="235684" spans="7:7">
      <c r="G235684" s="2"/>
    </row>
    <row r="235685" spans="7:7">
      <c r="G235685" s="2"/>
    </row>
    <row r="235686" spans="7:7">
      <c r="G235686" s="2"/>
    </row>
    <row r="235687" spans="7:7">
      <c r="G235687" s="2"/>
    </row>
    <row r="235688" spans="7:7">
      <c r="G235688" s="2"/>
    </row>
    <row r="235689" spans="7:7">
      <c r="G235689" s="2"/>
    </row>
    <row r="235690" spans="7:7">
      <c r="G235690" s="2"/>
    </row>
    <row r="235691" spans="7:7">
      <c r="G235691" s="2"/>
    </row>
    <row r="235692" spans="7:7">
      <c r="G235692" s="2"/>
    </row>
    <row r="235693" spans="7:7">
      <c r="G235693" s="2"/>
    </row>
    <row r="235694" spans="7:7">
      <c r="G235694" s="2"/>
    </row>
    <row r="235695" spans="7:7">
      <c r="G235695" s="2"/>
    </row>
    <row r="235696" spans="7:7">
      <c r="G235696" s="2"/>
    </row>
    <row r="235697" spans="7:7">
      <c r="G235697" s="2"/>
    </row>
    <row r="235698" spans="7:7">
      <c r="G235698" s="2"/>
    </row>
    <row r="235699" spans="7:7">
      <c r="G235699" s="2"/>
    </row>
    <row r="235700" spans="7:7">
      <c r="G235700" s="2"/>
    </row>
    <row r="235701" spans="7:7">
      <c r="G235701" s="2"/>
    </row>
    <row r="235702" spans="7:7">
      <c r="G235702" s="2"/>
    </row>
    <row r="235703" spans="7:7">
      <c r="G235703" s="2"/>
    </row>
    <row r="235704" spans="7:7">
      <c r="G235704" s="2"/>
    </row>
    <row r="235705" spans="7:7">
      <c r="G235705" s="2"/>
    </row>
    <row r="235706" spans="7:7">
      <c r="G235706" s="2"/>
    </row>
    <row r="235707" spans="7:7">
      <c r="G235707" s="2"/>
    </row>
    <row r="235708" spans="7:7">
      <c r="G235708" s="2"/>
    </row>
    <row r="235709" spans="7:7">
      <c r="G235709" s="2"/>
    </row>
    <row r="235710" spans="7:7">
      <c r="G235710" s="2"/>
    </row>
    <row r="235711" spans="7:7">
      <c r="G235711" s="2"/>
    </row>
    <row r="235712" spans="7:7">
      <c r="G235712" s="2"/>
    </row>
    <row r="235713" spans="7:7">
      <c r="G235713" s="2"/>
    </row>
    <row r="235714" spans="7:7">
      <c r="G235714" s="2"/>
    </row>
    <row r="235715" spans="7:7">
      <c r="G235715" s="2"/>
    </row>
    <row r="235716" spans="7:7">
      <c r="G235716" s="2"/>
    </row>
    <row r="235717" spans="7:7">
      <c r="G235717" s="2"/>
    </row>
    <row r="235718" spans="7:7">
      <c r="G235718" s="2"/>
    </row>
    <row r="235719" spans="7:7">
      <c r="G235719" s="2"/>
    </row>
    <row r="235720" spans="7:7">
      <c r="G235720" s="2"/>
    </row>
    <row r="235721" spans="7:7">
      <c r="G235721" s="2"/>
    </row>
    <row r="235722" spans="7:7">
      <c r="G235722" s="2"/>
    </row>
    <row r="235723" spans="7:7">
      <c r="G235723" s="2"/>
    </row>
    <row r="235724" spans="7:7">
      <c r="G235724" s="2"/>
    </row>
    <row r="235725" spans="7:7">
      <c r="G235725" s="2"/>
    </row>
    <row r="235726" spans="7:7">
      <c r="G235726" s="2"/>
    </row>
    <row r="235727" spans="7:7">
      <c r="G235727" s="2"/>
    </row>
    <row r="235728" spans="7:7">
      <c r="G235728" s="2"/>
    </row>
    <row r="235729" spans="7:7">
      <c r="G235729" s="2"/>
    </row>
    <row r="235730" spans="7:7">
      <c r="G235730" s="2"/>
    </row>
    <row r="235731" spans="7:7">
      <c r="G235731" s="2"/>
    </row>
    <row r="235732" spans="7:7">
      <c r="G235732" s="2"/>
    </row>
    <row r="235733" spans="7:7">
      <c r="G235733" s="2"/>
    </row>
    <row r="235734" spans="7:7">
      <c r="G235734" s="2"/>
    </row>
    <row r="235735" spans="7:7">
      <c r="G235735" s="2"/>
    </row>
    <row r="235736" spans="7:7">
      <c r="G235736" s="2"/>
    </row>
    <row r="235737" spans="7:7">
      <c r="G235737" s="2"/>
    </row>
    <row r="235738" spans="7:7">
      <c r="G235738" s="2"/>
    </row>
    <row r="235739" spans="7:7">
      <c r="G235739" s="2"/>
    </row>
    <row r="235740" spans="7:7">
      <c r="G235740" s="2"/>
    </row>
    <row r="235741" spans="7:7">
      <c r="G235741" s="2"/>
    </row>
    <row r="235742" spans="7:7">
      <c r="G235742" s="2"/>
    </row>
    <row r="235743" spans="7:7">
      <c r="G235743" s="2"/>
    </row>
    <row r="235744" spans="7:7">
      <c r="G235744" s="2"/>
    </row>
    <row r="235745" spans="7:7">
      <c r="G235745" s="2"/>
    </row>
    <row r="235746" spans="7:7">
      <c r="G235746" s="2"/>
    </row>
    <row r="235747" spans="7:7">
      <c r="G235747" s="2"/>
    </row>
    <row r="235748" spans="7:7">
      <c r="G235748" s="2"/>
    </row>
    <row r="235749" spans="7:7">
      <c r="G235749" s="2"/>
    </row>
    <row r="235750" spans="7:7">
      <c r="G235750" s="2"/>
    </row>
    <row r="235751" spans="7:7">
      <c r="G235751" s="2"/>
    </row>
    <row r="235752" spans="7:7">
      <c r="G235752" s="2"/>
    </row>
    <row r="235753" spans="7:7">
      <c r="G235753" s="2"/>
    </row>
    <row r="235754" spans="7:7">
      <c r="G235754" s="2"/>
    </row>
    <row r="235755" spans="7:7">
      <c r="G235755" s="2"/>
    </row>
    <row r="235756" spans="7:7">
      <c r="G235756" s="2"/>
    </row>
    <row r="235757" spans="7:7">
      <c r="G235757" s="2"/>
    </row>
    <row r="235758" spans="7:7">
      <c r="G235758" s="2"/>
    </row>
    <row r="235759" spans="7:7">
      <c r="G235759" s="2"/>
    </row>
    <row r="235760" spans="7:7">
      <c r="G235760" s="2"/>
    </row>
    <row r="235761" spans="7:7">
      <c r="G235761" s="2"/>
    </row>
    <row r="235762" spans="7:7">
      <c r="G235762" s="2"/>
    </row>
    <row r="235763" spans="7:7">
      <c r="G235763" s="2"/>
    </row>
    <row r="235764" spans="7:7">
      <c r="G235764" s="2"/>
    </row>
    <row r="235765" spans="7:7">
      <c r="G235765" s="2"/>
    </row>
    <row r="235766" spans="7:7">
      <c r="G235766" s="2"/>
    </row>
    <row r="235767" spans="7:7">
      <c r="G235767" s="2"/>
    </row>
    <row r="235768" spans="7:7">
      <c r="G235768" s="2"/>
    </row>
    <row r="235769" spans="7:7">
      <c r="G235769" s="2"/>
    </row>
    <row r="235770" spans="7:7">
      <c r="G235770" s="2"/>
    </row>
    <row r="235771" spans="7:7">
      <c r="G235771" s="2"/>
    </row>
    <row r="235772" spans="7:7">
      <c r="G235772" s="2"/>
    </row>
    <row r="235773" spans="7:7">
      <c r="G235773" s="2"/>
    </row>
    <row r="235774" spans="7:7">
      <c r="G235774" s="2"/>
    </row>
    <row r="235775" spans="7:7">
      <c r="G235775" s="2"/>
    </row>
    <row r="235776" spans="7:7">
      <c r="G235776" s="2"/>
    </row>
    <row r="235777" spans="7:7">
      <c r="G235777" s="2"/>
    </row>
    <row r="235778" spans="7:7">
      <c r="G235778" s="2"/>
    </row>
    <row r="235779" spans="7:7">
      <c r="G235779" s="2"/>
    </row>
    <row r="235780" spans="7:7">
      <c r="G235780" s="2"/>
    </row>
    <row r="235781" spans="7:7">
      <c r="G235781" s="2"/>
    </row>
    <row r="235782" spans="7:7">
      <c r="G235782" s="2"/>
    </row>
    <row r="235783" spans="7:7">
      <c r="G235783" s="2"/>
    </row>
    <row r="235784" spans="7:7">
      <c r="G235784" s="2"/>
    </row>
    <row r="235785" spans="7:7">
      <c r="G235785" s="2"/>
    </row>
    <row r="235786" spans="7:7">
      <c r="G235786" s="2"/>
    </row>
    <row r="235787" spans="7:7">
      <c r="G235787" s="2"/>
    </row>
    <row r="235788" spans="7:7">
      <c r="G235788" s="2"/>
    </row>
    <row r="235789" spans="7:7">
      <c r="G235789" s="2"/>
    </row>
    <row r="235790" spans="7:7">
      <c r="G235790" s="2"/>
    </row>
    <row r="235791" spans="7:7">
      <c r="G235791" s="2"/>
    </row>
    <row r="235792" spans="7:7">
      <c r="G235792" s="2"/>
    </row>
    <row r="235793" spans="7:7">
      <c r="G235793" s="2"/>
    </row>
    <row r="235794" spans="7:7">
      <c r="G235794" s="2"/>
    </row>
    <row r="235795" spans="7:7">
      <c r="G235795" s="2"/>
    </row>
    <row r="235796" spans="7:7">
      <c r="G235796" s="2"/>
    </row>
    <row r="235797" spans="7:7">
      <c r="G235797" s="2"/>
    </row>
    <row r="235798" spans="7:7">
      <c r="G235798" s="2"/>
    </row>
    <row r="235799" spans="7:7">
      <c r="G235799" s="2"/>
    </row>
    <row r="235800" spans="7:7">
      <c r="G235800" s="2"/>
    </row>
    <row r="235801" spans="7:7">
      <c r="G235801" s="2"/>
    </row>
    <row r="235802" spans="7:7">
      <c r="G235802" s="2"/>
    </row>
    <row r="235803" spans="7:7">
      <c r="G235803" s="2"/>
    </row>
    <row r="235804" spans="7:7">
      <c r="G235804" s="2"/>
    </row>
    <row r="235805" spans="7:7">
      <c r="G235805" s="2"/>
    </row>
    <row r="235806" spans="7:7">
      <c r="G235806" s="2"/>
    </row>
    <row r="235807" spans="7:7">
      <c r="G235807" s="2"/>
    </row>
    <row r="235808" spans="7:7">
      <c r="G235808" s="2"/>
    </row>
    <row r="235809" spans="7:7">
      <c r="G235809" s="2"/>
    </row>
    <row r="235810" spans="7:7">
      <c r="G235810" s="2"/>
    </row>
    <row r="235811" spans="7:7">
      <c r="G235811" s="2"/>
    </row>
    <row r="235812" spans="7:7">
      <c r="G235812" s="2"/>
    </row>
    <row r="235813" spans="7:7">
      <c r="G235813" s="2"/>
    </row>
    <row r="235814" spans="7:7">
      <c r="G235814" s="2"/>
    </row>
    <row r="235815" spans="7:7">
      <c r="G235815" s="2"/>
    </row>
    <row r="235816" spans="7:7">
      <c r="G235816" s="2"/>
    </row>
    <row r="235817" spans="7:7">
      <c r="G235817" s="2"/>
    </row>
    <row r="235818" spans="7:7">
      <c r="G235818" s="2"/>
    </row>
    <row r="235819" spans="7:7">
      <c r="G235819" s="2"/>
    </row>
    <row r="235820" spans="7:7">
      <c r="G235820" s="2"/>
    </row>
    <row r="235821" spans="7:7">
      <c r="G235821" s="2"/>
    </row>
    <row r="235822" spans="7:7">
      <c r="G235822" s="2"/>
    </row>
    <row r="235823" spans="7:7">
      <c r="G235823" s="2"/>
    </row>
    <row r="235824" spans="7:7">
      <c r="G235824" s="2"/>
    </row>
    <row r="235825" spans="7:7">
      <c r="G235825" s="2"/>
    </row>
    <row r="235826" spans="7:7">
      <c r="G235826" s="2"/>
    </row>
    <row r="235827" spans="7:7">
      <c r="G235827" s="2"/>
    </row>
    <row r="235828" spans="7:7">
      <c r="G235828" s="2"/>
    </row>
    <row r="235829" spans="7:7">
      <c r="G235829" s="2"/>
    </row>
    <row r="235830" spans="7:7">
      <c r="G235830" s="2"/>
    </row>
    <row r="235831" spans="7:7">
      <c r="G235831" s="2"/>
    </row>
    <row r="235832" spans="7:7">
      <c r="G235832" s="2"/>
    </row>
    <row r="235833" spans="7:7">
      <c r="G235833" s="2"/>
    </row>
    <row r="235834" spans="7:7">
      <c r="G235834" s="2"/>
    </row>
    <row r="235835" spans="7:7">
      <c r="G235835" s="2"/>
    </row>
    <row r="235836" spans="7:7">
      <c r="G235836" s="2"/>
    </row>
    <row r="235837" spans="7:7">
      <c r="G235837" s="2"/>
    </row>
    <row r="235838" spans="7:7">
      <c r="G235838" s="2"/>
    </row>
    <row r="235839" spans="7:7">
      <c r="G235839" s="2"/>
    </row>
    <row r="235840" spans="7:7">
      <c r="G235840" s="2"/>
    </row>
    <row r="235841" spans="7:7">
      <c r="G235841" s="2"/>
    </row>
    <row r="235842" spans="7:7">
      <c r="G235842" s="2"/>
    </row>
    <row r="235843" spans="7:7">
      <c r="G235843" s="2"/>
    </row>
    <row r="235844" spans="7:7">
      <c r="G235844" s="2"/>
    </row>
    <row r="235845" spans="7:7">
      <c r="G235845" s="2"/>
    </row>
    <row r="235846" spans="7:7">
      <c r="G235846" s="2"/>
    </row>
    <row r="235847" spans="7:7">
      <c r="G235847" s="2"/>
    </row>
    <row r="235848" spans="7:7">
      <c r="G235848" s="2"/>
    </row>
    <row r="235849" spans="7:7">
      <c r="G235849" s="2"/>
    </row>
    <row r="235850" spans="7:7">
      <c r="G235850" s="2"/>
    </row>
    <row r="235851" spans="7:7">
      <c r="G235851" s="2"/>
    </row>
    <row r="235852" spans="7:7">
      <c r="G235852" s="2"/>
    </row>
    <row r="235853" spans="7:7">
      <c r="G235853" s="2"/>
    </row>
    <row r="235854" spans="7:7">
      <c r="G235854" s="2"/>
    </row>
    <row r="235855" spans="7:7">
      <c r="G235855" s="2"/>
    </row>
    <row r="235856" spans="7:7">
      <c r="G235856" s="2"/>
    </row>
    <row r="235857" spans="7:7">
      <c r="G235857" s="2"/>
    </row>
    <row r="235858" spans="7:7">
      <c r="G235858" s="2"/>
    </row>
    <row r="235859" spans="7:7">
      <c r="G235859" s="2"/>
    </row>
    <row r="235860" spans="7:7">
      <c r="G235860" s="2"/>
    </row>
    <row r="235861" spans="7:7">
      <c r="G235861" s="2"/>
    </row>
    <row r="235862" spans="7:7">
      <c r="G235862" s="2"/>
    </row>
    <row r="235863" spans="7:7">
      <c r="G235863" s="2"/>
    </row>
    <row r="235864" spans="7:7">
      <c r="G235864" s="2"/>
    </row>
    <row r="235865" spans="7:7">
      <c r="G235865" s="2"/>
    </row>
    <row r="235866" spans="7:7">
      <c r="G235866" s="2"/>
    </row>
    <row r="235867" spans="7:7">
      <c r="G235867" s="2"/>
    </row>
    <row r="235868" spans="7:7">
      <c r="G235868" s="2"/>
    </row>
    <row r="235869" spans="7:7">
      <c r="G235869" s="2"/>
    </row>
    <row r="235870" spans="7:7">
      <c r="G235870" s="2"/>
    </row>
    <row r="235871" spans="7:7">
      <c r="G235871" s="2"/>
    </row>
    <row r="235872" spans="7:7">
      <c r="G235872" s="2"/>
    </row>
    <row r="235873" spans="7:7">
      <c r="G235873" s="2"/>
    </row>
    <row r="235874" spans="7:7">
      <c r="G235874" s="2"/>
    </row>
    <row r="235875" spans="7:7">
      <c r="G235875" s="2"/>
    </row>
    <row r="235876" spans="7:7">
      <c r="G235876" s="2"/>
    </row>
    <row r="235877" spans="7:7">
      <c r="G235877" s="2"/>
    </row>
    <row r="235878" spans="7:7">
      <c r="G235878" s="2"/>
    </row>
    <row r="235879" spans="7:7">
      <c r="G235879" s="2"/>
    </row>
    <row r="235880" spans="7:7">
      <c r="G235880" s="2"/>
    </row>
    <row r="235881" spans="7:7">
      <c r="G235881" s="2"/>
    </row>
    <row r="235882" spans="7:7">
      <c r="G235882" s="2"/>
    </row>
    <row r="235883" spans="7:7">
      <c r="G235883" s="2"/>
    </row>
    <row r="235884" spans="7:7">
      <c r="G235884" s="2"/>
    </row>
    <row r="235885" spans="7:7">
      <c r="G235885" s="2"/>
    </row>
    <row r="235886" spans="7:7">
      <c r="G235886" s="2"/>
    </row>
    <row r="235887" spans="7:7">
      <c r="G235887" s="2"/>
    </row>
    <row r="235888" spans="7:7">
      <c r="G235888" s="2"/>
    </row>
    <row r="235889" spans="7:7">
      <c r="G235889" s="2"/>
    </row>
    <row r="235890" spans="7:7">
      <c r="G235890" s="2"/>
    </row>
    <row r="235891" spans="7:7">
      <c r="G235891" s="2"/>
    </row>
    <row r="235892" spans="7:7">
      <c r="G235892" s="2"/>
    </row>
    <row r="235893" spans="7:7">
      <c r="G235893" s="2"/>
    </row>
    <row r="235894" spans="7:7">
      <c r="G235894" s="2"/>
    </row>
    <row r="235895" spans="7:7">
      <c r="G235895" s="2"/>
    </row>
    <row r="235896" spans="7:7">
      <c r="G235896" s="2"/>
    </row>
    <row r="235897" spans="7:7">
      <c r="G235897" s="2"/>
    </row>
    <row r="235898" spans="7:7">
      <c r="G235898" s="2"/>
    </row>
    <row r="235899" spans="7:7">
      <c r="G235899" s="2"/>
    </row>
    <row r="235900" spans="7:7">
      <c r="G235900" s="2"/>
    </row>
    <row r="235901" spans="7:7">
      <c r="G235901" s="2"/>
    </row>
    <row r="235902" spans="7:7">
      <c r="G235902" s="2"/>
    </row>
    <row r="235903" spans="7:7">
      <c r="G235903" s="2"/>
    </row>
    <row r="235904" spans="7:7">
      <c r="G235904" s="2"/>
    </row>
    <row r="235905" spans="7:7">
      <c r="G235905" s="2"/>
    </row>
    <row r="235906" spans="7:7">
      <c r="G235906" s="2"/>
    </row>
    <row r="235907" spans="7:7">
      <c r="G235907" s="2"/>
    </row>
    <row r="235908" spans="7:7">
      <c r="G235908" s="2"/>
    </row>
    <row r="235909" spans="7:7">
      <c r="G235909" s="2"/>
    </row>
    <row r="235910" spans="7:7">
      <c r="G235910" s="2"/>
    </row>
    <row r="235911" spans="7:7">
      <c r="G235911" s="2"/>
    </row>
    <row r="235912" spans="7:7">
      <c r="G235912" s="2"/>
    </row>
    <row r="235913" spans="7:7">
      <c r="G235913" s="2"/>
    </row>
    <row r="235914" spans="7:7">
      <c r="G235914" s="2"/>
    </row>
    <row r="235915" spans="7:7">
      <c r="G235915" s="2"/>
    </row>
    <row r="235916" spans="7:7">
      <c r="G235916" s="2"/>
    </row>
    <row r="235917" spans="7:7">
      <c r="G235917" s="2"/>
    </row>
    <row r="235918" spans="7:7">
      <c r="G235918" s="2"/>
    </row>
    <row r="235919" spans="7:7">
      <c r="G235919" s="2"/>
    </row>
    <row r="235920" spans="7:7">
      <c r="G235920" s="2"/>
    </row>
    <row r="235921" spans="7:7">
      <c r="G235921" s="2"/>
    </row>
    <row r="235922" spans="7:7">
      <c r="G235922" s="2"/>
    </row>
    <row r="235923" spans="7:7">
      <c r="G235923" s="2"/>
    </row>
    <row r="235924" spans="7:7">
      <c r="G235924" s="2"/>
    </row>
    <row r="235925" spans="7:7">
      <c r="G235925" s="2"/>
    </row>
    <row r="235926" spans="7:7">
      <c r="G235926" s="2"/>
    </row>
    <row r="235927" spans="7:7">
      <c r="G235927" s="2"/>
    </row>
    <row r="235928" spans="7:7">
      <c r="G235928" s="2"/>
    </row>
    <row r="235929" spans="7:7">
      <c r="G235929" s="2"/>
    </row>
    <row r="235930" spans="7:7">
      <c r="G235930" s="2"/>
    </row>
    <row r="235931" spans="7:7">
      <c r="G235931" s="2"/>
    </row>
    <row r="235932" spans="7:7">
      <c r="G235932" s="2"/>
    </row>
    <row r="235933" spans="7:7">
      <c r="G235933" s="2"/>
    </row>
    <row r="235934" spans="7:7">
      <c r="G235934" s="2"/>
    </row>
    <row r="235935" spans="7:7">
      <c r="G235935" s="2"/>
    </row>
    <row r="235936" spans="7:7">
      <c r="G235936" s="2"/>
    </row>
    <row r="235937" spans="7:7">
      <c r="G235937" s="2"/>
    </row>
    <row r="235938" spans="7:7">
      <c r="G235938" s="2"/>
    </row>
    <row r="235939" spans="7:7">
      <c r="G235939" s="2"/>
    </row>
    <row r="235940" spans="7:7">
      <c r="G235940" s="2"/>
    </row>
    <row r="235941" spans="7:7">
      <c r="G235941" s="2"/>
    </row>
    <row r="235942" spans="7:7">
      <c r="G235942" s="2"/>
    </row>
    <row r="235943" spans="7:7">
      <c r="G235943" s="2"/>
    </row>
    <row r="235944" spans="7:7">
      <c r="G235944" s="2"/>
    </row>
    <row r="235945" spans="7:7">
      <c r="G235945" s="2"/>
    </row>
    <row r="235946" spans="7:7">
      <c r="G235946" s="2"/>
    </row>
    <row r="235947" spans="7:7">
      <c r="G235947" s="2"/>
    </row>
    <row r="235948" spans="7:7">
      <c r="G235948" s="2"/>
    </row>
    <row r="235949" spans="7:7">
      <c r="G235949" s="2"/>
    </row>
    <row r="235950" spans="7:7">
      <c r="G235950" s="2"/>
    </row>
    <row r="235951" spans="7:7">
      <c r="G235951" s="2"/>
    </row>
    <row r="235952" spans="7:7">
      <c r="G235952" s="2"/>
    </row>
    <row r="235953" spans="7:7">
      <c r="G235953" s="2"/>
    </row>
    <row r="235954" spans="7:7">
      <c r="G235954" s="2"/>
    </row>
    <row r="235955" spans="7:7">
      <c r="G235955" s="2"/>
    </row>
    <row r="235956" spans="7:7">
      <c r="G235956" s="2"/>
    </row>
    <row r="235957" spans="7:7">
      <c r="G235957" s="2"/>
    </row>
    <row r="235958" spans="7:7">
      <c r="G235958" s="2"/>
    </row>
    <row r="235959" spans="7:7">
      <c r="G235959" s="2"/>
    </row>
    <row r="235960" spans="7:7">
      <c r="G235960" s="2"/>
    </row>
    <row r="235961" spans="7:7">
      <c r="G235961" s="2"/>
    </row>
    <row r="235962" spans="7:7">
      <c r="G235962" s="2"/>
    </row>
    <row r="235963" spans="7:7">
      <c r="G235963" s="2"/>
    </row>
    <row r="235964" spans="7:7">
      <c r="G235964" s="2"/>
    </row>
    <row r="235965" spans="7:7">
      <c r="G235965" s="2"/>
    </row>
    <row r="235966" spans="7:7">
      <c r="G235966" s="2"/>
    </row>
    <row r="235967" spans="7:7">
      <c r="G235967" s="2"/>
    </row>
    <row r="235968" spans="7:7">
      <c r="G235968" s="2"/>
    </row>
    <row r="235969" spans="7:7">
      <c r="G235969" s="2"/>
    </row>
    <row r="235970" spans="7:7">
      <c r="G235970" s="2"/>
    </row>
    <row r="235971" spans="7:7">
      <c r="G235971" s="2"/>
    </row>
    <row r="235972" spans="7:7">
      <c r="G235972" s="2"/>
    </row>
    <row r="235973" spans="7:7">
      <c r="G235973" s="2"/>
    </row>
    <row r="235974" spans="7:7">
      <c r="G235974" s="2"/>
    </row>
    <row r="235975" spans="7:7">
      <c r="G235975" s="2"/>
    </row>
    <row r="235976" spans="7:7">
      <c r="G235976" s="2"/>
    </row>
    <row r="235977" spans="7:7">
      <c r="G235977" s="2"/>
    </row>
    <row r="235978" spans="7:7">
      <c r="G235978" s="2"/>
    </row>
    <row r="235979" spans="7:7">
      <c r="G235979" s="2"/>
    </row>
    <row r="235980" spans="7:7">
      <c r="G235980" s="2"/>
    </row>
    <row r="235981" spans="7:7">
      <c r="G235981" s="2"/>
    </row>
    <row r="235982" spans="7:7">
      <c r="G235982" s="2"/>
    </row>
    <row r="235983" spans="7:7">
      <c r="G235983" s="2"/>
    </row>
    <row r="235984" spans="7:7">
      <c r="G235984" s="2"/>
    </row>
    <row r="235985" spans="7:7">
      <c r="G235985" s="2"/>
    </row>
    <row r="235986" spans="7:7">
      <c r="G235986" s="2"/>
    </row>
    <row r="235987" spans="7:7">
      <c r="G235987" s="2"/>
    </row>
    <row r="235988" spans="7:7">
      <c r="G235988" s="2"/>
    </row>
    <row r="235989" spans="7:7">
      <c r="G235989" s="2"/>
    </row>
    <row r="235990" spans="7:7">
      <c r="G235990" s="2"/>
    </row>
    <row r="235991" spans="7:7">
      <c r="G235991" s="2"/>
    </row>
    <row r="235992" spans="7:7">
      <c r="G235992" s="2"/>
    </row>
    <row r="235993" spans="7:7">
      <c r="G235993" s="2"/>
    </row>
    <row r="235994" spans="7:7">
      <c r="G235994" s="2"/>
    </row>
    <row r="235995" spans="7:7">
      <c r="G235995" s="2"/>
    </row>
    <row r="235996" spans="7:7">
      <c r="G235996" s="2"/>
    </row>
    <row r="235997" spans="7:7">
      <c r="G235997" s="2"/>
    </row>
    <row r="235998" spans="7:7">
      <c r="G235998" s="2"/>
    </row>
    <row r="235999" spans="7:7">
      <c r="G235999" s="2"/>
    </row>
    <row r="236000" spans="7:7">
      <c r="G236000" s="2"/>
    </row>
    <row r="236001" spans="7:7">
      <c r="G236001" s="2"/>
    </row>
    <row r="236002" spans="7:7">
      <c r="G236002" s="2"/>
    </row>
    <row r="236003" spans="7:7">
      <c r="G236003" s="2"/>
    </row>
    <row r="236004" spans="7:7">
      <c r="G236004" s="2"/>
    </row>
    <row r="236005" spans="7:7">
      <c r="G236005" s="2"/>
    </row>
    <row r="236006" spans="7:7">
      <c r="G236006" s="2"/>
    </row>
    <row r="236007" spans="7:7">
      <c r="G236007" s="2"/>
    </row>
    <row r="236008" spans="7:7">
      <c r="G236008" s="2"/>
    </row>
    <row r="236009" spans="7:7">
      <c r="G236009" s="2"/>
    </row>
    <row r="236010" spans="7:7">
      <c r="G236010" s="2"/>
    </row>
    <row r="236011" spans="7:7">
      <c r="G236011" s="2"/>
    </row>
    <row r="236012" spans="7:7">
      <c r="G236012" s="2"/>
    </row>
    <row r="236013" spans="7:7">
      <c r="G236013" s="2"/>
    </row>
    <row r="236014" spans="7:7">
      <c r="G236014" s="2"/>
    </row>
    <row r="236015" spans="7:7">
      <c r="G236015" s="2"/>
    </row>
    <row r="236016" spans="7:7">
      <c r="G236016" s="2"/>
    </row>
    <row r="236017" spans="7:7">
      <c r="G236017" s="2"/>
    </row>
    <row r="236018" spans="7:7">
      <c r="G236018" s="2"/>
    </row>
    <row r="236019" spans="7:7">
      <c r="G236019" s="2"/>
    </row>
    <row r="236020" spans="7:7">
      <c r="G236020" s="2"/>
    </row>
    <row r="236021" spans="7:7">
      <c r="G236021" s="2"/>
    </row>
    <row r="236022" spans="7:7">
      <c r="G236022" s="2"/>
    </row>
    <row r="236023" spans="7:7">
      <c r="G236023" s="2"/>
    </row>
    <row r="236024" spans="7:7">
      <c r="G236024" s="2"/>
    </row>
    <row r="236025" spans="7:7">
      <c r="G236025" s="2"/>
    </row>
    <row r="236026" spans="7:7">
      <c r="G236026" s="2"/>
    </row>
    <row r="236027" spans="7:7">
      <c r="G236027" s="2"/>
    </row>
    <row r="236028" spans="7:7">
      <c r="G236028" s="2"/>
    </row>
    <row r="236029" spans="7:7">
      <c r="G236029" s="2"/>
    </row>
    <row r="236030" spans="7:7">
      <c r="G236030" s="2"/>
    </row>
    <row r="236031" spans="7:7">
      <c r="G236031" s="2"/>
    </row>
    <row r="236032" spans="7:7">
      <c r="G236032" s="2"/>
    </row>
    <row r="236033" spans="7:7">
      <c r="G236033" s="2"/>
    </row>
    <row r="236034" spans="7:7">
      <c r="G236034" s="2"/>
    </row>
    <row r="236035" spans="7:7">
      <c r="G236035" s="2"/>
    </row>
    <row r="236036" spans="7:7">
      <c r="G236036" s="2"/>
    </row>
    <row r="236037" spans="7:7">
      <c r="G236037" s="2"/>
    </row>
    <row r="236038" spans="7:7">
      <c r="G236038" s="2"/>
    </row>
    <row r="236039" spans="7:7">
      <c r="G236039" s="2"/>
    </row>
    <row r="236040" spans="7:7">
      <c r="G236040" s="2"/>
    </row>
    <row r="236041" spans="7:7">
      <c r="G236041" s="2"/>
    </row>
    <row r="236042" spans="7:7">
      <c r="G236042" s="2"/>
    </row>
    <row r="236043" spans="7:7">
      <c r="G236043" s="2"/>
    </row>
    <row r="236044" spans="7:7">
      <c r="G236044" s="2"/>
    </row>
    <row r="236045" spans="7:7">
      <c r="G236045" s="2"/>
    </row>
    <row r="236046" spans="7:7">
      <c r="G236046" s="2"/>
    </row>
    <row r="236047" spans="7:7">
      <c r="G236047" s="2"/>
    </row>
    <row r="236048" spans="7:7">
      <c r="G236048" s="2"/>
    </row>
    <row r="236049" spans="7:7">
      <c r="G236049" s="2"/>
    </row>
    <row r="236050" spans="7:7">
      <c r="G236050" s="2"/>
    </row>
    <row r="236051" spans="7:7">
      <c r="G236051" s="2"/>
    </row>
    <row r="236052" spans="7:7">
      <c r="G236052" s="2"/>
    </row>
    <row r="236053" spans="7:7">
      <c r="G236053" s="2"/>
    </row>
    <row r="236054" spans="7:7">
      <c r="G236054" s="2"/>
    </row>
    <row r="236055" spans="7:7">
      <c r="G236055" s="2"/>
    </row>
    <row r="236056" spans="7:7">
      <c r="G236056" s="2"/>
    </row>
    <row r="236057" spans="7:7">
      <c r="G236057" s="2"/>
    </row>
    <row r="236058" spans="7:7">
      <c r="G236058" s="2"/>
    </row>
    <row r="236059" spans="7:7">
      <c r="G236059" s="2"/>
    </row>
    <row r="236060" spans="7:7">
      <c r="G236060" s="2"/>
    </row>
    <row r="236061" spans="7:7">
      <c r="G236061" s="2"/>
    </row>
    <row r="236062" spans="7:7">
      <c r="G236062" s="2"/>
    </row>
    <row r="236063" spans="7:7">
      <c r="G236063" s="2"/>
    </row>
    <row r="236064" spans="7:7">
      <c r="G236064" s="2"/>
    </row>
    <row r="236065" spans="7:7">
      <c r="G236065" s="2"/>
    </row>
    <row r="236066" spans="7:7">
      <c r="G236066" s="2"/>
    </row>
    <row r="236067" spans="7:7">
      <c r="G236067" s="2"/>
    </row>
    <row r="236068" spans="7:7">
      <c r="G236068" s="2"/>
    </row>
    <row r="236069" spans="7:7">
      <c r="G236069" s="2"/>
    </row>
    <row r="236070" spans="7:7">
      <c r="G236070" s="2"/>
    </row>
    <row r="236071" spans="7:7">
      <c r="G236071" s="2"/>
    </row>
    <row r="236072" spans="7:7">
      <c r="G236072" s="2"/>
    </row>
    <row r="236073" spans="7:7">
      <c r="G236073" s="2"/>
    </row>
    <row r="236074" spans="7:7">
      <c r="G236074" s="2"/>
    </row>
    <row r="236075" spans="7:7">
      <c r="G236075" s="2"/>
    </row>
    <row r="236076" spans="7:7">
      <c r="G236076" s="2"/>
    </row>
    <row r="236077" spans="7:7">
      <c r="G236077" s="2"/>
    </row>
    <row r="236078" spans="7:7">
      <c r="G236078" s="2"/>
    </row>
    <row r="236079" spans="7:7">
      <c r="G236079" s="2"/>
    </row>
    <row r="236080" spans="7:7">
      <c r="G236080" s="2"/>
    </row>
    <row r="236081" spans="7:7">
      <c r="G236081" s="2"/>
    </row>
    <row r="236082" spans="7:7">
      <c r="G236082" s="2"/>
    </row>
    <row r="236083" spans="7:7">
      <c r="G236083" s="2"/>
    </row>
    <row r="236084" spans="7:7">
      <c r="G236084" s="2"/>
    </row>
    <row r="236085" spans="7:7">
      <c r="G236085" s="2"/>
    </row>
    <row r="236086" spans="7:7">
      <c r="G236086" s="2"/>
    </row>
    <row r="236087" spans="7:7">
      <c r="G236087" s="2"/>
    </row>
    <row r="236088" spans="7:7">
      <c r="G236088" s="2"/>
    </row>
    <row r="236089" spans="7:7">
      <c r="G236089" s="2"/>
    </row>
    <row r="236090" spans="7:7">
      <c r="G236090" s="2"/>
    </row>
    <row r="236091" spans="7:7">
      <c r="G236091" s="2"/>
    </row>
    <row r="236092" spans="7:7">
      <c r="G236092" s="2"/>
    </row>
    <row r="236093" spans="7:7">
      <c r="G236093" s="2"/>
    </row>
    <row r="236094" spans="7:7">
      <c r="G236094" s="2"/>
    </row>
    <row r="236095" spans="7:7">
      <c r="G236095" s="2"/>
    </row>
    <row r="236096" spans="7:7">
      <c r="G236096" s="2"/>
    </row>
    <row r="236097" spans="7:7">
      <c r="G236097" s="2"/>
    </row>
    <row r="236098" spans="7:7">
      <c r="G236098" s="2"/>
    </row>
    <row r="236099" spans="7:7">
      <c r="G236099" s="2"/>
    </row>
    <row r="236100" spans="7:7">
      <c r="G236100" s="2"/>
    </row>
    <row r="236101" spans="7:7">
      <c r="G236101" s="2"/>
    </row>
    <row r="236102" spans="7:7">
      <c r="G236102" s="2"/>
    </row>
    <row r="236103" spans="7:7">
      <c r="G236103" s="2"/>
    </row>
    <row r="236104" spans="7:7">
      <c r="G236104" s="2"/>
    </row>
    <row r="236105" spans="7:7">
      <c r="G236105" s="2"/>
    </row>
    <row r="236106" spans="7:7">
      <c r="G236106" s="2"/>
    </row>
    <row r="236107" spans="7:7">
      <c r="G236107" s="2"/>
    </row>
    <row r="236108" spans="7:7">
      <c r="G236108" s="2"/>
    </row>
    <row r="236109" spans="7:7">
      <c r="G236109" s="2"/>
    </row>
    <row r="236110" spans="7:7">
      <c r="G236110" s="2"/>
    </row>
    <row r="236111" spans="7:7">
      <c r="G236111" s="2"/>
    </row>
    <row r="236112" spans="7:7">
      <c r="G236112" s="2"/>
    </row>
    <row r="236113" spans="7:7">
      <c r="G236113" s="2"/>
    </row>
    <row r="236114" spans="7:7">
      <c r="G236114" s="2"/>
    </row>
    <row r="236115" spans="7:7">
      <c r="G236115" s="2"/>
    </row>
    <row r="236116" spans="7:7">
      <c r="G236116" s="2"/>
    </row>
    <row r="236117" spans="7:7">
      <c r="G236117" s="2"/>
    </row>
    <row r="236118" spans="7:7">
      <c r="G236118" s="2"/>
    </row>
    <row r="236119" spans="7:7">
      <c r="G236119" s="2"/>
    </row>
    <row r="236120" spans="7:7">
      <c r="G236120" s="2"/>
    </row>
    <row r="236121" spans="7:7">
      <c r="G236121" s="2"/>
    </row>
    <row r="236122" spans="7:7">
      <c r="G236122" s="2"/>
    </row>
    <row r="236123" spans="7:7">
      <c r="G236123" s="2"/>
    </row>
    <row r="236124" spans="7:7">
      <c r="G236124" s="2"/>
    </row>
    <row r="236125" spans="7:7">
      <c r="G236125" s="2"/>
    </row>
    <row r="236126" spans="7:7">
      <c r="G236126" s="2"/>
    </row>
    <row r="236127" spans="7:7">
      <c r="G236127" s="2"/>
    </row>
    <row r="236128" spans="7:7">
      <c r="G236128" s="2"/>
    </row>
    <row r="236129" spans="7:7">
      <c r="G236129" s="2"/>
    </row>
    <row r="236130" spans="7:7">
      <c r="G236130" s="2"/>
    </row>
    <row r="236131" spans="7:7">
      <c r="G236131" s="2"/>
    </row>
    <row r="236132" spans="7:7">
      <c r="G236132" s="2"/>
    </row>
    <row r="236133" spans="7:7">
      <c r="G236133" s="2"/>
    </row>
    <row r="236134" spans="7:7">
      <c r="G236134" s="2"/>
    </row>
    <row r="236135" spans="7:7">
      <c r="G236135" s="2"/>
    </row>
    <row r="236136" spans="7:7">
      <c r="G236136" s="2"/>
    </row>
    <row r="236137" spans="7:7">
      <c r="G236137" s="2"/>
    </row>
    <row r="236138" spans="7:7">
      <c r="G236138" s="2"/>
    </row>
    <row r="236139" spans="7:7">
      <c r="G236139" s="2"/>
    </row>
    <row r="236140" spans="7:7">
      <c r="G236140" s="2"/>
    </row>
    <row r="236141" spans="7:7">
      <c r="G236141" s="2"/>
    </row>
    <row r="236142" spans="7:7">
      <c r="G236142" s="2"/>
    </row>
    <row r="236143" spans="7:7">
      <c r="G236143" s="2"/>
    </row>
    <row r="236144" spans="7:7">
      <c r="G236144" s="2"/>
    </row>
    <row r="236145" spans="7:7">
      <c r="G236145" s="2"/>
    </row>
    <row r="236146" spans="7:7">
      <c r="G236146" s="2"/>
    </row>
    <row r="236147" spans="7:7">
      <c r="G236147" s="2"/>
    </row>
    <row r="236148" spans="7:7">
      <c r="G236148" s="2"/>
    </row>
    <row r="236149" spans="7:7">
      <c r="G236149" s="2"/>
    </row>
    <row r="236150" spans="7:7">
      <c r="G236150" s="2"/>
    </row>
    <row r="236151" spans="7:7">
      <c r="G236151" s="2"/>
    </row>
    <row r="236152" spans="7:7">
      <c r="G236152" s="2"/>
    </row>
    <row r="236153" spans="7:7">
      <c r="G236153" s="2"/>
    </row>
    <row r="236154" spans="7:7">
      <c r="G236154" s="2"/>
    </row>
    <row r="236155" spans="7:7">
      <c r="G236155" s="2"/>
    </row>
    <row r="236156" spans="7:7">
      <c r="G236156" s="2"/>
    </row>
    <row r="236157" spans="7:7">
      <c r="G236157" s="2"/>
    </row>
    <row r="236158" spans="7:7">
      <c r="G236158" s="2"/>
    </row>
    <row r="236159" spans="7:7">
      <c r="G236159" s="2"/>
    </row>
    <row r="236160" spans="7:7">
      <c r="G236160" s="2"/>
    </row>
    <row r="236161" spans="7:7">
      <c r="G236161" s="2"/>
    </row>
    <row r="236162" spans="7:7">
      <c r="G236162" s="2"/>
    </row>
    <row r="236163" spans="7:7">
      <c r="G236163" s="2"/>
    </row>
    <row r="236164" spans="7:7">
      <c r="G236164" s="2"/>
    </row>
    <row r="236165" spans="7:7">
      <c r="G236165" s="2"/>
    </row>
    <row r="236166" spans="7:7">
      <c r="G236166" s="2"/>
    </row>
    <row r="236167" spans="7:7">
      <c r="G236167" s="2"/>
    </row>
    <row r="236168" spans="7:7">
      <c r="G236168" s="2"/>
    </row>
    <row r="236169" spans="7:7">
      <c r="G236169" s="2"/>
    </row>
    <row r="236170" spans="7:7">
      <c r="G236170" s="2"/>
    </row>
    <row r="236171" spans="7:7">
      <c r="G236171" s="2"/>
    </row>
    <row r="236172" spans="7:7">
      <c r="G236172" s="2"/>
    </row>
    <row r="236173" spans="7:7">
      <c r="G236173" s="2"/>
    </row>
    <row r="236174" spans="7:7">
      <c r="G236174" s="2"/>
    </row>
    <row r="236175" spans="7:7">
      <c r="G236175" s="2"/>
    </row>
    <row r="236176" spans="7:7">
      <c r="G236176" s="2"/>
    </row>
    <row r="236177" spans="7:7">
      <c r="G236177" s="2"/>
    </row>
    <row r="236178" spans="7:7">
      <c r="G236178" s="2"/>
    </row>
    <row r="236179" spans="7:7">
      <c r="G236179" s="2"/>
    </row>
    <row r="236180" spans="7:7">
      <c r="G236180" s="2"/>
    </row>
    <row r="236181" spans="7:7">
      <c r="G236181" s="2"/>
    </row>
    <row r="236182" spans="7:7">
      <c r="G236182" s="2"/>
    </row>
    <row r="236183" spans="7:7">
      <c r="G236183" s="2"/>
    </row>
    <row r="236184" spans="7:7">
      <c r="G236184" s="2"/>
    </row>
    <row r="236185" spans="7:7">
      <c r="G236185" s="2"/>
    </row>
    <row r="236186" spans="7:7">
      <c r="G236186" s="2"/>
    </row>
    <row r="236187" spans="7:7">
      <c r="G236187" s="2"/>
    </row>
    <row r="236188" spans="7:7">
      <c r="G236188" s="2"/>
    </row>
    <row r="236189" spans="7:7">
      <c r="G236189" s="2"/>
    </row>
    <row r="236190" spans="7:7">
      <c r="G236190" s="2"/>
    </row>
    <row r="236191" spans="7:7">
      <c r="G236191" s="2"/>
    </row>
    <row r="236192" spans="7:7">
      <c r="G236192" s="2"/>
    </row>
    <row r="236193" spans="7:7">
      <c r="G236193" s="2"/>
    </row>
    <row r="236194" spans="7:7">
      <c r="G236194" s="2"/>
    </row>
    <row r="236195" spans="7:7">
      <c r="G236195" s="2"/>
    </row>
    <row r="236196" spans="7:7">
      <c r="G236196" s="2"/>
    </row>
    <row r="236197" spans="7:7">
      <c r="G236197" s="2"/>
    </row>
    <row r="236198" spans="7:7">
      <c r="G236198" s="2"/>
    </row>
    <row r="236199" spans="7:7">
      <c r="G236199" s="2"/>
    </row>
    <row r="236200" spans="7:7">
      <c r="G236200" s="2"/>
    </row>
    <row r="236201" spans="7:7">
      <c r="G236201" s="2"/>
    </row>
    <row r="236202" spans="7:7">
      <c r="G236202" s="2"/>
    </row>
    <row r="236203" spans="7:7">
      <c r="G236203" s="2"/>
    </row>
    <row r="236204" spans="7:7">
      <c r="G236204" s="2"/>
    </row>
    <row r="236205" spans="7:7">
      <c r="G236205" s="2"/>
    </row>
    <row r="236206" spans="7:7">
      <c r="G236206" s="2"/>
    </row>
    <row r="236207" spans="7:7">
      <c r="G236207" s="2"/>
    </row>
    <row r="236208" spans="7:7">
      <c r="G236208" s="2"/>
    </row>
    <row r="236209" spans="7:7">
      <c r="G236209" s="2"/>
    </row>
    <row r="236210" spans="7:7">
      <c r="G236210" s="2"/>
    </row>
    <row r="236211" spans="7:7">
      <c r="G236211" s="2"/>
    </row>
    <row r="236212" spans="7:7">
      <c r="G236212" s="2"/>
    </row>
    <row r="236213" spans="7:7">
      <c r="G236213" s="2"/>
    </row>
    <row r="236214" spans="7:7">
      <c r="G236214" s="2"/>
    </row>
    <row r="236215" spans="7:7">
      <c r="G236215" s="2"/>
    </row>
    <row r="236216" spans="7:7">
      <c r="G236216" s="2"/>
    </row>
    <row r="236217" spans="7:7">
      <c r="G236217" s="2"/>
    </row>
    <row r="236218" spans="7:7">
      <c r="G236218" s="2"/>
    </row>
    <row r="236219" spans="7:7">
      <c r="G236219" s="2"/>
    </row>
    <row r="236220" spans="7:7">
      <c r="G236220" s="2"/>
    </row>
    <row r="236221" spans="7:7">
      <c r="G236221" s="2"/>
    </row>
    <row r="236222" spans="7:7">
      <c r="G236222" s="2"/>
    </row>
    <row r="236223" spans="7:7">
      <c r="G236223" s="2"/>
    </row>
    <row r="236224" spans="7:7">
      <c r="G236224" s="2"/>
    </row>
    <row r="236225" spans="7:7">
      <c r="G236225" s="2"/>
    </row>
    <row r="236226" spans="7:7">
      <c r="G236226" s="2"/>
    </row>
    <row r="236227" spans="7:7">
      <c r="G236227" s="2"/>
    </row>
    <row r="236228" spans="7:7">
      <c r="G236228" s="2"/>
    </row>
    <row r="236229" spans="7:7">
      <c r="G236229" s="2"/>
    </row>
    <row r="236230" spans="7:7">
      <c r="G236230" s="2"/>
    </row>
    <row r="236231" spans="7:7">
      <c r="G236231" s="2"/>
    </row>
    <row r="236232" spans="7:7">
      <c r="G236232" s="2"/>
    </row>
    <row r="236233" spans="7:7">
      <c r="G236233" s="2"/>
    </row>
    <row r="236234" spans="7:7">
      <c r="G236234" s="2"/>
    </row>
    <row r="236235" spans="7:7">
      <c r="G236235" s="2"/>
    </row>
    <row r="236236" spans="7:7">
      <c r="G236236" s="2"/>
    </row>
    <row r="236237" spans="7:7">
      <c r="G236237" s="2"/>
    </row>
    <row r="236238" spans="7:7">
      <c r="G236238" s="2"/>
    </row>
    <row r="236239" spans="7:7">
      <c r="G236239" s="2"/>
    </row>
    <row r="236240" spans="7:7">
      <c r="G236240" s="2"/>
    </row>
    <row r="236241" spans="7:7">
      <c r="G236241" s="2"/>
    </row>
    <row r="236242" spans="7:7">
      <c r="G236242" s="2"/>
    </row>
    <row r="236243" spans="7:7">
      <c r="G236243" s="2"/>
    </row>
    <row r="236244" spans="7:7">
      <c r="G236244" s="2"/>
    </row>
    <row r="236245" spans="7:7">
      <c r="G236245" s="2"/>
    </row>
    <row r="236246" spans="7:7">
      <c r="G236246" s="2"/>
    </row>
    <row r="236247" spans="7:7">
      <c r="G236247" s="2"/>
    </row>
    <row r="236248" spans="7:7">
      <c r="G236248" s="2"/>
    </row>
    <row r="236249" spans="7:7">
      <c r="G236249" s="2"/>
    </row>
    <row r="236250" spans="7:7">
      <c r="G236250" s="2"/>
    </row>
    <row r="236251" spans="7:7">
      <c r="G236251" s="2"/>
    </row>
    <row r="236252" spans="7:7">
      <c r="G236252" s="2"/>
    </row>
    <row r="236253" spans="7:7">
      <c r="G236253" s="2"/>
    </row>
    <row r="236254" spans="7:7">
      <c r="G236254" s="2"/>
    </row>
    <row r="236255" spans="7:7">
      <c r="G236255" s="2"/>
    </row>
    <row r="236256" spans="7:7">
      <c r="G236256" s="2"/>
    </row>
    <row r="236257" spans="7:7">
      <c r="G236257" s="2"/>
    </row>
    <row r="236258" spans="7:7">
      <c r="G236258" s="2"/>
    </row>
    <row r="236259" spans="7:7">
      <c r="G236259" s="2"/>
    </row>
    <row r="236260" spans="7:7">
      <c r="G236260" s="2"/>
    </row>
    <row r="236261" spans="7:7">
      <c r="G236261" s="2"/>
    </row>
    <row r="236262" spans="7:7">
      <c r="G236262" s="2"/>
    </row>
    <row r="236263" spans="7:7">
      <c r="G236263" s="2"/>
    </row>
    <row r="236264" spans="7:7">
      <c r="G236264" s="2"/>
    </row>
    <row r="236265" spans="7:7">
      <c r="G236265" s="2"/>
    </row>
    <row r="236266" spans="7:7">
      <c r="G236266" s="2"/>
    </row>
    <row r="236267" spans="7:7">
      <c r="G236267" s="2"/>
    </row>
    <row r="236268" spans="7:7">
      <c r="G236268" s="2"/>
    </row>
    <row r="236269" spans="7:7">
      <c r="G236269" s="2"/>
    </row>
    <row r="236270" spans="7:7">
      <c r="G236270" s="2"/>
    </row>
    <row r="236271" spans="7:7">
      <c r="G236271" s="2"/>
    </row>
    <row r="236272" spans="7:7">
      <c r="G236272" s="2"/>
    </row>
    <row r="236273" spans="7:7">
      <c r="G236273" s="2"/>
    </row>
    <row r="236274" spans="7:7">
      <c r="G236274" s="2"/>
    </row>
    <row r="236275" spans="7:7">
      <c r="G236275" s="2"/>
    </row>
    <row r="236276" spans="7:7">
      <c r="G236276" s="2"/>
    </row>
    <row r="236277" spans="7:7">
      <c r="G236277" s="2"/>
    </row>
    <row r="236278" spans="7:7">
      <c r="G236278" s="2"/>
    </row>
    <row r="236279" spans="7:7">
      <c r="G236279" s="2"/>
    </row>
    <row r="236280" spans="7:7">
      <c r="G236280" s="2"/>
    </row>
    <row r="236281" spans="7:7">
      <c r="G236281" s="2"/>
    </row>
    <row r="236282" spans="7:7">
      <c r="G236282" s="2"/>
    </row>
    <row r="236283" spans="7:7">
      <c r="G236283" s="2"/>
    </row>
    <row r="236284" spans="7:7">
      <c r="G236284" s="2"/>
    </row>
    <row r="236285" spans="7:7">
      <c r="G236285" s="2"/>
    </row>
    <row r="236286" spans="7:7">
      <c r="G236286" s="2"/>
    </row>
    <row r="236287" spans="7:7">
      <c r="G236287" s="2"/>
    </row>
    <row r="236288" spans="7:7">
      <c r="G236288" s="2"/>
    </row>
    <row r="236289" spans="7:7">
      <c r="G236289" s="2"/>
    </row>
    <row r="236290" spans="7:7">
      <c r="G236290" s="2"/>
    </row>
    <row r="236291" spans="7:7">
      <c r="G236291" s="2"/>
    </row>
    <row r="236292" spans="7:7">
      <c r="G236292" s="2"/>
    </row>
    <row r="236293" spans="7:7">
      <c r="G236293" s="2"/>
    </row>
    <row r="236294" spans="7:7">
      <c r="G236294" s="2"/>
    </row>
    <row r="236295" spans="7:7">
      <c r="G236295" s="2"/>
    </row>
    <row r="236296" spans="7:7">
      <c r="G236296" s="2"/>
    </row>
    <row r="236297" spans="7:7">
      <c r="G236297" s="2"/>
    </row>
    <row r="236298" spans="7:7">
      <c r="G236298" s="2"/>
    </row>
    <row r="236299" spans="7:7">
      <c r="G236299" s="2"/>
    </row>
    <row r="236300" spans="7:7">
      <c r="G236300" s="2"/>
    </row>
    <row r="236301" spans="7:7">
      <c r="G236301" s="2"/>
    </row>
    <row r="236302" spans="7:7">
      <c r="G236302" s="2"/>
    </row>
    <row r="236303" spans="7:7">
      <c r="G236303" s="2"/>
    </row>
    <row r="236304" spans="7:7">
      <c r="G236304" s="2"/>
    </row>
    <row r="236305" spans="7:7">
      <c r="G236305" s="2"/>
    </row>
    <row r="236306" spans="7:7">
      <c r="G236306" s="2"/>
    </row>
    <row r="236307" spans="7:7">
      <c r="G236307" s="2"/>
    </row>
    <row r="236308" spans="7:7">
      <c r="G236308" s="2"/>
    </row>
    <row r="236309" spans="7:7">
      <c r="G236309" s="2"/>
    </row>
    <row r="236310" spans="7:7">
      <c r="G236310" s="2"/>
    </row>
    <row r="236311" spans="7:7">
      <c r="G236311" s="2"/>
    </row>
    <row r="236312" spans="7:7">
      <c r="G236312" s="2"/>
    </row>
    <row r="236313" spans="7:7">
      <c r="G236313" s="2"/>
    </row>
    <row r="236314" spans="7:7">
      <c r="G236314" s="2"/>
    </row>
    <row r="236315" spans="7:7">
      <c r="G236315" s="2"/>
    </row>
    <row r="236316" spans="7:7">
      <c r="G236316" s="2"/>
    </row>
    <row r="236317" spans="7:7">
      <c r="G236317" s="2"/>
    </row>
    <row r="236318" spans="7:7">
      <c r="G236318" s="2"/>
    </row>
    <row r="236319" spans="7:7">
      <c r="G236319" s="2"/>
    </row>
    <row r="236320" spans="7:7">
      <c r="G236320" s="2"/>
    </row>
    <row r="236321" spans="7:7">
      <c r="G236321" s="2"/>
    </row>
    <row r="236322" spans="7:7">
      <c r="G236322" s="2"/>
    </row>
    <row r="236323" spans="7:7">
      <c r="G236323" s="2"/>
    </row>
    <row r="236324" spans="7:7">
      <c r="G236324" s="2"/>
    </row>
    <row r="236325" spans="7:7">
      <c r="G236325" s="2"/>
    </row>
    <row r="236326" spans="7:7">
      <c r="G236326" s="2"/>
    </row>
    <row r="236327" spans="7:7">
      <c r="G236327" s="2"/>
    </row>
    <row r="236328" spans="7:7">
      <c r="G236328" s="2"/>
    </row>
    <row r="236329" spans="7:7">
      <c r="G236329" s="2"/>
    </row>
    <row r="236330" spans="7:7">
      <c r="G236330" s="2"/>
    </row>
    <row r="236331" spans="7:7">
      <c r="G236331" s="2"/>
    </row>
    <row r="236332" spans="7:7">
      <c r="G236332" s="2"/>
    </row>
    <row r="236333" spans="7:7">
      <c r="G236333" s="2"/>
    </row>
    <row r="236334" spans="7:7">
      <c r="G236334" s="2"/>
    </row>
    <row r="236335" spans="7:7">
      <c r="G236335" s="2"/>
    </row>
    <row r="236336" spans="7:7">
      <c r="G236336" s="2"/>
    </row>
    <row r="236337" spans="7:7">
      <c r="G236337" s="2"/>
    </row>
    <row r="236338" spans="7:7">
      <c r="G236338" s="2"/>
    </row>
    <row r="236339" spans="7:7">
      <c r="G236339" s="2"/>
    </row>
    <row r="236340" spans="7:7">
      <c r="G236340" s="2"/>
    </row>
    <row r="236341" spans="7:7">
      <c r="G236341" s="2"/>
    </row>
    <row r="236342" spans="7:7">
      <c r="G236342" s="2"/>
    </row>
    <row r="236343" spans="7:7">
      <c r="G236343" s="2"/>
    </row>
    <row r="236344" spans="7:7">
      <c r="G236344" s="2"/>
    </row>
    <row r="236345" spans="7:7">
      <c r="G236345" s="2"/>
    </row>
    <row r="236346" spans="7:7">
      <c r="G236346" s="2"/>
    </row>
    <row r="236347" spans="7:7">
      <c r="G236347" s="2"/>
    </row>
    <row r="236348" spans="7:7">
      <c r="G236348" s="2"/>
    </row>
    <row r="236349" spans="7:7">
      <c r="G236349" s="2"/>
    </row>
    <row r="236350" spans="7:7">
      <c r="G236350" s="2"/>
    </row>
    <row r="236351" spans="7:7">
      <c r="G236351" s="2"/>
    </row>
    <row r="236352" spans="7:7">
      <c r="G236352" s="2"/>
    </row>
    <row r="236353" spans="7:7">
      <c r="G236353" s="2"/>
    </row>
    <row r="236354" spans="7:7">
      <c r="G236354" s="2"/>
    </row>
    <row r="236355" spans="7:7">
      <c r="G236355" s="2"/>
    </row>
    <row r="236356" spans="7:7">
      <c r="G236356" s="2"/>
    </row>
    <row r="236357" spans="7:7">
      <c r="G236357" s="2"/>
    </row>
    <row r="236358" spans="7:7">
      <c r="G236358" s="2"/>
    </row>
    <row r="236359" spans="7:7">
      <c r="G236359" s="2"/>
    </row>
    <row r="236360" spans="7:7">
      <c r="G236360" s="2"/>
    </row>
    <row r="236361" spans="7:7">
      <c r="G236361" s="2"/>
    </row>
    <row r="236362" spans="7:7">
      <c r="G236362" s="2"/>
    </row>
    <row r="236363" spans="7:7">
      <c r="G236363" s="2"/>
    </row>
    <row r="236364" spans="7:7">
      <c r="G236364" s="2"/>
    </row>
    <row r="236365" spans="7:7">
      <c r="G236365" s="2"/>
    </row>
    <row r="236366" spans="7:7">
      <c r="G236366" s="2"/>
    </row>
    <row r="236367" spans="7:7">
      <c r="G236367" s="2"/>
    </row>
    <row r="236368" spans="7:7">
      <c r="G236368" s="2"/>
    </row>
    <row r="236369" spans="7:7">
      <c r="G236369" s="2"/>
    </row>
    <row r="236370" spans="7:7">
      <c r="G236370" s="2"/>
    </row>
    <row r="236371" spans="7:7">
      <c r="G236371" s="2"/>
    </row>
    <row r="236372" spans="7:7">
      <c r="G236372" s="2"/>
    </row>
    <row r="236373" spans="7:7">
      <c r="G236373" s="2"/>
    </row>
    <row r="236374" spans="7:7">
      <c r="G236374" s="2"/>
    </row>
    <row r="236375" spans="7:7">
      <c r="G236375" s="2"/>
    </row>
    <row r="236376" spans="7:7">
      <c r="G236376" s="2"/>
    </row>
    <row r="236377" spans="7:7">
      <c r="G236377" s="2"/>
    </row>
    <row r="236378" spans="7:7">
      <c r="G236378" s="2"/>
    </row>
    <row r="236379" spans="7:7">
      <c r="G236379" s="2"/>
    </row>
    <row r="236380" spans="7:7">
      <c r="G236380" s="2"/>
    </row>
    <row r="236381" spans="7:7">
      <c r="G236381" s="2"/>
    </row>
    <row r="236382" spans="7:7">
      <c r="G236382" s="2"/>
    </row>
    <row r="236383" spans="7:7">
      <c r="G236383" s="2"/>
    </row>
    <row r="236384" spans="7:7">
      <c r="G236384" s="2"/>
    </row>
    <row r="236385" spans="7:7">
      <c r="G236385" s="2"/>
    </row>
    <row r="236386" spans="7:7">
      <c r="G236386" s="2"/>
    </row>
    <row r="236387" spans="7:7">
      <c r="G236387" s="2"/>
    </row>
    <row r="236388" spans="7:7">
      <c r="G236388" s="2"/>
    </row>
    <row r="236389" spans="7:7">
      <c r="G236389" s="2"/>
    </row>
    <row r="236390" spans="7:7">
      <c r="G236390" s="2"/>
    </row>
    <row r="236391" spans="7:7">
      <c r="G236391" s="2"/>
    </row>
    <row r="236392" spans="7:7">
      <c r="G236392" s="2"/>
    </row>
    <row r="236393" spans="7:7">
      <c r="G236393" s="2"/>
    </row>
    <row r="236394" spans="7:7">
      <c r="G236394" s="2"/>
    </row>
    <row r="236395" spans="7:7">
      <c r="G236395" s="2"/>
    </row>
    <row r="236396" spans="7:7">
      <c r="G236396" s="2"/>
    </row>
    <row r="236397" spans="7:7">
      <c r="G236397" s="2"/>
    </row>
    <row r="236398" spans="7:7">
      <c r="G236398" s="2"/>
    </row>
    <row r="236399" spans="7:7">
      <c r="G236399" s="2"/>
    </row>
    <row r="236400" spans="7:7">
      <c r="G236400" s="2"/>
    </row>
    <row r="236401" spans="7:7">
      <c r="G236401" s="2"/>
    </row>
    <row r="236402" spans="7:7">
      <c r="G236402" s="2"/>
    </row>
    <row r="236403" spans="7:7">
      <c r="G236403" s="2"/>
    </row>
    <row r="236404" spans="7:7">
      <c r="G236404" s="2"/>
    </row>
    <row r="236405" spans="7:7">
      <c r="G236405" s="2"/>
    </row>
    <row r="236406" spans="7:7">
      <c r="G236406" s="2"/>
    </row>
    <row r="236407" spans="7:7">
      <c r="G236407" s="2"/>
    </row>
    <row r="236408" spans="7:7">
      <c r="G236408" s="2"/>
    </row>
    <row r="236409" spans="7:7">
      <c r="G236409" s="2"/>
    </row>
    <row r="236410" spans="7:7">
      <c r="G236410" s="2"/>
    </row>
    <row r="236411" spans="7:7">
      <c r="G236411" s="2"/>
    </row>
    <row r="236412" spans="7:7">
      <c r="G236412" s="2"/>
    </row>
    <row r="236413" spans="7:7">
      <c r="G236413" s="2"/>
    </row>
    <row r="236414" spans="7:7">
      <c r="G236414" s="2"/>
    </row>
    <row r="236415" spans="7:7">
      <c r="G236415" s="2"/>
    </row>
    <row r="236416" spans="7:7">
      <c r="G236416" s="2"/>
    </row>
    <row r="236417" spans="7:7">
      <c r="G236417" s="2"/>
    </row>
    <row r="236418" spans="7:7">
      <c r="G236418" s="2"/>
    </row>
    <row r="236419" spans="7:7">
      <c r="G236419" s="2"/>
    </row>
    <row r="236420" spans="7:7">
      <c r="G236420" s="2"/>
    </row>
    <row r="236421" spans="7:7">
      <c r="G236421" s="2"/>
    </row>
    <row r="236422" spans="7:7">
      <c r="G236422" s="2"/>
    </row>
    <row r="236423" spans="7:7">
      <c r="G236423" s="2"/>
    </row>
    <row r="236424" spans="7:7">
      <c r="G236424" s="2"/>
    </row>
    <row r="236425" spans="7:7">
      <c r="G236425" s="2"/>
    </row>
    <row r="236426" spans="7:7">
      <c r="G236426" s="2"/>
    </row>
    <row r="236427" spans="7:7">
      <c r="G236427" s="2"/>
    </row>
    <row r="236428" spans="7:7">
      <c r="G236428" s="2"/>
    </row>
    <row r="236429" spans="7:7">
      <c r="G236429" s="2"/>
    </row>
    <row r="236430" spans="7:7">
      <c r="G236430" s="2"/>
    </row>
    <row r="236431" spans="7:7">
      <c r="G236431" s="2"/>
    </row>
    <row r="236432" spans="7:7">
      <c r="G236432" s="2"/>
    </row>
    <row r="236433" spans="7:7">
      <c r="G236433" s="2"/>
    </row>
    <row r="236434" spans="7:7">
      <c r="G236434" s="2"/>
    </row>
    <row r="236435" spans="7:7">
      <c r="G236435" s="2"/>
    </row>
    <row r="236436" spans="7:7">
      <c r="G236436" s="2"/>
    </row>
    <row r="236437" spans="7:7">
      <c r="G236437" s="2"/>
    </row>
    <row r="236438" spans="7:7">
      <c r="G236438" s="2"/>
    </row>
    <row r="236439" spans="7:7">
      <c r="G236439" s="2"/>
    </row>
    <row r="236440" spans="7:7">
      <c r="G236440" s="2"/>
    </row>
    <row r="236441" spans="7:7">
      <c r="G236441" s="2"/>
    </row>
    <row r="236442" spans="7:7">
      <c r="G236442" s="2"/>
    </row>
    <row r="236443" spans="7:7">
      <c r="G236443" s="2"/>
    </row>
    <row r="236444" spans="7:7">
      <c r="G236444" s="2"/>
    </row>
    <row r="236445" spans="7:7">
      <c r="G236445" s="2"/>
    </row>
    <row r="236446" spans="7:7">
      <c r="G236446" s="2"/>
    </row>
    <row r="236447" spans="7:7">
      <c r="G236447" s="2"/>
    </row>
    <row r="236448" spans="7:7">
      <c r="G236448" s="2"/>
    </row>
    <row r="236449" spans="7:7">
      <c r="G236449" s="2"/>
    </row>
    <row r="236450" spans="7:7">
      <c r="G236450" s="2"/>
    </row>
    <row r="236451" spans="7:7">
      <c r="G236451" s="2"/>
    </row>
    <row r="236452" spans="7:7">
      <c r="G236452" s="2"/>
    </row>
    <row r="236453" spans="7:7">
      <c r="G236453" s="2"/>
    </row>
    <row r="236454" spans="7:7">
      <c r="G236454" s="2"/>
    </row>
    <row r="236455" spans="7:7">
      <c r="G236455" s="2"/>
    </row>
    <row r="236456" spans="7:7">
      <c r="G236456" s="2"/>
    </row>
    <row r="236457" spans="7:7">
      <c r="G236457" s="2"/>
    </row>
    <row r="236458" spans="7:7">
      <c r="G236458" s="2"/>
    </row>
    <row r="236459" spans="7:7">
      <c r="G236459" s="2"/>
    </row>
    <row r="236460" spans="7:7">
      <c r="G236460" s="2"/>
    </row>
    <row r="236461" spans="7:7">
      <c r="G236461" s="2"/>
    </row>
    <row r="236462" spans="7:7">
      <c r="G236462" s="2"/>
    </row>
    <row r="236463" spans="7:7">
      <c r="G236463" s="2"/>
    </row>
    <row r="236464" spans="7:7">
      <c r="G236464" s="2"/>
    </row>
    <row r="236465" spans="7:7">
      <c r="G236465" s="2"/>
    </row>
    <row r="236466" spans="7:7">
      <c r="G236466" s="2"/>
    </row>
    <row r="236467" spans="7:7">
      <c r="G236467" s="2"/>
    </row>
    <row r="236468" spans="7:7">
      <c r="G236468" s="2"/>
    </row>
    <row r="236469" spans="7:7">
      <c r="G236469" s="2"/>
    </row>
    <row r="236470" spans="7:7">
      <c r="G236470" s="2"/>
    </row>
    <row r="236471" spans="7:7">
      <c r="G236471" s="2"/>
    </row>
    <row r="236472" spans="7:7">
      <c r="G236472" s="2"/>
    </row>
    <row r="236473" spans="7:7">
      <c r="G236473" s="2"/>
    </row>
    <row r="236474" spans="7:7">
      <c r="G236474" s="2"/>
    </row>
    <row r="236475" spans="7:7">
      <c r="G236475" s="2"/>
    </row>
    <row r="236476" spans="7:7">
      <c r="G236476" s="2"/>
    </row>
    <row r="236477" spans="7:7">
      <c r="G236477" s="2"/>
    </row>
    <row r="236478" spans="7:7">
      <c r="G236478" s="2"/>
    </row>
    <row r="236479" spans="7:7">
      <c r="G236479" s="2"/>
    </row>
    <row r="236480" spans="7:7">
      <c r="G236480" s="2"/>
    </row>
    <row r="236481" spans="7:7">
      <c r="G236481" s="2"/>
    </row>
    <row r="236482" spans="7:7">
      <c r="G236482" s="2"/>
    </row>
    <row r="236483" spans="7:7">
      <c r="G236483" s="2"/>
    </row>
    <row r="236484" spans="7:7">
      <c r="G236484" s="2"/>
    </row>
    <row r="236485" spans="7:7">
      <c r="G236485" s="2"/>
    </row>
    <row r="236486" spans="7:7">
      <c r="G236486" s="2"/>
    </row>
    <row r="236487" spans="7:7">
      <c r="G236487" s="2"/>
    </row>
    <row r="236488" spans="7:7">
      <c r="G236488" s="2"/>
    </row>
    <row r="236489" spans="7:7">
      <c r="G236489" s="2"/>
    </row>
    <row r="236490" spans="7:7">
      <c r="G236490" s="2"/>
    </row>
    <row r="236491" spans="7:7">
      <c r="G236491" s="2"/>
    </row>
    <row r="236492" spans="7:7">
      <c r="G236492" s="2"/>
    </row>
    <row r="236493" spans="7:7">
      <c r="G236493" s="2"/>
    </row>
    <row r="236494" spans="7:7">
      <c r="G236494" s="2"/>
    </row>
    <row r="236495" spans="7:7">
      <c r="G236495" s="2"/>
    </row>
    <row r="236496" spans="7:7">
      <c r="G236496" s="2"/>
    </row>
    <row r="236497" spans="7:7">
      <c r="G236497" s="2"/>
    </row>
    <row r="236498" spans="7:7">
      <c r="G236498" s="2"/>
    </row>
    <row r="236499" spans="7:7">
      <c r="G236499" s="2"/>
    </row>
    <row r="236500" spans="7:7">
      <c r="G236500" s="2"/>
    </row>
    <row r="236501" spans="7:7">
      <c r="G236501" s="2"/>
    </row>
    <row r="236502" spans="7:7">
      <c r="G236502" s="2"/>
    </row>
    <row r="236503" spans="7:7">
      <c r="G236503" s="2"/>
    </row>
    <row r="236504" spans="7:7">
      <c r="G236504" s="2"/>
    </row>
    <row r="236505" spans="7:7">
      <c r="G236505" s="2"/>
    </row>
    <row r="236506" spans="7:7">
      <c r="G236506" s="2"/>
    </row>
    <row r="236507" spans="7:7">
      <c r="G236507" s="2"/>
    </row>
    <row r="236508" spans="7:7">
      <c r="G236508" s="2"/>
    </row>
    <row r="236509" spans="7:7">
      <c r="G236509" s="2"/>
    </row>
    <row r="236510" spans="7:7">
      <c r="G236510" s="2"/>
    </row>
    <row r="236511" spans="7:7">
      <c r="G236511" s="2"/>
    </row>
    <row r="236512" spans="7:7">
      <c r="G236512" s="2"/>
    </row>
    <row r="236513" spans="7:7">
      <c r="G236513" s="2"/>
    </row>
    <row r="236514" spans="7:7">
      <c r="G236514" s="2"/>
    </row>
    <row r="236515" spans="7:7">
      <c r="G236515" s="2"/>
    </row>
    <row r="236516" spans="7:7">
      <c r="G236516" s="2"/>
    </row>
    <row r="236517" spans="7:7">
      <c r="G236517" s="2"/>
    </row>
    <row r="236518" spans="7:7">
      <c r="G236518" s="2"/>
    </row>
    <row r="236519" spans="7:7">
      <c r="G236519" s="2"/>
    </row>
    <row r="236520" spans="7:7">
      <c r="G236520" s="2"/>
    </row>
    <row r="236521" spans="7:7">
      <c r="G236521" s="2"/>
    </row>
    <row r="236522" spans="7:7">
      <c r="G236522" s="2"/>
    </row>
    <row r="236523" spans="7:7">
      <c r="G236523" s="2"/>
    </row>
    <row r="236524" spans="7:7">
      <c r="G236524" s="2"/>
    </row>
    <row r="236525" spans="7:7">
      <c r="G236525" s="2"/>
    </row>
    <row r="236526" spans="7:7">
      <c r="G236526" s="2"/>
    </row>
    <row r="236527" spans="7:7">
      <c r="G236527" s="2"/>
    </row>
    <row r="236528" spans="7:7">
      <c r="G236528" s="2"/>
    </row>
    <row r="236529" spans="7:7">
      <c r="G236529" s="2"/>
    </row>
    <row r="236530" spans="7:7">
      <c r="G236530" s="2"/>
    </row>
    <row r="236531" spans="7:7">
      <c r="G236531" s="2"/>
    </row>
    <row r="236532" spans="7:7">
      <c r="G236532" s="2"/>
    </row>
    <row r="236533" spans="7:7">
      <c r="G236533" s="2"/>
    </row>
    <row r="236534" spans="7:7">
      <c r="G236534" s="2"/>
    </row>
    <row r="236535" spans="7:7">
      <c r="G236535" s="2"/>
    </row>
    <row r="236536" spans="7:7">
      <c r="G236536" s="2"/>
    </row>
    <row r="236537" spans="7:7">
      <c r="G236537" s="2"/>
    </row>
    <row r="236538" spans="7:7">
      <c r="G236538" s="2"/>
    </row>
    <row r="236539" spans="7:7">
      <c r="G236539" s="2"/>
    </row>
    <row r="236540" spans="7:7">
      <c r="G236540" s="2"/>
    </row>
    <row r="236541" spans="7:7">
      <c r="G236541" s="2"/>
    </row>
    <row r="236542" spans="7:7">
      <c r="G236542" s="2"/>
    </row>
    <row r="236543" spans="7:7">
      <c r="G236543" s="2"/>
    </row>
    <row r="236544" spans="7:7">
      <c r="G236544" s="2"/>
    </row>
    <row r="236545" spans="7:7">
      <c r="G236545" s="2"/>
    </row>
    <row r="236546" spans="7:7">
      <c r="G236546" s="2"/>
    </row>
    <row r="236547" spans="7:7">
      <c r="G236547" s="2"/>
    </row>
    <row r="236548" spans="7:7">
      <c r="G236548" s="2"/>
    </row>
    <row r="236549" spans="7:7">
      <c r="G236549" s="2"/>
    </row>
    <row r="236550" spans="7:7">
      <c r="G236550" s="2"/>
    </row>
    <row r="236551" spans="7:7">
      <c r="G236551" s="2"/>
    </row>
    <row r="236552" spans="7:7">
      <c r="G236552" s="2"/>
    </row>
    <row r="236553" spans="7:7">
      <c r="G236553" s="2"/>
    </row>
    <row r="236554" spans="7:7">
      <c r="G236554" s="2"/>
    </row>
    <row r="236555" spans="7:7">
      <c r="G236555" s="2"/>
    </row>
    <row r="236556" spans="7:7">
      <c r="G236556" s="2"/>
    </row>
    <row r="236557" spans="7:7">
      <c r="G236557" s="2"/>
    </row>
    <row r="236558" spans="7:7">
      <c r="G236558" s="2"/>
    </row>
    <row r="236559" spans="7:7">
      <c r="G236559" s="2"/>
    </row>
    <row r="236560" spans="7:7">
      <c r="G236560" s="2"/>
    </row>
    <row r="236561" spans="7:7">
      <c r="G236561" s="2"/>
    </row>
    <row r="236562" spans="7:7">
      <c r="G236562" s="2"/>
    </row>
    <row r="236563" spans="7:7">
      <c r="G236563" s="2"/>
    </row>
    <row r="236564" spans="7:7">
      <c r="G236564" s="2"/>
    </row>
    <row r="236565" spans="7:7">
      <c r="G236565" s="2"/>
    </row>
    <row r="236566" spans="7:7">
      <c r="G236566" s="2"/>
    </row>
    <row r="236567" spans="7:7">
      <c r="G236567" s="2"/>
    </row>
    <row r="236568" spans="7:7">
      <c r="G236568" s="2"/>
    </row>
    <row r="236569" spans="7:7">
      <c r="G236569" s="2"/>
    </row>
    <row r="236570" spans="7:7">
      <c r="G236570" s="2"/>
    </row>
    <row r="236571" spans="7:7">
      <c r="G236571" s="2"/>
    </row>
    <row r="236572" spans="7:7">
      <c r="G236572" s="2"/>
    </row>
    <row r="236573" spans="7:7">
      <c r="G236573" s="2"/>
    </row>
    <row r="236574" spans="7:7">
      <c r="G236574" s="2"/>
    </row>
    <row r="236575" spans="7:7">
      <c r="G236575" s="2"/>
    </row>
    <row r="236576" spans="7:7">
      <c r="G236576" s="2"/>
    </row>
    <row r="236577" spans="7:7">
      <c r="G236577" s="2"/>
    </row>
    <row r="236578" spans="7:7">
      <c r="G236578" s="2"/>
    </row>
    <row r="236579" spans="7:7">
      <c r="G236579" s="2"/>
    </row>
    <row r="236580" spans="7:7">
      <c r="G236580" s="2"/>
    </row>
    <row r="236581" spans="7:7">
      <c r="G236581" s="2"/>
    </row>
    <row r="236582" spans="7:7">
      <c r="G236582" s="2"/>
    </row>
    <row r="236583" spans="7:7">
      <c r="G236583" s="2"/>
    </row>
    <row r="236584" spans="7:7">
      <c r="G236584" s="2"/>
    </row>
    <row r="236585" spans="7:7">
      <c r="G236585" s="2"/>
    </row>
    <row r="236586" spans="7:7">
      <c r="G236586" s="2"/>
    </row>
    <row r="236587" spans="7:7">
      <c r="G236587" s="2"/>
    </row>
    <row r="236588" spans="7:7">
      <c r="G236588" s="2"/>
    </row>
    <row r="236589" spans="7:7">
      <c r="G236589" s="2"/>
    </row>
    <row r="236590" spans="7:7">
      <c r="G236590" s="2"/>
    </row>
    <row r="236591" spans="7:7">
      <c r="G236591" s="2"/>
    </row>
    <row r="236592" spans="7:7">
      <c r="G236592" s="2"/>
    </row>
    <row r="236593" spans="7:7">
      <c r="G236593" s="2"/>
    </row>
    <row r="236594" spans="7:7">
      <c r="G236594" s="2"/>
    </row>
    <row r="236595" spans="7:7">
      <c r="G236595" s="2"/>
    </row>
    <row r="236596" spans="7:7">
      <c r="G236596" s="2"/>
    </row>
    <row r="236597" spans="7:7">
      <c r="G236597" s="2"/>
    </row>
    <row r="236598" spans="7:7">
      <c r="G236598" s="2"/>
    </row>
    <row r="236599" spans="7:7">
      <c r="G236599" s="2"/>
    </row>
    <row r="236600" spans="7:7">
      <c r="G236600" s="2"/>
    </row>
    <row r="236601" spans="7:7">
      <c r="G236601" s="2"/>
    </row>
    <row r="236602" spans="7:7">
      <c r="G236602" s="2"/>
    </row>
    <row r="236603" spans="7:7">
      <c r="G236603" s="2"/>
    </row>
    <row r="236604" spans="7:7">
      <c r="G236604" s="2"/>
    </row>
    <row r="236605" spans="7:7">
      <c r="G236605" s="2"/>
    </row>
    <row r="236606" spans="7:7">
      <c r="G236606" s="2"/>
    </row>
    <row r="236607" spans="7:7">
      <c r="G236607" s="2"/>
    </row>
    <row r="236608" spans="7:7">
      <c r="G236608" s="2"/>
    </row>
    <row r="236609" spans="7:7">
      <c r="G236609" s="2"/>
    </row>
    <row r="236610" spans="7:7">
      <c r="G236610" s="2"/>
    </row>
    <row r="236611" spans="7:7">
      <c r="G236611" s="2"/>
    </row>
    <row r="236612" spans="7:7">
      <c r="G236612" s="2"/>
    </row>
    <row r="236613" spans="7:7">
      <c r="G236613" s="2"/>
    </row>
    <row r="236614" spans="7:7">
      <c r="G236614" s="2"/>
    </row>
    <row r="236615" spans="7:7">
      <c r="G236615" s="2"/>
    </row>
    <row r="236616" spans="7:7">
      <c r="G236616" s="2"/>
    </row>
    <row r="236617" spans="7:7">
      <c r="G236617" s="2"/>
    </row>
    <row r="236618" spans="7:7">
      <c r="G236618" s="2"/>
    </row>
    <row r="236619" spans="7:7">
      <c r="G236619" s="2"/>
    </row>
    <row r="236620" spans="7:7">
      <c r="G236620" s="2"/>
    </row>
    <row r="236621" spans="7:7">
      <c r="G236621" s="2"/>
    </row>
    <row r="236622" spans="7:7">
      <c r="G236622" s="2"/>
    </row>
    <row r="236623" spans="7:7">
      <c r="G236623" s="2"/>
    </row>
    <row r="236624" spans="7:7">
      <c r="G236624" s="2"/>
    </row>
    <row r="236625" spans="7:7">
      <c r="G236625" s="2"/>
    </row>
    <row r="236626" spans="7:7">
      <c r="G236626" s="2"/>
    </row>
    <row r="236627" spans="7:7">
      <c r="G236627" s="2"/>
    </row>
    <row r="236628" spans="7:7">
      <c r="G236628" s="2"/>
    </row>
    <row r="236629" spans="7:7">
      <c r="G236629" s="2"/>
    </row>
    <row r="236630" spans="7:7">
      <c r="G236630" s="2"/>
    </row>
    <row r="236631" spans="7:7">
      <c r="G236631" s="2"/>
    </row>
    <row r="236632" spans="7:7">
      <c r="G236632" s="2"/>
    </row>
    <row r="236633" spans="7:7">
      <c r="G236633" s="2"/>
    </row>
    <row r="236634" spans="7:7">
      <c r="G236634" s="2"/>
    </row>
    <row r="236635" spans="7:7">
      <c r="G236635" s="2"/>
    </row>
    <row r="236636" spans="7:7">
      <c r="G236636" s="2"/>
    </row>
    <row r="236637" spans="7:7">
      <c r="G236637" s="2"/>
    </row>
    <row r="236638" spans="7:7">
      <c r="G236638" s="2"/>
    </row>
    <row r="236639" spans="7:7">
      <c r="G236639" s="2"/>
    </row>
    <row r="236640" spans="7:7">
      <c r="G236640" s="2"/>
    </row>
    <row r="236641" spans="7:7">
      <c r="G236641" s="2"/>
    </row>
    <row r="236642" spans="7:7">
      <c r="G236642" s="2"/>
    </row>
    <row r="236643" spans="7:7">
      <c r="G236643" s="2"/>
    </row>
    <row r="236644" spans="7:7">
      <c r="G236644" s="2"/>
    </row>
    <row r="236645" spans="7:7">
      <c r="G236645" s="2"/>
    </row>
    <row r="236646" spans="7:7">
      <c r="G236646" s="2"/>
    </row>
    <row r="236647" spans="7:7">
      <c r="G236647" s="2"/>
    </row>
    <row r="236648" spans="7:7">
      <c r="G236648" s="2"/>
    </row>
    <row r="236649" spans="7:7">
      <c r="G236649" s="2"/>
    </row>
    <row r="236650" spans="7:7">
      <c r="G236650" s="2"/>
    </row>
    <row r="236651" spans="7:7">
      <c r="G236651" s="2"/>
    </row>
    <row r="236652" spans="7:7">
      <c r="G236652" s="2"/>
    </row>
    <row r="236653" spans="7:7">
      <c r="G236653" s="2"/>
    </row>
    <row r="236654" spans="7:7">
      <c r="G236654" s="2"/>
    </row>
    <row r="236655" spans="7:7">
      <c r="G236655" s="2"/>
    </row>
    <row r="236656" spans="7:7">
      <c r="G236656" s="2"/>
    </row>
    <row r="236657" spans="7:7">
      <c r="G236657" s="2"/>
    </row>
    <row r="236658" spans="7:7">
      <c r="G236658" s="2"/>
    </row>
    <row r="236659" spans="7:7">
      <c r="G236659" s="2"/>
    </row>
    <row r="236660" spans="7:7">
      <c r="G236660" s="2"/>
    </row>
    <row r="236661" spans="7:7">
      <c r="G236661" s="2"/>
    </row>
    <row r="236662" spans="7:7">
      <c r="G236662" s="2"/>
    </row>
    <row r="236663" spans="7:7">
      <c r="G236663" s="2"/>
    </row>
    <row r="236664" spans="7:7">
      <c r="G236664" s="2"/>
    </row>
    <row r="236665" spans="7:7">
      <c r="G236665" s="2"/>
    </row>
    <row r="236666" spans="7:7">
      <c r="G236666" s="2"/>
    </row>
    <row r="236667" spans="7:7">
      <c r="G236667" s="2"/>
    </row>
    <row r="236668" spans="7:7">
      <c r="G236668" s="2"/>
    </row>
    <row r="236669" spans="7:7">
      <c r="G236669" s="2"/>
    </row>
    <row r="236670" spans="7:7">
      <c r="G236670" s="2"/>
    </row>
    <row r="236671" spans="7:7">
      <c r="G236671" s="2"/>
    </row>
    <row r="236672" spans="7:7">
      <c r="G236672" s="2"/>
    </row>
    <row r="236673" spans="7:7">
      <c r="G236673" s="2"/>
    </row>
    <row r="236674" spans="7:7">
      <c r="G236674" s="2"/>
    </row>
    <row r="236675" spans="7:7">
      <c r="G236675" s="2"/>
    </row>
    <row r="236676" spans="7:7">
      <c r="G236676" s="2"/>
    </row>
    <row r="236677" spans="7:7">
      <c r="G236677" s="2"/>
    </row>
    <row r="236678" spans="7:7">
      <c r="G236678" s="2"/>
    </row>
    <row r="236679" spans="7:7">
      <c r="G236679" s="2"/>
    </row>
    <row r="236680" spans="7:7">
      <c r="G236680" s="2"/>
    </row>
    <row r="236681" spans="7:7">
      <c r="G236681" s="2"/>
    </row>
    <row r="236682" spans="7:7">
      <c r="G236682" s="2"/>
    </row>
    <row r="236683" spans="7:7">
      <c r="G236683" s="2"/>
    </row>
    <row r="236684" spans="7:7">
      <c r="G236684" s="2"/>
    </row>
    <row r="236685" spans="7:7">
      <c r="G236685" s="2"/>
    </row>
    <row r="236686" spans="7:7">
      <c r="G236686" s="2"/>
    </row>
    <row r="236687" spans="7:7">
      <c r="G236687" s="2"/>
    </row>
    <row r="236688" spans="7:7">
      <c r="G236688" s="2"/>
    </row>
    <row r="236689" spans="7:7">
      <c r="G236689" s="2"/>
    </row>
    <row r="236690" spans="7:7">
      <c r="G236690" s="2"/>
    </row>
    <row r="236691" spans="7:7">
      <c r="G236691" s="2"/>
    </row>
    <row r="236692" spans="7:7">
      <c r="G236692" s="2"/>
    </row>
    <row r="236693" spans="7:7">
      <c r="G236693" s="2"/>
    </row>
    <row r="236694" spans="7:7">
      <c r="G236694" s="2"/>
    </row>
    <row r="236695" spans="7:7">
      <c r="G236695" s="2"/>
    </row>
    <row r="236696" spans="7:7">
      <c r="G236696" s="2"/>
    </row>
    <row r="236697" spans="7:7">
      <c r="G236697" s="2"/>
    </row>
    <row r="236698" spans="7:7">
      <c r="G236698" s="2"/>
    </row>
    <row r="236699" spans="7:7">
      <c r="G236699" s="2"/>
    </row>
    <row r="236700" spans="7:7">
      <c r="G236700" s="2"/>
    </row>
    <row r="236701" spans="7:7">
      <c r="G236701" s="2"/>
    </row>
    <row r="236702" spans="7:7">
      <c r="G236702" s="2"/>
    </row>
    <row r="236703" spans="7:7">
      <c r="G236703" s="2"/>
    </row>
    <row r="236704" spans="7:7">
      <c r="G236704" s="2"/>
    </row>
    <row r="236705" spans="7:7">
      <c r="G236705" s="2"/>
    </row>
    <row r="236706" spans="7:7">
      <c r="G236706" s="2"/>
    </row>
    <row r="236707" spans="7:7">
      <c r="G236707" s="2"/>
    </row>
    <row r="236708" spans="7:7">
      <c r="G236708" s="2"/>
    </row>
    <row r="236709" spans="7:7">
      <c r="G236709" s="2"/>
    </row>
    <row r="236710" spans="7:7">
      <c r="G236710" s="2"/>
    </row>
    <row r="236711" spans="7:7">
      <c r="G236711" s="2"/>
    </row>
    <row r="236712" spans="7:7">
      <c r="G236712" s="2"/>
    </row>
    <row r="236713" spans="7:7">
      <c r="G236713" s="2"/>
    </row>
    <row r="236714" spans="7:7">
      <c r="G236714" s="2"/>
    </row>
    <row r="236715" spans="7:7">
      <c r="G236715" s="2"/>
    </row>
    <row r="236716" spans="7:7">
      <c r="G236716" s="2"/>
    </row>
    <row r="236717" spans="7:7">
      <c r="G236717" s="2"/>
    </row>
    <row r="236718" spans="7:7">
      <c r="G236718" s="2"/>
    </row>
    <row r="236719" spans="7:7">
      <c r="G236719" s="2"/>
    </row>
    <row r="236720" spans="7:7">
      <c r="G236720" s="2"/>
    </row>
    <row r="236721" spans="7:7">
      <c r="G236721" s="2"/>
    </row>
    <row r="236722" spans="7:7">
      <c r="G236722" s="2"/>
    </row>
    <row r="236723" spans="7:7">
      <c r="G236723" s="2"/>
    </row>
    <row r="236724" spans="7:7">
      <c r="G236724" s="2"/>
    </row>
    <row r="236725" spans="7:7">
      <c r="G236725" s="2"/>
    </row>
    <row r="236726" spans="7:7">
      <c r="G236726" s="2"/>
    </row>
    <row r="236727" spans="7:7">
      <c r="G236727" s="2"/>
    </row>
    <row r="236728" spans="7:7">
      <c r="G236728" s="2"/>
    </row>
    <row r="236729" spans="7:7">
      <c r="G236729" s="2"/>
    </row>
    <row r="236730" spans="7:7">
      <c r="G236730" s="2"/>
    </row>
    <row r="236731" spans="7:7">
      <c r="G236731" s="2"/>
    </row>
    <row r="236732" spans="7:7">
      <c r="G236732" s="2"/>
    </row>
    <row r="236733" spans="7:7">
      <c r="G236733" s="2"/>
    </row>
    <row r="236734" spans="7:7">
      <c r="G236734" s="2"/>
    </row>
    <row r="236735" spans="7:7">
      <c r="G236735" s="2"/>
    </row>
    <row r="236736" spans="7:7">
      <c r="G236736" s="2"/>
    </row>
    <row r="236737" spans="7:7">
      <c r="G236737" s="2"/>
    </row>
    <row r="236738" spans="7:7">
      <c r="G236738" s="2"/>
    </row>
    <row r="236739" spans="7:7">
      <c r="G236739" s="2"/>
    </row>
    <row r="236740" spans="7:7">
      <c r="G236740" s="2"/>
    </row>
    <row r="236741" spans="7:7">
      <c r="G236741" s="2"/>
    </row>
    <row r="236742" spans="7:7">
      <c r="G236742" s="2"/>
    </row>
    <row r="236743" spans="7:7">
      <c r="G236743" s="2"/>
    </row>
    <row r="236744" spans="7:7">
      <c r="G236744" s="2"/>
    </row>
    <row r="236745" spans="7:7">
      <c r="G236745" s="2"/>
    </row>
    <row r="236746" spans="7:7">
      <c r="G236746" s="2"/>
    </row>
    <row r="236747" spans="7:7">
      <c r="G236747" s="2"/>
    </row>
    <row r="236748" spans="7:7">
      <c r="G236748" s="2"/>
    </row>
    <row r="236749" spans="7:7">
      <c r="G236749" s="2"/>
    </row>
    <row r="236750" spans="7:7">
      <c r="G236750" s="2"/>
    </row>
    <row r="236751" spans="7:7">
      <c r="G236751" s="2"/>
    </row>
    <row r="236752" spans="7:7">
      <c r="G236752" s="2"/>
    </row>
    <row r="236753" spans="7:7">
      <c r="G236753" s="2"/>
    </row>
    <row r="236754" spans="7:7">
      <c r="G236754" s="2"/>
    </row>
    <row r="236755" spans="7:7">
      <c r="G236755" s="2"/>
    </row>
    <row r="236756" spans="7:7">
      <c r="G236756" s="2"/>
    </row>
    <row r="236757" spans="7:7">
      <c r="G236757" s="2"/>
    </row>
    <row r="236758" spans="7:7">
      <c r="G236758" s="2"/>
    </row>
    <row r="236759" spans="7:7">
      <c r="G236759" s="2"/>
    </row>
    <row r="236760" spans="7:7">
      <c r="G236760" s="2"/>
    </row>
    <row r="236761" spans="7:7">
      <c r="G236761" s="2"/>
    </row>
    <row r="236762" spans="7:7">
      <c r="G236762" s="2"/>
    </row>
    <row r="236763" spans="7:7">
      <c r="G236763" s="2"/>
    </row>
    <row r="236764" spans="7:7">
      <c r="G236764" s="2"/>
    </row>
    <row r="236765" spans="7:7">
      <c r="G236765" s="2"/>
    </row>
    <row r="236766" spans="7:7">
      <c r="G236766" s="2"/>
    </row>
    <row r="236767" spans="7:7">
      <c r="G236767" s="2"/>
    </row>
    <row r="236768" spans="7:7">
      <c r="G236768" s="2"/>
    </row>
    <row r="236769" spans="7:7">
      <c r="G236769" s="2"/>
    </row>
    <row r="236770" spans="7:7">
      <c r="G236770" s="2"/>
    </row>
    <row r="236771" spans="7:7">
      <c r="G236771" s="2"/>
    </row>
    <row r="236772" spans="7:7">
      <c r="G236772" s="2"/>
    </row>
    <row r="236773" spans="7:7">
      <c r="G236773" s="2"/>
    </row>
    <row r="236774" spans="7:7">
      <c r="G236774" s="2"/>
    </row>
    <row r="236775" spans="7:7">
      <c r="G236775" s="2"/>
    </row>
    <row r="236776" spans="7:7">
      <c r="G236776" s="2"/>
    </row>
    <row r="236777" spans="7:7">
      <c r="G236777" s="2"/>
    </row>
    <row r="236778" spans="7:7">
      <c r="G236778" s="2"/>
    </row>
    <row r="236779" spans="7:7">
      <c r="G236779" s="2"/>
    </row>
    <row r="236780" spans="7:7">
      <c r="G236780" s="2"/>
    </row>
    <row r="236781" spans="7:7">
      <c r="G236781" s="2"/>
    </row>
    <row r="236782" spans="7:7">
      <c r="G236782" s="2"/>
    </row>
    <row r="236783" spans="7:7">
      <c r="G236783" s="2"/>
    </row>
    <row r="236784" spans="7:7">
      <c r="G236784" s="2"/>
    </row>
    <row r="236785" spans="7:7">
      <c r="G236785" s="2"/>
    </row>
    <row r="236786" spans="7:7">
      <c r="G236786" s="2"/>
    </row>
    <row r="236787" spans="7:7">
      <c r="G236787" s="2"/>
    </row>
    <row r="236788" spans="7:7">
      <c r="G236788" s="2"/>
    </row>
    <row r="236789" spans="7:7">
      <c r="G236789" s="2"/>
    </row>
    <row r="236790" spans="7:7">
      <c r="G236790" s="2"/>
    </row>
    <row r="236791" spans="7:7">
      <c r="G236791" s="2"/>
    </row>
    <row r="236792" spans="7:7">
      <c r="G236792" s="2"/>
    </row>
    <row r="236793" spans="7:7">
      <c r="G236793" s="2"/>
    </row>
    <row r="236794" spans="7:7">
      <c r="G236794" s="2"/>
    </row>
    <row r="236795" spans="7:7">
      <c r="G236795" s="2"/>
    </row>
    <row r="236796" spans="7:7">
      <c r="G236796" s="2"/>
    </row>
    <row r="236797" spans="7:7">
      <c r="G236797" s="2"/>
    </row>
    <row r="236798" spans="7:7">
      <c r="G236798" s="2"/>
    </row>
    <row r="236799" spans="7:7">
      <c r="G236799" s="2"/>
    </row>
    <row r="236800" spans="7:7">
      <c r="G236800" s="2"/>
    </row>
    <row r="236801" spans="7:7">
      <c r="G236801" s="2"/>
    </row>
    <row r="236802" spans="7:7">
      <c r="G236802" s="2"/>
    </row>
    <row r="236803" spans="7:7">
      <c r="G236803" s="2"/>
    </row>
    <row r="236804" spans="7:7">
      <c r="G236804" s="2"/>
    </row>
    <row r="236805" spans="7:7">
      <c r="G236805" s="2"/>
    </row>
    <row r="236806" spans="7:7">
      <c r="G236806" s="2"/>
    </row>
    <row r="236807" spans="7:7">
      <c r="G236807" s="2"/>
    </row>
    <row r="236808" spans="7:7">
      <c r="G236808" s="2"/>
    </row>
    <row r="236809" spans="7:7">
      <c r="G236809" s="2"/>
    </row>
    <row r="236810" spans="7:7">
      <c r="G236810" s="2"/>
    </row>
    <row r="236811" spans="7:7">
      <c r="G236811" s="2"/>
    </row>
    <row r="236812" spans="7:7">
      <c r="G236812" s="2"/>
    </row>
    <row r="236813" spans="7:7">
      <c r="G236813" s="2"/>
    </row>
    <row r="236814" spans="7:7">
      <c r="G236814" s="2"/>
    </row>
    <row r="236815" spans="7:7">
      <c r="G236815" s="2"/>
    </row>
    <row r="236816" spans="7:7">
      <c r="G236816" s="2"/>
    </row>
    <row r="236817" spans="7:7">
      <c r="G236817" s="2"/>
    </row>
    <row r="236818" spans="7:7">
      <c r="G236818" s="2"/>
    </row>
    <row r="236819" spans="7:7">
      <c r="G236819" s="2"/>
    </row>
    <row r="236820" spans="7:7">
      <c r="G236820" s="2"/>
    </row>
    <row r="236821" spans="7:7">
      <c r="G236821" s="2"/>
    </row>
    <row r="236822" spans="7:7">
      <c r="G236822" s="2"/>
    </row>
    <row r="236823" spans="7:7">
      <c r="G236823" s="2"/>
    </row>
    <row r="236824" spans="7:7">
      <c r="G236824" s="2"/>
    </row>
    <row r="236825" spans="7:7">
      <c r="G236825" s="2"/>
    </row>
    <row r="236826" spans="7:7">
      <c r="G236826" s="2"/>
    </row>
    <row r="236827" spans="7:7">
      <c r="G236827" s="2"/>
    </row>
    <row r="236828" spans="7:7">
      <c r="G236828" s="2"/>
    </row>
    <row r="236829" spans="7:7">
      <c r="G236829" s="2"/>
    </row>
    <row r="236830" spans="7:7">
      <c r="G236830" s="2"/>
    </row>
    <row r="236831" spans="7:7">
      <c r="G236831" s="2"/>
    </row>
    <row r="236832" spans="7:7">
      <c r="G236832" s="2"/>
    </row>
    <row r="236833" spans="7:7">
      <c r="G236833" s="2"/>
    </row>
    <row r="236834" spans="7:7">
      <c r="G236834" s="2"/>
    </row>
    <row r="236835" spans="7:7">
      <c r="G236835" s="2"/>
    </row>
    <row r="236836" spans="7:7">
      <c r="G236836" s="2"/>
    </row>
    <row r="236837" spans="7:7">
      <c r="G236837" s="2"/>
    </row>
    <row r="236838" spans="7:7">
      <c r="G236838" s="2"/>
    </row>
    <row r="236839" spans="7:7">
      <c r="G236839" s="2"/>
    </row>
    <row r="236840" spans="7:7">
      <c r="G236840" s="2"/>
    </row>
    <row r="236841" spans="7:7">
      <c r="G236841" s="2"/>
    </row>
    <row r="236842" spans="7:7">
      <c r="G236842" s="2"/>
    </row>
    <row r="236843" spans="7:7">
      <c r="G236843" s="2"/>
    </row>
    <row r="236844" spans="7:7">
      <c r="G236844" s="2"/>
    </row>
    <row r="236845" spans="7:7">
      <c r="G236845" s="2"/>
    </row>
    <row r="236846" spans="7:7">
      <c r="G236846" s="2"/>
    </row>
    <row r="236847" spans="7:7">
      <c r="G236847" s="2"/>
    </row>
    <row r="236848" spans="7:7">
      <c r="G236848" s="2"/>
    </row>
    <row r="236849" spans="7:7">
      <c r="G236849" s="2"/>
    </row>
    <row r="236850" spans="7:7">
      <c r="G236850" s="2"/>
    </row>
    <row r="236851" spans="7:7">
      <c r="G236851" s="2"/>
    </row>
    <row r="236852" spans="7:7">
      <c r="G236852" s="2"/>
    </row>
    <row r="236853" spans="7:7">
      <c r="G236853" s="2"/>
    </row>
    <row r="236854" spans="7:7">
      <c r="G236854" s="2"/>
    </row>
    <row r="236855" spans="7:7">
      <c r="G236855" s="2"/>
    </row>
    <row r="236856" spans="7:7">
      <c r="G236856" s="2"/>
    </row>
    <row r="236857" spans="7:7">
      <c r="G236857" s="2"/>
    </row>
    <row r="236858" spans="7:7">
      <c r="G236858" s="2"/>
    </row>
    <row r="236859" spans="7:7">
      <c r="G236859" s="2"/>
    </row>
    <row r="236860" spans="7:7">
      <c r="G236860" s="2"/>
    </row>
    <row r="236861" spans="7:7">
      <c r="G236861" s="2"/>
    </row>
    <row r="236862" spans="7:7">
      <c r="G236862" s="2"/>
    </row>
    <row r="236863" spans="7:7">
      <c r="G236863" s="2"/>
    </row>
    <row r="236864" spans="7:7">
      <c r="G236864" s="2"/>
    </row>
    <row r="236865" spans="7:7">
      <c r="G236865" s="2"/>
    </row>
    <row r="236866" spans="7:7">
      <c r="G236866" s="2"/>
    </row>
    <row r="236867" spans="7:7">
      <c r="G236867" s="2"/>
    </row>
    <row r="236868" spans="7:7">
      <c r="G236868" s="2"/>
    </row>
    <row r="236869" spans="7:7">
      <c r="G236869" s="2"/>
    </row>
    <row r="236870" spans="7:7">
      <c r="G236870" s="2"/>
    </row>
    <row r="236871" spans="7:7">
      <c r="G236871" s="2"/>
    </row>
    <row r="236872" spans="7:7">
      <c r="G236872" s="2"/>
    </row>
    <row r="236873" spans="7:7">
      <c r="G236873" s="2"/>
    </row>
    <row r="236874" spans="7:7">
      <c r="G236874" s="2"/>
    </row>
    <row r="236875" spans="7:7">
      <c r="G236875" s="2"/>
    </row>
    <row r="236876" spans="7:7">
      <c r="G236876" s="2"/>
    </row>
    <row r="236877" spans="7:7">
      <c r="G236877" s="2"/>
    </row>
    <row r="236878" spans="7:7">
      <c r="G236878" s="2"/>
    </row>
    <row r="236879" spans="7:7">
      <c r="G236879" s="2"/>
    </row>
    <row r="236880" spans="7:7">
      <c r="G236880" s="2"/>
    </row>
    <row r="236881" spans="7:7">
      <c r="G236881" s="2"/>
    </row>
    <row r="236882" spans="7:7">
      <c r="G236882" s="2"/>
    </row>
    <row r="236883" spans="7:7">
      <c r="G236883" s="2"/>
    </row>
    <row r="236884" spans="7:7">
      <c r="G236884" s="2"/>
    </row>
    <row r="236885" spans="7:7">
      <c r="G236885" s="2"/>
    </row>
    <row r="236886" spans="7:7">
      <c r="G236886" s="2"/>
    </row>
    <row r="236887" spans="7:7">
      <c r="G236887" s="2"/>
    </row>
    <row r="236888" spans="7:7">
      <c r="G236888" s="2"/>
    </row>
    <row r="236889" spans="7:7">
      <c r="G236889" s="2"/>
    </row>
    <row r="236890" spans="7:7">
      <c r="G236890" s="2"/>
    </row>
    <row r="236891" spans="7:7">
      <c r="G236891" s="2"/>
    </row>
    <row r="236892" spans="7:7">
      <c r="G236892" s="2"/>
    </row>
    <row r="236893" spans="7:7">
      <c r="G236893" s="2"/>
    </row>
    <row r="236894" spans="7:7">
      <c r="G236894" s="2"/>
    </row>
    <row r="236895" spans="7:7">
      <c r="G236895" s="2"/>
    </row>
    <row r="236896" spans="7:7">
      <c r="G236896" s="2"/>
    </row>
    <row r="236897" spans="7:7">
      <c r="G236897" s="2"/>
    </row>
    <row r="236898" spans="7:7">
      <c r="G236898" s="2"/>
    </row>
    <row r="236899" spans="7:7">
      <c r="G236899" s="2"/>
    </row>
    <row r="236900" spans="7:7">
      <c r="G236900" s="2"/>
    </row>
    <row r="236901" spans="7:7">
      <c r="G236901" s="2"/>
    </row>
    <row r="236902" spans="7:7">
      <c r="G236902" s="2"/>
    </row>
    <row r="236903" spans="7:7">
      <c r="G236903" s="2"/>
    </row>
    <row r="236904" spans="7:7">
      <c r="G236904" s="2"/>
    </row>
    <row r="236905" spans="7:7">
      <c r="G236905" s="2"/>
    </row>
    <row r="236906" spans="7:7">
      <c r="G236906" s="2"/>
    </row>
    <row r="236907" spans="7:7">
      <c r="G236907" s="2"/>
    </row>
    <row r="236908" spans="7:7">
      <c r="G236908" s="2"/>
    </row>
    <row r="236909" spans="7:7">
      <c r="G236909" s="2"/>
    </row>
    <row r="236910" spans="7:7">
      <c r="G236910" s="2"/>
    </row>
    <row r="236911" spans="7:7">
      <c r="G236911" s="2"/>
    </row>
    <row r="236912" spans="7:7">
      <c r="G236912" s="2"/>
    </row>
    <row r="236913" spans="7:7">
      <c r="G236913" s="2"/>
    </row>
    <row r="236914" spans="7:7">
      <c r="G236914" s="2"/>
    </row>
    <row r="236915" spans="7:7">
      <c r="G236915" s="2"/>
    </row>
    <row r="236916" spans="7:7">
      <c r="G236916" s="2"/>
    </row>
    <row r="236917" spans="7:7">
      <c r="G236917" s="2"/>
    </row>
    <row r="236918" spans="7:7">
      <c r="G236918" s="2"/>
    </row>
    <row r="236919" spans="7:7">
      <c r="G236919" s="2"/>
    </row>
    <row r="236920" spans="7:7">
      <c r="G236920" s="2"/>
    </row>
    <row r="236921" spans="7:7">
      <c r="G236921" s="2"/>
    </row>
    <row r="236922" spans="7:7">
      <c r="G236922" s="2"/>
    </row>
    <row r="236923" spans="7:7">
      <c r="G236923" s="2"/>
    </row>
    <row r="236924" spans="7:7">
      <c r="G236924" s="2"/>
    </row>
    <row r="236925" spans="7:7">
      <c r="G236925" s="2"/>
    </row>
    <row r="236926" spans="7:7">
      <c r="G236926" s="2"/>
    </row>
    <row r="236927" spans="7:7">
      <c r="G236927" s="2"/>
    </row>
    <row r="236928" spans="7:7">
      <c r="G236928" s="2"/>
    </row>
    <row r="236929" spans="7:7">
      <c r="G236929" s="2"/>
    </row>
    <row r="236930" spans="7:7">
      <c r="G236930" s="2"/>
    </row>
    <row r="236931" spans="7:7">
      <c r="G236931" s="2"/>
    </row>
    <row r="236932" spans="7:7">
      <c r="G236932" s="2"/>
    </row>
    <row r="236933" spans="7:7">
      <c r="G236933" s="2"/>
    </row>
    <row r="236934" spans="7:7">
      <c r="G236934" s="2"/>
    </row>
    <row r="236935" spans="7:7">
      <c r="G236935" s="2"/>
    </row>
    <row r="236936" spans="7:7">
      <c r="G236936" s="2"/>
    </row>
    <row r="236937" spans="7:7">
      <c r="G236937" s="2"/>
    </row>
    <row r="236938" spans="7:7">
      <c r="G236938" s="2"/>
    </row>
    <row r="236939" spans="7:7">
      <c r="G236939" s="2"/>
    </row>
    <row r="236940" spans="7:7">
      <c r="G236940" s="2"/>
    </row>
    <row r="236941" spans="7:7">
      <c r="G236941" s="2"/>
    </row>
    <row r="236942" spans="7:7">
      <c r="G236942" s="2"/>
    </row>
    <row r="236943" spans="7:7">
      <c r="G236943" s="2"/>
    </row>
    <row r="236944" spans="7:7">
      <c r="G236944" s="2"/>
    </row>
    <row r="236945" spans="7:7">
      <c r="G236945" s="2"/>
    </row>
    <row r="236946" spans="7:7">
      <c r="G236946" s="2"/>
    </row>
    <row r="236947" spans="7:7">
      <c r="G236947" s="2"/>
    </row>
    <row r="236948" spans="7:7">
      <c r="G236948" s="2"/>
    </row>
    <row r="236949" spans="7:7">
      <c r="G236949" s="2"/>
    </row>
    <row r="236950" spans="7:7">
      <c r="G236950" s="2"/>
    </row>
    <row r="236951" spans="7:7">
      <c r="G236951" s="2"/>
    </row>
    <row r="236952" spans="7:7">
      <c r="G236952" s="2"/>
    </row>
    <row r="236953" spans="7:7">
      <c r="G236953" s="2"/>
    </row>
    <row r="236954" spans="7:7">
      <c r="G236954" s="2"/>
    </row>
    <row r="236955" spans="7:7">
      <c r="G236955" s="2"/>
    </row>
    <row r="236956" spans="7:7">
      <c r="G236956" s="2"/>
    </row>
    <row r="236957" spans="7:7">
      <c r="G236957" s="2"/>
    </row>
    <row r="236958" spans="7:7">
      <c r="G236958" s="2"/>
    </row>
    <row r="236959" spans="7:7">
      <c r="G236959" s="2"/>
    </row>
    <row r="236960" spans="7:7">
      <c r="G236960" s="2"/>
    </row>
    <row r="236961" spans="7:7">
      <c r="G236961" s="2"/>
    </row>
    <row r="236962" spans="7:7">
      <c r="G236962" s="2"/>
    </row>
    <row r="236963" spans="7:7">
      <c r="G236963" s="2"/>
    </row>
    <row r="236964" spans="7:7">
      <c r="G236964" s="2"/>
    </row>
    <row r="236965" spans="7:7">
      <c r="G236965" s="2"/>
    </row>
    <row r="236966" spans="7:7">
      <c r="G236966" s="2"/>
    </row>
    <row r="236967" spans="7:7">
      <c r="G236967" s="2"/>
    </row>
    <row r="236968" spans="7:7">
      <c r="G236968" s="2"/>
    </row>
    <row r="236969" spans="7:7">
      <c r="G236969" s="2"/>
    </row>
    <row r="236970" spans="7:7">
      <c r="G236970" s="2"/>
    </row>
    <row r="236971" spans="7:7">
      <c r="G236971" s="2"/>
    </row>
    <row r="236972" spans="7:7">
      <c r="G236972" s="2"/>
    </row>
    <row r="236973" spans="7:7">
      <c r="G236973" s="2"/>
    </row>
    <row r="236974" spans="7:7">
      <c r="G236974" s="2"/>
    </row>
    <row r="236975" spans="7:7">
      <c r="G236975" s="2"/>
    </row>
    <row r="236976" spans="7:7">
      <c r="G236976" s="2"/>
    </row>
    <row r="236977" spans="7:7">
      <c r="G236977" s="2"/>
    </row>
    <row r="236978" spans="7:7">
      <c r="G236978" s="2"/>
    </row>
    <row r="236979" spans="7:7">
      <c r="G236979" s="2"/>
    </row>
    <row r="236980" spans="7:7">
      <c r="G236980" s="2"/>
    </row>
    <row r="236981" spans="7:7">
      <c r="G236981" s="2"/>
    </row>
    <row r="236982" spans="7:7">
      <c r="G236982" s="2"/>
    </row>
    <row r="236983" spans="7:7">
      <c r="G236983" s="2"/>
    </row>
    <row r="236984" spans="7:7">
      <c r="G236984" s="2"/>
    </row>
    <row r="236985" spans="7:7">
      <c r="G236985" s="2"/>
    </row>
    <row r="236986" spans="7:7">
      <c r="G236986" s="2"/>
    </row>
    <row r="236987" spans="7:7">
      <c r="G236987" s="2"/>
    </row>
    <row r="236988" spans="7:7">
      <c r="G236988" s="2"/>
    </row>
    <row r="236989" spans="7:7">
      <c r="G236989" s="2"/>
    </row>
    <row r="236990" spans="7:7">
      <c r="G236990" s="2"/>
    </row>
    <row r="236991" spans="7:7">
      <c r="G236991" s="2"/>
    </row>
    <row r="236992" spans="7:7">
      <c r="G236992" s="2"/>
    </row>
    <row r="236993" spans="7:7">
      <c r="G236993" s="2"/>
    </row>
    <row r="236994" spans="7:7">
      <c r="G236994" s="2"/>
    </row>
    <row r="236995" spans="7:7">
      <c r="G236995" s="2"/>
    </row>
    <row r="236996" spans="7:7">
      <c r="G236996" s="2"/>
    </row>
    <row r="236997" spans="7:7">
      <c r="G236997" s="2"/>
    </row>
    <row r="236998" spans="7:7">
      <c r="G236998" s="2"/>
    </row>
    <row r="236999" spans="7:7">
      <c r="G236999" s="2"/>
    </row>
    <row r="237000" spans="7:7">
      <c r="G237000" s="2"/>
    </row>
    <row r="237001" spans="7:7">
      <c r="G237001" s="2"/>
    </row>
    <row r="237002" spans="7:7">
      <c r="G237002" s="2"/>
    </row>
    <row r="237003" spans="7:7">
      <c r="G237003" s="2"/>
    </row>
    <row r="237004" spans="7:7">
      <c r="G237004" s="2"/>
    </row>
    <row r="237005" spans="7:7">
      <c r="G237005" s="2"/>
    </row>
    <row r="237006" spans="7:7">
      <c r="G237006" s="2"/>
    </row>
    <row r="237007" spans="7:7">
      <c r="G237007" s="2"/>
    </row>
    <row r="237008" spans="7:7">
      <c r="G237008" s="2"/>
    </row>
    <row r="237009" spans="7:7">
      <c r="G237009" s="2"/>
    </row>
    <row r="237010" spans="7:7">
      <c r="G237010" s="2"/>
    </row>
    <row r="237011" spans="7:7">
      <c r="G237011" s="2"/>
    </row>
    <row r="237012" spans="7:7">
      <c r="G237012" s="2"/>
    </row>
    <row r="237013" spans="7:7">
      <c r="G237013" s="2"/>
    </row>
    <row r="237014" spans="7:7">
      <c r="G237014" s="2"/>
    </row>
    <row r="237015" spans="7:7">
      <c r="G237015" s="2"/>
    </row>
    <row r="237016" spans="7:7">
      <c r="G237016" s="2"/>
    </row>
    <row r="237017" spans="7:7">
      <c r="G237017" s="2"/>
    </row>
    <row r="237018" spans="7:7">
      <c r="G237018" s="2"/>
    </row>
    <row r="237019" spans="7:7">
      <c r="G237019" s="2"/>
    </row>
    <row r="237020" spans="7:7">
      <c r="G237020" s="2"/>
    </row>
    <row r="237021" spans="7:7">
      <c r="G237021" s="2"/>
    </row>
    <row r="237022" spans="7:7">
      <c r="G237022" s="2"/>
    </row>
    <row r="237023" spans="7:7">
      <c r="G237023" s="2"/>
    </row>
    <row r="237024" spans="7:7">
      <c r="G237024" s="2"/>
    </row>
    <row r="237025" spans="7:7">
      <c r="G237025" s="2"/>
    </row>
    <row r="237026" spans="7:7">
      <c r="G237026" s="2"/>
    </row>
    <row r="237027" spans="7:7">
      <c r="G237027" s="2"/>
    </row>
    <row r="237028" spans="7:7">
      <c r="G237028" s="2"/>
    </row>
    <row r="237029" spans="7:7">
      <c r="G237029" s="2"/>
    </row>
    <row r="237030" spans="7:7">
      <c r="G237030" s="2"/>
    </row>
    <row r="237031" spans="7:7">
      <c r="G237031" s="2"/>
    </row>
    <row r="237032" spans="7:7">
      <c r="G237032" s="2"/>
    </row>
    <row r="237033" spans="7:7">
      <c r="G237033" s="2"/>
    </row>
    <row r="237034" spans="7:7">
      <c r="G237034" s="2"/>
    </row>
    <row r="237035" spans="7:7">
      <c r="G237035" s="2"/>
    </row>
    <row r="237036" spans="7:7">
      <c r="G237036" s="2"/>
    </row>
    <row r="237037" spans="7:7">
      <c r="G237037" s="2"/>
    </row>
    <row r="237038" spans="7:7">
      <c r="G237038" s="2"/>
    </row>
    <row r="237039" spans="7:7">
      <c r="G237039" s="2"/>
    </row>
    <row r="237040" spans="7:7">
      <c r="G237040" s="2"/>
    </row>
    <row r="237041" spans="7:7">
      <c r="G237041" s="2"/>
    </row>
    <row r="237042" spans="7:7">
      <c r="G237042" s="2"/>
    </row>
    <row r="237043" spans="7:7">
      <c r="G237043" s="2"/>
    </row>
    <row r="237044" spans="7:7">
      <c r="G237044" s="2"/>
    </row>
    <row r="237045" spans="7:7">
      <c r="G237045" s="2"/>
    </row>
    <row r="237046" spans="7:7">
      <c r="G237046" s="2"/>
    </row>
    <row r="237047" spans="7:7">
      <c r="G237047" s="2"/>
    </row>
    <row r="237048" spans="7:7">
      <c r="G237048" s="2"/>
    </row>
    <row r="237049" spans="7:7">
      <c r="G237049" s="2"/>
    </row>
    <row r="237050" spans="7:7">
      <c r="G237050" s="2"/>
    </row>
    <row r="237051" spans="7:7">
      <c r="G237051" s="2"/>
    </row>
    <row r="237052" spans="7:7">
      <c r="G237052" s="2"/>
    </row>
    <row r="237053" spans="7:7">
      <c r="G237053" s="2"/>
    </row>
    <row r="237054" spans="7:7">
      <c r="G237054" s="2"/>
    </row>
    <row r="237055" spans="7:7">
      <c r="G237055" s="2"/>
    </row>
    <row r="237056" spans="7:7">
      <c r="G237056" s="2"/>
    </row>
    <row r="237057" spans="7:7">
      <c r="G237057" s="2"/>
    </row>
    <row r="237058" spans="7:7">
      <c r="G237058" s="2"/>
    </row>
    <row r="237059" spans="7:7">
      <c r="G237059" s="2"/>
    </row>
    <row r="237060" spans="7:7">
      <c r="G237060" s="2"/>
    </row>
    <row r="237061" spans="7:7">
      <c r="G237061" s="2"/>
    </row>
    <row r="237062" spans="7:7">
      <c r="G237062" s="2"/>
    </row>
    <row r="237063" spans="7:7">
      <c r="G237063" s="2"/>
    </row>
    <row r="237064" spans="7:7">
      <c r="G237064" s="2"/>
    </row>
    <row r="237065" spans="7:7">
      <c r="G237065" s="2"/>
    </row>
    <row r="237066" spans="7:7">
      <c r="G237066" s="2"/>
    </row>
    <row r="237067" spans="7:7">
      <c r="G237067" s="2"/>
    </row>
    <row r="237068" spans="7:7">
      <c r="G237068" s="2"/>
    </row>
    <row r="237069" spans="7:7">
      <c r="G237069" s="2"/>
    </row>
    <row r="237070" spans="7:7">
      <c r="G237070" s="2"/>
    </row>
    <row r="237071" spans="7:7">
      <c r="G237071" s="2"/>
    </row>
    <row r="237072" spans="7:7">
      <c r="G237072" s="2"/>
    </row>
    <row r="237073" spans="7:7">
      <c r="G237073" s="2"/>
    </row>
    <row r="237074" spans="7:7">
      <c r="G237074" s="2"/>
    </row>
    <row r="237075" spans="7:7">
      <c r="G237075" s="2"/>
    </row>
    <row r="237076" spans="7:7">
      <c r="G237076" s="2"/>
    </row>
    <row r="237077" spans="7:7">
      <c r="G237077" s="2"/>
    </row>
    <row r="237078" spans="7:7">
      <c r="G237078" s="2"/>
    </row>
    <row r="237079" spans="7:7">
      <c r="G237079" s="2"/>
    </row>
    <row r="237080" spans="7:7">
      <c r="G237080" s="2"/>
    </row>
    <row r="237081" spans="7:7">
      <c r="G237081" s="2"/>
    </row>
    <row r="237082" spans="7:7">
      <c r="G237082" s="2"/>
    </row>
    <row r="237083" spans="7:7">
      <c r="G237083" s="2"/>
    </row>
    <row r="237084" spans="7:7">
      <c r="G237084" s="2"/>
    </row>
    <row r="237085" spans="7:7">
      <c r="G237085" s="2"/>
    </row>
    <row r="237086" spans="7:7">
      <c r="G237086" s="2"/>
    </row>
    <row r="237087" spans="7:7">
      <c r="G237087" s="2"/>
    </row>
    <row r="237088" spans="7:7">
      <c r="G237088" s="2"/>
    </row>
    <row r="237089" spans="7:7">
      <c r="G237089" s="2"/>
    </row>
    <row r="237090" spans="7:7">
      <c r="G237090" s="2"/>
    </row>
    <row r="237091" spans="7:7">
      <c r="G237091" s="2"/>
    </row>
    <row r="237092" spans="7:7">
      <c r="G237092" s="2"/>
    </row>
    <row r="237093" spans="7:7">
      <c r="G237093" s="2"/>
    </row>
    <row r="237094" spans="7:7">
      <c r="G237094" s="2"/>
    </row>
    <row r="237095" spans="7:7">
      <c r="G237095" s="2"/>
    </row>
    <row r="237096" spans="7:7">
      <c r="G237096" s="2"/>
    </row>
    <row r="237097" spans="7:7">
      <c r="G237097" s="2"/>
    </row>
    <row r="237098" spans="7:7">
      <c r="G237098" s="2"/>
    </row>
    <row r="237099" spans="7:7">
      <c r="G237099" s="2"/>
    </row>
    <row r="237100" spans="7:7">
      <c r="G237100" s="2"/>
    </row>
    <row r="237101" spans="7:7">
      <c r="G237101" s="2"/>
    </row>
    <row r="237102" spans="7:7">
      <c r="G237102" s="2"/>
    </row>
    <row r="237103" spans="7:7">
      <c r="G237103" s="2"/>
    </row>
    <row r="237104" spans="7:7">
      <c r="G237104" s="2"/>
    </row>
    <row r="237105" spans="7:7">
      <c r="G237105" s="2"/>
    </row>
    <row r="237106" spans="7:7">
      <c r="G237106" s="2"/>
    </row>
    <row r="237107" spans="7:7">
      <c r="G237107" s="2"/>
    </row>
    <row r="237108" spans="7:7">
      <c r="G237108" s="2"/>
    </row>
    <row r="237109" spans="7:7">
      <c r="G237109" s="2"/>
    </row>
    <row r="237110" spans="7:7">
      <c r="G237110" s="2"/>
    </row>
    <row r="237111" spans="7:7">
      <c r="G237111" s="2"/>
    </row>
    <row r="237112" spans="7:7">
      <c r="G237112" s="2"/>
    </row>
    <row r="237113" spans="7:7">
      <c r="G237113" s="2"/>
    </row>
    <row r="237114" spans="7:7">
      <c r="G237114" s="2"/>
    </row>
    <row r="237115" spans="7:7">
      <c r="G237115" s="2"/>
    </row>
    <row r="237116" spans="7:7">
      <c r="G237116" s="2"/>
    </row>
    <row r="237117" spans="7:7">
      <c r="G237117" s="2"/>
    </row>
    <row r="237118" spans="7:7">
      <c r="G237118" s="2"/>
    </row>
    <row r="237119" spans="7:7">
      <c r="G237119" s="2"/>
    </row>
    <row r="237120" spans="7:7">
      <c r="G237120" s="2"/>
    </row>
    <row r="237121" spans="7:7">
      <c r="G237121" s="2"/>
    </row>
    <row r="237122" spans="7:7">
      <c r="G237122" s="2"/>
    </row>
    <row r="237123" spans="7:7">
      <c r="G237123" s="2"/>
    </row>
    <row r="237124" spans="7:7">
      <c r="G237124" s="2"/>
    </row>
    <row r="237125" spans="7:7">
      <c r="G237125" s="2"/>
    </row>
    <row r="237126" spans="7:7">
      <c r="G237126" s="2"/>
    </row>
    <row r="237127" spans="7:7">
      <c r="G237127" s="2"/>
    </row>
    <row r="237128" spans="7:7">
      <c r="G237128" s="2"/>
    </row>
    <row r="237129" spans="7:7">
      <c r="G237129" s="2"/>
    </row>
    <row r="237130" spans="7:7">
      <c r="G237130" s="2"/>
    </row>
    <row r="237131" spans="7:7">
      <c r="G237131" s="2"/>
    </row>
    <row r="237132" spans="7:7">
      <c r="G237132" s="2"/>
    </row>
    <row r="237133" spans="7:7">
      <c r="G237133" s="2"/>
    </row>
    <row r="237134" spans="7:7">
      <c r="G237134" s="2"/>
    </row>
    <row r="237135" spans="7:7">
      <c r="G237135" s="2"/>
    </row>
    <row r="237136" spans="7:7">
      <c r="G237136" s="2"/>
    </row>
    <row r="237137" spans="7:7">
      <c r="G237137" s="2"/>
    </row>
    <row r="237138" spans="7:7">
      <c r="G237138" s="2"/>
    </row>
    <row r="237139" spans="7:7">
      <c r="G237139" s="2"/>
    </row>
    <row r="237140" spans="7:7">
      <c r="G237140" s="2"/>
    </row>
    <row r="237141" spans="7:7">
      <c r="G237141" s="2"/>
    </row>
    <row r="237142" spans="7:7">
      <c r="G237142" s="2"/>
    </row>
    <row r="237143" spans="7:7">
      <c r="G237143" s="2"/>
    </row>
    <row r="237144" spans="7:7">
      <c r="G237144" s="2"/>
    </row>
    <row r="237145" spans="7:7">
      <c r="G237145" s="2"/>
    </row>
    <row r="237146" spans="7:7">
      <c r="G237146" s="2"/>
    </row>
    <row r="237147" spans="7:7">
      <c r="G237147" s="2"/>
    </row>
    <row r="237148" spans="7:7">
      <c r="G237148" s="2"/>
    </row>
    <row r="237149" spans="7:7">
      <c r="G237149" s="2"/>
    </row>
    <row r="237150" spans="7:7">
      <c r="G237150" s="2"/>
    </row>
    <row r="237151" spans="7:7">
      <c r="G237151" s="2"/>
    </row>
    <row r="237152" spans="7:7">
      <c r="G237152" s="2"/>
    </row>
    <row r="237153" spans="7:7">
      <c r="G237153" s="2"/>
    </row>
    <row r="237154" spans="7:7">
      <c r="G237154" s="2"/>
    </row>
    <row r="237155" spans="7:7">
      <c r="G237155" s="2"/>
    </row>
    <row r="237156" spans="7:7">
      <c r="G237156" s="2"/>
    </row>
    <row r="237157" spans="7:7">
      <c r="G237157" s="2"/>
    </row>
    <row r="237158" spans="7:7">
      <c r="G237158" s="2"/>
    </row>
    <row r="237159" spans="7:7">
      <c r="G237159" s="2"/>
    </row>
    <row r="237160" spans="7:7">
      <c r="G237160" s="2"/>
    </row>
    <row r="237161" spans="7:7">
      <c r="G237161" s="2"/>
    </row>
    <row r="237162" spans="7:7">
      <c r="G237162" s="2"/>
    </row>
    <row r="237163" spans="7:7">
      <c r="G237163" s="2"/>
    </row>
    <row r="237164" spans="7:7">
      <c r="G237164" s="2"/>
    </row>
    <row r="237165" spans="7:7">
      <c r="G237165" s="2"/>
    </row>
    <row r="237166" spans="7:7">
      <c r="G237166" s="2"/>
    </row>
    <row r="237167" spans="7:7">
      <c r="G237167" s="2"/>
    </row>
    <row r="237168" spans="7:7">
      <c r="G237168" s="2"/>
    </row>
    <row r="237169" spans="7:7">
      <c r="G237169" s="2"/>
    </row>
    <row r="237170" spans="7:7">
      <c r="G237170" s="2"/>
    </row>
    <row r="237171" spans="7:7">
      <c r="G237171" s="2"/>
    </row>
    <row r="237172" spans="7:7">
      <c r="G237172" s="2"/>
    </row>
    <row r="237173" spans="7:7">
      <c r="G237173" s="2"/>
    </row>
    <row r="237174" spans="7:7">
      <c r="G237174" s="2"/>
    </row>
    <row r="237175" spans="7:7">
      <c r="G237175" s="2"/>
    </row>
    <row r="237176" spans="7:7">
      <c r="G237176" s="2"/>
    </row>
    <row r="237177" spans="7:7">
      <c r="G237177" s="2"/>
    </row>
    <row r="237178" spans="7:7">
      <c r="G237178" s="2"/>
    </row>
    <row r="237179" spans="7:7">
      <c r="G237179" s="2"/>
    </row>
    <row r="237180" spans="7:7">
      <c r="G237180" s="2"/>
    </row>
    <row r="237181" spans="7:7">
      <c r="G237181" s="2"/>
    </row>
    <row r="237182" spans="7:7">
      <c r="G237182" s="2"/>
    </row>
    <row r="237183" spans="7:7">
      <c r="G237183" s="2"/>
    </row>
    <row r="237184" spans="7:7">
      <c r="G237184" s="2"/>
    </row>
    <row r="237185" spans="7:7">
      <c r="G237185" s="2"/>
    </row>
    <row r="237186" spans="7:7">
      <c r="G237186" s="2"/>
    </row>
    <row r="237187" spans="7:7">
      <c r="G237187" s="2"/>
    </row>
    <row r="237188" spans="7:7">
      <c r="G237188" s="2"/>
    </row>
    <row r="237189" spans="7:7">
      <c r="G237189" s="2"/>
    </row>
    <row r="237190" spans="7:7">
      <c r="G237190" s="2"/>
    </row>
    <row r="237191" spans="7:7">
      <c r="G237191" s="2"/>
    </row>
    <row r="237192" spans="7:7">
      <c r="G237192" s="2"/>
    </row>
    <row r="237193" spans="7:7">
      <c r="G237193" s="2"/>
    </row>
    <row r="237194" spans="7:7">
      <c r="G237194" s="2"/>
    </row>
    <row r="237195" spans="7:7">
      <c r="G237195" s="2"/>
    </row>
    <row r="237196" spans="7:7">
      <c r="G237196" s="2"/>
    </row>
    <row r="237197" spans="7:7">
      <c r="G237197" s="2"/>
    </row>
    <row r="237198" spans="7:7">
      <c r="G237198" s="2"/>
    </row>
    <row r="237199" spans="7:7">
      <c r="G237199" s="2"/>
    </row>
    <row r="237200" spans="7:7">
      <c r="G237200" s="2"/>
    </row>
    <row r="237201" spans="7:7">
      <c r="G237201" s="2"/>
    </row>
    <row r="237202" spans="7:7">
      <c r="G237202" s="2"/>
    </row>
    <row r="237203" spans="7:7">
      <c r="G237203" s="2"/>
    </row>
    <row r="237204" spans="7:7">
      <c r="G237204" s="2"/>
    </row>
    <row r="237205" spans="7:7">
      <c r="G237205" s="2"/>
    </row>
    <row r="237206" spans="7:7">
      <c r="G237206" s="2"/>
    </row>
    <row r="237207" spans="7:7">
      <c r="G237207" s="2"/>
    </row>
    <row r="237208" spans="7:7">
      <c r="G237208" s="2"/>
    </row>
    <row r="237209" spans="7:7">
      <c r="G237209" s="2"/>
    </row>
    <row r="237210" spans="7:7">
      <c r="G237210" s="2"/>
    </row>
    <row r="237211" spans="7:7">
      <c r="G237211" s="2"/>
    </row>
    <row r="237212" spans="7:7">
      <c r="G237212" s="2"/>
    </row>
    <row r="237213" spans="7:7">
      <c r="G237213" s="2"/>
    </row>
    <row r="237214" spans="7:7">
      <c r="G237214" s="2"/>
    </row>
    <row r="237215" spans="7:7">
      <c r="G237215" s="2"/>
    </row>
    <row r="237216" spans="7:7">
      <c r="G237216" s="2"/>
    </row>
    <row r="237217" spans="7:7">
      <c r="G237217" s="2"/>
    </row>
    <row r="237218" spans="7:7">
      <c r="G237218" s="2"/>
    </row>
    <row r="237219" spans="7:7">
      <c r="G237219" s="2"/>
    </row>
    <row r="237220" spans="7:7">
      <c r="G237220" s="2"/>
    </row>
    <row r="237221" spans="7:7">
      <c r="G237221" s="2"/>
    </row>
    <row r="237222" spans="7:7">
      <c r="G237222" s="2"/>
    </row>
    <row r="237223" spans="7:7">
      <c r="G237223" s="2"/>
    </row>
    <row r="237224" spans="7:7">
      <c r="G237224" s="2"/>
    </row>
    <row r="237225" spans="7:7">
      <c r="G237225" s="2"/>
    </row>
    <row r="237226" spans="7:7">
      <c r="G237226" s="2"/>
    </row>
    <row r="237227" spans="7:7">
      <c r="G237227" s="2"/>
    </row>
    <row r="237228" spans="7:7">
      <c r="G237228" s="2"/>
    </row>
    <row r="237229" spans="7:7">
      <c r="G237229" s="2"/>
    </row>
    <row r="237230" spans="7:7">
      <c r="G237230" s="2"/>
    </row>
    <row r="237231" spans="7:7">
      <c r="G237231" s="2"/>
    </row>
    <row r="237232" spans="7:7">
      <c r="G237232" s="2"/>
    </row>
    <row r="237233" spans="7:7">
      <c r="G237233" s="2"/>
    </row>
    <row r="237234" spans="7:7">
      <c r="G237234" s="2"/>
    </row>
    <row r="237235" spans="7:7">
      <c r="G237235" s="2"/>
    </row>
    <row r="237236" spans="7:7">
      <c r="G237236" s="2"/>
    </row>
    <row r="237237" spans="7:7">
      <c r="G237237" s="2"/>
    </row>
    <row r="237238" spans="7:7">
      <c r="G237238" s="2"/>
    </row>
    <row r="237239" spans="7:7">
      <c r="G237239" s="2"/>
    </row>
    <row r="237240" spans="7:7">
      <c r="G237240" s="2"/>
    </row>
    <row r="237241" spans="7:7">
      <c r="G237241" s="2"/>
    </row>
    <row r="237242" spans="7:7">
      <c r="G237242" s="2"/>
    </row>
    <row r="237243" spans="7:7">
      <c r="G237243" s="2"/>
    </row>
    <row r="237244" spans="7:7">
      <c r="G237244" s="2"/>
    </row>
    <row r="237245" spans="7:7">
      <c r="G237245" s="2"/>
    </row>
    <row r="237246" spans="7:7">
      <c r="G237246" s="2"/>
    </row>
    <row r="237247" spans="7:7">
      <c r="G237247" s="2"/>
    </row>
    <row r="237248" spans="7:7">
      <c r="G237248" s="2"/>
    </row>
    <row r="237249" spans="7:7">
      <c r="G237249" s="2"/>
    </row>
    <row r="237250" spans="7:7">
      <c r="G237250" s="2"/>
    </row>
    <row r="237251" spans="7:7">
      <c r="G237251" s="2"/>
    </row>
    <row r="237252" spans="7:7">
      <c r="G237252" s="2"/>
    </row>
    <row r="237253" spans="7:7">
      <c r="G237253" s="2"/>
    </row>
    <row r="237254" spans="7:7">
      <c r="G237254" s="2"/>
    </row>
    <row r="237255" spans="7:7">
      <c r="G237255" s="2"/>
    </row>
    <row r="237256" spans="7:7">
      <c r="G237256" s="2"/>
    </row>
    <row r="237257" spans="7:7">
      <c r="G237257" s="2"/>
    </row>
    <row r="237258" spans="7:7">
      <c r="G237258" s="2"/>
    </row>
    <row r="237259" spans="7:7">
      <c r="G237259" s="2"/>
    </row>
    <row r="237260" spans="7:7">
      <c r="G237260" s="2"/>
    </row>
    <row r="237261" spans="7:7">
      <c r="G237261" s="2"/>
    </row>
    <row r="237262" spans="7:7">
      <c r="G237262" s="2"/>
    </row>
    <row r="237263" spans="7:7">
      <c r="G237263" s="2"/>
    </row>
    <row r="237264" spans="7:7">
      <c r="G237264" s="2"/>
    </row>
    <row r="237265" spans="7:7">
      <c r="G237265" s="2"/>
    </row>
    <row r="237266" spans="7:7">
      <c r="G237266" s="2"/>
    </row>
    <row r="237267" spans="7:7">
      <c r="G237267" s="2"/>
    </row>
    <row r="237268" spans="7:7">
      <c r="G237268" s="2"/>
    </row>
    <row r="237269" spans="7:7">
      <c r="G237269" s="2"/>
    </row>
    <row r="237270" spans="7:7">
      <c r="G237270" s="2"/>
    </row>
    <row r="237271" spans="7:7">
      <c r="G237271" s="2"/>
    </row>
    <row r="237272" spans="7:7">
      <c r="G237272" s="2"/>
    </row>
    <row r="237273" spans="7:7">
      <c r="G237273" s="2"/>
    </row>
    <row r="237274" spans="7:7">
      <c r="G237274" s="2"/>
    </row>
    <row r="237275" spans="7:7">
      <c r="G237275" s="2"/>
    </row>
    <row r="237276" spans="7:7">
      <c r="G237276" s="2"/>
    </row>
    <row r="237277" spans="7:7">
      <c r="G237277" s="2"/>
    </row>
    <row r="237278" spans="7:7">
      <c r="G237278" s="2"/>
    </row>
    <row r="237279" spans="7:7">
      <c r="G237279" s="2"/>
    </row>
    <row r="237280" spans="7:7">
      <c r="G237280" s="2"/>
    </row>
    <row r="237281" spans="7:7">
      <c r="G237281" s="2"/>
    </row>
    <row r="237282" spans="7:7">
      <c r="G237282" s="2"/>
    </row>
    <row r="237283" spans="7:7">
      <c r="G237283" s="2"/>
    </row>
    <row r="237284" spans="7:7">
      <c r="G237284" s="2"/>
    </row>
    <row r="237285" spans="7:7">
      <c r="G237285" s="2"/>
    </row>
    <row r="237286" spans="7:7">
      <c r="G237286" s="2"/>
    </row>
    <row r="237287" spans="7:7">
      <c r="G237287" s="2"/>
    </row>
    <row r="237288" spans="7:7">
      <c r="G237288" s="2"/>
    </row>
    <row r="237289" spans="7:7">
      <c r="G237289" s="2"/>
    </row>
    <row r="237290" spans="7:7">
      <c r="G237290" s="2"/>
    </row>
    <row r="237291" spans="7:7">
      <c r="G237291" s="2"/>
    </row>
    <row r="237292" spans="7:7">
      <c r="G237292" s="2"/>
    </row>
    <row r="237293" spans="7:7">
      <c r="G237293" s="2"/>
    </row>
    <row r="237294" spans="7:7">
      <c r="G237294" s="2"/>
    </row>
    <row r="237295" spans="7:7">
      <c r="G237295" s="2"/>
    </row>
    <row r="237296" spans="7:7">
      <c r="G237296" s="2"/>
    </row>
    <row r="237297" spans="7:7">
      <c r="G237297" s="2"/>
    </row>
    <row r="237298" spans="7:7">
      <c r="G237298" s="2"/>
    </row>
    <row r="237299" spans="7:7">
      <c r="G237299" s="2"/>
    </row>
    <row r="237300" spans="7:7">
      <c r="G237300" s="2"/>
    </row>
    <row r="237301" spans="7:7">
      <c r="G237301" s="2"/>
    </row>
    <row r="237302" spans="7:7">
      <c r="G237302" s="2"/>
    </row>
    <row r="237303" spans="7:7">
      <c r="G237303" s="2"/>
    </row>
    <row r="237304" spans="7:7">
      <c r="G237304" s="2"/>
    </row>
    <row r="237305" spans="7:7">
      <c r="G237305" s="2"/>
    </row>
    <row r="237306" spans="7:7">
      <c r="G237306" s="2"/>
    </row>
    <row r="237307" spans="7:7">
      <c r="G237307" s="2"/>
    </row>
    <row r="237308" spans="7:7">
      <c r="G237308" s="2"/>
    </row>
    <row r="237309" spans="7:7">
      <c r="G237309" s="2"/>
    </row>
    <row r="237310" spans="7:7">
      <c r="G237310" s="2"/>
    </row>
    <row r="237311" spans="7:7">
      <c r="G237311" s="2"/>
    </row>
    <row r="237312" spans="7:7">
      <c r="G237312" s="2"/>
    </row>
    <row r="237313" spans="7:7">
      <c r="G237313" s="2"/>
    </row>
    <row r="237314" spans="7:7">
      <c r="G237314" s="2"/>
    </row>
    <row r="237315" spans="7:7">
      <c r="G237315" s="2"/>
    </row>
    <row r="237316" spans="7:7">
      <c r="G237316" s="2"/>
    </row>
    <row r="237317" spans="7:7">
      <c r="G237317" s="2"/>
    </row>
    <row r="237318" spans="7:7">
      <c r="G237318" s="2"/>
    </row>
    <row r="237319" spans="7:7">
      <c r="G237319" s="2"/>
    </row>
    <row r="237320" spans="7:7">
      <c r="G237320" s="2"/>
    </row>
    <row r="237321" spans="7:7">
      <c r="G237321" s="2"/>
    </row>
    <row r="237322" spans="7:7">
      <c r="G237322" s="2"/>
    </row>
    <row r="237323" spans="7:7">
      <c r="G237323" s="2"/>
    </row>
    <row r="237324" spans="7:7">
      <c r="G237324" s="2"/>
    </row>
    <row r="237325" spans="7:7">
      <c r="G237325" s="2"/>
    </row>
    <row r="237326" spans="7:7">
      <c r="G237326" s="2"/>
    </row>
    <row r="237327" spans="7:7">
      <c r="G237327" s="2"/>
    </row>
    <row r="237328" spans="7:7">
      <c r="G237328" s="2"/>
    </row>
    <row r="237329" spans="7:7">
      <c r="G237329" s="2"/>
    </row>
    <row r="237330" spans="7:7">
      <c r="G237330" s="2"/>
    </row>
    <row r="237331" spans="7:7">
      <c r="G237331" s="2"/>
    </row>
    <row r="237332" spans="7:7">
      <c r="G237332" s="2"/>
    </row>
    <row r="237333" spans="7:7">
      <c r="G237333" s="2"/>
    </row>
    <row r="237334" spans="7:7">
      <c r="G237334" s="2"/>
    </row>
    <row r="237335" spans="7:7">
      <c r="G237335" s="2"/>
    </row>
    <row r="237336" spans="7:7">
      <c r="G237336" s="2"/>
    </row>
    <row r="237337" spans="7:7">
      <c r="G237337" s="2"/>
    </row>
    <row r="237338" spans="7:7">
      <c r="G237338" s="2"/>
    </row>
    <row r="237339" spans="7:7">
      <c r="G237339" s="2"/>
    </row>
    <row r="237340" spans="7:7">
      <c r="G237340" s="2"/>
    </row>
    <row r="237341" spans="7:7">
      <c r="G237341" s="2"/>
    </row>
    <row r="237342" spans="7:7">
      <c r="G237342" s="2"/>
    </row>
    <row r="237343" spans="7:7">
      <c r="G237343" s="2"/>
    </row>
    <row r="237344" spans="7:7">
      <c r="G237344" s="2"/>
    </row>
    <row r="237345" spans="7:7">
      <c r="G237345" s="2"/>
    </row>
    <row r="237346" spans="7:7">
      <c r="G237346" s="2"/>
    </row>
    <row r="237347" spans="7:7">
      <c r="G237347" s="2"/>
    </row>
    <row r="237348" spans="7:7">
      <c r="G237348" s="2"/>
    </row>
    <row r="237349" spans="7:7">
      <c r="G237349" s="2"/>
    </row>
    <row r="237350" spans="7:7">
      <c r="G237350" s="2"/>
    </row>
    <row r="237351" spans="7:7">
      <c r="G237351" s="2"/>
    </row>
    <row r="237352" spans="7:7">
      <c r="G237352" s="2"/>
    </row>
    <row r="237353" spans="7:7">
      <c r="G237353" s="2"/>
    </row>
    <row r="237354" spans="7:7">
      <c r="G237354" s="2"/>
    </row>
    <row r="237355" spans="7:7">
      <c r="G237355" s="2"/>
    </row>
    <row r="237356" spans="7:7">
      <c r="G237356" s="2"/>
    </row>
    <row r="237357" spans="7:7">
      <c r="G237357" s="2"/>
    </row>
    <row r="237358" spans="7:7">
      <c r="G237358" s="2"/>
    </row>
    <row r="237359" spans="7:7">
      <c r="G237359" s="2"/>
    </row>
    <row r="237360" spans="7:7">
      <c r="G237360" s="2"/>
    </row>
    <row r="237361" spans="7:7">
      <c r="G237361" s="2"/>
    </row>
    <row r="237362" spans="7:7">
      <c r="G237362" s="2"/>
    </row>
    <row r="237363" spans="7:7">
      <c r="G237363" s="2"/>
    </row>
    <row r="237364" spans="7:7">
      <c r="G237364" s="2"/>
    </row>
    <row r="237365" spans="7:7">
      <c r="G237365" s="2"/>
    </row>
    <row r="237366" spans="7:7">
      <c r="G237366" s="2"/>
    </row>
    <row r="237367" spans="7:7">
      <c r="G237367" s="2"/>
    </row>
    <row r="237368" spans="7:7">
      <c r="G237368" s="2"/>
    </row>
    <row r="237369" spans="7:7">
      <c r="G237369" s="2"/>
    </row>
    <row r="237370" spans="7:7">
      <c r="G237370" s="2"/>
    </row>
    <row r="237371" spans="7:7">
      <c r="G237371" s="2"/>
    </row>
    <row r="237372" spans="7:7">
      <c r="G237372" s="2"/>
    </row>
    <row r="237373" spans="7:7">
      <c r="G237373" s="2"/>
    </row>
    <row r="237374" spans="7:7">
      <c r="G237374" s="2"/>
    </row>
    <row r="237375" spans="7:7">
      <c r="G237375" s="2"/>
    </row>
    <row r="237376" spans="7:7">
      <c r="G237376" s="2"/>
    </row>
    <row r="237377" spans="7:7">
      <c r="G237377" s="2"/>
    </row>
    <row r="237378" spans="7:7">
      <c r="G237378" s="2"/>
    </row>
    <row r="237379" spans="7:7">
      <c r="G237379" s="2"/>
    </row>
    <row r="237380" spans="7:7">
      <c r="G237380" s="2"/>
    </row>
    <row r="237381" spans="7:7">
      <c r="G237381" s="2"/>
    </row>
    <row r="237382" spans="7:7">
      <c r="G237382" s="2"/>
    </row>
    <row r="237383" spans="7:7">
      <c r="G237383" s="2"/>
    </row>
    <row r="237384" spans="7:7">
      <c r="G237384" s="2"/>
    </row>
    <row r="237385" spans="7:7">
      <c r="G237385" s="2"/>
    </row>
    <row r="237386" spans="7:7">
      <c r="G237386" s="2"/>
    </row>
    <row r="237387" spans="7:7">
      <c r="G237387" s="2"/>
    </row>
    <row r="237388" spans="7:7">
      <c r="G237388" s="2"/>
    </row>
    <row r="237389" spans="7:7">
      <c r="G237389" s="2"/>
    </row>
    <row r="237390" spans="7:7">
      <c r="G237390" s="2"/>
    </row>
    <row r="237391" spans="7:7">
      <c r="G237391" s="2"/>
    </row>
    <row r="237392" spans="7:7">
      <c r="G237392" s="2"/>
    </row>
    <row r="237393" spans="7:7">
      <c r="G237393" s="2"/>
    </row>
    <row r="237394" spans="7:7">
      <c r="G237394" s="2"/>
    </row>
    <row r="237395" spans="7:7">
      <c r="G237395" s="2"/>
    </row>
    <row r="237396" spans="7:7">
      <c r="G237396" s="2"/>
    </row>
    <row r="237397" spans="7:7">
      <c r="G237397" s="2"/>
    </row>
    <row r="237398" spans="7:7">
      <c r="G237398" s="2"/>
    </row>
    <row r="237399" spans="7:7">
      <c r="G237399" s="2"/>
    </row>
    <row r="237400" spans="7:7">
      <c r="G237400" s="2"/>
    </row>
    <row r="237401" spans="7:7">
      <c r="G237401" s="2"/>
    </row>
    <row r="237402" spans="7:7">
      <c r="G237402" s="2"/>
    </row>
    <row r="237403" spans="7:7">
      <c r="G237403" s="2"/>
    </row>
    <row r="237404" spans="7:7">
      <c r="G237404" s="2"/>
    </row>
    <row r="237405" spans="7:7">
      <c r="G237405" s="2"/>
    </row>
    <row r="237406" spans="7:7">
      <c r="G237406" s="2"/>
    </row>
    <row r="237407" spans="7:7">
      <c r="G237407" s="2"/>
    </row>
    <row r="237408" spans="7:7">
      <c r="G237408" s="2"/>
    </row>
    <row r="237409" spans="7:7">
      <c r="G237409" s="2"/>
    </row>
    <row r="237410" spans="7:7">
      <c r="G237410" s="2"/>
    </row>
    <row r="237411" spans="7:7">
      <c r="G237411" s="2"/>
    </row>
    <row r="237412" spans="7:7">
      <c r="G237412" s="2"/>
    </row>
    <row r="237413" spans="7:7">
      <c r="G237413" s="2"/>
    </row>
    <row r="237414" spans="7:7">
      <c r="G237414" s="2"/>
    </row>
    <row r="237415" spans="7:7">
      <c r="G237415" s="2"/>
    </row>
    <row r="237416" spans="7:7">
      <c r="G237416" s="2"/>
    </row>
    <row r="237417" spans="7:7">
      <c r="G237417" s="2"/>
    </row>
    <row r="237418" spans="7:7">
      <c r="G237418" s="2"/>
    </row>
    <row r="237419" spans="7:7">
      <c r="G237419" s="2"/>
    </row>
    <row r="237420" spans="7:7">
      <c r="G237420" s="2"/>
    </row>
    <row r="237421" spans="7:7">
      <c r="G237421" s="2"/>
    </row>
    <row r="237422" spans="7:7">
      <c r="G237422" s="2"/>
    </row>
    <row r="237423" spans="7:7">
      <c r="G237423" s="2"/>
    </row>
    <row r="237424" spans="7:7">
      <c r="G237424" s="2"/>
    </row>
    <row r="237425" spans="7:7">
      <c r="G237425" s="2"/>
    </row>
    <row r="237426" spans="7:7">
      <c r="G237426" s="2"/>
    </row>
    <row r="237427" spans="7:7">
      <c r="G237427" s="2"/>
    </row>
    <row r="237428" spans="7:7">
      <c r="G237428" s="2"/>
    </row>
    <row r="237429" spans="7:7">
      <c r="G237429" s="2"/>
    </row>
    <row r="237430" spans="7:7">
      <c r="G237430" s="2"/>
    </row>
    <row r="237431" spans="7:7">
      <c r="G237431" s="2"/>
    </row>
    <row r="237432" spans="7:7">
      <c r="G237432" s="2"/>
    </row>
    <row r="237433" spans="7:7">
      <c r="G237433" s="2"/>
    </row>
    <row r="237434" spans="7:7">
      <c r="G237434" s="2"/>
    </row>
    <row r="237435" spans="7:7">
      <c r="G237435" s="2"/>
    </row>
    <row r="237436" spans="7:7">
      <c r="G237436" s="2"/>
    </row>
    <row r="237437" spans="7:7">
      <c r="G237437" s="2"/>
    </row>
    <row r="237438" spans="7:7">
      <c r="G237438" s="2"/>
    </row>
    <row r="237439" spans="7:7">
      <c r="G237439" s="2"/>
    </row>
    <row r="237440" spans="7:7">
      <c r="G237440" s="2"/>
    </row>
    <row r="237441" spans="7:7">
      <c r="G237441" s="2"/>
    </row>
    <row r="237442" spans="7:7">
      <c r="G237442" s="2"/>
    </row>
    <row r="237443" spans="7:7">
      <c r="G237443" s="2"/>
    </row>
    <row r="237444" spans="7:7">
      <c r="G237444" s="2"/>
    </row>
    <row r="237445" spans="7:7">
      <c r="G237445" s="2"/>
    </row>
    <row r="237446" spans="7:7">
      <c r="G237446" s="2"/>
    </row>
    <row r="237447" spans="7:7">
      <c r="G237447" s="2"/>
    </row>
    <row r="237448" spans="7:7">
      <c r="G237448" s="2"/>
    </row>
    <row r="237449" spans="7:7">
      <c r="G237449" s="2"/>
    </row>
    <row r="237450" spans="7:7">
      <c r="G237450" s="2"/>
    </row>
    <row r="237451" spans="7:7">
      <c r="G237451" s="2"/>
    </row>
    <row r="237452" spans="7:7">
      <c r="G237452" s="2"/>
    </row>
    <row r="237453" spans="7:7">
      <c r="G237453" s="2"/>
    </row>
    <row r="237454" spans="7:7">
      <c r="G237454" s="2"/>
    </row>
    <row r="237455" spans="7:7">
      <c r="G237455" s="2"/>
    </row>
    <row r="237456" spans="7:7">
      <c r="G237456" s="2"/>
    </row>
    <row r="237457" spans="7:7">
      <c r="G237457" s="2"/>
    </row>
    <row r="237458" spans="7:7">
      <c r="G237458" s="2"/>
    </row>
    <row r="237459" spans="7:7">
      <c r="G237459" s="2"/>
    </row>
    <row r="237460" spans="7:7">
      <c r="G237460" s="2"/>
    </row>
    <row r="237461" spans="7:7">
      <c r="G237461" s="2"/>
    </row>
    <row r="237462" spans="7:7">
      <c r="G237462" s="2"/>
    </row>
    <row r="237463" spans="7:7">
      <c r="G237463" s="2"/>
    </row>
    <row r="237464" spans="7:7">
      <c r="G237464" s="2"/>
    </row>
    <row r="237465" spans="7:7">
      <c r="G237465" s="2"/>
    </row>
    <row r="237466" spans="7:7">
      <c r="G237466" s="2"/>
    </row>
    <row r="237467" spans="7:7">
      <c r="G237467" s="2"/>
    </row>
    <row r="237468" spans="7:7">
      <c r="G237468" s="2"/>
    </row>
    <row r="237469" spans="7:7">
      <c r="G237469" s="2"/>
    </row>
    <row r="237470" spans="7:7">
      <c r="G237470" s="2"/>
    </row>
    <row r="237471" spans="7:7">
      <c r="G237471" s="2"/>
    </row>
    <row r="237472" spans="7:7">
      <c r="G237472" s="2"/>
    </row>
    <row r="237473" spans="7:7">
      <c r="G237473" s="2"/>
    </row>
    <row r="237474" spans="7:7">
      <c r="G237474" s="2"/>
    </row>
    <row r="237475" spans="7:7">
      <c r="G237475" s="2"/>
    </row>
    <row r="237476" spans="7:7">
      <c r="G237476" s="2"/>
    </row>
    <row r="237477" spans="7:7">
      <c r="G237477" s="2"/>
    </row>
    <row r="237478" spans="7:7">
      <c r="G237478" s="2"/>
    </row>
    <row r="237479" spans="7:7">
      <c r="G237479" s="2"/>
    </row>
    <row r="237480" spans="7:7">
      <c r="G237480" s="2"/>
    </row>
    <row r="237481" spans="7:7">
      <c r="G237481" s="2"/>
    </row>
    <row r="237482" spans="7:7">
      <c r="G237482" s="2"/>
    </row>
    <row r="237483" spans="7:7">
      <c r="G237483" s="2"/>
    </row>
    <row r="237484" spans="7:7">
      <c r="G237484" s="2"/>
    </row>
    <row r="237485" spans="7:7">
      <c r="G237485" s="2"/>
    </row>
    <row r="237486" spans="7:7">
      <c r="G237486" s="2"/>
    </row>
    <row r="237487" spans="7:7">
      <c r="G237487" s="2"/>
    </row>
    <row r="237488" spans="7:7">
      <c r="G237488" s="2"/>
    </row>
    <row r="237489" spans="7:7">
      <c r="G237489" s="2"/>
    </row>
    <row r="237490" spans="7:7">
      <c r="G237490" s="2"/>
    </row>
    <row r="237491" spans="7:7">
      <c r="G237491" s="2"/>
    </row>
    <row r="237492" spans="7:7">
      <c r="G237492" s="2"/>
    </row>
    <row r="237493" spans="7:7">
      <c r="G237493" s="2"/>
    </row>
    <row r="237494" spans="7:7">
      <c r="G237494" s="2"/>
    </row>
    <row r="237495" spans="7:7">
      <c r="G237495" s="2"/>
    </row>
    <row r="237496" spans="7:7">
      <c r="G237496" s="2"/>
    </row>
    <row r="237497" spans="7:7">
      <c r="G237497" s="2"/>
    </row>
    <row r="237498" spans="7:7">
      <c r="G237498" s="2"/>
    </row>
    <row r="237499" spans="7:7">
      <c r="G237499" s="2"/>
    </row>
    <row r="237500" spans="7:7">
      <c r="G237500" s="2"/>
    </row>
    <row r="237501" spans="7:7">
      <c r="G237501" s="2"/>
    </row>
    <row r="237502" spans="7:7">
      <c r="G237502" s="2"/>
    </row>
    <row r="237503" spans="7:7">
      <c r="G237503" s="2"/>
    </row>
    <row r="237504" spans="7:7">
      <c r="G237504" s="2"/>
    </row>
    <row r="237505" spans="7:7">
      <c r="G237505" s="2"/>
    </row>
    <row r="237506" spans="7:7">
      <c r="G237506" s="2"/>
    </row>
    <row r="237507" spans="7:7">
      <c r="G237507" s="2"/>
    </row>
    <row r="237508" spans="7:7">
      <c r="G237508" s="2"/>
    </row>
    <row r="237509" spans="7:7">
      <c r="G237509" s="2"/>
    </row>
    <row r="237510" spans="7:7">
      <c r="G237510" s="2"/>
    </row>
    <row r="237511" spans="7:7">
      <c r="G237511" s="2"/>
    </row>
    <row r="237512" spans="7:7">
      <c r="G237512" s="2"/>
    </row>
    <row r="237513" spans="7:7">
      <c r="G237513" s="2"/>
    </row>
    <row r="237514" spans="7:7">
      <c r="G237514" s="2"/>
    </row>
    <row r="237515" spans="7:7">
      <c r="G237515" s="2"/>
    </row>
    <row r="237516" spans="7:7">
      <c r="G237516" s="2"/>
    </row>
    <row r="237517" spans="7:7">
      <c r="G237517" s="2"/>
    </row>
    <row r="237518" spans="7:7">
      <c r="G237518" s="2"/>
    </row>
    <row r="237519" spans="7:7">
      <c r="G237519" s="2"/>
    </row>
    <row r="237520" spans="7:7">
      <c r="G237520" s="2"/>
    </row>
    <row r="237521" spans="7:7">
      <c r="G237521" s="2"/>
    </row>
    <row r="237522" spans="7:7">
      <c r="G237522" s="2"/>
    </row>
    <row r="237523" spans="7:7">
      <c r="G237523" s="2"/>
    </row>
    <row r="237524" spans="7:7">
      <c r="G237524" s="2"/>
    </row>
    <row r="237525" spans="7:7">
      <c r="G237525" s="2"/>
    </row>
    <row r="237526" spans="7:7">
      <c r="G237526" s="2"/>
    </row>
    <row r="237527" spans="7:7">
      <c r="G237527" s="2"/>
    </row>
    <row r="237528" spans="7:7">
      <c r="G237528" s="2"/>
    </row>
    <row r="237529" spans="7:7">
      <c r="G237529" s="2"/>
    </row>
    <row r="237530" spans="7:7">
      <c r="G237530" s="2"/>
    </row>
    <row r="237531" spans="7:7">
      <c r="G237531" s="2"/>
    </row>
    <row r="237532" spans="7:7">
      <c r="G237532" s="2"/>
    </row>
    <row r="237533" spans="7:7">
      <c r="G237533" s="2"/>
    </row>
    <row r="237534" spans="7:7">
      <c r="G237534" s="2"/>
    </row>
    <row r="237535" spans="7:7">
      <c r="G237535" s="2"/>
    </row>
    <row r="237536" spans="7:7">
      <c r="G237536" s="2"/>
    </row>
    <row r="237537" spans="7:7">
      <c r="G237537" s="2"/>
    </row>
    <row r="237538" spans="7:7">
      <c r="G237538" s="2"/>
    </row>
    <row r="237539" spans="7:7">
      <c r="G237539" s="2"/>
    </row>
    <row r="237540" spans="7:7">
      <c r="G237540" s="2"/>
    </row>
    <row r="237541" spans="7:7">
      <c r="G237541" s="2"/>
    </row>
    <row r="237542" spans="7:7">
      <c r="G237542" s="2"/>
    </row>
    <row r="237543" spans="7:7">
      <c r="G237543" s="2"/>
    </row>
    <row r="237544" spans="7:7">
      <c r="G237544" s="2"/>
    </row>
    <row r="237545" spans="7:7">
      <c r="G237545" s="2"/>
    </row>
    <row r="237546" spans="7:7">
      <c r="G237546" s="2"/>
    </row>
    <row r="237547" spans="7:7">
      <c r="G237547" s="2"/>
    </row>
    <row r="237548" spans="7:7">
      <c r="G237548" s="2"/>
    </row>
    <row r="237549" spans="7:7">
      <c r="G237549" s="2"/>
    </row>
    <row r="237550" spans="7:7">
      <c r="G237550" s="2"/>
    </row>
    <row r="237551" spans="7:7">
      <c r="G237551" s="2"/>
    </row>
    <row r="237552" spans="7:7">
      <c r="G237552" s="2"/>
    </row>
    <row r="237553" spans="7:7">
      <c r="G237553" s="2"/>
    </row>
    <row r="237554" spans="7:7">
      <c r="G237554" s="2"/>
    </row>
    <row r="237555" spans="7:7">
      <c r="G237555" s="2"/>
    </row>
    <row r="237556" spans="7:7">
      <c r="G237556" s="2"/>
    </row>
    <row r="237557" spans="7:7">
      <c r="G237557" s="2"/>
    </row>
    <row r="237558" spans="7:7">
      <c r="G237558" s="2"/>
    </row>
    <row r="237559" spans="7:7">
      <c r="G237559" s="2"/>
    </row>
    <row r="237560" spans="7:7">
      <c r="G237560" s="2"/>
    </row>
    <row r="237561" spans="7:7">
      <c r="G237561" s="2"/>
    </row>
    <row r="237562" spans="7:7">
      <c r="G237562" s="2"/>
    </row>
    <row r="237563" spans="7:7">
      <c r="G237563" s="2"/>
    </row>
    <row r="237564" spans="7:7">
      <c r="G237564" s="2"/>
    </row>
    <row r="237565" spans="7:7">
      <c r="G237565" s="2"/>
    </row>
    <row r="237566" spans="7:7">
      <c r="G237566" s="2"/>
    </row>
    <row r="237567" spans="7:7">
      <c r="G237567" s="2"/>
    </row>
    <row r="237568" spans="7:7">
      <c r="G237568" s="2"/>
    </row>
    <row r="237569" spans="7:7">
      <c r="G237569" s="2"/>
    </row>
    <row r="237570" spans="7:7">
      <c r="G237570" s="2"/>
    </row>
    <row r="237571" spans="7:7">
      <c r="G237571" s="2"/>
    </row>
    <row r="237572" spans="7:7">
      <c r="G237572" s="2"/>
    </row>
    <row r="237573" spans="7:7">
      <c r="G237573" s="2"/>
    </row>
    <row r="237574" spans="7:7">
      <c r="G237574" s="2"/>
    </row>
    <row r="237575" spans="7:7">
      <c r="G237575" s="2"/>
    </row>
    <row r="237576" spans="7:7">
      <c r="G237576" s="2"/>
    </row>
    <row r="237577" spans="7:7">
      <c r="G237577" s="2"/>
    </row>
    <row r="237578" spans="7:7">
      <c r="G237578" s="2"/>
    </row>
    <row r="237579" spans="7:7">
      <c r="G237579" s="2"/>
    </row>
    <row r="237580" spans="7:7">
      <c r="G237580" s="2"/>
    </row>
    <row r="237581" spans="7:7">
      <c r="G237581" s="2"/>
    </row>
    <row r="237582" spans="7:7">
      <c r="G237582" s="2"/>
    </row>
    <row r="237583" spans="7:7">
      <c r="G237583" s="2"/>
    </row>
    <row r="237584" spans="7:7">
      <c r="G237584" s="2"/>
    </row>
    <row r="237585" spans="7:7">
      <c r="G237585" s="2"/>
    </row>
    <row r="237586" spans="7:7">
      <c r="G237586" s="2"/>
    </row>
    <row r="237587" spans="7:7">
      <c r="G237587" s="2"/>
    </row>
    <row r="237588" spans="7:7">
      <c r="G237588" s="2"/>
    </row>
    <row r="237589" spans="7:7">
      <c r="G237589" s="2"/>
    </row>
    <row r="237590" spans="7:7">
      <c r="G237590" s="2"/>
    </row>
    <row r="237591" spans="7:7">
      <c r="G237591" s="2"/>
    </row>
    <row r="237592" spans="7:7">
      <c r="G237592" s="2"/>
    </row>
    <row r="237593" spans="7:7">
      <c r="G237593" s="2"/>
    </row>
    <row r="237594" spans="7:7">
      <c r="G237594" s="2"/>
    </row>
    <row r="237595" spans="7:7">
      <c r="G237595" s="2"/>
    </row>
    <row r="237596" spans="7:7">
      <c r="G237596" s="2"/>
    </row>
    <row r="237597" spans="7:7">
      <c r="G237597" s="2"/>
    </row>
    <row r="237598" spans="7:7">
      <c r="G237598" s="2"/>
    </row>
    <row r="237599" spans="7:7">
      <c r="G237599" s="2"/>
    </row>
    <row r="237600" spans="7:7">
      <c r="G237600" s="2"/>
    </row>
    <row r="237601" spans="7:7">
      <c r="G237601" s="2"/>
    </row>
    <row r="237602" spans="7:7">
      <c r="G237602" s="2"/>
    </row>
    <row r="237603" spans="7:7">
      <c r="G237603" s="2"/>
    </row>
    <row r="237604" spans="7:7">
      <c r="G237604" s="2"/>
    </row>
    <row r="237605" spans="7:7">
      <c r="G237605" s="2"/>
    </row>
    <row r="237606" spans="7:7">
      <c r="G237606" s="2"/>
    </row>
    <row r="237607" spans="7:7">
      <c r="G237607" s="2"/>
    </row>
    <row r="237608" spans="7:7">
      <c r="G237608" s="2"/>
    </row>
    <row r="237609" spans="7:7">
      <c r="G237609" s="2"/>
    </row>
    <row r="237610" spans="7:7">
      <c r="G237610" s="2"/>
    </row>
    <row r="237611" spans="7:7">
      <c r="G237611" s="2"/>
    </row>
    <row r="237612" spans="7:7">
      <c r="G237612" s="2"/>
    </row>
    <row r="237613" spans="7:7">
      <c r="G237613" s="2"/>
    </row>
    <row r="237614" spans="7:7">
      <c r="G237614" s="2"/>
    </row>
    <row r="237615" spans="7:7">
      <c r="G237615" s="2"/>
    </row>
    <row r="237616" spans="7:7">
      <c r="G237616" s="2"/>
    </row>
    <row r="237617" spans="7:7">
      <c r="G237617" s="2"/>
    </row>
    <row r="237618" spans="7:7">
      <c r="G237618" s="2"/>
    </row>
    <row r="237619" spans="7:7">
      <c r="G237619" s="2"/>
    </row>
    <row r="237620" spans="7:7">
      <c r="G237620" s="2"/>
    </row>
    <row r="237621" spans="7:7">
      <c r="G237621" s="2"/>
    </row>
    <row r="237622" spans="7:7">
      <c r="G237622" s="2"/>
    </row>
    <row r="237623" spans="7:7">
      <c r="G237623" s="2"/>
    </row>
    <row r="237624" spans="7:7">
      <c r="G237624" s="2"/>
    </row>
    <row r="237625" spans="7:7">
      <c r="G237625" s="2"/>
    </row>
    <row r="237626" spans="7:7">
      <c r="G237626" s="2"/>
    </row>
    <row r="237627" spans="7:7">
      <c r="G237627" s="2"/>
    </row>
    <row r="237628" spans="7:7">
      <c r="G237628" s="2"/>
    </row>
    <row r="237629" spans="7:7">
      <c r="G237629" s="2"/>
    </row>
    <row r="237630" spans="7:7">
      <c r="G237630" s="2"/>
    </row>
    <row r="237631" spans="7:7">
      <c r="G237631" s="2"/>
    </row>
    <row r="237632" spans="7:7">
      <c r="G237632" s="2"/>
    </row>
    <row r="237633" spans="7:7">
      <c r="G237633" s="2"/>
    </row>
    <row r="237634" spans="7:7">
      <c r="G237634" s="2"/>
    </row>
    <row r="237635" spans="7:7">
      <c r="G237635" s="2"/>
    </row>
    <row r="237636" spans="7:7">
      <c r="G237636" s="2"/>
    </row>
    <row r="237637" spans="7:7">
      <c r="G237637" s="2"/>
    </row>
    <row r="237638" spans="7:7">
      <c r="G237638" s="2"/>
    </row>
    <row r="237639" spans="7:7">
      <c r="G237639" s="2"/>
    </row>
    <row r="237640" spans="7:7">
      <c r="G237640" s="2"/>
    </row>
    <row r="237641" spans="7:7">
      <c r="G237641" s="2"/>
    </row>
    <row r="237642" spans="7:7">
      <c r="G237642" s="2"/>
    </row>
    <row r="237643" spans="7:7">
      <c r="G237643" s="2"/>
    </row>
    <row r="237644" spans="7:7">
      <c r="G237644" s="2"/>
    </row>
    <row r="237645" spans="7:7">
      <c r="G237645" s="2"/>
    </row>
    <row r="237646" spans="7:7">
      <c r="G237646" s="2"/>
    </row>
    <row r="237647" spans="7:7">
      <c r="G237647" s="2"/>
    </row>
    <row r="237648" spans="7:7">
      <c r="G237648" s="2"/>
    </row>
    <row r="237649" spans="7:7">
      <c r="G237649" s="2"/>
    </row>
    <row r="237650" spans="7:7">
      <c r="G237650" s="2"/>
    </row>
    <row r="237651" spans="7:7">
      <c r="G237651" s="2"/>
    </row>
    <row r="237652" spans="7:7">
      <c r="G237652" s="2"/>
    </row>
    <row r="237653" spans="7:7">
      <c r="G237653" s="2"/>
    </row>
    <row r="237654" spans="7:7">
      <c r="G237654" s="2"/>
    </row>
    <row r="237655" spans="7:7">
      <c r="G237655" s="2"/>
    </row>
    <row r="237656" spans="7:7">
      <c r="G237656" s="2"/>
    </row>
    <row r="237657" spans="7:7">
      <c r="G237657" s="2"/>
    </row>
    <row r="237658" spans="7:7">
      <c r="G237658" s="2"/>
    </row>
    <row r="237659" spans="7:7">
      <c r="G237659" s="2"/>
    </row>
    <row r="237660" spans="7:7">
      <c r="G237660" s="2"/>
    </row>
    <row r="237661" spans="7:7">
      <c r="G237661" s="2"/>
    </row>
    <row r="237662" spans="7:7">
      <c r="G237662" s="2"/>
    </row>
    <row r="237663" spans="7:7">
      <c r="G237663" s="2"/>
    </row>
    <row r="237664" spans="7:7">
      <c r="G237664" s="2"/>
    </row>
    <row r="237665" spans="7:7">
      <c r="G237665" s="2"/>
    </row>
    <row r="237666" spans="7:7">
      <c r="G237666" s="2"/>
    </row>
    <row r="237667" spans="7:7">
      <c r="G237667" s="2"/>
    </row>
    <row r="237668" spans="7:7">
      <c r="G237668" s="2"/>
    </row>
    <row r="237669" spans="7:7">
      <c r="G237669" s="2"/>
    </row>
    <row r="237670" spans="7:7">
      <c r="G237670" s="2"/>
    </row>
    <row r="237671" spans="7:7">
      <c r="G237671" s="2"/>
    </row>
    <row r="237672" spans="7:7">
      <c r="G237672" s="2"/>
    </row>
    <row r="237673" spans="7:7">
      <c r="G237673" s="2"/>
    </row>
    <row r="237674" spans="7:7">
      <c r="G237674" s="2"/>
    </row>
    <row r="237675" spans="7:7">
      <c r="G237675" s="2"/>
    </row>
    <row r="237676" spans="7:7">
      <c r="G237676" s="2"/>
    </row>
    <row r="237677" spans="7:7">
      <c r="G237677" s="2"/>
    </row>
    <row r="237678" spans="7:7">
      <c r="G237678" s="2"/>
    </row>
    <row r="237679" spans="7:7">
      <c r="G237679" s="2"/>
    </row>
    <row r="237680" spans="7:7">
      <c r="G237680" s="2"/>
    </row>
    <row r="237681" spans="7:7">
      <c r="G237681" s="2"/>
    </row>
    <row r="237682" spans="7:7">
      <c r="G237682" s="2"/>
    </row>
    <row r="237683" spans="7:7">
      <c r="G237683" s="2"/>
    </row>
    <row r="237684" spans="7:7">
      <c r="G237684" s="2"/>
    </row>
    <row r="237685" spans="7:7">
      <c r="G237685" s="2"/>
    </row>
    <row r="237686" spans="7:7">
      <c r="G237686" s="2"/>
    </row>
    <row r="237687" spans="7:7">
      <c r="G237687" s="2"/>
    </row>
    <row r="237688" spans="7:7">
      <c r="G237688" s="2"/>
    </row>
    <row r="237689" spans="7:7">
      <c r="G237689" s="2"/>
    </row>
    <row r="237690" spans="7:7">
      <c r="G237690" s="2"/>
    </row>
    <row r="237691" spans="7:7">
      <c r="G237691" s="2"/>
    </row>
    <row r="237692" spans="7:7">
      <c r="G237692" s="2"/>
    </row>
    <row r="237693" spans="7:7">
      <c r="G237693" s="2"/>
    </row>
    <row r="237694" spans="7:7">
      <c r="G237694" s="2"/>
    </row>
    <row r="237695" spans="7:7">
      <c r="G237695" s="2"/>
    </row>
    <row r="237696" spans="7:7">
      <c r="G237696" s="2"/>
    </row>
    <row r="237697" spans="7:7">
      <c r="G237697" s="2"/>
    </row>
    <row r="237698" spans="7:7">
      <c r="G237698" s="2"/>
    </row>
    <row r="237699" spans="7:7">
      <c r="G237699" s="2"/>
    </row>
    <row r="237700" spans="7:7">
      <c r="G237700" s="2"/>
    </row>
    <row r="237701" spans="7:7">
      <c r="G237701" s="2"/>
    </row>
    <row r="237702" spans="7:7">
      <c r="G237702" s="2"/>
    </row>
    <row r="237703" spans="7:7">
      <c r="G237703" s="2"/>
    </row>
    <row r="237704" spans="7:7">
      <c r="G237704" s="2"/>
    </row>
    <row r="237705" spans="7:7">
      <c r="G237705" s="2"/>
    </row>
    <row r="237706" spans="7:7">
      <c r="G237706" s="2"/>
    </row>
    <row r="237707" spans="7:7">
      <c r="G237707" s="2"/>
    </row>
    <row r="237708" spans="7:7">
      <c r="G237708" s="2"/>
    </row>
    <row r="237709" spans="7:7">
      <c r="G237709" s="2"/>
    </row>
    <row r="237710" spans="7:7">
      <c r="G237710" s="2"/>
    </row>
    <row r="237711" spans="7:7">
      <c r="G237711" s="2"/>
    </row>
    <row r="237712" spans="7:7">
      <c r="G237712" s="2"/>
    </row>
    <row r="237713" spans="7:7">
      <c r="G237713" s="2"/>
    </row>
    <row r="237714" spans="7:7">
      <c r="G237714" s="2"/>
    </row>
    <row r="237715" spans="7:7">
      <c r="G237715" s="2"/>
    </row>
    <row r="237716" spans="7:7">
      <c r="G237716" s="2"/>
    </row>
    <row r="237717" spans="7:7">
      <c r="G237717" s="2"/>
    </row>
    <row r="237718" spans="7:7">
      <c r="G237718" s="2"/>
    </row>
    <row r="237719" spans="7:7">
      <c r="G237719" s="2"/>
    </row>
    <row r="237720" spans="7:7">
      <c r="G237720" s="2"/>
    </row>
    <row r="237721" spans="7:7">
      <c r="G237721" s="2"/>
    </row>
    <row r="237722" spans="7:7">
      <c r="G237722" s="2"/>
    </row>
    <row r="237723" spans="7:7">
      <c r="G237723" s="2"/>
    </row>
    <row r="237724" spans="7:7">
      <c r="G237724" s="2"/>
    </row>
    <row r="237725" spans="7:7">
      <c r="G237725" s="2"/>
    </row>
    <row r="237726" spans="7:7">
      <c r="G237726" s="2"/>
    </row>
    <row r="237727" spans="7:7">
      <c r="G237727" s="2"/>
    </row>
    <row r="237728" spans="7:7">
      <c r="G237728" s="2"/>
    </row>
    <row r="237729" spans="7:7">
      <c r="G237729" s="2"/>
    </row>
    <row r="237730" spans="7:7">
      <c r="G237730" s="2"/>
    </row>
    <row r="237731" spans="7:7">
      <c r="G237731" s="2"/>
    </row>
    <row r="237732" spans="7:7">
      <c r="G237732" s="2"/>
    </row>
    <row r="237733" spans="7:7">
      <c r="G237733" s="2"/>
    </row>
    <row r="237734" spans="7:7">
      <c r="G237734" s="2"/>
    </row>
    <row r="237735" spans="7:7">
      <c r="G237735" s="2"/>
    </row>
    <row r="237736" spans="7:7">
      <c r="G237736" s="2"/>
    </row>
    <row r="237737" spans="7:7">
      <c r="G237737" s="2"/>
    </row>
    <row r="237738" spans="7:7">
      <c r="G237738" s="2"/>
    </row>
    <row r="237739" spans="7:7">
      <c r="G237739" s="2"/>
    </row>
    <row r="237740" spans="7:7">
      <c r="G237740" s="2"/>
    </row>
    <row r="237741" spans="7:7">
      <c r="G237741" s="2"/>
    </row>
    <row r="237742" spans="7:7">
      <c r="G237742" s="2"/>
    </row>
    <row r="237743" spans="7:7">
      <c r="G237743" s="2"/>
    </row>
    <row r="237744" spans="7:7">
      <c r="G237744" s="2"/>
    </row>
    <row r="237745" spans="7:7">
      <c r="G237745" s="2"/>
    </row>
    <row r="237746" spans="7:7">
      <c r="G237746" s="2"/>
    </row>
    <row r="237747" spans="7:7">
      <c r="G237747" s="2"/>
    </row>
    <row r="237748" spans="7:7">
      <c r="G237748" s="2"/>
    </row>
    <row r="237749" spans="7:7">
      <c r="G237749" s="2"/>
    </row>
    <row r="237750" spans="7:7">
      <c r="G237750" s="2"/>
    </row>
    <row r="237751" spans="7:7">
      <c r="G237751" s="2"/>
    </row>
    <row r="237752" spans="7:7">
      <c r="G237752" s="2"/>
    </row>
    <row r="237753" spans="7:7">
      <c r="G237753" s="2"/>
    </row>
    <row r="237754" spans="7:7">
      <c r="G237754" s="2"/>
    </row>
    <row r="237755" spans="7:7">
      <c r="G237755" s="2"/>
    </row>
    <row r="237756" spans="7:7">
      <c r="G237756" s="2"/>
    </row>
    <row r="237757" spans="7:7">
      <c r="G237757" s="2"/>
    </row>
    <row r="237758" spans="7:7">
      <c r="G237758" s="2"/>
    </row>
    <row r="237759" spans="7:7">
      <c r="G237759" s="2"/>
    </row>
    <row r="237760" spans="7:7">
      <c r="G237760" s="2"/>
    </row>
    <row r="237761" spans="7:7">
      <c r="G237761" s="2"/>
    </row>
    <row r="237762" spans="7:7">
      <c r="G237762" s="2"/>
    </row>
    <row r="237763" spans="7:7">
      <c r="G237763" s="2"/>
    </row>
    <row r="237764" spans="7:7">
      <c r="G237764" s="2"/>
    </row>
    <row r="237765" spans="7:7">
      <c r="G237765" s="2"/>
    </row>
    <row r="237766" spans="7:7">
      <c r="G237766" s="2"/>
    </row>
    <row r="237767" spans="7:7">
      <c r="G237767" s="2"/>
    </row>
    <row r="237768" spans="7:7">
      <c r="G237768" s="2"/>
    </row>
    <row r="237769" spans="7:7">
      <c r="G237769" s="2"/>
    </row>
    <row r="237770" spans="7:7">
      <c r="G237770" s="2"/>
    </row>
    <row r="237771" spans="7:7">
      <c r="G237771" s="2"/>
    </row>
    <row r="237772" spans="7:7">
      <c r="G237772" s="2"/>
    </row>
    <row r="237773" spans="7:7">
      <c r="G237773" s="2"/>
    </row>
    <row r="237774" spans="7:7">
      <c r="G237774" s="2"/>
    </row>
    <row r="237775" spans="7:7">
      <c r="G237775" s="2"/>
    </row>
    <row r="237776" spans="7:7">
      <c r="G237776" s="2"/>
    </row>
    <row r="237777" spans="7:7">
      <c r="G237777" s="2"/>
    </row>
    <row r="237778" spans="7:7">
      <c r="G237778" s="2"/>
    </row>
    <row r="237779" spans="7:7">
      <c r="G237779" s="2"/>
    </row>
    <row r="237780" spans="7:7">
      <c r="G237780" s="2"/>
    </row>
    <row r="237781" spans="7:7">
      <c r="G237781" s="2"/>
    </row>
    <row r="237782" spans="7:7">
      <c r="G237782" s="2"/>
    </row>
    <row r="237783" spans="7:7">
      <c r="G237783" s="2"/>
    </row>
    <row r="237784" spans="7:7">
      <c r="G237784" s="2"/>
    </row>
    <row r="237785" spans="7:7">
      <c r="G237785" s="2"/>
    </row>
    <row r="237786" spans="7:7">
      <c r="G237786" s="2"/>
    </row>
    <row r="237787" spans="7:7">
      <c r="G237787" s="2"/>
    </row>
    <row r="237788" spans="7:7">
      <c r="G237788" s="2"/>
    </row>
    <row r="237789" spans="7:7">
      <c r="G237789" s="2"/>
    </row>
    <row r="237790" spans="7:7">
      <c r="G237790" s="2"/>
    </row>
    <row r="237791" spans="7:7">
      <c r="G237791" s="2"/>
    </row>
    <row r="237792" spans="7:7">
      <c r="G237792" s="2"/>
    </row>
    <row r="237793" spans="7:7">
      <c r="G237793" s="2"/>
    </row>
    <row r="237794" spans="7:7">
      <c r="G237794" s="2"/>
    </row>
    <row r="237795" spans="7:7">
      <c r="G237795" s="2"/>
    </row>
    <row r="237796" spans="7:7">
      <c r="G237796" s="2"/>
    </row>
    <row r="237797" spans="7:7">
      <c r="G237797" s="2"/>
    </row>
    <row r="237798" spans="7:7">
      <c r="G237798" s="2"/>
    </row>
    <row r="237799" spans="7:7">
      <c r="G237799" s="2"/>
    </row>
    <row r="237800" spans="7:7">
      <c r="G237800" s="2"/>
    </row>
    <row r="237801" spans="7:7">
      <c r="G237801" s="2"/>
    </row>
    <row r="237802" spans="7:7">
      <c r="G237802" s="2"/>
    </row>
    <row r="237803" spans="7:7">
      <c r="G237803" s="2"/>
    </row>
    <row r="237804" spans="7:7">
      <c r="G237804" s="2"/>
    </row>
    <row r="237805" spans="7:7">
      <c r="G237805" s="2"/>
    </row>
    <row r="237806" spans="7:7">
      <c r="G237806" s="2"/>
    </row>
    <row r="237807" spans="7:7">
      <c r="G237807" s="2"/>
    </row>
    <row r="237808" spans="7:7">
      <c r="G237808" s="2"/>
    </row>
    <row r="237809" spans="7:7">
      <c r="G237809" s="2"/>
    </row>
    <row r="237810" spans="7:7">
      <c r="G237810" s="2"/>
    </row>
    <row r="237811" spans="7:7">
      <c r="G237811" s="2"/>
    </row>
    <row r="237812" spans="7:7">
      <c r="G237812" s="2"/>
    </row>
    <row r="237813" spans="7:7">
      <c r="G237813" s="2"/>
    </row>
    <row r="237814" spans="7:7">
      <c r="G237814" s="2"/>
    </row>
    <row r="237815" spans="7:7">
      <c r="G237815" s="2"/>
    </row>
    <row r="237816" spans="7:7">
      <c r="G237816" s="2"/>
    </row>
    <row r="237817" spans="7:7">
      <c r="G237817" s="2"/>
    </row>
    <row r="237818" spans="7:7">
      <c r="G237818" s="2"/>
    </row>
    <row r="237819" spans="7:7">
      <c r="G237819" s="2"/>
    </row>
    <row r="237820" spans="7:7">
      <c r="G237820" s="2"/>
    </row>
    <row r="237821" spans="7:7">
      <c r="G237821" s="2"/>
    </row>
    <row r="237822" spans="7:7">
      <c r="G237822" s="2"/>
    </row>
    <row r="237823" spans="7:7">
      <c r="G237823" s="2"/>
    </row>
    <row r="237824" spans="7:7">
      <c r="G237824" s="2"/>
    </row>
    <row r="237825" spans="7:7">
      <c r="G237825" s="2"/>
    </row>
    <row r="237826" spans="7:7">
      <c r="G237826" s="2"/>
    </row>
    <row r="237827" spans="7:7">
      <c r="G237827" s="2"/>
    </row>
    <row r="237828" spans="7:7">
      <c r="G237828" s="2"/>
    </row>
    <row r="237829" spans="7:7">
      <c r="G237829" s="2"/>
    </row>
    <row r="237830" spans="7:7">
      <c r="G237830" s="2"/>
    </row>
    <row r="237831" spans="7:7">
      <c r="G237831" s="2"/>
    </row>
    <row r="237832" spans="7:7">
      <c r="G237832" s="2"/>
    </row>
    <row r="237833" spans="7:7">
      <c r="G237833" s="2"/>
    </row>
    <row r="237834" spans="7:7">
      <c r="G237834" s="2"/>
    </row>
    <row r="237835" spans="7:7">
      <c r="G237835" s="2"/>
    </row>
    <row r="237836" spans="7:7">
      <c r="G237836" s="2"/>
    </row>
    <row r="237837" spans="7:7">
      <c r="G237837" s="2"/>
    </row>
    <row r="237838" spans="7:7">
      <c r="G237838" s="2"/>
    </row>
    <row r="237839" spans="7:7">
      <c r="G237839" s="2"/>
    </row>
    <row r="237840" spans="7:7">
      <c r="G237840" s="2"/>
    </row>
    <row r="237841" spans="7:7">
      <c r="G237841" s="2"/>
    </row>
    <row r="237842" spans="7:7">
      <c r="G237842" s="2"/>
    </row>
    <row r="237843" spans="7:7">
      <c r="G237843" s="2"/>
    </row>
    <row r="237844" spans="7:7">
      <c r="G237844" s="2"/>
    </row>
    <row r="237845" spans="7:7">
      <c r="G237845" s="2"/>
    </row>
    <row r="237846" spans="7:7">
      <c r="G237846" s="2"/>
    </row>
    <row r="237847" spans="7:7">
      <c r="G237847" s="2"/>
    </row>
    <row r="237848" spans="7:7">
      <c r="G237848" s="2"/>
    </row>
    <row r="237849" spans="7:7">
      <c r="G237849" s="2"/>
    </row>
    <row r="237850" spans="7:7">
      <c r="G237850" s="2"/>
    </row>
    <row r="237851" spans="7:7">
      <c r="G237851" s="2"/>
    </row>
    <row r="237852" spans="7:7">
      <c r="G237852" s="2"/>
    </row>
    <row r="237853" spans="7:7">
      <c r="G237853" s="2"/>
    </row>
    <row r="237854" spans="7:7">
      <c r="G237854" s="2"/>
    </row>
    <row r="237855" spans="7:7">
      <c r="G237855" s="2"/>
    </row>
    <row r="237856" spans="7:7">
      <c r="G237856" s="2"/>
    </row>
    <row r="237857" spans="7:7">
      <c r="G237857" s="2"/>
    </row>
    <row r="237858" spans="7:7">
      <c r="G237858" s="2"/>
    </row>
    <row r="237859" spans="7:7">
      <c r="G237859" s="2"/>
    </row>
    <row r="237860" spans="7:7">
      <c r="G237860" s="2"/>
    </row>
    <row r="237861" spans="7:7">
      <c r="G237861" s="2"/>
    </row>
    <row r="237862" spans="7:7">
      <c r="G237862" s="2"/>
    </row>
    <row r="237863" spans="7:7">
      <c r="G237863" s="2"/>
    </row>
    <row r="237864" spans="7:7">
      <c r="G237864" s="2"/>
    </row>
    <row r="237865" spans="7:7">
      <c r="G237865" s="2"/>
    </row>
    <row r="237866" spans="7:7">
      <c r="G237866" s="2"/>
    </row>
    <row r="237867" spans="7:7">
      <c r="G237867" s="2"/>
    </row>
    <row r="237868" spans="7:7">
      <c r="G237868" s="2"/>
    </row>
    <row r="237869" spans="7:7">
      <c r="G237869" s="2"/>
    </row>
    <row r="237870" spans="7:7">
      <c r="G237870" s="2"/>
    </row>
    <row r="237871" spans="7:7">
      <c r="G237871" s="2"/>
    </row>
    <row r="237872" spans="7:7">
      <c r="G237872" s="2"/>
    </row>
    <row r="237873" spans="7:7">
      <c r="G237873" s="2"/>
    </row>
    <row r="237874" spans="7:7">
      <c r="G237874" s="2"/>
    </row>
    <row r="237875" spans="7:7">
      <c r="G237875" s="2"/>
    </row>
    <row r="237876" spans="7:7">
      <c r="G237876" s="2"/>
    </row>
    <row r="237877" spans="7:7">
      <c r="G237877" s="2"/>
    </row>
    <row r="237878" spans="7:7">
      <c r="G237878" s="2"/>
    </row>
    <row r="237879" spans="7:7">
      <c r="G237879" s="2"/>
    </row>
    <row r="237880" spans="7:7">
      <c r="G237880" s="2"/>
    </row>
    <row r="237881" spans="7:7">
      <c r="G237881" s="2"/>
    </row>
    <row r="237882" spans="7:7">
      <c r="G237882" s="2"/>
    </row>
    <row r="237883" spans="7:7">
      <c r="G237883" s="2"/>
    </row>
    <row r="237884" spans="7:7">
      <c r="G237884" s="2"/>
    </row>
    <row r="237885" spans="7:7">
      <c r="G237885" s="2"/>
    </row>
    <row r="237886" spans="7:7">
      <c r="G237886" s="2"/>
    </row>
    <row r="237887" spans="7:7">
      <c r="G237887" s="2"/>
    </row>
    <row r="237888" spans="7:7">
      <c r="G237888" s="2"/>
    </row>
    <row r="237889" spans="7:7">
      <c r="G237889" s="2"/>
    </row>
    <row r="237890" spans="7:7">
      <c r="G237890" s="2"/>
    </row>
    <row r="237891" spans="7:7">
      <c r="G237891" s="2"/>
    </row>
    <row r="237892" spans="7:7">
      <c r="G237892" s="2"/>
    </row>
    <row r="237893" spans="7:7">
      <c r="G237893" s="2"/>
    </row>
    <row r="237894" spans="7:7">
      <c r="G237894" s="2"/>
    </row>
    <row r="237895" spans="7:7">
      <c r="G237895" s="2"/>
    </row>
    <row r="237896" spans="7:7">
      <c r="G237896" s="2"/>
    </row>
    <row r="237897" spans="7:7">
      <c r="G237897" s="2"/>
    </row>
    <row r="237898" spans="7:7">
      <c r="G237898" s="2"/>
    </row>
    <row r="237899" spans="7:7">
      <c r="G237899" s="2"/>
    </row>
    <row r="237900" spans="7:7">
      <c r="G237900" s="2"/>
    </row>
    <row r="237901" spans="7:7">
      <c r="G237901" s="2"/>
    </row>
    <row r="237902" spans="7:7">
      <c r="G237902" s="2"/>
    </row>
    <row r="237903" spans="7:7">
      <c r="G237903" s="2"/>
    </row>
    <row r="237904" spans="7:7">
      <c r="G237904" s="2"/>
    </row>
    <row r="237905" spans="7:7">
      <c r="G237905" s="2"/>
    </row>
    <row r="237906" spans="7:7">
      <c r="G237906" s="2"/>
    </row>
    <row r="237907" spans="7:7">
      <c r="G237907" s="2"/>
    </row>
    <row r="237908" spans="7:7">
      <c r="G237908" s="2"/>
    </row>
    <row r="237909" spans="7:7">
      <c r="G237909" s="2"/>
    </row>
    <row r="237910" spans="7:7">
      <c r="G237910" s="2"/>
    </row>
    <row r="237911" spans="7:7">
      <c r="G237911" s="2"/>
    </row>
    <row r="237912" spans="7:7">
      <c r="G237912" s="2"/>
    </row>
    <row r="237913" spans="7:7">
      <c r="G237913" s="2"/>
    </row>
    <row r="237914" spans="7:7">
      <c r="G237914" s="2"/>
    </row>
    <row r="237915" spans="7:7">
      <c r="G237915" s="2"/>
    </row>
    <row r="237916" spans="7:7">
      <c r="G237916" s="2"/>
    </row>
    <row r="237917" spans="7:7">
      <c r="G237917" s="2"/>
    </row>
    <row r="237918" spans="7:7">
      <c r="G237918" s="2"/>
    </row>
    <row r="237919" spans="7:7">
      <c r="G237919" s="2"/>
    </row>
    <row r="237920" spans="7:7">
      <c r="G237920" s="2"/>
    </row>
    <row r="237921" spans="7:7">
      <c r="G237921" s="2"/>
    </row>
    <row r="237922" spans="7:7">
      <c r="G237922" s="2"/>
    </row>
    <row r="237923" spans="7:7">
      <c r="G237923" s="2"/>
    </row>
    <row r="237924" spans="7:7">
      <c r="G237924" s="2"/>
    </row>
    <row r="237925" spans="7:7">
      <c r="G237925" s="2"/>
    </row>
    <row r="237926" spans="7:7">
      <c r="G237926" s="2"/>
    </row>
    <row r="237927" spans="7:7">
      <c r="G237927" s="2"/>
    </row>
    <row r="237928" spans="7:7">
      <c r="G237928" s="2"/>
    </row>
    <row r="237929" spans="7:7">
      <c r="G237929" s="2"/>
    </row>
    <row r="237930" spans="7:7">
      <c r="G237930" s="2"/>
    </row>
    <row r="237931" spans="7:7">
      <c r="G237931" s="2"/>
    </row>
    <row r="237932" spans="7:7">
      <c r="G237932" s="2"/>
    </row>
    <row r="237933" spans="7:7">
      <c r="G237933" s="2"/>
    </row>
    <row r="237934" spans="7:7">
      <c r="G237934" s="2"/>
    </row>
    <row r="237935" spans="7:7">
      <c r="G237935" s="2"/>
    </row>
    <row r="237936" spans="7:7">
      <c r="G237936" s="2"/>
    </row>
    <row r="237937" spans="7:7">
      <c r="G237937" s="2"/>
    </row>
    <row r="237938" spans="7:7">
      <c r="G237938" s="2"/>
    </row>
    <row r="237939" spans="7:7">
      <c r="G237939" s="2"/>
    </row>
    <row r="237940" spans="7:7">
      <c r="G237940" s="2"/>
    </row>
    <row r="237941" spans="7:7">
      <c r="G237941" s="2"/>
    </row>
    <row r="237942" spans="7:7">
      <c r="G237942" s="2"/>
    </row>
    <row r="237943" spans="7:7">
      <c r="G237943" s="2"/>
    </row>
    <row r="237944" spans="7:7">
      <c r="G237944" s="2"/>
    </row>
    <row r="237945" spans="7:7">
      <c r="G237945" s="2"/>
    </row>
    <row r="237946" spans="7:7">
      <c r="G237946" s="2"/>
    </row>
    <row r="237947" spans="7:7">
      <c r="G237947" s="2"/>
    </row>
    <row r="237948" spans="7:7">
      <c r="G237948" s="2"/>
    </row>
    <row r="237949" spans="7:7">
      <c r="G237949" s="2"/>
    </row>
    <row r="237950" spans="7:7">
      <c r="G237950" s="2"/>
    </row>
    <row r="237951" spans="7:7">
      <c r="G237951" s="2"/>
    </row>
    <row r="237952" spans="7:7">
      <c r="G237952" s="2"/>
    </row>
    <row r="237953" spans="7:7">
      <c r="G237953" s="2"/>
    </row>
    <row r="237954" spans="7:7">
      <c r="G237954" s="2"/>
    </row>
    <row r="237955" spans="7:7">
      <c r="G237955" s="2"/>
    </row>
    <row r="237956" spans="7:7">
      <c r="G237956" s="2"/>
    </row>
    <row r="237957" spans="7:7">
      <c r="G237957" s="2"/>
    </row>
    <row r="237958" spans="7:7">
      <c r="G237958" s="2"/>
    </row>
    <row r="237959" spans="7:7">
      <c r="G237959" s="2"/>
    </row>
    <row r="237960" spans="7:7">
      <c r="G237960" s="2"/>
    </row>
    <row r="237961" spans="7:7">
      <c r="G237961" s="2"/>
    </row>
    <row r="237962" spans="7:7">
      <c r="G237962" s="2"/>
    </row>
    <row r="237963" spans="7:7">
      <c r="G237963" s="2"/>
    </row>
    <row r="237964" spans="7:7">
      <c r="G237964" s="2"/>
    </row>
    <row r="237965" spans="7:7">
      <c r="G237965" s="2"/>
    </row>
    <row r="237966" spans="7:7">
      <c r="G237966" s="2"/>
    </row>
    <row r="237967" spans="7:7">
      <c r="G237967" s="2"/>
    </row>
    <row r="237968" spans="7:7">
      <c r="G237968" s="2"/>
    </row>
    <row r="237969" spans="7:7">
      <c r="G237969" s="2"/>
    </row>
    <row r="237970" spans="7:7">
      <c r="G237970" s="2"/>
    </row>
    <row r="237971" spans="7:7">
      <c r="G237971" s="2"/>
    </row>
    <row r="237972" spans="7:7">
      <c r="G237972" s="2"/>
    </row>
    <row r="237973" spans="7:7">
      <c r="G237973" s="2"/>
    </row>
    <row r="237974" spans="7:7">
      <c r="G237974" s="2"/>
    </row>
    <row r="237975" spans="7:7">
      <c r="G237975" s="2"/>
    </row>
    <row r="237976" spans="7:7">
      <c r="G237976" s="2"/>
    </row>
    <row r="237977" spans="7:7">
      <c r="G237977" s="2"/>
    </row>
    <row r="237978" spans="7:7">
      <c r="G237978" s="2"/>
    </row>
    <row r="237979" spans="7:7">
      <c r="G237979" s="2"/>
    </row>
    <row r="237980" spans="7:7">
      <c r="G237980" s="2"/>
    </row>
    <row r="237981" spans="7:7">
      <c r="G237981" s="2"/>
    </row>
    <row r="237982" spans="7:7">
      <c r="G237982" s="2"/>
    </row>
    <row r="237983" spans="7:7">
      <c r="G237983" s="2"/>
    </row>
    <row r="237984" spans="7:7">
      <c r="G237984" s="2"/>
    </row>
    <row r="237985" spans="7:7">
      <c r="G237985" s="2"/>
    </row>
    <row r="237986" spans="7:7">
      <c r="G237986" s="2"/>
    </row>
    <row r="237987" spans="7:7">
      <c r="G237987" s="2"/>
    </row>
    <row r="237988" spans="7:7">
      <c r="G237988" s="2"/>
    </row>
    <row r="237989" spans="7:7">
      <c r="G237989" s="2"/>
    </row>
    <row r="237990" spans="7:7">
      <c r="G237990" s="2"/>
    </row>
    <row r="237991" spans="7:7">
      <c r="G237991" s="2"/>
    </row>
    <row r="237992" spans="7:7">
      <c r="G237992" s="2"/>
    </row>
    <row r="237993" spans="7:7">
      <c r="G237993" s="2"/>
    </row>
    <row r="237994" spans="7:7">
      <c r="G237994" s="2"/>
    </row>
    <row r="237995" spans="7:7">
      <c r="G237995" s="2"/>
    </row>
    <row r="237996" spans="7:7">
      <c r="G237996" s="2"/>
    </row>
    <row r="237997" spans="7:7">
      <c r="G237997" s="2"/>
    </row>
    <row r="237998" spans="7:7">
      <c r="G237998" s="2"/>
    </row>
    <row r="237999" spans="7:7">
      <c r="G237999" s="2"/>
    </row>
    <row r="238000" spans="7:7">
      <c r="G238000" s="2"/>
    </row>
    <row r="238001" spans="7:7">
      <c r="G238001" s="2"/>
    </row>
    <row r="238002" spans="7:7">
      <c r="G238002" s="2"/>
    </row>
    <row r="238003" spans="7:7">
      <c r="G238003" s="2"/>
    </row>
    <row r="238004" spans="7:7">
      <c r="G238004" s="2"/>
    </row>
    <row r="238005" spans="7:7">
      <c r="G238005" s="2"/>
    </row>
    <row r="238006" spans="7:7">
      <c r="G238006" s="2"/>
    </row>
    <row r="238007" spans="7:7">
      <c r="G238007" s="2"/>
    </row>
    <row r="238008" spans="7:7">
      <c r="G238008" s="2"/>
    </row>
    <row r="238009" spans="7:7">
      <c r="G238009" s="2"/>
    </row>
    <row r="238010" spans="7:7">
      <c r="G238010" s="2"/>
    </row>
    <row r="238011" spans="7:7">
      <c r="G238011" s="2"/>
    </row>
    <row r="238012" spans="7:7">
      <c r="G238012" s="2"/>
    </row>
    <row r="238013" spans="7:7">
      <c r="G238013" s="2"/>
    </row>
    <row r="238014" spans="7:7">
      <c r="G238014" s="2"/>
    </row>
    <row r="238015" spans="7:7">
      <c r="G238015" s="2"/>
    </row>
    <row r="238016" spans="7:7">
      <c r="G238016" s="2"/>
    </row>
    <row r="238017" spans="7:7">
      <c r="G238017" s="2"/>
    </row>
    <row r="238018" spans="7:7">
      <c r="G238018" s="2"/>
    </row>
    <row r="238019" spans="7:7">
      <c r="G238019" s="2"/>
    </row>
    <row r="238020" spans="7:7">
      <c r="G238020" s="2"/>
    </row>
    <row r="238021" spans="7:7">
      <c r="G238021" s="2"/>
    </row>
    <row r="238022" spans="7:7">
      <c r="G238022" s="2"/>
    </row>
    <row r="238023" spans="7:7">
      <c r="G238023" s="2"/>
    </row>
    <row r="238024" spans="7:7">
      <c r="G238024" s="2"/>
    </row>
    <row r="238025" spans="7:7">
      <c r="G238025" s="2"/>
    </row>
    <row r="238026" spans="7:7">
      <c r="G238026" s="2"/>
    </row>
    <row r="238027" spans="7:7">
      <c r="G238027" s="2"/>
    </row>
    <row r="238028" spans="7:7">
      <c r="G238028" s="2"/>
    </row>
    <row r="238029" spans="7:7">
      <c r="G238029" s="2"/>
    </row>
    <row r="238030" spans="7:7">
      <c r="G238030" s="2"/>
    </row>
    <row r="238031" spans="7:7">
      <c r="G238031" s="2"/>
    </row>
    <row r="238032" spans="7:7">
      <c r="G238032" s="2"/>
    </row>
    <row r="238033" spans="7:7">
      <c r="G238033" s="2"/>
    </row>
    <row r="238034" spans="7:7">
      <c r="G238034" s="2"/>
    </row>
    <row r="238035" spans="7:7">
      <c r="G238035" s="2"/>
    </row>
    <row r="238036" spans="7:7">
      <c r="G238036" s="2"/>
    </row>
    <row r="238037" spans="7:7">
      <c r="G238037" s="2"/>
    </row>
    <row r="238038" spans="7:7">
      <c r="G238038" s="2"/>
    </row>
    <row r="238039" spans="7:7">
      <c r="G238039" s="2"/>
    </row>
    <row r="238040" spans="7:7">
      <c r="G238040" s="2"/>
    </row>
    <row r="238041" spans="7:7">
      <c r="G238041" s="2"/>
    </row>
    <row r="238042" spans="7:7">
      <c r="G238042" s="2"/>
    </row>
    <row r="238043" spans="7:7">
      <c r="G238043" s="2"/>
    </row>
    <row r="238044" spans="7:7">
      <c r="G238044" s="2"/>
    </row>
    <row r="238045" spans="7:7">
      <c r="G238045" s="2"/>
    </row>
    <row r="238046" spans="7:7">
      <c r="G238046" s="2"/>
    </row>
    <row r="238047" spans="7:7">
      <c r="G238047" s="2"/>
    </row>
    <row r="238048" spans="7:7">
      <c r="G238048" s="2"/>
    </row>
    <row r="238049" spans="7:7">
      <c r="G238049" s="2"/>
    </row>
    <row r="238050" spans="7:7">
      <c r="G238050" s="2"/>
    </row>
    <row r="238051" spans="7:7">
      <c r="G238051" s="2"/>
    </row>
    <row r="238052" spans="7:7">
      <c r="G238052" s="2"/>
    </row>
    <row r="238053" spans="7:7">
      <c r="G238053" s="2"/>
    </row>
    <row r="238054" spans="7:7">
      <c r="G238054" s="2"/>
    </row>
    <row r="238055" spans="7:7">
      <c r="G238055" s="2"/>
    </row>
    <row r="238056" spans="7:7">
      <c r="G238056" s="2"/>
    </row>
    <row r="238057" spans="7:7">
      <c r="G238057" s="2"/>
    </row>
    <row r="238058" spans="7:7">
      <c r="G238058" s="2"/>
    </row>
    <row r="238059" spans="7:7">
      <c r="G238059" s="2"/>
    </row>
    <row r="238060" spans="7:7">
      <c r="G238060" s="2"/>
    </row>
    <row r="238061" spans="7:7">
      <c r="G238061" s="2"/>
    </row>
    <row r="238062" spans="7:7">
      <c r="G238062" s="2"/>
    </row>
    <row r="238063" spans="7:7">
      <c r="G238063" s="2"/>
    </row>
    <row r="238064" spans="7:7">
      <c r="G238064" s="2"/>
    </row>
    <row r="238065" spans="7:7">
      <c r="G238065" s="2"/>
    </row>
    <row r="238066" spans="7:7">
      <c r="G238066" s="2"/>
    </row>
    <row r="238067" spans="7:7">
      <c r="G238067" s="2"/>
    </row>
    <row r="238068" spans="7:7">
      <c r="G238068" s="2"/>
    </row>
    <row r="238069" spans="7:7">
      <c r="G238069" s="2"/>
    </row>
    <row r="238070" spans="7:7">
      <c r="G238070" s="2"/>
    </row>
    <row r="238071" spans="7:7">
      <c r="G238071" s="2"/>
    </row>
    <row r="238072" spans="7:7">
      <c r="G238072" s="2"/>
    </row>
    <row r="238073" spans="7:7">
      <c r="G238073" s="2"/>
    </row>
    <row r="238074" spans="7:7">
      <c r="G238074" s="2"/>
    </row>
    <row r="238075" spans="7:7">
      <c r="G238075" s="2"/>
    </row>
    <row r="238076" spans="7:7">
      <c r="G238076" s="2"/>
    </row>
    <row r="238077" spans="7:7">
      <c r="G238077" s="2"/>
    </row>
    <row r="238078" spans="7:7">
      <c r="G238078" s="2"/>
    </row>
    <row r="238079" spans="7:7">
      <c r="G238079" s="2"/>
    </row>
    <row r="238080" spans="7:7">
      <c r="G238080" s="2"/>
    </row>
    <row r="238081" spans="7:7">
      <c r="G238081" s="2"/>
    </row>
    <row r="238082" spans="7:7">
      <c r="G238082" s="2"/>
    </row>
    <row r="238083" spans="7:7">
      <c r="G238083" s="2"/>
    </row>
    <row r="238084" spans="7:7">
      <c r="G238084" s="2"/>
    </row>
    <row r="238085" spans="7:7">
      <c r="G238085" s="2"/>
    </row>
    <row r="238086" spans="7:7">
      <c r="G238086" s="2"/>
    </row>
    <row r="238087" spans="7:7">
      <c r="G238087" s="2"/>
    </row>
    <row r="238088" spans="7:7">
      <c r="G238088" s="2"/>
    </row>
    <row r="238089" spans="7:7">
      <c r="G238089" s="2"/>
    </row>
    <row r="238090" spans="7:7">
      <c r="G238090" s="2"/>
    </row>
    <row r="238091" spans="7:7">
      <c r="G238091" s="2"/>
    </row>
    <row r="238092" spans="7:7">
      <c r="G238092" s="2"/>
    </row>
    <row r="238093" spans="7:7">
      <c r="G238093" s="2"/>
    </row>
    <row r="238094" spans="7:7">
      <c r="G238094" s="2"/>
    </row>
    <row r="238095" spans="7:7">
      <c r="G238095" s="2"/>
    </row>
    <row r="238096" spans="7:7">
      <c r="G238096" s="2"/>
    </row>
    <row r="238097" spans="7:7">
      <c r="G238097" s="2"/>
    </row>
    <row r="238098" spans="7:7">
      <c r="G238098" s="2"/>
    </row>
    <row r="238099" spans="7:7">
      <c r="G238099" s="2"/>
    </row>
    <row r="238100" spans="7:7">
      <c r="G238100" s="2"/>
    </row>
    <row r="238101" spans="7:7">
      <c r="G238101" s="2"/>
    </row>
    <row r="238102" spans="7:7">
      <c r="G238102" s="2"/>
    </row>
    <row r="238103" spans="7:7">
      <c r="G238103" s="2"/>
    </row>
    <row r="238104" spans="7:7">
      <c r="G238104" s="2"/>
    </row>
    <row r="238105" spans="7:7">
      <c r="G238105" s="2"/>
    </row>
    <row r="238106" spans="7:7">
      <c r="G238106" s="2"/>
    </row>
    <row r="238107" spans="7:7">
      <c r="G238107" s="2"/>
    </row>
    <row r="238108" spans="7:7">
      <c r="G238108" s="2"/>
    </row>
    <row r="238109" spans="7:7">
      <c r="G238109" s="2"/>
    </row>
    <row r="238110" spans="7:7">
      <c r="G238110" s="2"/>
    </row>
    <row r="238111" spans="7:7">
      <c r="G238111" s="2"/>
    </row>
    <row r="238112" spans="7:7">
      <c r="G238112" s="2"/>
    </row>
    <row r="238113" spans="7:7">
      <c r="G238113" s="2"/>
    </row>
    <row r="238114" spans="7:7">
      <c r="G238114" s="2"/>
    </row>
    <row r="238115" spans="7:7">
      <c r="G238115" s="2"/>
    </row>
    <row r="238116" spans="7:7">
      <c r="G238116" s="2"/>
    </row>
    <row r="238117" spans="7:7">
      <c r="G238117" s="2"/>
    </row>
    <row r="238118" spans="7:7">
      <c r="G238118" s="2"/>
    </row>
    <row r="238119" spans="7:7">
      <c r="G238119" s="2"/>
    </row>
    <row r="238120" spans="7:7">
      <c r="G238120" s="2"/>
    </row>
    <row r="238121" spans="7:7">
      <c r="G238121" s="2"/>
    </row>
    <row r="238122" spans="7:7">
      <c r="G238122" s="2"/>
    </row>
    <row r="238123" spans="7:7">
      <c r="G238123" s="2"/>
    </row>
    <row r="238124" spans="7:7">
      <c r="G238124" s="2"/>
    </row>
    <row r="238125" spans="7:7">
      <c r="G238125" s="2"/>
    </row>
    <row r="238126" spans="7:7">
      <c r="G238126" s="2"/>
    </row>
    <row r="238127" spans="7:7">
      <c r="G238127" s="2"/>
    </row>
    <row r="238128" spans="7:7">
      <c r="G238128" s="2"/>
    </row>
    <row r="238129" spans="7:7">
      <c r="G238129" s="2"/>
    </row>
    <row r="238130" spans="7:7">
      <c r="G238130" s="2"/>
    </row>
    <row r="238131" spans="7:7">
      <c r="G238131" s="2"/>
    </row>
    <row r="238132" spans="7:7">
      <c r="G238132" s="2"/>
    </row>
    <row r="238133" spans="7:7">
      <c r="G238133" s="2"/>
    </row>
    <row r="238134" spans="7:7">
      <c r="G238134" s="2"/>
    </row>
    <row r="238135" spans="7:7">
      <c r="G238135" s="2"/>
    </row>
    <row r="238136" spans="7:7">
      <c r="G238136" s="2"/>
    </row>
    <row r="238137" spans="7:7">
      <c r="G238137" s="2"/>
    </row>
    <row r="238138" spans="7:7">
      <c r="G238138" s="2"/>
    </row>
    <row r="238139" spans="7:7">
      <c r="G238139" s="2"/>
    </row>
    <row r="238140" spans="7:7">
      <c r="G238140" s="2"/>
    </row>
    <row r="238141" spans="7:7">
      <c r="G238141" s="2"/>
    </row>
    <row r="238142" spans="7:7">
      <c r="G238142" s="2"/>
    </row>
    <row r="238143" spans="7:7">
      <c r="G238143" s="2"/>
    </row>
    <row r="238144" spans="7:7">
      <c r="G238144" s="2"/>
    </row>
    <row r="238145" spans="7:7">
      <c r="G238145" s="2"/>
    </row>
    <row r="238146" spans="7:7">
      <c r="G238146" s="2"/>
    </row>
    <row r="238147" spans="7:7">
      <c r="G238147" s="2"/>
    </row>
    <row r="238148" spans="7:7">
      <c r="G238148" s="2"/>
    </row>
    <row r="238149" spans="7:7">
      <c r="G238149" s="2"/>
    </row>
    <row r="238150" spans="7:7">
      <c r="G238150" s="2"/>
    </row>
    <row r="238151" spans="7:7">
      <c r="G238151" s="2"/>
    </row>
    <row r="238152" spans="7:7">
      <c r="G238152" s="2"/>
    </row>
    <row r="238153" spans="7:7">
      <c r="G238153" s="2"/>
    </row>
    <row r="238154" spans="7:7">
      <c r="G238154" s="2"/>
    </row>
    <row r="238155" spans="7:7">
      <c r="G238155" s="2"/>
    </row>
    <row r="238156" spans="7:7">
      <c r="G238156" s="2"/>
    </row>
    <row r="238157" spans="7:7">
      <c r="G238157" s="2"/>
    </row>
    <row r="238158" spans="7:7">
      <c r="G238158" s="2"/>
    </row>
    <row r="238159" spans="7:7">
      <c r="G238159" s="2"/>
    </row>
    <row r="238160" spans="7:7">
      <c r="G238160" s="2"/>
    </row>
    <row r="238161" spans="7:7">
      <c r="G238161" s="2"/>
    </row>
    <row r="238162" spans="7:7">
      <c r="G238162" s="2"/>
    </row>
    <row r="238163" spans="7:7">
      <c r="G238163" s="2"/>
    </row>
    <row r="238164" spans="7:7">
      <c r="G238164" s="2"/>
    </row>
    <row r="238165" spans="7:7">
      <c r="G238165" s="2"/>
    </row>
    <row r="238166" spans="7:7">
      <c r="G238166" s="2"/>
    </row>
    <row r="238167" spans="7:7">
      <c r="G238167" s="2"/>
    </row>
    <row r="238168" spans="7:7">
      <c r="G238168" s="2"/>
    </row>
    <row r="238169" spans="7:7">
      <c r="G238169" s="2"/>
    </row>
    <row r="238170" spans="7:7">
      <c r="G238170" s="2"/>
    </row>
    <row r="238171" spans="7:7">
      <c r="G238171" s="2"/>
    </row>
    <row r="238172" spans="7:7">
      <c r="G238172" s="2"/>
    </row>
    <row r="238173" spans="7:7">
      <c r="G238173" s="2"/>
    </row>
    <row r="238174" spans="7:7">
      <c r="G238174" s="2"/>
    </row>
    <row r="238175" spans="7:7">
      <c r="G238175" s="2"/>
    </row>
    <row r="238176" spans="7:7">
      <c r="G238176" s="2"/>
    </row>
    <row r="238177" spans="7:7">
      <c r="G238177" s="2"/>
    </row>
    <row r="238178" spans="7:7">
      <c r="G238178" s="2"/>
    </row>
    <row r="238179" spans="7:7">
      <c r="G238179" s="2"/>
    </row>
    <row r="238180" spans="7:7">
      <c r="G238180" s="2"/>
    </row>
    <row r="238181" spans="7:7">
      <c r="G238181" s="2"/>
    </row>
    <row r="238182" spans="7:7">
      <c r="G238182" s="2"/>
    </row>
    <row r="238183" spans="7:7">
      <c r="G238183" s="2"/>
    </row>
    <row r="238184" spans="7:7">
      <c r="G238184" s="2"/>
    </row>
    <row r="238185" spans="7:7">
      <c r="G238185" s="2"/>
    </row>
    <row r="238186" spans="7:7">
      <c r="G238186" s="2"/>
    </row>
    <row r="238187" spans="7:7">
      <c r="G238187" s="2"/>
    </row>
    <row r="238188" spans="7:7">
      <c r="G238188" s="2"/>
    </row>
    <row r="238189" spans="7:7">
      <c r="G238189" s="2"/>
    </row>
    <row r="238190" spans="7:7">
      <c r="G238190" s="2"/>
    </row>
    <row r="238191" spans="7:7">
      <c r="G238191" s="2"/>
    </row>
    <row r="238192" spans="7:7">
      <c r="G238192" s="2"/>
    </row>
    <row r="238193" spans="7:7">
      <c r="G238193" s="2"/>
    </row>
    <row r="238194" spans="7:7">
      <c r="G238194" s="2"/>
    </row>
    <row r="238195" spans="7:7">
      <c r="G238195" s="2"/>
    </row>
    <row r="238196" spans="7:7">
      <c r="G238196" s="2"/>
    </row>
    <row r="238197" spans="7:7">
      <c r="G238197" s="2"/>
    </row>
    <row r="238198" spans="7:7">
      <c r="G238198" s="2"/>
    </row>
    <row r="238199" spans="7:7">
      <c r="G238199" s="2"/>
    </row>
    <row r="238200" spans="7:7">
      <c r="G238200" s="2"/>
    </row>
    <row r="238201" spans="7:7">
      <c r="G238201" s="2"/>
    </row>
    <row r="238202" spans="7:7">
      <c r="G238202" s="2"/>
    </row>
    <row r="238203" spans="7:7">
      <c r="G238203" s="2"/>
    </row>
    <row r="238204" spans="7:7">
      <c r="G238204" s="2"/>
    </row>
    <row r="238205" spans="7:7">
      <c r="G238205" s="2"/>
    </row>
    <row r="238206" spans="7:7">
      <c r="G238206" s="2"/>
    </row>
    <row r="238207" spans="7:7">
      <c r="G238207" s="2"/>
    </row>
    <row r="238208" spans="7:7">
      <c r="G238208" s="2"/>
    </row>
    <row r="238209" spans="7:7">
      <c r="G238209" s="2"/>
    </row>
    <row r="238210" spans="7:7">
      <c r="G238210" s="2"/>
    </row>
    <row r="238211" spans="7:7">
      <c r="G238211" s="2"/>
    </row>
    <row r="238212" spans="7:7">
      <c r="G238212" s="2"/>
    </row>
    <row r="238213" spans="7:7">
      <c r="G238213" s="2"/>
    </row>
    <row r="238214" spans="7:7">
      <c r="G238214" s="2"/>
    </row>
    <row r="238215" spans="7:7">
      <c r="G238215" s="2"/>
    </row>
    <row r="238216" spans="7:7">
      <c r="G238216" s="2"/>
    </row>
    <row r="238217" spans="7:7">
      <c r="G238217" s="2"/>
    </row>
    <row r="238218" spans="7:7">
      <c r="G238218" s="2"/>
    </row>
    <row r="238219" spans="7:7">
      <c r="G238219" s="2"/>
    </row>
    <row r="238220" spans="7:7">
      <c r="G238220" s="2"/>
    </row>
    <row r="238221" spans="7:7">
      <c r="G238221" s="2"/>
    </row>
    <row r="238222" spans="7:7">
      <c r="G238222" s="2"/>
    </row>
    <row r="238223" spans="7:7">
      <c r="G238223" s="2"/>
    </row>
    <row r="238224" spans="7:7">
      <c r="G238224" s="2"/>
    </row>
    <row r="238225" spans="7:7">
      <c r="G238225" s="2"/>
    </row>
    <row r="238226" spans="7:7">
      <c r="G238226" s="2"/>
    </row>
    <row r="238227" spans="7:7">
      <c r="G238227" s="2"/>
    </row>
    <row r="238228" spans="7:7">
      <c r="G238228" s="2"/>
    </row>
    <row r="238229" spans="7:7">
      <c r="G238229" s="2"/>
    </row>
    <row r="238230" spans="7:7">
      <c r="G238230" s="2"/>
    </row>
    <row r="238231" spans="7:7">
      <c r="G238231" s="2"/>
    </row>
    <row r="238232" spans="7:7">
      <c r="G238232" s="2"/>
    </row>
    <row r="238233" spans="7:7">
      <c r="G238233" s="2"/>
    </row>
    <row r="238234" spans="7:7">
      <c r="G238234" s="2"/>
    </row>
    <row r="238235" spans="7:7">
      <c r="G238235" s="2"/>
    </row>
    <row r="238236" spans="7:7">
      <c r="G238236" s="2"/>
    </row>
    <row r="238237" spans="7:7">
      <c r="G238237" s="2"/>
    </row>
    <row r="238238" spans="7:7">
      <c r="G238238" s="2"/>
    </row>
    <row r="238239" spans="7:7">
      <c r="G238239" s="2"/>
    </row>
    <row r="238240" spans="7:7">
      <c r="G238240" s="2"/>
    </row>
    <row r="238241" spans="7:7">
      <c r="G238241" s="2"/>
    </row>
    <row r="238242" spans="7:7">
      <c r="G238242" s="2"/>
    </row>
    <row r="238243" spans="7:7">
      <c r="G238243" s="2"/>
    </row>
    <row r="238244" spans="7:7">
      <c r="G238244" s="2"/>
    </row>
    <row r="238245" spans="7:7">
      <c r="G238245" s="2"/>
    </row>
    <row r="238246" spans="7:7">
      <c r="G238246" s="2"/>
    </row>
    <row r="238247" spans="7:7">
      <c r="G238247" s="2"/>
    </row>
    <row r="238248" spans="7:7">
      <c r="G238248" s="2"/>
    </row>
    <row r="238249" spans="7:7">
      <c r="G238249" s="2"/>
    </row>
    <row r="238250" spans="7:7">
      <c r="G238250" s="2"/>
    </row>
    <row r="238251" spans="7:7">
      <c r="G238251" s="2"/>
    </row>
    <row r="238252" spans="7:7">
      <c r="G238252" s="2"/>
    </row>
    <row r="238253" spans="7:7">
      <c r="G238253" s="2"/>
    </row>
    <row r="238254" spans="7:7">
      <c r="G238254" s="2"/>
    </row>
    <row r="238255" spans="7:7">
      <c r="G238255" s="2"/>
    </row>
    <row r="238256" spans="7:7">
      <c r="G238256" s="2"/>
    </row>
    <row r="238257" spans="7:7">
      <c r="G238257" s="2"/>
    </row>
    <row r="238258" spans="7:7">
      <c r="G238258" s="2"/>
    </row>
    <row r="238259" spans="7:7">
      <c r="G238259" s="2"/>
    </row>
    <row r="238260" spans="7:7">
      <c r="G238260" s="2"/>
    </row>
    <row r="238261" spans="7:7">
      <c r="G238261" s="2"/>
    </row>
    <row r="238262" spans="7:7">
      <c r="G238262" s="2"/>
    </row>
    <row r="238263" spans="7:7">
      <c r="G238263" s="2"/>
    </row>
    <row r="238264" spans="7:7">
      <c r="G238264" s="2"/>
    </row>
    <row r="238265" spans="7:7">
      <c r="G238265" s="2"/>
    </row>
    <row r="238266" spans="7:7">
      <c r="G238266" s="2"/>
    </row>
    <row r="238267" spans="7:7">
      <c r="G238267" s="2"/>
    </row>
    <row r="238268" spans="7:7">
      <c r="G238268" s="2"/>
    </row>
    <row r="238269" spans="7:7">
      <c r="G238269" s="2"/>
    </row>
    <row r="238270" spans="7:7">
      <c r="G238270" s="2"/>
    </row>
    <row r="238271" spans="7:7">
      <c r="G238271" s="2"/>
    </row>
    <row r="238272" spans="7:7">
      <c r="G238272" s="2"/>
    </row>
    <row r="238273" spans="7:7">
      <c r="G238273" s="2"/>
    </row>
    <row r="238274" spans="7:7">
      <c r="G238274" s="2"/>
    </row>
    <row r="238275" spans="7:7">
      <c r="G238275" s="2"/>
    </row>
    <row r="238276" spans="7:7">
      <c r="G238276" s="2"/>
    </row>
    <row r="238277" spans="7:7">
      <c r="G238277" s="2"/>
    </row>
    <row r="238278" spans="7:7">
      <c r="G238278" s="2"/>
    </row>
    <row r="238279" spans="7:7">
      <c r="G238279" s="2"/>
    </row>
    <row r="238280" spans="7:7">
      <c r="G238280" s="2"/>
    </row>
    <row r="238281" spans="7:7">
      <c r="G238281" s="2"/>
    </row>
    <row r="238282" spans="7:7">
      <c r="G238282" s="2"/>
    </row>
    <row r="238283" spans="7:7">
      <c r="G238283" s="2"/>
    </row>
    <row r="238284" spans="7:7">
      <c r="G238284" s="2"/>
    </row>
    <row r="238285" spans="7:7">
      <c r="G238285" s="2"/>
    </row>
    <row r="238286" spans="7:7">
      <c r="G238286" s="2"/>
    </row>
    <row r="238287" spans="7:7">
      <c r="G238287" s="2"/>
    </row>
    <row r="238288" spans="7:7">
      <c r="G238288" s="2"/>
    </row>
    <row r="238289" spans="7:7">
      <c r="G238289" s="2"/>
    </row>
    <row r="238290" spans="7:7">
      <c r="G238290" s="2"/>
    </row>
    <row r="238291" spans="7:7">
      <c r="G238291" s="2"/>
    </row>
    <row r="238292" spans="7:7">
      <c r="G238292" s="2"/>
    </row>
    <row r="238293" spans="7:7">
      <c r="G238293" s="2"/>
    </row>
    <row r="238294" spans="7:7">
      <c r="G238294" s="2"/>
    </row>
    <row r="238295" spans="7:7">
      <c r="G238295" s="2"/>
    </row>
    <row r="238296" spans="7:7">
      <c r="G238296" s="2"/>
    </row>
    <row r="238297" spans="7:7">
      <c r="G238297" s="2"/>
    </row>
    <row r="238298" spans="7:7">
      <c r="G238298" s="2"/>
    </row>
    <row r="238299" spans="7:7">
      <c r="G238299" s="2"/>
    </row>
    <row r="238300" spans="7:7">
      <c r="G238300" s="2"/>
    </row>
    <row r="238301" spans="7:7">
      <c r="G238301" s="2"/>
    </row>
    <row r="238302" spans="7:7">
      <c r="G238302" s="2"/>
    </row>
    <row r="238303" spans="7:7">
      <c r="G238303" s="2"/>
    </row>
    <row r="238304" spans="7:7">
      <c r="G238304" s="2"/>
    </row>
    <row r="238305" spans="7:7">
      <c r="G238305" s="2"/>
    </row>
    <row r="238306" spans="7:7">
      <c r="G238306" s="2"/>
    </row>
    <row r="238307" spans="7:7">
      <c r="G238307" s="2"/>
    </row>
    <row r="238308" spans="7:7">
      <c r="G238308" s="2"/>
    </row>
    <row r="238309" spans="7:7">
      <c r="G238309" s="2"/>
    </row>
    <row r="238310" spans="7:7">
      <c r="G238310" s="2"/>
    </row>
    <row r="238311" spans="7:7">
      <c r="G238311" s="2"/>
    </row>
    <row r="238312" spans="7:7">
      <c r="G238312" s="2"/>
    </row>
    <row r="238313" spans="7:7">
      <c r="G238313" s="2"/>
    </row>
    <row r="238314" spans="7:7">
      <c r="G238314" s="2"/>
    </row>
    <row r="238315" spans="7:7">
      <c r="G238315" s="2"/>
    </row>
    <row r="238316" spans="7:7">
      <c r="G238316" s="2"/>
    </row>
    <row r="238317" spans="7:7">
      <c r="G238317" s="2"/>
    </row>
    <row r="238318" spans="7:7">
      <c r="G238318" s="2"/>
    </row>
    <row r="238319" spans="7:7">
      <c r="G238319" s="2"/>
    </row>
    <row r="238320" spans="7:7">
      <c r="G238320" s="2"/>
    </row>
    <row r="238321" spans="7:7">
      <c r="G238321" s="2"/>
    </row>
    <row r="238322" spans="7:7">
      <c r="G238322" s="2"/>
    </row>
    <row r="238323" spans="7:7">
      <c r="G238323" s="2"/>
    </row>
    <row r="238324" spans="7:7">
      <c r="G238324" s="2"/>
    </row>
    <row r="238325" spans="7:7">
      <c r="G238325" s="2"/>
    </row>
    <row r="238326" spans="7:7">
      <c r="G238326" s="2"/>
    </row>
    <row r="238327" spans="7:7">
      <c r="G238327" s="2"/>
    </row>
    <row r="238328" spans="7:7">
      <c r="G238328" s="2"/>
    </row>
    <row r="238329" spans="7:7">
      <c r="G238329" s="2"/>
    </row>
    <row r="238330" spans="7:7">
      <c r="G238330" s="2"/>
    </row>
    <row r="238331" spans="7:7">
      <c r="G238331" s="2"/>
    </row>
    <row r="238332" spans="7:7">
      <c r="G238332" s="2"/>
    </row>
    <row r="238333" spans="7:7">
      <c r="G238333" s="2"/>
    </row>
    <row r="238334" spans="7:7">
      <c r="G238334" s="2"/>
    </row>
    <row r="238335" spans="7:7">
      <c r="G238335" s="2"/>
    </row>
    <row r="238336" spans="7:7">
      <c r="G238336" s="2"/>
    </row>
    <row r="238337" spans="7:7">
      <c r="G238337" s="2"/>
    </row>
    <row r="238338" spans="7:7">
      <c r="G238338" s="2"/>
    </row>
    <row r="238339" spans="7:7">
      <c r="G238339" s="2"/>
    </row>
    <row r="238340" spans="7:7">
      <c r="G238340" s="2"/>
    </row>
    <row r="238341" spans="7:7">
      <c r="G238341" s="2"/>
    </row>
    <row r="238342" spans="7:7">
      <c r="G238342" s="2"/>
    </row>
    <row r="238343" spans="7:7">
      <c r="G238343" s="2"/>
    </row>
    <row r="238344" spans="7:7">
      <c r="G238344" s="2"/>
    </row>
    <row r="238345" spans="7:7">
      <c r="G238345" s="2"/>
    </row>
    <row r="238346" spans="7:7">
      <c r="G238346" s="2"/>
    </row>
    <row r="238347" spans="7:7">
      <c r="G238347" s="2"/>
    </row>
    <row r="238348" spans="7:7">
      <c r="G238348" s="2"/>
    </row>
    <row r="238349" spans="7:7">
      <c r="G238349" s="2"/>
    </row>
    <row r="238350" spans="7:7">
      <c r="G238350" s="2"/>
    </row>
    <row r="238351" spans="7:7">
      <c r="G238351" s="2"/>
    </row>
    <row r="238352" spans="7:7">
      <c r="G238352" s="2"/>
    </row>
    <row r="238353" spans="7:7">
      <c r="G238353" s="2"/>
    </row>
    <row r="238354" spans="7:7">
      <c r="G238354" s="2"/>
    </row>
    <row r="238355" spans="7:7">
      <c r="G238355" s="2"/>
    </row>
    <row r="238356" spans="7:7">
      <c r="G238356" s="2"/>
    </row>
    <row r="238357" spans="7:7">
      <c r="G238357" s="2"/>
    </row>
    <row r="238358" spans="7:7">
      <c r="G238358" s="2"/>
    </row>
    <row r="238359" spans="7:7">
      <c r="G238359" s="2"/>
    </row>
    <row r="238360" spans="7:7">
      <c r="G238360" s="2"/>
    </row>
    <row r="238361" spans="7:7">
      <c r="G238361" s="2"/>
    </row>
    <row r="238362" spans="7:7">
      <c r="G238362" s="2"/>
    </row>
    <row r="238363" spans="7:7">
      <c r="G238363" s="2"/>
    </row>
    <row r="238364" spans="7:7">
      <c r="G238364" s="2"/>
    </row>
    <row r="238365" spans="7:7">
      <c r="G238365" s="2"/>
    </row>
    <row r="238366" spans="7:7">
      <c r="G238366" s="2"/>
    </row>
    <row r="238367" spans="7:7">
      <c r="G238367" s="2"/>
    </row>
    <row r="238368" spans="7:7">
      <c r="G238368" s="2"/>
    </row>
    <row r="238369" spans="7:7">
      <c r="G238369" s="2"/>
    </row>
    <row r="238370" spans="7:7">
      <c r="G238370" s="2"/>
    </row>
    <row r="238371" spans="7:7">
      <c r="G238371" s="2"/>
    </row>
    <row r="238372" spans="7:7">
      <c r="G238372" s="2"/>
    </row>
    <row r="238373" spans="7:7">
      <c r="G238373" s="2"/>
    </row>
    <row r="238374" spans="7:7">
      <c r="G238374" s="2"/>
    </row>
    <row r="238375" spans="7:7">
      <c r="G238375" s="2"/>
    </row>
    <row r="238376" spans="7:7">
      <c r="G238376" s="2"/>
    </row>
    <row r="238377" spans="7:7">
      <c r="G238377" s="2"/>
    </row>
    <row r="238378" spans="7:7">
      <c r="G238378" s="2"/>
    </row>
    <row r="238379" spans="7:7">
      <c r="G238379" s="2"/>
    </row>
    <row r="238380" spans="7:7">
      <c r="G238380" s="2"/>
    </row>
    <row r="238381" spans="7:7">
      <c r="G238381" s="2"/>
    </row>
    <row r="238382" spans="7:7">
      <c r="G238382" s="2"/>
    </row>
    <row r="238383" spans="7:7">
      <c r="G238383" s="2"/>
    </row>
    <row r="238384" spans="7:7">
      <c r="G238384" s="2"/>
    </row>
    <row r="238385" spans="7:7">
      <c r="G238385" s="2"/>
    </row>
    <row r="238386" spans="7:7">
      <c r="G238386" s="2"/>
    </row>
    <row r="238387" spans="7:7">
      <c r="G238387" s="2"/>
    </row>
    <row r="238388" spans="7:7">
      <c r="G238388" s="2"/>
    </row>
    <row r="238389" spans="7:7">
      <c r="G238389" s="2"/>
    </row>
    <row r="238390" spans="7:7">
      <c r="G238390" s="2"/>
    </row>
    <row r="238391" spans="7:7">
      <c r="G238391" s="2"/>
    </row>
    <row r="238392" spans="7:7">
      <c r="G238392" s="2"/>
    </row>
    <row r="238393" spans="7:7">
      <c r="G238393" s="2"/>
    </row>
    <row r="238394" spans="7:7">
      <c r="G238394" s="2"/>
    </row>
    <row r="238395" spans="7:7">
      <c r="G238395" s="2"/>
    </row>
    <row r="238396" spans="7:7">
      <c r="G238396" s="2"/>
    </row>
    <row r="238397" spans="7:7">
      <c r="G238397" s="2"/>
    </row>
    <row r="238398" spans="7:7">
      <c r="G238398" s="2"/>
    </row>
    <row r="238399" spans="7:7">
      <c r="G238399" s="2"/>
    </row>
    <row r="238400" spans="7:7">
      <c r="G238400" s="2"/>
    </row>
    <row r="238401" spans="7:7">
      <c r="G238401" s="2"/>
    </row>
    <row r="238402" spans="7:7">
      <c r="G238402" s="2"/>
    </row>
    <row r="238403" spans="7:7">
      <c r="G238403" s="2"/>
    </row>
    <row r="238404" spans="7:7">
      <c r="G238404" s="2"/>
    </row>
    <row r="238405" spans="7:7">
      <c r="G238405" s="2"/>
    </row>
    <row r="238406" spans="7:7">
      <c r="G238406" s="2"/>
    </row>
    <row r="238407" spans="7:7">
      <c r="G238407" s="2"/>
    </row>
    <row r="238408" spans="7:7">
      <c r="G238408" s="2"/>
    </row>
    <row r="238409" spans="7:7">
      <c r="G238409" s="2"/>
    </row>
    <row r="238410" spans="7:7">
      <c r="G238410" s="2"/>
    </row>
    <row r="238411" spans="7:7">
      <c r="G238411" s="2"/>
    </row>
    <row r="238412" spans="7:7">
      <c r="G238412" s="2"/>
    </row>
    <row r="238413" spans="7:7">
      <c r="G238413" s="2"/>
    </row>
    <row r="238414" spans="7:7">
      <c r="G238414" s="2"/>
    </row>
    <row r="238415" spans="7:7">
      <c r="G238415" s="2"/>
    </row>
    <row r="238416" spans="7:7">
      <c r="G238416" s="2"/>
    </row>
    <row r="238417" spans="7:7">
      <c r="G238417" s="2"/>
    </row>
    <row r="238418" spans="7:7">
      <c r="G238418" s="2"/>
    </row>
    <row r="238419" spans="7:7">
      <c r="G238419" s="2"/>
    </row>
    <row r="238420" spans="7:7">
      <c r="G238420" s="2"/>
    </row>
    <row r="238421" spans="7:7">
      <c r="G238421" s="2"/>
    </row>
    <row r="238422" spans="7:7">
      <c r="G238422" s="2"/>
    </row>
    <row r="238423" spans="7:7">
      <c r="G238423" s="2"/>
    </row>
    <row r="238424" spans="7:7">
      <c r="G238424" s="2"/>
    </row>
    <row r="238425" spans="7:7">
      <c r="G238425" s="2"/>
    </row>
    <row r="238426" spans="7:7">
      <c r="G238426" s="2"/>
    </row>
    <row r="238427" spans="7:7">
      <c r="G238427" s="2"/>
    </row>
    <row r="238428" spans="7:7">
      <c r="G238428" s="2"/>
    </row>
    <row r="238429" spans="7:7">
      <c r="G238429" s="2"/>
    </row>
    <row r="238430" spans="7:7">
      <c r="G238430" s="2"/>
    </row>
    <row r="238431" spans="7:7">
      <c r="G238431" s="2"/>
    </row>
    <row r="238432" spans="7:7">
      <c r="G238432" s="2"/>
    </row>
    <row r="238433" spans="7:7">
      <c r="G238433" s="2"/>
    </row>
    <row r="238434" spans="7:7">
      <c r="G238434" s="2"/>
    </row>
    <row r="238435" spans="7:7">
      <c r="G238435" s="2"/>
    </row>
    <row r="238436" spans="7:7">
      <c r="G238436" s="2"/>
    </row>
    <row r="238437" spans="7:7">
      <c r="G238437" s="2"/>
    </row>
    <row r="238438" spans="7:7">
      <c r="G238438" s="2"/>
    </row>
    <row r="238439" spans="7:7">
      <c r="G238439" s="2"/>
    </row>
    <row r="238440" spans="7:7">
      <c r="G238440" s="2"/>
    </row>
    <row r="238441" spans="7:7">
      <c r="G238441" s="2"/>
    </row>
    <row r="238442" spans="7:7">
      <c r="G238442" s="2"/>
    </row>
    <row r="238443" spans="7:7">
      <c r="G238443" s="2"/>
    </row>
    <row r="238444" spans="7:7">
      <c r="G238444" s="2"/>
    </row>
    <row r="238445" spans="7:7">
      <c r="G238445" s="2"/>
    </row>
    <row r="238446" spans="7:7">
      <c r="G238446" s="2"/>
    </row>
    <row r="238447" spans="7:7">
      <c r="G238447" s="2"/>
    </row>
    <row r="238448" spans="7:7">
      <c r="G238448" s="2"/>
    </row>
    <row r="238449" spans="7:7">
      <c r="G238449" s="2"/>
    </row>
    <row r="238450" spans="7:7">
      <c r="G238450" s="2"/>
    </row>
    <row r="238451" spans="7:7">
      <c r="G238451" s="2"/>
    </row>
    <row r="238452" spans="7:7">
      <c r="G238452" s="2"/>
    </row>
    <row r="238453" spans="7:7">
      <c r="G238453" s="2"/>
    </row>
    <row r="238454" spans="7:7">
      <c r="G238454" s="2"/>
    </row>
    <row r="238455" spans="7:7">
      <c r="G238455" s="2"/>
    </row>
    <row r="238456" spans="7:7">
      <c r="G238456" s="2"/>
    </row>
    <row r="238457" spans="7:7">
      <c r="G238457" s="2"/>
    </row>
    <row r="238458" spans="7:7">
      <c r="G238458" s="2"/>
    </row>
    <row r="238459" spans="7:7">
      <c r="G238459" s="2"/>
    </row>
    <row r="238460" spans="7:7">
      <c r="G238460" s="2"/>
    </row>
    <row r="238461" spans="7:7">
      <c r="G238461" s="2"/>
    </row>
    <row r="238462" spans="7:7">
      <c r="G238462" s="2"/>
    </row>
    <row r="238463" spans="7:7">
      <c r="G238463" s="2"/>
    </row>
    <row r="238464" spans="7:7">
      <c r="G238464" s="2"/>
    </row>
    <row r="238465" spans="7:7">
      <c r="G238465" s="2"/>
    </row>
    <row r="238466" spans="7:7">
      <c r="G238466" s="2"/>
    </row>
    <row r="238467" spans="7:7">
      <c r="G238467" s="2"/>
    </row>
    <row r="238468" spans="7:7">
      <c r="G238468" s="2"/>
    </row>
    <row r="238469" spans="7:7">
      <c r="G238469" s="2"/>
    </row>
    <row r="238470" spans="7:7">
      <c r="G238470" s="2"/>
    </row>
    <row r="238471" spans="7:7">
      <c r="G238471" s="2"/>
    </row>
    <row r="238472" spans="7:7">
      <c r="G238472" s="2"/>
    </row>
    <row r="238473" spans="7:7">
      <c r="G238473" s="2"/>
    </row>
    <row r="238474" spans="7:7">
      <c r="G238474" s="2"/>
    </row>
    <row r="238475" spans="7:7">
      <c r="G238475" s="2"/>
    </row>
    <row r="238476" spans="7:7">
      <c r="G238476" s="2"/>
    </row>
    <row r="238477" spans="7:7">
      <c r="G238477" s="2"/>
    </row>
    <row r="238478" spans="7:7">
      <c r="G238478" s="2"/>
    </row>
    <row r="238479" spans="7:7">
      <c r="G238479" s="2"/>
    </row>
    <row r="238480" spans="7:7">
      <c r="G238480" s="2"/>
    </row>
    <row r="238481" spans="7:7">
      <c r="G238481" s="2"/>
    </row>
    <row r="238482" spans="7:7">
      <c r="G238482" s="2"/>
    </row>
    <row r="238483" spans="7:7">
      <c r="G238483" s="2"/>
    </row>
    <row r="238484" spans="7:7">
      <c r="G238484" s="2"/>
    </row>
    <row r="238485" spans="7:7">
      <c r="G238485" s="2"/>
    </row>
    <row r="238486" spans="7:7">
      <c r="G238486" s="2"/>
    </row>
    <row r="238487" spans="7:7">
      <c r="G238487" s="2"/>
    </row>
    <row r="238488" spans="7:7">
      <c r="G238488" s="2"/>
    </row>
    <row r="238489" spans="7:7">
      <c r="G238489" s="2"/>
    </row>
    <row r="238490" spans="7:7">
      <c r="G238490" s="2"/>
    </row>
    <row r="238491" spans="7:7">
      <c r="G238491" s="2"/>
    </row>
    <row r="238492" spans="7:7">
      <c r="G238492" s="2"/>
    </row>
    <row r="238493" spans="7:7">
      <c r="G238493" s="2"/>
    </row>
    <row r="238494" spans="7:7">
      <c r="G238494" s="2"/>
    </row>
    <row r="238495" spans="7:7">
      <c r="G238495" s="2"/>
    </row>
    <row r="238496" spans="7:7">
      <c r="G238496" s="2"/>
    </row>
    <row r="238497" spans="7:7">
      <c r="G238497" s="2"/>
    </row>
    <row r="238498" spans="7:7">
      <c r="G238498" s="2"/>
    </row>
    <row r="238499" spans="7:7">
      <c r="G238499" s="2"/>
    </row>
    <row r="238500" spans="7:7">
      <c r="G238500" s="2"/>
    </row>
    <row r="238501" spans="7:7">
      <c r="G238501" s="2"/>
    </row>
    <row r="238502" spans="7:7">
      <c r="G238502" s="2"/>
    </row>
    <row r="238503" spans="7:7">
      <c r="G238503" s="2"/>
    </row>
    <row r="238504" spans="7:7">
      <c r="G238504" s="2"/>
    </row>
    <row r="238505" spans="7:7">
      <c r="G238505" s="2"/>
    </row>
    <row r="238506" spans="7:7">
      <c r="G238506" s="2"/>
    </row>
    <row r="238507" spans="7:7">
      <c r="G238507" s="2"/>
    </row>
    <row r="238508" spans="7:7">
      <c r="G238508" s="2"/>
    </row>
    <row r="238509" spans="7:7">
      <c r="G238509" s="2"/>
    </row>
    <row r="238510" spans="7:7">
      <c r="G238510" s="2"/>
    </row>
    <row r="238511" spans="7:7">
      <c r="G238511" s="2"/>
    </row>
    <row r="238512" spans="7:7">
      <c r="G238512" s="2"/>
    </row>
    <row r="238513" spans="7:7">
      <c r="G238513" s="2"/>
    </row>
    <row r="238514" spans="7:7">
      <c r="G238514" s="2"/>
    </row>
    <row r="238515" spans="7:7">
      <c r="G238515" s="2"/>
    </row>
    <row r="238516" spans="7:7">
      <c r="G238516" s="2"/>
    </row>
    <row r="238517" spans="7:7">
      <c r="G238517" s="2"/>
    </row>
    <row r="238518" spans="7:7">
      <c r="G238518" s="2"/>
    </row>
    <row r="238519" spans="7:7">
      <c r="G238519" s="2"/>
    </row>
    <row r="238520" spans="7:7">
      <c r="G238520" s="2"/>
    </row>
    <row r="238521" spans="7:7">
      <c r="G238521" s="2"/>
    </row>
    <row r="238522" spans="7:7">
      <c r="G238522" s="2"/>
    </row>
    <row r="238523" spans="7:7">
      <c r="G238523" s="2"/>
    </row>
    <row r="238524" spans="7:7">
      <c r="G238524" s="2"/>
    </row>
    <row r="238525" spans="7:7">
      <c r="G238525" s="2"/>
    </row>
    <row r="238526" spans="7:7">
      <c r="G238526" s="2"/>
    </row>
    <row r="238527" spans="7:7">
      <c r="G238527" s="2"/>
    </row>
    <row r="238528" spans="7:7">
      <c r="G238528" s="2"/>
    </row>
    <row r="238529" spans="7:7">
      <c r="G238529" s="2"/>
    </row>
    <row r="238530" spans="7:7">
      <c r="G238530" s="2"/>
    </row>
    <row r="238531" spans="7:7">
      <c r="G238531" s="2"/>
    </row>
    <row r="238532" spans="7:7">
      <c r="G238532" s="2"/>
    </row>
    <row r="238533" spans="7:7">
      <c r="G238533" s="2"/>
    </row>
    <row r="238534" spans="7:7">
      <c r="G238534" s="2"/>
    </row>
    <row r="238535" spans="7:7">
      <c r="G238535" s="2"/>
    </row>
    <row r="238536" spans="7:7">
      <c r="G238536" s="2"/>
    </row>
    <row r="238537" spans="7:7">
      <c r="G238537" s="2"/>
    </row>
    <row r="238538" spans="7:7">
      <c r="G238538" s="2"/>
    </row>
    <row r="238539" spans="7:7">
      <c r="G238539" s="2"/>
    </row>
    <row r="238540" spans="7:7">
      <c r="G238540" s="2"/>
    </row>
    <row r="238541" spans="7:7">
      <c r="G238541" s="2"/>
    </row>
    <row r="238542" spans="7:7">
      <c r="G238542" s="2"/>
    </row>
    <row r="238543" spans="7:7">
      <c r="G238543" s="2"/>
    </row>
    <row r="238544" spans="7:7">
      <c r="G238544" s="2"/>
    </row>
    <row r="238545" spans="7:7">
      <c r="G238545" s="2"/>
    </row>
    <row r="238546" spans="7:7">
      <c r="G238546" s="2"/>
    </row>
    <row r="238547" spans="7:7">
      <c r="G238547" s="2"/>
    </row>
    <row r="238548" spans="7:7">
      <c r="G238548" s="2"/>
    </row>
    <row r="238549" spans="7:7">
      <c r="G238549" s="2"/>
    </row>
    <row r="238550" spans="7:7">
      <c r="G238550" s="2"/>
    </row>
    <row r="238551" spans="7:7">
      <c r="G238551" s="2"/>
    </row>
    <row r="238552" spans="7:7">
      <c r="G238552" s="2"/>
    </row>
    <row r="238553" spans="7:7">
      <c r="G238553" s="2"/>
    </row>
    <row r="238554" spans="7:7">
      <c r="G238554" s="2"/>
    </row>
    <row r="238555" spans="7:7">
      <c r="G238555" s="2"/>
    </row>
    <row r="238556" spans="7:7">
      <c r="G238556" s="2"/>
    </row>
    <row r="238557" spans="7:7">
      <c r="G238557" s="2"/>
    </row>
    <row r="238558" spans="7:7">
      <c r="G238558" s="2"/>
    </row>
    <row r="238559" spans="7:7">
      <c r="G238559" s="2"/>
    </row>
    <row r="238560" spans="7:7">
      <c r="G238560" s="2"/>
    </row>
    <row r="238561" spans="7:7">
      <c r="G238561" s="2"/>
    </row>
    <row r="238562" spans="7:7">
      <c r="G238562" s="2"/>
    </row>
    <row r="238563" spans="7:7">
      <c r="G238563" s="2"/>
    </row>
    <row r="238564" spans="7:7">
      <c r="G238564" s="2"/>
    </row>
    <row r="238565" spans="7:7">
      <c r="G238565" s="2"/>
    </row>
    <row r="238566" spans="7:7">
      <c r="G238566" s="2"/>
    </row>
    <row r="238567" spans="7:7">
      <c r="G238567" s="2"/>
    </row>
    <row r="238568" spans="7:7">
      <c r="G238568" s="2"/>
    </row>
    <row r="238569" spans="7:7">
      <c r="G238569" s="2"/>
    </row>
    <row r="238570" spans="7:7">
      <c r="G238570" s="2"/>
    </row>
    <row r="238571" spans="7:7">
      <c r="G238571" s="2"/>
    </row>
    <row r="238572" spans="7:7">
      <c r="G238572" s="2"/>
    </row>
    <row r="238573" spans="7:7">
      <c r="G238573" s="2"/>
    </row>
    <row r="238574" spans="7:7">
      <c r="G238574" s="2"/>
    </row>
    <row r="238575" spans="7:7">
      <c r="G238575" s="2"/>
    </row>
    <row r="238576" spans="7:7">
      <c r="G238576" s="2"/>
    </row>
    <row r="238577" spans="7:7">
      <c r="G238577" s="2"/>
    </row>
    <row r="238578" spans="7:7">
      <c r="G238578" s="2"/>
    </row>
    <row r="238579" spans="7:7">
      <c r="G238579" s="2"/>
    </row>
    <row r="238580" spans="7:7">
      <c r="G238580" s="2"/>
    </row>
    <row r="238581" spans="7:7">
      <c r="G238581" s="2"/>
    </row>
    <row r="238582" spans="7:7">
      <c r="G238582" s="2"/>
    </row>
    <row r="238583" spans="7:7">
      <c r="G238583" s="2"/>
    </row>
    <row r="238584" spans="7:7">
      <c r="G238584" s="2"/>
    </row>
    <row r="238585" spans="7:7">
      <c r="G238585" s="2"/>
    </row>
    <row r="238586" spans="7:7">
      <c r="G238586" s="2"/>
    </row>
    <row r="238587" spans="7:7">
      <c r="G238587" s="2"/>
    </row>
    <row r="238588" spans="7:7">
      <c r="G238588" s="2"/>
    </row>
    <row r="238589" spans="7:7">
      <c r="G238589" s="2"/>
    </row>
    <row r="238590" spans="7:7">
      <c r="G238590" s="2"/>
    </row>
    <row r="238591" spans="7:7">
      <c r="G238591" s="2"/>
    </row>
    <row r="238592" spans="7:7">
      <c r="G238592" s="2"/>
    </row>
    <row r="238593" spans="7:7">
      <c r="G238593" s="2"/>
    </row>
    <row r="238594" spans="7:7">
      <c r="G238594" s="2"/>
    </row>
    <row r="238595" spans="7:7">
      <c r="G238595" s="2"/>
    </row>
    <row r="238596" spans="7:7">
      <c r="G238596" s="2"/>
    </row>
    <row r="238597" spans="7:7">
      <c r="G238597" s="2"/>
    </row>
    <row r="238598" spans="7:7">
      <c r="G238598" s="2"/>
    </row>
    <row r="238599" spans="7:7">
      <c r="G238599" s="2"/>
    </row>
    <row r="238600" spans="7:7">
      <c r="G238600" s="2"/>
    </row>
    <row r="238601" spans="7:7">
      <c r="G238601" s="2"/>
    </row>
    <row r="238602" spans="7:7">
      <c r="G238602" s="2"/>
    </row>
    <row r="238603" spans="7:7">
      <c r="G238603" s="2"/>
    </row>
    <row r="238604" spans="7:7">
      <c r="G238604" s="2"/>
    </row>
    <row r="238605" spans="7:7">
      <c r="G238605" s="2"/>
    </row>
    <row r="238606" spans="7:7">
      <c r="G238606" s="2"/>
    </row>
    <row r="238607" spans="7:7">
      <c r="G238607" s="2"/>
    </row>
    <row r="238608" spans="7:7">
      <c r="G238608" s="2"/>
    </row>
    <row r="238609" spans="7:7">
      <c r="G238609" s="2"/>
    </row>
    <row r="238610" spans="7:7">
      <c r="G238610" s="2"/>
    </row>
    <row r="238611" spans="7:7">
      <c r="G238611" s="2"/>
    </row>
    <row r="238612" spans="7:7">
      <c r="G238612" s="2"/>
    </row>
    <row r="238613" spans="7:7">
      <c r="G238613" s="2"/>
    </row>
    <row r="238614" spans="7:7">
      <c r="G238614" s="2"/>
    </row>
    <row r="238615" spans="7:7">
      <c r="G238615" s="2"/>
    </row>
    <row r="238616" spans="7:7">
      <c r="G238616" s="2"/>
    </row>
    <row r="238617" spans="7:7">
      <c r="G238617" s="2"/>
    </row>
    <row r="238618" spans="7:7">
      <c r="G238618" s="2"/>
    </row>
    <row r="238619" spans="7:7">
      <c r="G238619" s="2"/>
    </row>
    <row r="238620" spans="7:7">
      <c r="G238620" s="2"/>
    </row>
    <row r="238621" spans="7:7">
      <c r="G238621" s="2"/>
    </row>
    <row r="238622" spans="7:7">
      <c r="G238622" s="2"/>
    </row>
    <row r="238623" spans="7:7">
      <c r="G238623" s="2"/>
    </row>
    <row r="238624" spans="7:7">
      <c r="G238624" s="2"/>
    </row>
    <row r="238625" spans="7:7">
      <c r="G238625" s="2"/>
    </row>
    <row r="238626" spans="7:7">
      <c r="G238626" s="2"/>
    </row>
    <row r="238627" spans="7:7">
      <c r="G238627" s="2"/>
    </row>
    <row r="238628" spans="7:7">
      <c r="G238628" s="2"/>
    </row>
    <row r="238629" spans="7:7">
      <c r="G238629" s="2"/>
    </row>
    <row r="238630" spans="7:7">
      <c r="G238630" s="2"/>
    </row>
    <row r="238631" spans="7:7">
      <c r="G238631" s="2"/>
    </row>
    <row r="238632" spans="7:7">
      <c r="G238632" s="2"/>
    </row>
    <row r="238633" spans="7:7">
      <c r="G238633" s="2"/>
    </row>
    <row r="238634" spans="7:7">
      <c r="G238634" s="2"/>
    </row>
    <row r="238635" spans="7:7">
      <c r="G238635" s="2"/>
    </row>
    <row r="238636" spans="7:7">
      <c r="G238636" s="2"/>
    </row>
    <row r="238637" spans="7:7">
      <c r="G238637" s="2"/>
    </row>
    <row r="238638" spans="7:7">
      <c r="G238638" s="2"/>
    </row>
    <row r="238639" spans="7:7">
      <c r="G238639" s="2"/>
    </row>
    <row r="238640" spans="7:7">
      <c r="G238640" s="2"/>
    </row>
    <row r="238641" spans="7:7">
      <c r="G238641" s="2"/>
    </row>
    <row r="238642" spans="7:7">
      <c r="G238642" s="2"/>
    </row>
    <row r="238643" spans="7:7">
      <c r="G238643" s="2"/>
    </row>
    <row r="238644" spans="7:7">
      <c r="G238644" s="2"/>
    </row>
    <row r="238645" spans="7:7">
      <c r="G238645" s="2"/>
    </row>
    <row r="238646" spans="7:7">
      <c r="G238646" s="2"/>
    </row>
    <row r="238647" spans="7:7">
      <c r="G238647" s="2"/>
    </row>
    <row r="238648" spans="7:7">
      <c r="G238648" s="2"/>
    </row>
    <row r="238649" spans="7:7">
      <c r="G238649" s="2"/>
    </row>
    <row r="238650" spans="7:7">
      <c r="G238650" s="2"/>
    </row>
    <row r="238651" spans="7:7">
      <c r="G238651" s="2"/>
    </row>
    <row r="238652" spans="7:7">
      <c r="G238652" s="2"/>
    </row>
    <row r="238653" spans="7:7">
      <c r="G238653" s="2"/>
    </row>
    <row r="238654" spans="7:7">
      <c r="G238654" s="2"/>
    </row>
    <row r="238655" spans="7:7">
      <c r="G238655" s="2"/>
    </row>
    <row r="238656" spans="7:7">
      <c r="G238656" s="2"/>
    </row>
    <row r="238657" spans="7:7">
      <c r="G238657" s="2"/>
    </row>
    <row r="238658" spans="7:7">
      <c r="G238658" s="2"/>
    </row>
    <row r="238659" spans="7:7">
      <c r="G238659" s="2"/>
    </row>
    <row r="238660" spans="7:7">
      <c r="G238660" s="2"/>
    </row>
    <row r="238661" spans="7:7">
      <c r="G238661" s="2"/>
    </row>
    <row r="238662" spans="7:7">
      <c r="G238662" s="2"/>
    </row>
    <row r="238663" spans="7:7">
      <c r="G238663" s="2"/>
    </row>
    <row r="238664" spans="7:7">
      <c r="G238664" s="2"/>
    </row>
    <row r="238665" spans="7:7">
      <c r="G238665" s="2"/>
    </row>
    <row r="238666" spans="7:7">
      <c r="G238666" s="2"/>
    </row>
    <row r="238667" spans="7:7">
      <c r="G238667" s="2"/>
    </row>
    <row r="238668" spans="7:7">
      <c r="G238668" s="2"/>
    </row>
    <row r="238669" spans="7:7">
      <c r="G238669" s="2"/>
    </row>
    <row r="238670" spans="7:7">
      <c r="G238670" s="2"/>
    </row>
    <row r="238671" spans="7:7">
      <c r="G238671" s="2"/>
    </row>
    <row r="238672" spans="7:7">
      <c r="G238672" s="2"/>
    </row>
    <row r="238673" spans="7:7">
      <c r="G238673" s="2"/>
    </row>
    <row r="238674" spans="7:7">
      <c r="G238674" s="2"/>
    </row>
    <row r="238675" spans="7:7">
      <c r="G238675" s="2"/>
    </row>
    <row r="238676" spans="7:7">
      <c r="G238676" s="2"/>
    </row>
    <row r="238677" spans="7:7">
      <c r="G238677" s="2"/>
    </row>
    <row r="238678" spans="7:7">
      <c r="G238678" s="2"/>
    </row>
    <row r="238679" spans="7:7">
      <c r="G238679" s="2"/>
    </row>
    <row r="238680" spans="7:7">
      <c r="G238680" s="2"/>
    </row>
    <row r="238681" spans="7:7">
      <c r="G238681" s="2"/>
    </row>
    <row r="238682" spans="7:7">
      <c r="G238682" s="2"/>
    </row>
    <row r="238683" spans="7:7">
      <c r="G238683" s="2"/>
    </row>
    <row r="238684" spans="7:7">
      <c r="G238684" s="2"/>
    </row>
    <row r="238685" spans="7:7">
      <c r="G238685" s="2"/>
    </row>
    <row r="238686" spans="7:7">
      <c r="G238686" s="2"/>
    </row>
    <row r="238687" spans="7:7">
      <c r="G238687" s="2"/>
    </row>
    <row r="238688" spans="7:7">
      <c r="G238688" s="2"/>
    </row>
    <row r="238689" spans="7:7">
      <c r="G238689" s="2"/>
    </row>
    <row r="238690" spans="7:7">
      <c r="G238690" s="2"/>
    </row>
    <row r="238691" spans="7:7">
      <c r="G238691" s="2"/>
    </row>
    <row r="238692" spans="7:7">
      <c r="G238692" s="2"/>
    </row>
    <row r="238693" spans="7:7">
      <c r="G238693" s="2"/>
    </row>
    <row r="238694" spans="7:7">
      <c r="G238694" s="2"/>
    </row>
    <row r="238695" spans="7:7">
      <c r="G238695" s="2"/>
    </row>
    <row r="238696" spans="7:7">
      <c r="G238696" s="2"/>
    </row>
    <row r="238697" spans="7:7">
      <c r="G238697" s="2"/>
    </row>
    <row r="238698" spans="7:7">
      <c r="G238698" s="2"/>
    </row>
    <row r="238699" spans="7:7">
      <c r="G238699" s="2"/>
    </row>
    <row r="238700" spans="7:7">
      <c r="G238700" s="2"/>
    </row>
    <row r="238701" spans="7:7">
      <c r="G238701" s="2"/>
    </row>
    <row r="238702" spans="7:7">
      <c r="G238702" s="2"/>
    </row>
    <row r="238703" spans="7:7">
      <c r="G238703" s="2"/>
    </row>
    <row r="238704" spans="7:7">
      <c r="G238704" s="2"/>
    </row>
    <row r="238705" spans="7:7">
      <c r="G238705" s="2"/>
    </row>
    <row r="238706" spans="7:7">
      <c r="G238706" s="2"/>
    </row>
    <row r="238707" spans="7:7">
      <c r="G238707" s="2"/>
    </row>
    <row r="238708" spans="7:7">
      <c r="G238708" s="2"/>
    </row>
    <row r="238709" spans="7:7">
      <c r="G238709" s="2"/>
    </row>
    <row r="238710" spans="7:7">
      <c r="G238710" s="2"/>
    </row>
    <row r="238711" spans="7:7">
      <c r="G238711" s="2"/>
    </row>
    <row r="238712" spans="7:7">
      <c r="G238712" s="2"/>
    </row>
    <row r="238713" spans="7:7">
      <c r="G238713" s="2"/>
    </row>
    <row r="238714" spans="7:7">
      <c r="G238714" s="2"/>
    </row>
    <row r="238715" spans="7:7">
      <c r="G238715" s="2"/>
    </row>
    <row r="238716" spans="7:7">
      <c r="G238716" s="2"/>
    </row>
    <row r="238717" spans="7:7">
      <c r="G238717" s="2"/>
    </row>
    <row r="238718" spans="7:7">
      <c r="G238718" s="2"/>
    </row>
    <row r="238719" spans="7:7">
      <c r="G238719" s="2"/>
    </row>
    <row r="238720" spans="7:7">
      <c r="G238720" s="2"/>
    </row>
    <row r="238721" spans="7:7">
      <c r="G238721" s="2"/>
    </row>
    <row r="238722" spans="7:7">
      <c r="G238722" s="2"/>
    </row>
    <row r="238723" spans="7:7">
      <c r="G238723" s="2"/>
    </row>
    <row r="238724" spans="7:7">
      <c r="G238724" s="2"/>
    </row>
    <row r="238725" spans="7:7">
      <c r="G238725" s="2"/>
    </row>
    <row r="238726" spans="7:7">
      <c r="G238726" s="2"/>
    </row>
    <row r="238727" spans="7:7">
      <c r="G238727" s="2"/>
    </row>
    <row r="238728" spans="7:7">
      <c r="G238728" s="2"/>
    </row>
    <row r="238729" spans="7:7">
      <c r="G238729" s="2"/>
    </row>
    <row r="238730" spans="7:7">
      <c r="G238730" s="2"/>
    </row>
    <row r="238731" spans="7:7">
      <c r="G238731" s="2"/>
    </row>
    <row r="238732" spans="7:7">
      <c r="G238732" s="2"/>
    </row>
    <row r="238733" spans="7:7">
      <c r="G238733" s="2"/>
    </row>
    <row r="238734" spans="7:7">
      <c r="G238734" s="2"/>
    </row>
    <row r="238735" spans="7:7">
      <c r="G238735" s="2"/>
    </row>
    <row r="238736" spans="7:7">
      <c r="G238736" s="2"/>
    </row>
    <row r="238737" spans="7:7">
      <c r="G238737" s="2"/>
    </row>
    <row r="238738" spans="7:7">
      <c r="G238738" s="2"/>
    </row>
    <row r="238739" spans="7:7">
      <c r="G238739" s="2"/>
    </row>
    <row r="238740" spans="7:7">
      <c r="G238740" s="2"/>
    </row>
    <row r="238741" spans="7:7">
      <c r="G238741" s="2"/>
    </row>
    <row r="238742" spans="7:7">
      <c r="G238742" s="2"/>
    </row>
    <row r="238743" spans="7:7">
      <c r="G238743" s="2"/>
    </row>
    <row r="238744" spans="7:7">
      <c r="G238744" s="2"/>
    </row>
    <row r="238745" spans="7:7">
      <c r="G238745" s="2"/>
    </row>
    <row r="238746" spans="7:7">
      <c r="G238746" s="2"/>
    </row>
    <row r="238747" spans="7:7">
      <c r="G238747" s="2"/>
    </row>
    <row r="238748" spans="7:7">
      <c r="G238748" s="2"/>
    </row>
    <row r="238749" spans="7:7">
      <c r="G238749" s="2"/>
    </row>
    <row r="238750" spans="7:7">
      <c r="G238750" s="2"/>
    </row>
    <row r="238751" spans="7:7">
      <c r="G238751" s="2"/>
    </row>
    <row r="238752" spans="7:7">
      <c r="G238752" s="2"/>
    </row>
    <row r="238753" spans="7:7">
      <c r="G238753" s="2"/>
    </row>
    <row r="238754" spans="7:7">
      <c r="G238754" s="2"/>
    </row>
    <row r="238755" spans="7:7">
      <c r="G238755" s="2"/>
    </row>
    <row r="238756" spans="7:7">
      <c r="G238756" s="2"/>
    </row>
    <row r="238757" spans="7:7">
      <c r="G238757" s="2"/>
    </row>
    <row r="238758" spans="7:7">
      <c r="G238758" s="2"/>
    </row>
    <row r="238759" spans="7:7">
      <c r="G238759" s="2"/>
    </row>
    <row r="238760" spans="7:7">
      <c r="G238760" s="2"/>
    </row>
    <row r="238761" spans="7:7">
      <c r="G238761" s="2"/>
    </row>
    <row r="238762" spans="7:7">
      <c r="G238762" s="2"/>
    </row>
    <row r="238763" spans="7:7">
      <c r="G238763" s="2"/>
    </row>
    <row r="238764" spans="7:7">
      <c r="G238764" s="2"/>
    </row>
    <row r="238765" spans="7:7">
      <c r="G238765" s="2"/>
    </row>
    <row r="238766" spans="7:7">
      <c r="G238766" s="2"/>
    </row>
    <row r="238767" spans="7:7">
      <c r="G238767" s="2"/>
    </row>
    <row r="238768" spans="7:7">
      <c r="G238768" s="2"/>
    </row>
    <row r="238769" spans="7:7">
      <c r="G238769" s="2"/>
    </row>
    <row r="238770" spans="7:7">
      <c r="G238770" s="2"/>
    </row>
    <row r="238771" spans="7:7">
      <c r="G238771" s="2"/>
    </row>
    <row r="238772" spans="7:7">
      <c r="G238772" s="2"/>
    </row>
    <row r="238773" spans="7:7">
      <c r="G238773" s="2"/>
    </row>
    <row r="238774" spans="7:7">
      <c r="G238774" s="2"/>
    </row>
    <row r="238775" spans="7:7">
      <c r="G238775" s="2"/>
    </row>
    <row r="238776" spans="7:7">
      <c r="G238776" s="2"/>
    </row>
    <row r="238777" spans="7:7">
      <c r="G238777" s="2"/>
    </row>
    <row r="238778" spans="7:7">
      <c r="G238778" s="2"/>
    </row>
    <row r="238779" spans="7:7">
      <c r="G238779" s="2"/>
    </row>
    <row r="238780" spans="7:7">
      <c r="G238780" s="2"/>
    </row>
    <row r="238781" spans="7:7">
      <c r="G238781" s="2"/>
    </row>
    <row r="238782" spans="7:7">
      <c r="G238782" s="2"/>
    </row>
    <row r="238783" spans="7:7">
      <c r="G238783" s="2"/>
    </row>
    <row r="238784" spans="7:7">
      <c r="G238784" s="2"/>
    </row>
    <row r="238785" spans="7:7">
      <c r="G238785" s="2"/>
    </row>
    <row r="238786" spans="7:7">
      <c r="G238786" s="2"/>
    </row>
    <row r="238787" spans="7:7">
      <c r="G238787" s="2"/>
    </row>
    <row r="238788" spans="7:7">
      <c r="G238788" s="2"/>
    </row>
    <row r="238789" spans="7:7">
      <c r="G238789" s="2"/>
    </row>
    <row r="238790" spans="7:7">
      <c r="G238790" s="2"/>
    </row>
    <row r="238791" spans="7:7">
      <c r="G238791" s="2"/>
    </row>
    <row r="238792" spans="7:7">
      <c r="G238792" s="2"/>
    </row>
    <row r="238793" spans="7:7">
      <c r="G238793" s="2"/>
    </row>
    <row r="238794" spans="7:7">
      <c r="G238794" s="2"/>
    </row>
    <row r="238795" spans="7:7">
      <c r="G238795" s="2"/>
    </row>
    <row r="238796" spans="7:7">
      <c r="G238796" s="2"/>
    </row>
    <row r="238797" spans="7:7">
      <c r="G238797" s="2"/>
    </row>
    <row r="238798" spans="7:7">
      <c r="G238798" s="2"/>
    </row>
    <row r="238799" spans="7:7">
      <c r="G238799" s="2"/>
    </row>
    <row r="238800" spans="7:7">
      <c r="G238800" s="2"/>
    </row>
    <row r="238801" spans="7:7">
      <c r="G238801" s="2"/>
    </row>
    <row r="238802" spans="7:7">
      <c r="G238802" s="2"/>
    </row>
    <row r="238803" spans="7:7">
      <c r="G238803" s="2"/>
    </row>
    <row r="238804" spans="7:7">
      <c r="G238804" s="2"/>
    </row>
    <row r="238805" spans="7:7">
      <c r="G238805" s="2"/>
    </row>
    <row r="238806" spans="7:7">
      <c r="G238806" s="2"/>
    </row>
    <row r="238807" spans="7:7">
      <c r="G238807" s="2"/>
    </row>
    <row r="238808" spans="7:7">
      <c r="G238808" s="2"/>
    </row>
    <row r="238809" spans="7:7">
      <c r="G238809" s="2"/>
    </row>
    <row r="238810" spans="7:7">
      <c r="G238810" s="2"/>
    </row>
    <row r="238811" spans="7:7">
      <c r="G238811" s="2"/>
    </row>
    <row r="238812" spans="7:7">
      <c r="G238812" s="2"/>
    </row>
    <row r="238813" spans="7:7">
      <c r="G238813" s="2"/>
    </row>
    <row r="238814" spans="7:7">
      <c r="G238814" s="2"/>
    </row>
    <row r="238815" spans="7:7">
      <c r="G238815" s="2"/>
    </row>
    <row r="238816" spans="7:7">
      <c r="G238816" s="2"/>
    </row>
    <row r="238817" spans="7:7">
      <c r="G238817" s="2"/>
    </row>
    <row r="238818" spans="7:7">
      <c r="G238818" s="2"/>
    </row>
    <row r="238819" spans="7:7">
      <c r="G238819" s="2"/>
    </row>
    <row r="238820" spans="7:7">
      <c r="G238820" s="2"/>
    </row>
    <row r="238821" spans="7:7">
      <c r="G238821" s="2"/>
    </row>
    <row r="238822" spans="7:7">
      <c r="G238822" s="2"/>
    </row>
    <row r="238823" spans="7:7">
      <c r="G238823" s="2"/>
    </row>
    <row r="238824" spans="7:7">
      <c r="G238824" s="2"/>
    </row>
    <row r="238825" spans="7:7">
      <c r="G238825" s="2"/>
    </row>
    <row r="238826" spans="7:7">
      <c r="G238826" s="2"/>
    </row>
    <row r="238827" spans="7:7">
      <c r="G238827" s="2"/>
    </row>
    <row r="238828" spans="7:7">
      <c r="G238828" s="2"/>
    </row>
    <row r="238829" spans="7:7">
      <c r="G238829" s="2"/>
    </row>
    <row r="238830" spans="7:7">
      <c r="G238830" s="2"/>
    </row>
    <row r="238831" spans="7:7">
      <c r="G238831" s="2"/>
    </row>
    <row r="238832" spans="7:7">
      <c r="G238832" s="2"/>
    </row>
    <row r="238833" spans="7:7">
      <c r="G238833" s="2"/>
    </row>
    <row r="238834" spans="7:7">
      <c r="G238834" s="2"/>
    </row>
    <row r="238835" spans="7:7">
      <c r="G238835" s="2"/>
    </row>
    <row r="238836" spans="7:7">
      <c r="G238836" s="2"/>
    </row>
    <row r="238837" spans="7:7">
      <c r="G238837" s="2"/>
    </row>
    <row r="238838" spans="7:7">
      <c r="G238838" s="2"/>
    </row>
    <row r="238839" spans="7:7">
      <c r="G238839" s="2"/>
    </row>
    <row r="238840" spans="7:7">
      <c r="G238840" s="2"/>
    </row>
    <row r="238841" spans="7:7">
      <c r="G238841" s="2"/>
    </row>
    <row r="238842" spans="7:7">
      <c r="G238842" s="2"/>
    </row>
    <row r="238843" spans="7:7">
      <c r="G238843" s="2"/>
    </row>
    <row r="238844" spans="7:7">
      <c r="G238844" s="2"/>
    </row>
    <row r="238845" spans="7:7">
      <c r="G238845" s="2"/>
    </row>
    <row r="238846" spans="7:7">
      <c r="G238846" s="2"/>
    </row>
    <row r="238847" spans="7:7">
      <c r="G238847" s="2"/>
    </row>
    <row r="238848" spans="7:7">
      <c r="G238848" s="2"/>
    </row>
    <row r="238849" spans="7:7">
      <c r="G238849" s="2"/>
    </row>
    <row r="238850" spans="7:7">
      <c r="G238850" s="2"/>
    </row>
    <row r="238851" spans="7:7">
      <c r="G238851" s="2"/>
    </row>
    <row r="238852" spans="7:7">
      <c r="G238852" s="2"/>
    </row>
    <row r="238853" spans="7:7">
      <c r="G238853" s="2"/>
    </row>
    <row r="238854" spans="7:7">
      <c r="G238854" s="2"/>
    </row>
    <row r="238855" spans="7:7">
      <c r="G238855" s="2"/>
    </row>
    <row r="238856" spans="7:7">
      <c r="G238856" s="2"/>
    </row>
    <row r="238857" spans="7:7">
      <c r="G238857" s="2"/>
    </row>
    <row r="238858" spans="7:7">
      <c r="G238858" s="2"/>
    </row>
    <row r="238859" spans="7:7">
      <c r="G238859" s="2"/>
    </row>
    <row r="238860" spans="7:7">
      <c r="G238860" s="2"/>
    </row>
    <row r="238861" spans="7:7">
      <c r="G238861" s="2"/>
    </row>
    <row r="238862" spans="7:7">
      <c r="G238862" s="2"/>
    </row>
    <row r="238863" spans="7:7">
      <c r="G238863" s="2"/>
    </row>
    <row r="238864" spans="7:7">
      <c r="G238864" s="2"/>
    </row>
    <row r="238865" spans="7:7">
      <c r="G238865" s="2"/>
    </row>
    <row r="238866" spans="7:7">
      <c r="G238866" s="2"/>
    </row>
    <row r="238867" spans="7:7">
      <c r="G238867" s="2"/>
    </row>
    <row r="238868" spans="7:7">
      <c r="G238868" s="2"/>
    </row>
    <row r="238869" spans="7:7">
      <c r="G238869" s="2"/>
    </row>
    <row r="238870" spans="7:7">
      <c r="G238870" s="2"/>
    </row>
    <row r="238871" spans="7:7">
      <c r="G238871" s="2"/>
    </row>
    <row r="238872" spans="7:7">
      <c r="G238872" s="2"/>
    </row>
    <row r="238873" spans="7:7">
      <c r="G238873" s="2"/>
    </row>
    <row r="238874" spans="7:7">
      <c r="G238874" s="2"/>
    </row>
    <row r="238875" spans="7:7">
      <c r="G238875" s="2"/>
    </row>
    <row r="238876" spans="7:7">
      <c r="G238876" s="2"/>
    </row>
    <row r="238877" spans="7:7">
      <c r="G238877" s="2"/>
    </row>
    <row r="238878" spans="7:7">
      <c r="G238878" s="2"/>
    </row>
    <row r="238879" spans="7:7">
      <c r="G238879" s="2"/>
    </row>
    <row r="238880" spans="7:7">
      <c r="G238880" s="2"/>
    </row>
    <row r="238881" spans="7:7">
      <c r="G238881" s="2"/>
    </row>
    <row r="238882" spans="7:7">
      <c r="G238882" s="2"/>
    </row>
    <row r="238883" spans="7:7">
      <c r="G238883" s="2"/>
    </row>
    <row r="238884" spans="7:7">
      <c r="G238884" s="2"/>
    </row>
    <row r="238885" spans="7:7">
      <c r="G238885" s="2"/>
    </row>
    <row r="238886" spans="7:7">
      <c r="G238886" s="2"/>
    </row>
    <row r="238887" spans="7:7">
      <c r="G238887" s="2"/>
    </row>
    <row r="238888" spans="7:7">
      <c r="G238888" s="2"/>
    </row>
    <row r="238889" spans="7:7">
      <c r="G238889" s="2"/>
    </row>
    <row r="238890" spans="7:7">
      <c r="G238890" s="2"/>
    </row>
    <row r="238891" spans="7:7">
      <c r="G238891" s="2"/>
    </row>
    <row r="238892" spans="7:7">
      <c r="G238892" s="2"/>
    </row>
    <row r="238893" spans="7:7">
      <c r="G238893" s="2"/>
    </row>
    <row r="238894" spans="7:7">
      <c r="G238894" s="2"/>
    </row>
    <row r="238895" spans="7:7">
      <c r="G238895" s="2"/>
    </row>
    <row r="238896" spans="7:7">
      <c r="G238896" s="2"/>
    </row>
    <row r="238897" spans="7:7">
      <c r="G238897" s="2"/>
    </row>
    <row r="238898" spans="7:7">
      <c r="G238898" s="2"/>
    </row>
    <row r="238899" spans="7:7">
      <c r="G238899" s="2"/>
    </row>
    <row r="238900" spans="7:7">
      <c r="G238900" s="2"/>
    </row>
    <row r="238901" spans="7:7">
      <c r="G238901" s="2"/>
    </row>
    <row r="238902" spans="7:7">
      <c r="G238902" s="2"/>
    </row>
    <row r="238903" spans="7:7">
      <c r="G238903" s="2"/>
    </row>
    <row r="238904" spans="7:7">
      <c r="G238904" s="2"/>
    </row>
    <row r="238905" spans="7:7">
      <c r="G238905" s="2"/>
    </row>
    <row r="238906" spans="7:7">
      <c r="G238906" s="2"/>
    </row>
    <row r="238907" spans="7:7">
      <c r="G238907" s="2"/>
    </row>
    <row r="238908" spans="7:7">
      <c r="G238908" s="2"/>
    </row>
    <row r="238909" spans="7:7">
      <c r="G238909" s="2"/>
    </row>
    <row r="238910" spans="7:7">
      <c r="G238910" s="2"/>
    </row>
    <row r="238911" spans="7:7">
      <c r="G238911" s="2"/>
    </row>
    <row r="238912" spans="7:7">
      <c r="G238912" s="2"/>
    </row>
    <row r="238913" spans="7:7">
      <c r="G238913" s="2"/>
    </row>
    <row r="238914" spans="7:7">
      <c r="G238914" s="2"/>
    </row>
    <row r="238915" spans="7:7">
      <c r="G238915" s="2"/>
    </row>
    <row r="238916" spans="7:7">
      <c r="G238916" s="2"/>
    </row>
    <row r="238917" spans="7:7">
      <c r="G238917" s="2"/>
    </row>
    <row r="238918" spans="7:7">
      <c r="G238918" s="2"/>
    </row>
    <row r="238919" spans="7:7">
      <c r="G238919" s="2"/>
    </row>
    <row r="238920" spans="7:7">
      <c r="G238920" s="2"/>
    </row>
    <row r="238921" spans="7:7">
      <c r="G238921" s="2"/>
    </row>
    <row r="238922" spans="7:7">
      <c r="G238922" s="2"/>
    </row>
    <row r="238923" spans="7:7">
      <c r="G238923" s="2"/>
    </row>
    <row r="238924" spans="7:7">
      <c r="G238924" s="2"/>
    </row>
    <row r="238925" spans="7:7">
      <c r="G238925" s="2"/>
    </row>
    <row r="238926" spans="7:7">
      <c r="G238926" s="2"/>
    </row>
    <row r="238927" spans="7:7">
      <c r="G238927" s="2"/>
    </row>
    <row r="238928" spans="7:7">
      <c r="G238928" s="2"/>
    </row>
    <row r="238929" spans="7:7">
      <c r="G238929" s="2"/>
    </row>
    <row r="238930" spans="7:7">
      <c r="G238930" s="2"/>
    </row>
    <row r="238931" spans="7:7">
      <c r="G238931" s="2"/>
    </row>
    <row r="238932" spans="7:7">
      <c r="G238932" s="2"/>
    </row>
    <row r="238933" spans="7:7">
      <c r="G238933" s="2"/>
    </row>
    <row r="238934" spans="7:7">
      <c r="G238934" s="2"/>
    </row>
    <row r="238935" spans="7:7">
      <c r="G238935" s="2"/>
    </row>
    <row r="238936" spans="7:7">
      <c r="G238936" s="2"/>
    </row>
    <row r="238937" spans="7:7">
      <c r="G238937" s="2"/>
    </row>
    <row r="238938" spans="7:7">
      <c r="G238938" s="2"/>
    </row>
    <row r="238939" spans="7:7">
      <c r="G238939" s="2"/>
    </row>
    <row r="238940" spans="7:7">
      <c r="G238940" s="2"/>
    </row>
    <row r="238941" spans="7:7">
      <c r="G238941" s="2"/>
    </row>
    <row r="238942" spans="7:7">
      <c r="G238942" s="2"/>
    </row>
    <row r="238943" spans="7:7">
      <c r="G238943" s="2"/>
    </row>
    <row r="238944" spans="7:7">
      <c r="G238944" s="2"/>
    </row>
    <row r="238945" spans="7:7">
      <c r="G238945" s="2"/>
    </row>
    <row r="238946" spans="7:7">
      <c r="G238946" s="2"/>
    </row>
    <row r="238947" spans="7:7">
      <c r="G238947" s="2"/>
    </row>
    <row r="238948" spans="7:7">
      <c r="G238948" s="2"/>
    </row>
    <row r="238949" spans="7:7">
      <c r="G238949" s="2"/>
    </row>
    <row r="238950" spans="7:7">
      <c r="G238950" s="2"/>
    </row>
    <row r="238951" spans="7:7">
      <c r="G238951" s="2"/>
    </row>
    <row r="238952" spans="7:7">
      <c r="G238952" s="2"/>
    </row>
    <row r="238953" spans="7:7">
      <c r="G238953" s="2"/>
    </row>
    <row r="238954" spans="7:7">
      <c r="G238954" s="2"/>
    </row>
    <row r="238955" spans="7:7">
      <c r="G238955" s="2"/>
    </row>
    <row r="238956" spans="7:7">
      <c r="G238956" s="2"/>
    </row>
    <row r="238957" spans="7:7">
      <c r="G238957" s="2"/>
    </row>
    <row r="238958" spans="7:7">
      <c r="G238958" s="2"/>
    </row>
    <row r="238959" spans="7:7">
      <c r="G238959" s="2"/>
    </row>
    <row r="238960" spans="7:7">
      <c r="G238960" s="2"/>
    </row>
    <row r="238961" spans="7:7">
      <c r="G238961" s="2"/>
    </row>
    <row r="238962" spans="7:7">
      <c r="G238962" s="2"/>
    </row>
    <row r="238963" spans="7:7">
      <c r="G238963" s="2"/>
    </row>
    <row r="238964" spans="7:7">
      <c r="G238964" s="2"/>
    </row>
    <row r="238965" spans="7:7">
      <c r="G238965" s="2"/>
    </row>
    <row r="238966" spans="7:7">
      <c r="G238966" s="2"/>
    </row>
    <row r="238967" spans="7:7">
      <c r="G238967" s="2"/>
    </row>
    <row r="238968" spans="7:7">
      <c r="G238968" s="2"/>
    </row>
    <row r="238969" spans="7:7">
      <c r="G238969" s="2"/>
    </row>
    <row r="238970" spans="7:7">
      <c r="G238970" s="2"/>
    </row>
    <row r="238971" spans="7:7">
      <c r="G238971" s="2"/>
    </row>
    <row r="238972" spans="7:7">
      <c r="G238972" s="2"/>
    </row>
    <row r="238973" spans="7:7">
      <c r="G238973" s="2"/>
    </row>
    <row r="238974" spans="7:7">
      <c r="G238974" s="2"/>
    </row>
    <row r="238975" spans="7:7">
      <c r="G238975" s="2"/>
    </row>
    <row r="238976" spans="7:7">
      <c r="G238976" s="2"/>
    </row>
    <row r="238977" spans="7:7">
      <c r="G238977" s="2"/>
    </row>
    <row r="238978" spans="7:7">
      <c r="G238978" s="2"/>
    </row>
    <row r="238979" spans="7:7">
      <c r="G238979" s="2"/>
    </row>
    <row r="238980" spans="7:7">
      <c r="G238980" s="2"/>
    </row>
    <row r="238981" spans="7:7">
      <c r="G238981" s="2"/>
    </row>
    <row r="238982" spans="7:7">
      <c r="G238982" s="2"/>
    </row>
    <row r="238983" spans="7:7">
      <c r="G238983" s="2"/>
    </row>
    <row r="238984" spans="7:7">
      <c r="G238984" s="2"/>
    </row>
    <row r="238985" spans="7:7">
      <c r="G238985" s="2"/>
    </row>
    <row r="238986" spans="7:7">
      <c r="G238986" s="2"/>
    </row>
    <row r="238987" spans="7:7">
      <c r="G238987" s="2"/>
    </row>
    <row r="238988" spans="7:7">
      <c r="G238988" s="2"/>
    </row>
    <row r="238989" spans="7:7">
      <c r="G238989" s="2"/>
    </row>
    <row r="238990" spans="7:7">
      <c r="G238990" s="2"/>
    </row>
    <row r="238991" spans="7:7">
      <c r="G238991" s="2"/>
    </row>
    <row r="238992" spans="7:7">
      <c r="G238992" s="2"/>
    </row>
    <row r="238993" spans="7:7">
      <c r="G238993" s="2"/>
    </row>
    <row r="238994" spans="7:7">
      <c r="G238994" s="2"/>
    </row>
    <row r="238995" spans="7:7">
      <c r="G238995" s="2"/>
    </row>
    <row r="238996" spans="7:7">
      <c r="G238996" s="2"/>
    </row>
    <row r="238997" spans="7:7">
      <c r="G238997" s="2"/>
    </row>
    <row r="238998" spans="7:7">
      <c r="G238998" s="2"/>
    </row>
    <row r="238999" spans="7:7">
      <c r="G238999" s="2"/>
    </row>
    <row r="239000" spans="7:7">
      <c r="G239000" s="2"/>
    </row>
    <row r="239001" spans="7:7">
      <c r="G239001" s="2"/>
    </row>
    <row r="239002" spans="7:7">
      <c r="G239002" s="2"/>
    </row>
    <row r="239003" spans="7:7">
      <c r="G239003" s="2"/>
    </row>
    <row r="239004" spans="7:7">
      <c r="G239004" s="2"/>
    </row>
    <row r="239005" spans="7:7">
      <c r="G239005" s="2"/>
    </row>
    <row r="239006" spans="7:7">
      <c r="G239006" s="2"/>
    </row>
    <row r="239007" spans="7:7">
      <c r="G239007" s="2"/>
    </row>
    <row r="239008" spans="7:7">
      <c r="G239008" s="2"/>
    </row>
    <row r="239009" spans="7:7">
      <c r="G239009" s="2"/>
    </row>
    <row r="239010" spans="7:7">
      <c r="G239010" s="2"/>
    </row>
    <row r="239011" spans="7:7">
      <c r="G239011" s="2"/>
    </row>
    <row r="239012" spans="7:7">
      <c r="G239012" s="2"/>
    </row>
    <row r="239013" spans="7:7">
      <c r="G239013" s="2"/>
    </row>
    <row r="239014" spans="7:7">
      <c r="G239014" s="2"/>
    </row>
    <row r="239015" spans="7:7">
      <c r="G239015" s="2"/>
    </row>
    <row r="239016" spans="7:7">
      <c r="G239016" s="2"/>
    </row>
    <row r="239017" spans="7:7">
      <c r="G239017" s="2"/>
    </row>
    <row r="239018" spans="7:7">
      <c r="G239018" s="2"/>
    </row>
    <row r="239019" spans="7:7">
      <c r="G239019" s="2"/>
    </row>
    <row r="239020" spans="7:7">
      <c r="G239020" s="2"/>
    </row>
    <row r="239021" spans="7:7">
      <c r="G239021" s="2"/>
    </row>
    <row r="239022" spans="7:7">
      <c r="G239022" s="2"/>
    </row>
    <row r="239023" spans="7:7">
      <c r="G239023" s="2"/>
    </row>
    <row r="239024" spans="7:7">
      <c r="G239024" s="2"/>
    </row>
    <row r="239025" spans="7:7">
      <c r="G239025" s="2"/>
    </row>
    <row r="239026" spans="7:7">
      <c r="G239026" s="2"/>
    </row>
    <row r="239027" spans="7:7">
      <c r="G239027" s="2"/>
    </row>
    <row r="239028" spans="7:7">
      <c r="G239028" s="2"/>
    </row>
    <row r="239029" spans="7:7">
      <c r="G239029" s="2"/>
    </row>
    <row r="239030" spans="7:7">
      <c r="G239030" s="2"/>
    </row>
    <row r="239031" spans="7:7">
      <c r="G239031" s="2"/>
    </row>
    <row r="239032" spans="7:7">
      <c r="G239032" s="2"/>
    </row>
    <row r="239033" spans="7:7">
      <c r="G239033" s="2"/>
    </row>
    <row r="239034" spans="7:7">
      <c r="G239034" s="2"/>
    </row>
    <row r="239035" spans="7:7">
      <c r="G239035" s="2"/>
    </row>
    <row r="239036" spans="7:7">
      <c r="G239036" s="2"/>
    </row>
    <row r="239037" spans="7:7">
      <c r="G239037" s="2"/>
    </row>
    <row r="239038" spans="7:7">
      <c r="G239038" s="2"/>
    </row>
    <row r="239039" spans="7:7">
      <c r="G239039" s="2"/>
    </row>
    <row r="239040" spans="7:7">
      <c r="G239040" s="2"/>
    </row>
    <row r="239041" spans="7:7">
      <c r="G239041" s="2"/>
    </row>
    <row r="239042" spans="7:7">
      <c r="G239042" s="2"/>
    </row>
    <row r="239043" spans="7:7">
      <c r="G239043" s="2"/>
    </row>
    <row r="239044" spans="7:7">
      <c r="G239044" s="2"/>
    </row>
    <row r="239045" spans="7:7">
      <c r="G239045" s="2"/>
    </row>
    <row r="239046" spans="7:7">
      <c r="G239046" s="2"/>
    </row>
    <row r="239047" spans="7:7">
      <c r="G239047" s="2"/>
    </row>
    <row r="239048" spans="7:7">
      <c r="G239048" s="2"/>
    </row>
    <row r="239049" spans="7:7">
      <c r="G239049" s="2"/>
    </row>
    <row r="239050" spans="7:7">
      <c r="G239050" s="2"/>
    </row>
    <row r="239051" spans="7:7">
      <c r="G239051" s="2"/>
    </row>
    <row r="239052" spans="7:7">
      <c r="G239052" s="2"/>
    </row>
    <row r="239053" spans="7:7">
      <c r="G239053" s="2"/>
    </row>
    <row r="239054" spans="7:7">
      <c r="G239054" s="2"/>
    </row>
    <row r="239055" spans="7:7">
      <c r="G239055" s="2"/>
    </row>
    <row r="239056" spans="7:7">
      <c r="G239056" s="2"/>
    </row>
    <row r="239057" spans="7:7">
      <c r="G239057" s="2"/>
    </row>
    <row r="239058" spans="7:7">
      <c r="G239058" s="2"/>
    </row>
    <row r="239059" spans="7:7">
      <c r="G239059" s="2"/>
    </row>
    <row r="239060" spans="7:7">
      <c r="G239060" s="2"/>
    </row>
    <row r="239061" spans="7:7">
      <c r="G239061" s="2"/>
    </row>
    <row r="239062" spans="7:7">
      <c r="G239062" s="2"/>
    </row>
    <row r="239063" spans="7:7">
      <c r="G239063" s="2"/>
    </row>
    <row r="239064" spans="7:7">
      <c r="G239064" s="2"/>
    </row>
    <row r="239065" spans="7:7">
      <c r="G239065" s="2"/>
    </row>
    <row r="239066" spans="7:7">
      <c r="G239066" s="2"/>
    </row>
    <row r="239067" spans="7:7">
      <c r="G239067" s="2"/>
    </row>
    <row r="239068" spans="7:7">
      <c r="G239068" s="2"/>
    </row>
    <row r="239069" spans="7:7">
      <c r="G239069" s="2"/>
    </row>
    <row r="239070" spans="7:7">
      <c r="G239070" s="2"/>
    </row>
    <row r="239071" spans="7:7">
      <c r="G239071" s="2"/>
    </row>
    <row r="239072" spans="7:7">
      <c r="G239072" s="2"/>
    </row>
    <row r="239073" spans="7:7">
      <c r="G239073" s="2"/>
    </row>
    <row r="239074" spans="7:7">
      <c r="G239074" s="2"/>
    </row>
    <row r="239075" spans="7:7">
      <c r="G239075" s="2"/>
    </row>
    <row r="239076" spans="7:7">
      <c r="G239076" s="2"/>
    </row>
    <row r="239077" spans="7:7">
      <c r="G239077" s="2"/>
    </row>
    <row r="239078" spans="7:7">
      <c r="G239078" s="2"/>
    </row>
    <row r="239079" spans="7:7">
      <c r="G239079" s="2"/>
    </row>
    <row r="239080" spans="7:7">
      <c r="G239080" s="2"/>
    </row>
    <row r="239081" spans="7:7">
      <c r="G239081" s="2"/>
    </row>
    <row r="239082" spans="7:7">
      <c r="G239082" s="2"/>
    </row>
    <row r="239083" spans="7:7">
      <c r="G239083" s="2"/>
    </row>
    <row r="239084" spans="7:7">
      <c r="G239084" s="2"/>
    </row>
    <row r="239085" spans="7:7">
      <c r="G239085" s="2"/>
    </row>
    <row r="239086" spans="7:7">
      <c r="G239086" s="2"/>
    </row>
    <row r="239087" spans="7:7">
      <c r="G239087" s="2"/>
    </row>
    <row r="239088" spans="7:7">
      <c r="G239088" s="2"/>
    </row>
    <row r="239089" spans="7:7">
      <c r="G239089" s="2"/>
    </row>
    <row r="239090" spans="7:7">
      <c r="G239090" s="2"/>
    </row>
    <row r="239091" spans="7:7">
      <c r="G239091" s="2"/>
    </row>
    <row r="239092" spans="7:7">
      <c r="G239092" s="2"/>
    </row>
    <row r="239093" spans="7:7">
      <c r="G239093" s="2"/>
    </row>
    <row r="239094" spans="7:7">
      <c r="G239094" s="2"/>
    </row>
    <row r="239095" spans="7:7">
      <c r="G239095" s="2"/>
    </row>
    <row r="239096" spans="7:7">
      <c r="G239096" s="2"/>
    </row>
    <row r="239097" spans="7:7">
      <c r="G239097" s="2"/>
    </row>
    <row r="239098" spans="7:7">
      <c r="G239098" s="2"/>
    </row>
    <row r="239099" spans="7:7">
      <c r="G239099" s="2"/>
    </row>
    <row r="239100" spans="7:7">
      <c r="G239100" s="2"/>
    </row>
    <row r="239101" spans="7:7">
      <c r="G239101" s="2"/>
    </row>
    <row r="239102" spans="7:7">
      <c r="G239102" s="2"/>
    </row>
    <row r="239103" spans="7:7">
      <c r="G239103" s="2"/>
    </row>
    <row r="239104" spans="7:7">
      <c r="G239104" s="2"/>
    </row>
    <row r="239105" spans="7:7">
      <c r="G239105" s="2"/>
    </row>
    <row r="239106" spans="7:7">
      <c r="G239106" s="2"/>
    </row>
    <row r="239107" spans="7:7">
      <c r="G239107" s="2"/>
    </row>
    <row r="239108" spans="7:7">
      <c r="G239108" s="2"/>
    </row>
    <row r="239109" spans="7:7">
      <c r="G239109" s="2"/>
    </row>
    <row r="239110" spans="7:7">
      <c r="G239110" s="2"/>
    </row>
    <row r="239111" spans="7:7">
      <c r="G239111" s="2"/>
    </row>
    <row r="239112" spans="7:7">
      <c r="G239112" s="2"/>
    </row>
    <row r="239113" spans="7:7">
      <c r="G239113" s="2"/>
    </row>
    <row r="239114" spans="7:7">
      <c r="G239114" s="2"/>
    </row>
    <row r="239115" spans="7:7">
      <c r="G239115" s="2"/>
    </row>
    <row r="239116" spans="7:7">
      <c r="G239116" s="2"/>
    </row>
    <row r="239117" spans="7:7">
      <c r="G239117" s="2"/>
    </row>
    <row r="239118" spans="7:7">
      <c r="G239118" s="2"/>
    </row>
    <row r="239119" spans="7:7">
      <c r="G239119" s="2"/>
    </row>
    <row r="239120" spans="7:7">
      <c r="G239120" s="2"/>
    </row>
    <row r="239121" spans="7:7">
      <c r="G239121" s="2"/>
    </row>
    <row r="239122" spans="7:7">
      <c r="G239122" s="2"/>
    </row>
    <row r="239123" spans="7:7">
      <c r="G239123" s="2"/>
    </row>
    <row r="239124" spans="7:7">
      <c r="G239124" s="2"/>
    </row>
    <row r="239125" spans="7:7">
      <c r="G239125" s="2"/>
    </row>
    <row r="239126" spans="7:7">
      <c r="G239126" s="2"/>
    </row>
    <row r="239127" spans="7:7">
      <c r="G239127" s="2"/>
    </row>
    <row r="239128" spans="7:7">
      <c r="G239128" s="2"/>
    </row>
    <row r="239129" spans="7:7">
      <c r="G239129" s="2"/>
    </row>
    <row r="239130" spans="7:7">
      <c r="G239130" s="2"/>
    </row>
    <row r="239131" spans="7:7">
      <c r="G239131" s="2"/>
    </row>
    <row r="239132" spans="7:7">
      <c r="G239132" s="2"/>
    </row>
    <row r="239133" spans="7:7">
      <c r="G239133" s="2"/>
    </row>
    <row r="239134" spans="7:7">
      <c r="G239134" s="2"/>
    </row>
    <row r="239135" spans="7:7">
      <c r="G239135" s="2"/>
    </row>
    <row r="239136" spans="7:7">
      <c r="G239136" s="2"/>
    </row>
    <row r="239137" spans="7:7">
      <c r="G239137" s="2"/>
    </row>
    <row r="239138" spans="7:7">
      <c r="G239138" s="2"/>
    </row>
    <row r="239139" spans="7:7">
      <c r="G239139" s="2"/>
    </row>
    <row r="239140" spans="7:7">
      <c r="G239140" s="2"/>
    </row>
    <row r="239141" spans="7:7">
      <c r="G239141" s="2"/>
    </row>
    <row r="239142" spans="7:7">
      <c r="G239142" s="2"/>
    </row>
    <row r="239143" spans="7:7">
      <c r="G239143" s="2"/>
    </row>
    <row r="239144" spans="7:7">
      <c r="G239144" s="2"/>
    </row>
    <row r="239145" spans="7:7">
      <c r="G239145" s="2"/>
    </row>
    <row r="239146" spans="7:7">
      <c r="G239146" s="2"/>
    </row>
    <row r="239147" spans="7:7">
      <c r="G239147" s="2"/>
    </row>
    <row r="239148" spans="7:7">
      <c r="G239148" s="2"/>
    </row>
    <row r="239149" spans="7:7">
      <c r="G239149" s="2"/>
    </row>
    <row r="239150" spans="7:7">
      <c r="G239150" s="2"/>
    </row>
    <row r="239151" spans="7:7">
      <c r="G239151" s="2"/>
    </row>
    <row r="239152" spans="7:7">
      <c r="G239152" s="2"/>
    </row>
    <row r="239153" spans="7:7">
      <c r="G239153" s="2"/>
    </row>
    <row r="239154" spans="7:7">
      <c r="G239154" s="2"/>
    </row>
    <row r="239155" spans="7:7">
      <c r="G239155" s="2"/>
    </row>
    <row r="239156" spans="7:7">
      <c r="G239156" s="2"/>
    </row>
    <row r="239157" spans="7:7">
      <c r="G239157" s="2"/>
    </row>
    <row r="239158" spans="7:7">
      <c r="G239158" s="2"/>
    </row>
    <row r="239159" spans="7:7">
      <c r="G239159" s="2"/>
    </row>
    <row r="239160" spans="7:7">
      <c r="G239160" s="2"/>
    </row>
    <row r="239161" spans="7:7">
      <c r="G239161" s="2"/>
    </row>
    <row r="239162" spans="7:7">
      <c r="G239162" s="2"/>
    </row>
    <row r="239163" spans="7:7">
      <c r="G239163" s="2"/>
    </row>
    <row r="239164" spans="7:7">
      <c r="G239164" s="2"/>
    </row>
    <row r="239165" spans="7:7">
      <c r="G239165" s="2"/>
    </row>
    <row r="239166" spans="7:7">
      <c r="G239166" s="2"/>
    </row>
    <row r="239167" spans="7:7">
      <c r="G239167" s="2"/>
    </row>
    <row r="239168" spans="7:7">
      <c r="G239168" s="2"/>
    </row>
    <row r="239169" spans="7:7">
      <c r="G239169" s="2"/>
    </row>
    <row r="239170" spans="7:7">
      <c r="G239170" s="2"/>
    </row>
    <row r="239171" spans="7:7">
      <c r="G239171" s="2"/>
    </row>
    <row r="239172" spans="7:7">
      <c r="G239172" s="2"/>
    </row>
    <row r="239173" spans="7:7">
      <c r="G239173" s="2"/>
    </row>
    <row r="239174" spans="7:7">
      <c r="G239174" s="2"/>
    </row>
    <row r="239175" spans="7:7">
      <c r="G239175" s="2"/>
    </row>
    <row r="239176" spans="7:7">
      <c r="G239176" s="2"/>
    </row>
    <row r="239177" spans="7:7">
      <c r="G239177" s="2"/>
    </row>
    <row r="239178" spans="7:7">
      <c r="G239178" s="2"/>
    </row>
    <row r="239179" spans="7:7">
      <c r="G239179" s="2"/>
    </row>
    <row r="239180" spans="7:7">
      <c r="G239180" s="2"/>
    </row>
    <row r="239181" spans="7:7">
      <c r="G239181" s="2"/>
    </row>
    <row r="239182" spans="7:7">
      <c r="G239182" s="2"/>
    </row>
    <row r="239183" spans="7:7">
      <c r="G239183" s="2"/>
    </row>
    <row r="239184" spans="7:7">
      <c r="G239184" s="2"/>
    </row>
    <row r="239185" spans="7:7">
      <c r="G239185" s="2"/>
    </row>
    <row r="239186" spans="7:7">
      <c r="G239186" s="2"/>
    </row>
    <row r="239187" spans="7:7">
      <c r="G239187" s="2"/>
    </row>
    <row r="239188" spans="7:7">
      <c r="G239188" s="2"/>
    </row>
    <row r="239189" spans="7:7">
      <c r="G239189" s="2"/>
    </row>
    <row r="239190" spans="7:7">
      <c r="G239190" s="2"/>
    </row>
    <row r="239191" spans="7:7">
      <c r="G239191" s="2"/>
    </row>
    <row r="239192" spans="7:7">
      <c r="G239192" s="2"/>
    </row>
    <row r="239193" spans="7:7">
      <c r="G239193" s="2"/>
    </row>
    <row r="239194" spans="7:7">
      <c r="G239194" s="2"/>
    </row>
    <row r="239195" spans="7:7">
      <c r="G239195" s="2"/>
    </row>
    <row r="239196" spans="7:7">
      <c r="G239196" s="2"/>
    </row>
    <row r="239197" spans="7:7">
      <c r="G239197" s="2"/>
    </row>
    <row r="239198" spans="7:7">
      <c r="G239198" s="2"/>
    </row>
    <row r="239199" spans="7:7">
      <c r="G239199" s="2"/>
    </row>
    <row r="239200" spans="7:7">
      <c r="G239200" s="2"/>
    </row>
    <row r="239201" spans="7:7">
      <c r="G239201" s="2"/>
    </row>
    <row r="239202" spans="7:7">
      <c r="G239202" s="2"/>
    </row>
    <row r="239203" spans="7:7">
      <c r="G239203" s="2"/>
    </row>
    <row r="239204" spans="7:7">
      <c r="G239204" s="2"/>
    </row>
    <row r="239205" spans="7:7">
      <c r="G239205" s="2"/>
    </row>
    <row r="239206" spans="7:7">
      <c r="G239206" s="2"/>
    </row>
    <row r="239207" spans="7:7">
      <c r="G239207" s="2"/>
    </row>
    <row r="239208" spans="7:7">
      <c r="G239208" s="2"/>
    </row>
    <row r="239209" spans="7:7">
      <c r="G239209" s="2"/>
    </row>
    <row r="239210" spans="7:7">
      <c r="G239210" s="2"/>
    </row>
    <row r="239211" spans="7:7">
      <c r="G239211" s="2"/>
    </row>
    <row r="239212" spans="7:7">
      <c r="G239212" s="2"/>
    </row>
    <row r="239213" spans="7:7">
      <c r="G239213" s="2"/>
    </row>
    <row r="239214" spans="7:7">
      <c r="G239214" s="2"/>
    </row>
    <row r="239215" spans="7:7">
      <c r="G239215" s="2"/>
    </row>
    <row r="239216" spans="7:7">
      <c r="G239216" s="2"/>
    </row>
    <row r="239217" spans="7:7">
      <c r="G239217" s="2"/>
    </row>
    <row r="239218" spans="7:7">
      <c r="G239218" s="2"/>
    </row>
    <row r="239219" spans="7:7">
      <c r="G239219" s="2"/>
    </row>
    <row r="239220" spans="7:7">
      <c r="G239220" s="2"/>
    </row>
    <row r="239221" spans="7:7">
      <c r="G239221" s="2"/>
    </row>
    <row r="239222" spans="7:7">
      <c r="G239222" s="2"/>
    </row>
    <row r="239223" spans="7:7">
      <c r="G239223" s="2"/>
    </row>
    <row r="239224" spans="7:7">
      <c r="G239224" s="2"/>
    </row>
    <row r="239225" spans="7:7">
      <c r="G239225" s="2"/>
    </row>
    <row r="239226" spans="7:7">
      <c r="G239226" s="2"/>
    </row>
    <row r="239227" spans="7:7">
      <c r="G239227" s="2"/>
    </row>
    <row r="239228" spans="7:7">
      <c r="G239228" s="2"/>
    </row>
    <row r="239229" spans="7:7">
      <c r="G239229" s="2"/>
    </row>
    <row r="239230" spans="7:7">
      <c r="G239230" s="2"/>
    </row>
    <row r="239231" spans="7:7">
      <c r="G239231" s="2"/>
    </row>
    <row r="239232" spans="7:7">
      <c r="G239232" s="2"/>
    </row>
    <row r="239233" spans="7:7">
      <c r="G239233" s="2"/>
    </row>
    <row r="239234" spans="7:7">
      <c r="G239234" s="2"/>
    </row>
    <row r="239235" spans="7:7">
      <c r="G239235" s="2"/>
    </row>
    <row r="239236" spans="7:7">
      <c r="G239236" s="2"/>
    </row>
    <row r="239237" spans="7:7">
      <c r="G239237" s="2"/>
    </row>
    <row r="239238" spans="7:7">
      <c r="G239238" s="2"/>
    </row>
    <row r="239239" spans="7:7">
      <c r="G239239" s="2"/>
    </row>
    <row r="239240" spans="7:7">
      <c r="G239240" s="2"/>
    </row>
    <row r="239241" spans="7:7">
      <c r="G239241" s="2"/>
    </row>
    <row r="239242" spans="7:7">
      <c r="G239242" s="2"/>
    </row>
    <row r="239243" spans="7:7">
      <c r="G239243" s="2"/>
    </row>
    <row r="239244" spans="7:7">
      <c r="G239244" s="2"/>
    </row>
    <row r="239245" spans="7:7">
      <c r="G239245" s="2"/>
    </row>
    <row r="239246" spans="7:7">
      <c r="G239246" s="2"/>
    </row>
    <row r="239247" spans="7:7">
      <c r="G239247" s="2"/>
    </row>
    <row r="239248" spans="7:7">
      <c r="G239248" s="2"/>
    </row>
    <row r="239249" spans="7:7">
      <c r="G239249" s="2"/>
    </row>
    <row r="239250" spans="7:7">
      <c r="G239250" s="2"/>
    </row>
    <row r="239251" spans="7:7">
      <c r="G239251" s="2"/>
    </row>
    <row r="239252" spans="7:7">
      <c r="G239252" s="2"/>
    </row>
    <row r="239253" spans="7:7">
      <c r="G239253" s="2"/>
    </row>
    <row r="239254" spans="7:7">
      <c r="G239254" s="2"/>
    </row>
    <row r="239255" spans="7:7">
      <c r="G239255" s="2"/>
    </row>
    <row r="239256" spans="7:7">
      <c r="G239256" s="2"/>
    </row>
    <row r="239257" spans="7:7">
      <c r="G239257" s="2"/>
    </row>
    <row r="239258" spans="7:7">
      <c r="G239258" s="2"/>
    </row>
    <row r="239259" spans="7:7">
      <c r="G239259" s="2"/>
    </row>
    <row r="239260" spans="7:7">
      <c r="G239260" s="2"/>
    </row>
    <row r="239261" spans="7:7">
      <c r="G239261" s="2"/>
    </row>
    <row r="239262" spans="7:7">
      <c r="G239262" s="2"/>
    </row>
    <row r="239263" spans="7:7">
      <c r="G239263" s="2"/>
    </row>
    <row r="239264" spans="7:7">
      <c r="G239264" s="2"/>
    </row>
    <row r="239265" spans="7:7">
      <c r="G239265" s="2"/>
    </row>
    <row r="239266" spans="7:7">
      <c r="G239266" s="2"/>
    </row>
    <row r="239267" spans="7:7">
      <c r="G239267" s="2"/>
    </row>
    <row r="239268" spans="7:7">
      <c r="G239268" s="2"/>
    </row>
    <row r="239269" spans="7:7">
      <c r="G239269" s="2"/>
    </row>
    <row r="239270" spans="7:7">
      <c r="G239270" s="2"/>
    </row>
    <row r="239271" spans="7:7">
      <c r="G239271" s="2"/>
    </row>
    <row r="239272" spans="7:7">
      <c r="G239272" s="2"/>
    </row>
    <row r="239273" spans="7:7">
      <c r="G239273" s="2"/>
    </row>
    <row r="239274" spans="7:7">
      <c r="G239274" s="2"/>
    </row>
    <row r="239275" spans="7:7">
      <c r="G239275" s="2"/>
    </row>
    <row r="239276" spans="7:7">
      <c r="G239276" s="2"/>
    </row>
    <row r="239277" spans="7:7">
      <c r="G239277" s="2"/>
    </row>
    <row r="239278" spans="7:7">
      <c r="G239278" s="2"/>
    </row>
    <row r="239279" spans="7:7">
      <c r="G239279" s="2"/>
    </row>
    <row r="239280" spans="7:7">
      <c r="G239280" s="2"/>
    </row>
    <row r="239281" spans="7:7">
      <c r="G239281" s="2"/>
    </row>
    <row r="239282" spans="7:7">
      <c r="G239282" s="2"/>
    </row>
    <row r="239283" spans="7:7">
      <c r="G239283" s="2"/>
    </row>
    <row r="239284" spans="7:7">
      <c r="G239284" s="2"/>
    </row>
    <row r="239285" spans="7:7">
      <c r="G239285" s="2"/>
    </row>
    <row r="239286" spans="7:7">
      <c r="G239286" s="2"/>
    </row>
    <row r="239287" spans="7:7">
      <c r="G239287" s="2"/>
    </row>
    <row r="239288" spans="7:7">
      <c r="G239288" s="2"/>
    </row>
    <row r="239289" spans="7:7">
      <c r="G239289" s="2"/>
    </row>
    <row r="239290" spans="7:7">
      <c r="G239290" s="2"/>
    </row>
    <row r="239291" spans="7:7">
      <c r="G239291" s="2"/>
    </row>
    <row r="239292" spans="7:7">
      <c r="G239292" s="2"/>
    </row>
    <row r="239293" spans="7:7">
      <c r="G239293" s="2"/>
    </row>
    <row r="239294" spans="7:7">
      <c r="G239294" s="2"/>
    </row>
    <row r="239295" spans="7:7">
      <c r="G239295" s="2"/>
    </row>
    <row r="239296" spans="7:7">
      <c r="G239296" s="2"/>
    </row>
    <row r="239297" spans="7:7">
      <c r="G239297" s="2"/>
    </row>
    <row r="239298" spans="7:7">
      <c r="G239298" s="2"/>
    </row>
    <row r="239299" spans="7:7">
      <c r="G239299" s="2"/>
    </row>
    <row r="239300" spans="7:7">
      <c r="G239300" s="2"/>
    </row>
    <row r="239301" spans="7:7">
      <c r="G239301" s="2"/>
    </row>
    <row r="239302" spans="7:7">
      <c r="G239302" s="2"/>
    </row>
    <row r="239303" spans="7:7">
      <c r="G239303" s="2"/>
    </row>
    <row r="239304" spans="7:7">
      <c r="G239304" s="2"/>
    </row>
    <row r="239305" spans="7:7">
      <c r="G239305" s="2"/>
    </row>
    <row r="239306" spans="7:7">
      <c r="G239306" s="2"/>
    </row>
    <row r="239307" spans="7:7">
      <c r="G239307" s="2"/>
    </row>
    <row r="239308" spans="7:7">
      <c r="G239308" s="2"/>
    </row>
    <row r="239309" spans="7:7">
      <c r="G239309" s="2"/>
    </row>
    <row r="239310" spans="7:7">
      <c r="G239310" s="2"/>
    </row>
    <row r="239311" spans="7:7">
      <c r="G239311" s="2"/>
    </row>
    <row r="239312" spans="7:7">
      <c r="G239312" s="2"/>
    </row>
    <row r="239313" spans="7:7">
      <c r="G239313" s="2"/>
    </row>
    <row r="239314" spans="7:7">
      <c r="G239314" s="2"/>
    </row>
    <row r="239315" spans="7:7">
      <c r="G239315" s="2"/>
    </row>
    <row r="239316" spans="7:7">
      <c r="G239316" s="2"/>
    </row>
    <row r="239317" spans="7:7">
      <c r="G239317" s="2"/>
    </row>
    <row r="239318" spans="7:7">
      <c r="G239318" s="2"/>
    </row>
    <row r="239319" spans="7:7">
      <c r="G239319" s="2"/>
    </row>
    <row r="239320" spans="7:7">
      <c r="G239320" s="2"/>
    </row>
    <row r="239321" spans="7:7">
      <c r="G239321" s="2"/>
    </row>
    <row r="239322" spans="7:7">
      <c r="G239322" s="2"/>
    </row>
    <row r="239323" spans="7:7">
      <c r="G239323" s="2"/>
    </row>
    <row r="239324" spans="7:7">
      <c r="G239324" s="2"/>
    </row>
    <row r="239325" spans="7:7">
      <c r="G239325" s="2"/>
    </row>
    <row r="239326" spans="7:7">
      <c r="G239326" s="2"/>
    </row>
    <row r="239327" spans="7:7">
      <c r="G239327" s="2"/>
    </row>
    <row r="239328" spans="7:7">
      <c r="G239328" s="2"/>
    </row>
    <row r="239329" spans="7:7">
      <c r="G239329" s="2"/>
    </row>
    <row r="239330" spans="7:7">
      <c r="G239330" s="2"/>
    </row>
    <row r="239331" spans="7:7">
      <c r="G239331" s="2"/>
    </row>
    <row r="239332" spans="7:7">
      <c r="G239332" s="2"/>
    </row>
    <row r="239333" spans="7:7">
      <c r="G239333" s="2"/>
    </row>
    <row r="239334" spans="7:7">
      <c r="G239334" s="2"/>
    </row>
    <row r="239335" spans="7:7">
      <c r="G239335" s="2"/>
    </row>
    <row r="239336" spans="7:7">
      <c r="G239336" s="2"/>
    </row>
    <row r="239337" spans="7:7">
      <c r="G239337" s="2"/>
    </row>
    <row r="239338" spans="7:7">
      <c r="G239338" s="2"/>
    </row>
    <row r="239339" spans="7:7">
      <c r="G239339" s="2"/>
    </row>
    <row r="239340" spans="7:7">
      <c r="G239340" s="2"/>
    </row>
    <row r="239341" spans="7:7">
      <c r="G239341" s="2"/>
    </row>
    <row r="239342" spans="7:7">
      <c r="G239342" s="2"/>
    </row>
    <row r="239343" spans="7:7">
      <c r="G239343" s="2"/>
    </row>
    <row r="239344" spans="7:7">
      <c r="G239344" s="2"/>
    </row>
    <row r="239345" spans="7:7">
      <c r="G239345" s="2"/>
    </row>
    <row r="239346" spans="7:7">
      <c r="G239346" s="2"/>
    </row>
    <row r="239347" spans="7:7">
      <c r="G239347" s="2"/>
    </row>
    <row r="239348" spans="7:7">
      <c r="G239348" s="2"/>
    </row>
    <row r="239349" spans="7:7">
      <c r="G239349" s="2"/>
    </row>
    <row r="239350" spans="7:7">
      <c r="G239350" s="2"/>
    </row>
    <row r="239351" spans="7:7">
      <c r="G239351" s="2"/>
    </row>
    <row r="239352" spans="7:7">
      <c r="G239352" s="2"/>
    </row>
    <row r="239353" spans="7:7">
      <c r="G239353" s="2"/>
    </row>
    <row r="239354" spans="7:7">
      <c r="G239354" s="2"/>
    </row>
    <row r="239355" spans="7:7">
      <c r="G239355" s="2"/>
    </row>
    <row r="239356" spans="7:7">
      <c r="G239356" s="2"/>
    </row>
    <row r="239357" spans="7:7">
      <c r="G239357" s="2"/>
    </row>
    <row r="239358" spans="7:7">
      <c r="G239358" s="2"/>
    </row>
    <row r="239359" spans="7:7">
      <c r="G239359" s="2"/>
    </row>
    <row r="239360" spans="7:7">
      <c r="G239360" s="2"/>
    </row>
    <row r="239361" spans="7:7">
      <c r="G239361" s="2"/>
    </row>
    <row r="239362" spans="7:7">
      <c r="G239362" s="2"/>
    </row>
    <row r="239363" spans="7:7">
      <c r="G239363" s="2"/>
    </row>
    <row r="239364" spans="7:7">
      <c r="G239364" s="2"/>
    </row>
    <row r="239365" spans="7:7">
      <c r="G239365" s="2"/>
    </row>
    <row r="239366" spans="7:7">
      <c r="G239366" s="2"/>
    </row>
    <row r="239367" spans="7:7">
      <c r="G239367" s="2"/>
    </row>
    <row r="239368" spans="7:7">
      <c r="G239368" s="2"/>
    </row>
    <row r="239369" spans="7:7">
      <c r="G239369" s="2"/>
    </row>
    <row r="239370" spans="7:7">
      <c r="G239370" s="2"/>
    </row>
    <row r="239371" spans="7:7">
      <c r="G239371" s="2"/>
    </row>
    <row r="239372" spans="7:7">
      <c r="G239372" s="2"/>
    </row>
    <row r="239373" spans="7:7">
      <c r="G239373" s="2"/>
    </row>
    <row r="239374" spans="7:7">
      <c r="G239374" s="2"/>
    </row>
    <row r="239375" spans="7:7">
      <c r="G239375" s="2"/>
    </row>
    <row r="239376" spans="7:7">
      <c r="G239376" s="2"/>
    </row>
    <row r="239377" spans="7:7">
      <c r="G239377" s="2"/>
    </row>
    <row r="239378" spans="7:7">
      <c r="G239378" s="2"/>
    </row>
    <row r="239379" spans="7:7">
      <c r="G239379" s="2"/>
    </row>
    <row r="239380" spans="7:7">
      <c r="G239380" s="2"/>
    </row>
    <row r="239381" spans="7:7">
      <c r="G239381" s="2"/>
    </row>
    <row r="239382" spans="7:7">
      <c r="G239382" s="2"/>
    </row>
    <row r="239383" spans="7:7">
      <c r="G239383" s="2"/>
    </row>
    <row r="239384" spans="7:7">
      <c r="G239384" s="2"/>
    </row>
    <row r="239385" spans="7:7">
      <c r="G239385" s="2"/>
    </row>
    <row r="239386" spans="7:7">
      <c r="G239386" s="2"/>
    </row>
    <row r="239387" spans="7:7">
      <c r="G239387" s="2"/>
    </row>
    <row r="239388" spans="7:7">
      <c r="G239388" s="2"/>
    </row>
    <row r="239389" spans="7:7">
      <c r="G239389" s="2"/>
    </row>
    <row r="239390" spans="7:7">
      <c r="G239390" s="2"/>
    </row>
    <row r="239391" spans="7:7">
      <c r="G239391" s="2"/>
    </row>
    <row r="239392" spans="7:7">
      <c r="G239392" s="2"/>
    </row>
    <row r="239393" spans="7:7">
      <c r="G239393" s="2"/>
    </row>
    <row r="239394" spans="7:7">
      <c r="G239394" s="2"/>
    </row>
    <row r="239395" spans="7:7">
      <c r="G239395" s="2"/>
    </row>
    <row r="239396" spans="7:7">
      <c r="G239396" s="2"/>
    </row>
    <row r="239397" spans="7:7">
      <c r="G239397" s="2"/>
    </row>
    <row r="239398" spans="7:7">
      <c r="G239398" s="2"/>
    </row>
    <row r="239399" spans="7:7">
      <c r="G239399" s="2"/>
    </row>
    <row r="239400" spans="7:7">
      <c r="G239400" s="2"/>
    </row>
    <row r="239401" spans="7:7">
      <c r="G239401" s="2"/>
    </row>
    <row r="239402" spans="7:7">
      <c r="G239402" s="2"/>
    </row>
    <row r="239403" spans="7:7">
      <c r="G239403" s="2"/>
    </row>
    <row r="239404" spans="7:7">
      <c r="G239404" s="2"/>
    </row>
    <row r="239405" spans="7:7">
      <c r="G239405" s="2"/>
    </row>
    <row r="239406" spans="7:7">
      <c r="G239406" s="2"/>
    </row>
    <row r="239407" spans="7:7">
      <c r="G239407" s="2"/>
    </row>
    <row r="239408" spans="7:7">
      <c r="G239408" s="2"/>
    </row>
    <row r="239409" spans="7:7">
      <c r="G239409" s="2"/>
    </row>
    <row r="239410" spans="7:7">
      <c r="G239410" s="2"/>
    </row>
    <row r="239411" spans="7:7">
      <c r="G239411" s="2"/>
    </row>
    <row r="239412" spans="7:7">
      <c r="G239412" s="2"/>
    </row>
    <row r="239413" spans="7:7">
      <c r="G239413" s="2"/>
    </row>
    <row r="239414" spans="7:7">
      <c r="G239414" s="2"/>
    </row>
    <row r="239415" spans="7:7">
      <c r="G239415" s="2"/>
    </row>
    <row r="239416" spans="7:7">
      <c r="G239416" s="2"/>
    </row>
    <row r="239417" spans="7:7">
      <c r="G239417" s="2"/>
    </row>
    <row r="239418" spans="7:7">
      <c r="G239418" s="2"/>
    </row>
    <row r="239419" spans="7:7">
      <c r="G239419" s="2"/>
    </row>
    <row r="239420" spans="7:7">
      <c r="G239420" s="2"/>
    </row>
    <row r="239421" spans="7:7">
      <c r="G239421" s="2"/>
    </row>
    <row r="239422" spans="7:7">
      <c r="G239422" s="2"/>
    </row>
    <row r="239423" spans="7:7">
      <c r="G239423" s="2"/>
    </row>
    <row r="239424" spans="7:7">
      <c r="G239424" s="2"/>
    </row>
    <row r="239425" spans="7:7">
      <c r="G239425" s="2"/>
    </row>
    <row r="239426" spans="7:7">
      <c r="G239426" s="2"/>
    </row>
    <row r="239427" spans="7:7">
      <c r="G239427" s="2"/>
    </row>
    <row r="239428" spans="7:7">
      <c r="G239428" s="2"/>
    </row>
    <row r="239429" spans="7:7">
      <c r="G239429" s="2"/>
    </row>
    <row r="239430" spans="7:7">
      <c r="G239430" s="2"/>
    </row>
    <row r="239431" spans="7:7">
      <c r="G239431" s="2"/>
    </row>
    <row r="239432" spans="7:7">
      <c r="G239432" s="2"/>
    </row>
    <row r="239433" spans="7:7">
      <c r="G239433" s="2"/>
    </row>
    <row r="239434" spans="7:7">
      <c r="G239434" s="2"/>
    </row>
    <row r="239435" spans="7:7">
      <c r="G239435" s="2"/>
    </row>
    <row r="239436" spans="7:7">
      <c r="G239436" s="2"/>
    </row>
    <row r="239437" spans="7:7">
      <c r="G239437" s="2"/>
    </row>
    <row r="239438" spans="7:7">
      <c r="G239438" s="2"/>
    </row>
    <row r="239439" spans="7:7">
      <c r="G239439" s="2"/>
    </row>
    <row r="239440" spans="7:7">
      <c r="G239440" s="2"/>
    </row>
    <row r="239441" spans="7:7">
      <c r="G239441" s="2"/>
    </row>
    <row r="239442" spans="7:7">
      <c r="G239442" s="2"/>
    </row>
    <row r="239443" spans="7:7">
      <c r="G239443" s="2"/>
    </row>
    <row r="239444" spans="7:7">
      <c r="G239444" s="2"/>
    </row>
    <row r="239445" spans="7:7">
      <c r="G239445" s="2"/>
    </row>
    <row r="239446" spans="7:7">
      <c r="G239446" s="2"/>
    </row>
    <row r="239447" spans="7:7">
      <c r="G239447" s="2"/>
    </row>
    <row r="239448" spans="7:7">
      <c r="G239448" s="2"/>
    </row>
    <row r="239449" spans="7:7">
      <c r="G239449" s="2"/>
    </row>
    <row r="239450" spans="7:7">
      <c r="G239450" s="2"/>
    </row>
    <row r="239451" spans="7:7">
      <c r="G239451" s="2"/>
    </row>
    <row r="239452" spans="7:7">
      <c r="G239452" s="2"/>
    </row>
    <row r="239453" spans="7:7">
      <c r="G239453" s="2"/>
    </row>
    <row r="239454" spans="7:7">
      <c r="G239454" s="2"/>
    </row>
    <row r="239455" spans="7:7">
      <c r="G239455" s="2"/>
    </row>
    <row r="239456" spans="7:7">
      <c r="G239456" s="2"/>
    </row>
    <row r="239457" spans="7:7">
      <c r="G239457" s="2"/>
    </row>
    <row r="239458" spans="7:7">
      <c r="G239458" s="2"/>
    </row>
    <row r="239459" spans="7:7">
      <c r="G239459" s="2"/>
    </row>
    <row r="239460" spans="7:7">
      <c r="G239460" s="2"/>
    </row>
    <row r="239461" spans="7:7">
      <c r="G239461" s="2"/>
    </row>
    <row r="239462" spans="7:7">
      <c r="G239462" s="2"/>
    </row>
    <row r="239463" spans="7:7">
      <c r="G239463" s="2"/>
    </row>
    <row r="239464" spans="7:7">
      <c r="G239464" s="2"/>
    </row>
    <row r="239465" spans="7:7">
      <c r="G239465" s="2"/>
    </row>
    <row r="239466" spans="7:7">
      <c r="G239466" s="2"/>
    </row>
    <row r="239467" spans="7:7">
      <c r="G239467" s="2"/>
    </row>
    <row r="239468" spans="7:7">
      <c r="G239468" s="2"/>
    </row>
    <row r="239469" spans="7:7">
      <c r="G239469" s="2"/>
    </row>
    <row r="239470" spans="7:7">
      <c r="G239470" s="2"/>
    </row>
    <row r="239471" spans="7:7">
      <c r="G239471" s="2"/>
    </row>
    <row r="239472" spans="7:7">
      <c r="G239472" s="2"/>
    </row>
    <row r="239473" spans="7:7">
      <c r="G239473" s="2"/>
    </row>
    <row r="239474" spans="7:7">
      <c r="G239474" s="2"/>
    </row>
    <row r="239475" spans="7:7">
      <c r="G239475" s="2"/>
    </row>
    <row r="239476" spans="7:7">
      <c r="G239476" s="2"/>
    </row>
    <row r="239477" spans="7:7">
      <c r="G239477" s="2"/>
    </row>
    <row r="239478" spans="7:7">
      <c r="G239478" s="2"/>
    </row>
    <row r="239479" spans="7:7">
      <c r="G239479" s="2"/>
    </row>
    <row r="239480" spans="7:7">
      <c r="G239480" s="2"/>
    </row>
    <row r="239481" spans="7:7">
      <c r="G239481" s="2"/>
    </row>
    <row r="239482" spans="7:7">
      <c r="G239482" s="2"/>
    </row>
    <row r="239483" spans="7:7">
      <c r="G239483" s="2"/>
    </row>
    <row r="239484" spans="7:7">
      <c r="G239484" s="2"/>
    </row>
    <row r="239485" spans="7:7">
      <c r="G239485" s="2"/>
    </row>
    <row r="239486" spans="7:7">
      <c r="G239486" s="2"/>
    </row>
    <row r="239487" spans="7:7">
      <c r="G239487" s="2"/>
    </row>
    <row r="239488" spans="7:7">
      <c r="G239488" s="2"/>
    </row>
    <row r="239489" spans="7:7">
      <c r="G239489" s="2"/>
    </row>
    <row r="239490" spans="7:7">
      <c r="G239490" s="2"/>
    </row>
    <row r="239491" spans="7:7">
      <c r="G239491" s="2"/>
    </row>
    <row r="239492" spans="7:7">
      <c r="G239492" s="2"/>
    </row>
    <row r="239493" spans="7:7">
      <c r="G239493" s="2"/>
    </row>
    <row r="239494" spans="7:7">
      <c r="G239494" s="2"/>
    </row>
    <row r="239495" spans="7:7">
      <c r="G239495" s="2"/>
    </row>
    <row r="239496" spans="7:7">
      <c r="G239496" s="2"/>
    </row>
    <row r="239497" spans="7:7">
      <c r="G239497" s="2"/>
    </row>
    <row r="239498" spans="7:7">
      <c r="G239498" s="2"/>
    </row>
    <row r="239499" spans="7:7">
      <c r="G239499" s="2"/>
    </row>
    <row r="239500" spans="7:7">
      <c r="G239500" s="2"/>
    </row>
    <row r="239501" spans="7:7">
      <c r="G239501" s="2"/>
    </row>
    <row r="239502" spans="7:7">
      <c r="G239502" s="2"/>
    </row>
    <row r="239503" spans="7:7">
      <c r="G239503" s="2"/>
    </row>
    <row r="239504" spans="7:7">
      <c r="G239504" s="2"/>
    </row>
    <row r="239505" spans="7:7">
      <c r="G239505" s="2"/>
    </row>
    <row r="239506" spans="7:7">
      <c r="G239506" s="2"/>
    </row>
    <row r="239507" spans="7:7">
      <c r="G239507" s="2"/>
    </row>
    <row r="239508" spans="7:7">
      <c r="G239508" s="2"/>
    </row>
    <row r="239509" spans="7:7">
      <c r="G239509" s="2"/>
    </row>
    <row r="239510" spans="7:7">
      <c r="G239510" s="2"/>
    </row>
    <row r="239511" spans="7:7">
      <c r="G239511" s="2"/>
    </row>
    <row r="239512" spans="7:7">
      <c r="G239512" s="2"/>
    </row>
    <row r="239513" spans="7:7">
      <c r="G239513" s="2"/>
    </row>
    <row r="239514" spans="7:7">
      <c r="G239514" s="2"/>
    </row>
    <row r="239515" spans="7:7">
      <c r="G239515" s="2"/>
    </row>
    <row r="239516" spans="7:7">
      <c r="G239516" s="2"/>
    </row>
    <row r="239517" spans="7:7">
      <c r="G239517" s="2"/>
    </row>
    <row r="239518" spans="7:7">
      <c r="G239518" s="2"/>
    </row>
    <row r="239519" spans="7:7">
      <c r="G239519" s="2"/>
    </row>
    <row r="239520" spans="7:7">
      <c r="G239520" s="2"/>
    </row>
    <row r="239521" spans="7:7">
      <c r="G239521" s="2"/>
    </row>
    <row r="239522" spans="7:7">
      <c r="G239522" s="2"/>
    </row>
    <row r="239523" spans="7:7">
      <c r="G239523" s="2"/>
    </row>
    <row r="239524" spans="7:7">
      <c r="G239524" s="2"/>
    </row>
    <row r="239525" spans="7:7">
      <c r="G239525" s="2"/>
    </row>
    <row r="239526" spans="7:7">
      <c r="G239526" s="2"/>
    </row>
    <row r="239527" spans="7:7">
      <c r="G239527" s="2"/>
    </row>
    <row r="239528" spans="7:7">
      <c r="G239528" s="2"/>
    </row>
    <row r="239529" spans="7:7">
      <c r="G239529" s="2"/>
    </row>
    <row r="239530" spans="7:7">
      <c r="G239530" s="2"/>
    </row>
    <row r="239531" spans="7:7">
      <c r="G239531" s="2"/>
    </row>
    <row r="239532" spans="7:7">
      <c r="G239532" s="2"/>
    </row>
    <row r="239533" spans="7:7">
      <c r="G239533" s="2"/>
    </row>
    <row r="239534" spans="7:7">
      <c r="G239534" s="2"/>
    </row>
    <row r="239535" spans="7:7">
      <c r="G239535" s="2"/>
    </row>
    <row r="239536" spans="7:7">
      <c r="G239536" s="2"/>
    </row>
    <row r="239537" spans="7:7">
      <c r="G239537" s="2"/>
    </row>
    <row r="239538" spans="7:7">
      <c r="G239538" s="2"/>
    </row>
    <row r="239539" spans="7:7">
      <c r="G239539" s="2"/>
    </row>
    <row r="239540" spans="7:7">
      <c r="G239540" s="2"/>
    </row>
    <row r="239541" spans="7:7">
      <c r="G239541" s="2"/>
    </row>
    <row r="239542" spans="7:7">
      <c r="G239542" s="2"/>
    </row>
    <row r="239543" spans="7:7">
      <c r="G239543" s="2"/>
    </row>
    <row r="239544" spans="7:7">
      <c r="G239544" s="2"/>
    </row>
    <row r="239545" spans="7:7">
      <c r="G239545" s="2"/>
    </row>
    <row r="239546" spans="7:7">
      <c r="G239546" s="2"/>
    </row>
    <row r="239547" spans="7:7">
      <c r="G239547" s="2"/>
    </row>
    <row r="239548" spans="7:7">
      <c r="G239548" s="2"/>
    </row>
    <row r="239549" spans="7:7">
      <c r="G239549" s="2"/>
    </row>
    <row r="239550" spans="7:7">
      <c r="G239550" s="2"/>
    </row>
    <row r="239551" spans="7:7">
      <c r="G239551" s="2"/>
    </row>
    <row r="239552" spans="7:7">
      <c r="G239552" s="2"/>
    </row>
    <row r="239553" spans="7:7">
      <c r="G239553" s="2"/>
    </row>
    <row r="239554" spans="7:7">
      <c r="G239554" s="2"/>
    </row>
    <row r="239555" spans="7:7">
      <c r="G239555" s="2"/>
    </row>
    <row r="239556" spans="7:7">
      <c r="G239556" s="2"/>
    </row>
    <row r="239557" spans="7:7">
      <c r="G239557" s="2"/>
    </row>
    <row r="239558" spans="7:7">
      <c r="G239558" s="2"/>
    </row>
    <row r="239559" spans="7:7">
      <c r="G239559" s="2"/>
    </row>
    <row r="239560" spans="7:7">
      <c r="G239560" s="2"/>
    </row>
    <row r="239561" spans="7:7">
      <c r="G239561" s="2"/>
    </row>
    <row r="239562" spans="7:7">
      <c r="G239562" s="2"/>
    </row>
    <row r="239563" spans="7:7">
      <c r="G239563" s="2"/>
    </row>
    <row r="239564" spans="7:7">
      <c r="G239564" s="2"/>
    </row>
    <row r="239565" spans="7:7">
      <c r="G239565" s="2"/>
    </row>
    <row r="239566" spans="7:7">
      <c r="G239566" s="2"/>
    </row>
    <row r="239567" spans="7:7">
      <c r="G239567" s="2"/>
    </row>
    <row r="239568" spans="7:7">
      <c r="G239568" s="2"/>
    </row>
    <row r="239569" spans="7:7">
      <c r="G239569" s="2"/>
    </row>
    <row r="239570" spans="7:7">
      <c r="G239570" s="2"/>
    </row>
    <row r="239571" spans="7:7">
      <c r="G239571" s="2"/>
    </row>
    <row r="239572" spans="7:7">
      <c r="G239572" s="2"/>
    </row>
    <row r="239573" spans="7:7">
      <c r="G239573" s="2"/>
    </row>
    <row r="239574" spans="7:7">
      <c r="G239574" s="2"/>
    </row>
    <row r="239575" spans="7:7">
      <c r="G239575" s="2"/>
    </row>
    <row r="239576" spans="7:7">
      <c r="G239576" s="2"/>
    </row>
    <row r="239577" spans="7:7">
      <c r="G239577" s="2"/>
    </row>
    <row r="239578" spans="7:7">
      <c r="G239578" s="2"/>
    </row>
    <row r="239579" spans="7:7">
      <c r="G239579" s="2"/>
    </row>
    <row r="239580" spans="7:7">
      <c r="G239580" s="2"/>
    </row>
    <row r="239581" spans="7:7">
      <c r="G239581" s="2"/>
    </row>
    <row r="239582" spans="7:7">
      <c r="G239582" s="2"/>
    </row>
    <row r="239583" spans="7:7">
      <c r="G239583" s="2"/>
    </row>
    <row r="239584" spans="7:7">
      <c r="G239584" s="2"/>
    </row>
    <row r="239585" spans="7:7">
      <c r="G239585" s="2"/>
    </row>
    <row r="239586" spans="7:7">
      <c r="G239586" s="2"/>
    </row>
    <row r="239587" spans="7:7">
      <c r="G239587" s="2"/>
    </row>
    <row r="239588" spans="7:7">
      <c r="G239588" s="2"/>
    </row>
    <row r="239589" spans="7:7">
      <c r="G239589" s="2"/>
    </row>
    <row r="239590" spans="7:7">
      <c r="G239590" s="2"/>
    </row>
    <row r="239591" spans="7:7">
      <c r="G239591" s="2"/>
    </row>
    <row r="239592" spans="7:7">
      <c r="G239592" s="2"/>
    </row>
    <row r="239593" spans="7:7">
      <c r="G239593" s="2"/>
    </row>
    <row r="239594" spans="7:7">
      <c r="G239594" s="2"/>
    </row>
    <row r="239595" spans="7:7">
      <c r="G239595" s="2"/>
    </row>
    <row r="239596" spans="7:7">
      <c r="G239596" s="2"/>
    </row>
    <row r="239597" spans="7:7">
      <c r="G239597" s="2"/>
    </row>
    <row r="239598" spans="7:7">
      <c r="G239598" s="2"/>
    </row>
    <row r="239599" spans="7:7">
      <c r="G239599" s="2"/>
    </row>
    <row r="239600" spans="7:7">
      <c r="G239600" s="2"/>
    </row>
    <row r="239601" spans="7:7">
      <c r="G239601" s="2"/>
    </row>
    <row r="239602" spans="7:7">
      <c r="G239602" s="2"/>
    </row>
    <row r="239603" spans="7:7">
      <c r="G239603" s="2"/>
    </row>
    <row r="239604" spans="7:7">
      <c r="G239604" s="2"/>
    </row>
    <row r="239605" spans="7:7">
      <c r="G239605" s="2"/>
    </row>
    <row r="239606" spans="7:7">
      <c r="G239606" s="2"/>
    </row>
    <row r="239607" spans="7:7">
      <c r="G239607" s="2"/>
    </row>
    <row r="239608" spans="7:7">
      <c r="G239608" s="2"/>
    </row>
    <row r="239609" spans="7:7">
      <c r="G239609" s="2"/>
    </row>
    <row r="239610" spans="7:7">
      <c r="G239610" s="2"/>
    </row>
    <row r="239611" spans="7:7">
      <c r="G239611" s="2"/>
    </row>
    <row r="239612" spans="7:7">
      <c r="G239612" s="2"/>
    </row>
    <row r="239613" spans="7:7">
      <c r="G239613" s="2"/>
    </row>
    <row r="239614" spans="7:7">
      <c r="G239614" s="2"/>
    </row>
    <row r="239615" spans="7:7">
      <c r="G239615" s="2"/>
    </row>
    <row r="239616" spans="7:7">
      <c r="G239616" s="2"/>
    </row>
    <row r="239617" spans="7:7">
      <c r="G239617" s="2"/>
    </row>
    <row r="239618" spans="7:7">
      <c r="G239618" s="2"/>
    </row>
    <row r="239619" spans="7:7">
      <c r="G239619" s="2"/>
    </row>
    <row r="239620" spans="7:7">
      <c r="G239620" s="2"/>
    </row>
    <row r="239621" spans="7:7">
      <c r="G239621" s="2"/>
    </row>
    <row r="239622" spans="7:7">
      <c r="G239622" s="2"/>
    </row>
    <row r="239623" spans="7:7">
      <c r="G239623" s="2"/>
    </row>
    <row r="239624" spans="7:7">
      <c r="G239624" s="2"/>
    </row>
    <row r="239625" spans="7:7">
      <c r="G239625" s="2"/>
    </row>
    <row r="239626" spans="7:7">
      <c r="G239626" s="2"/>
    </row>
    <row r="239627" spans="7:7">
      <c r="G239627" s="2"/>
    </row>
    <row r="239628" spans="7:7">
      <c r="G239628" s="2"/>
    </row>
    <row r="239629" spans="7:7">
      <c r="G239629" s="2"/>
    </row>
    <row r="239630" spans="7:7">
      <c r="G239630" s="2"/>
    </row>
    <row r="239631" spans="7:7">
      <c r="G239631" s="2"/>
    </row>
    <row r="239632" spans="7:7">
      <c r="G239632" s="2"/>
    </row>
    <row r="239633" spans="7:7">
      <c r="G239633" s="2"/>
    </row>
    <row r="239634" spans="7:7">
      <c r="G239634" s="2"/>
    </row>
    <row r="239635" spans="7:7">
      <c r="G239635" s="2"/>
    </row>
    <row r="239636" spans="7:7">
      <c r="G239636" s="2"/>
    </row>
    <row r="239637" spans="7:7">
      <c r="G239637" s="2"/>
    </row>
    <row r="239638" spans="7:7">
      <c r="G239638" s="2"/>
    </row>
    <row r="239639" spans="7:7">
      <c r="G239639" s="2"/>
    </row>
    <row r="239640" spans="7:7">
      <c r="G239640" s="2"/>
    </row>
    <row r="239641" spans="7:7">
      <c r="G239641" s="2"/>
    </row>
    <row r="239642" spans="7:7">
      <c r="G239642" s="2"/>
    </row>
    <row r="239643" spans="7:7">
      <c r="G239643" s="2"/>
    </row>
    <row r="239644" spans="7:7">
      <c r="G239644" s="2"/>
    </row>
    <row r="239645" spans="7:7">
      <c r="G239645" s="2"/>
    </row>
    <row r="239646" spans="7:7">
      <c r="G239646" s="2"/>
    </row>
    <row r="239647" spans="7:7">
      <c r="G239647" s="2"/>
    </row>
    <row r="239648" spans="7:7">
      <c r="G239648" s="2"/>
    </row>
    <row r="239649" spans="7:7">
      <c r="G239649" s="2"/>
    </row>
    <row r="239650" spans="7:7">
      <c r="G239650" s="2"/>
    </row>
    <row r="239651" spans="7:7">
      <c r="G239651" s="2"/>
    </row>
    <row r="239652" spans="7:7">
      <c r="G239652" s="2"/>
    </row>
    <row r="239653" spans="7:7">
      <c r="G239653" s="2"/>
    </row>
    <row r="239654" spans="7:7">
      <c r="G239654" s="2"/>
    </row>
    <row r="239655" spans="7:7">
      <c r="G239655" s="2"/>
    </row>
    <row r="239656" spans="7:7">
      <c r="G239656" s="2"/>
    </row>
    <row r="239657" spans="7:7">
      <c r="G239657" s="2"/>
    </row>
    <row r="239658" spans="7:7">
      <c r="G239658" s="2"/>
    </row>
    <row r="239659" spans="7:7">
      <c r="G239659" s="2"/>
    </row>
    <row r="239660" spans="7:7">
      <c r="G239660" s="2"/>
    </row>
    <row r="239661" spans="7:7">
      <c r="G239661" s="2"/>
    </row>
    <row r="239662" spans="7:7">
      <c r="G239662" s="2"/>
    </row>
    <row r="239663" spans="7:7">
      <c r="G239663" s="2"/>
    </row>
    <row r="239664" spans="7:7">
      <c r="G239664" s="2"/>
    </row>
    <row r="239665" spans="7:7">
      <c r="G239665" s="2"/>
    </row>
    <row r="239666" spans="7:7">
      <c r="G239666" s="2"/>
    </row>
    <row r="239667" spans="7:7">
      <c r="G239667" s="2"/>
    </row>
    <row r="239668" spans="7:7">
      <c r="G239668" s="2"/>
    </row>
    <row r="239669" spans="7:7">
      <c r="G239669" s="2"/>
    </row>
    <row r="239670" spans="7:7">
      <c r="G239670" s="2"/>
    </row>
    <row r="239671" spans="7:7">
      <c r="G239671" s="2"/>
    </row>
    <row r="239672" spans="7:7">
      <c r="G239672" s="2"/>
    </row>
    <row r="239673" spans="7:7">
      <c r="G239673" s="2"/>
    </row>
    <row r="239674" spans="7:7">
      <c r="G239674" s="2"/>
    </row>
    <row r="239675" spans="7:7">
      <c r="G239675" s="2"/>
    </row>
    <row r="239676" spans="7:7">
      <c r="G239676" s="2"/>
    </row>
    <row r="239677" spans="7:7">
      <c r="G239677" s="2"/>
    </row>
    <row r="239678" spans="7:7">
      <c r="G239678" s="2"/>
    </row>
    <row r="239679" spans="7:7">
      <c r="G239679" s="2"/>
    </row>
    <row r="239680" spans="7:7">
      <c r="G239680" s="2"/>
    </row>
    <row r="239681" spans="7:7">
      <c r="G239681" s="2"/>
    </row>
    <row r="239682" spans="7:7">
      <c r="G239682" s="2"/>
    </row>
    <row r="239683" spans="7:7">
      <c r="G239683" s="2"/>
    </row>
    <row r="239684" spans="7:7">
      <c r="G239684" s="2"/>
    </row>
    <row r="239685" spans="7:7">
      <c r="G239685" s="2"/>
    </row>
    <row r="239686" spans="7:7">
      <c r="G239686" s="2"/>
    </row>
    <row r="239687" spans="7:7">
      <c r="G239687" s="2"/>
    </row>
    <row r="239688" spans="7:7">
      <c r="G239688" s="2"/>
    </row>
    <row r="239689" spans="7:7">
      <c r="G239689" s="2"/>
    </row>
    <row r="239690" spans="7:7">
      <c r="G239690" s="2"/>
    </row>
    <row r="239691" spans="7:7">
      <c r="G239691" s="2"/>
    </row>
    <row r="239692" spans="7:7">
      <c r="G239692" s="2"/>
    </row>
    <row r="239693" spans="7:7">
      <c r="G239693" s="2"/>
    </row>
    <row r="239694" spans="7:7">
      <c r="G239694" s="2"/>
    </row>
    <row r="239695" spans="7:7">
      <c r="G239695" s="2"/>
    </row>
    <row r="239696" spans="7:7">
      <c r="G239696" s="2"/>
    </row>
    <row r="239697" spans="7:7">
      <c r="G239697" s="2"/>
    </row>
    <row r="239698" spans="7:7">
      <c r="G239698" s="2"/>
    </row>
    <row r="239699" spans="7:7">
      <c r="G239699" s="2"/>
    </row>
    <row r="239700" spans="7:7">
      <c r="G239700" s="2"/>
    </row>
    <row r="239701" spans="7:7">
      <c r="G239701" s="2"/>
    </row>
    <row r="239702" spans="7:7">
      <c r="G239702" s="2"/>
    </row>
    <row r="239703" spans="7:7">
      <c r="G239703" s="2"/>
    </row>
    <row r="239704" spans="7:7">
      <c r="G239704" s="2"/>
    </row>
    <row r="239705" spans="7:7">
      <c r="G239705" s="2"/>
    </row>
    <row r="239706" spans="7:7">
      <c r="G239706" s="2"/>
    </row>
    <row r="239707" spans="7:7">
      <c r="G239707" s="2"/>
    </row>
    <row r="239708" spans="7:7">
      <c r="G239708" s="2"/>
    </row>
    <row r="239709" spans="7:7">
      <c r="G239709" s="2"/>
    </row>
    <row r="239710" spans="7:7">
      <c r="G239710" s="2"/>
    </row>
    <row r="239711" spans="7:7">
      <c r="G239711" s="2"/>
    </row>
    <row r="239712" spans="7:7">
      <c r="G239712" s="2"/>
    </row>
    <row r="239713" spans="7:7">
      <c r="G239713" s="2"/>
    </row>
    <row r="239714" spans="7:7">
      <c r="G239714" s="2"/>
    </row>
    <row r="239715" spans="7:7">
      <c r="G239715" s="2"/>
    </row>
    <row r="239716" spans="7:7">
      <c r="G239716" s="2"/>
    </row>
    <row r="239717" spans="7:7">
      <c r="G239717" s="2"/>
    </row>
    <row r="239718" spans="7:7">
      <c r="G239718" s="2"/>
    </row>
    <row r="239719" spans="7:7">
      <c r="G239719" s="2"/>
    </row>
    <row r="239720" spans="7:7">
      <c r="G239720" s="2"/>
    </row>
    <row r="239721" spans="7:7">
      <c r="G239721" s="2"/>
    </row>
    <row r="239722" spans="7:7">
      <c r="G239722" s="2"/>
    </row>
    <row r="239723" spans="7:7">
      <c r="G239723" s="2"/>
    </row>
    <row r="239724" spans="7:7">
      <c r="G239724" s="2"/>
    </row>
    <row r="239725" spans="7:7">
      <c r="G239725" s="2"/>
    </row>
    <row r="239726" spans="7:7">
      <c r="G239726" s="2"/>
    </row>
    <row r="239727" spans="7:7">
      <c r="G239727" s="2"/>
    </row>
    <row r="239728" spans="7:7">
      <c r="G239728" s="2"/>
    </row>
    <row r="239729" spans="7:7">
      <c r="G239729" s="2"/>
    </row>
    <row r="239730" spans="7:7">
      <c r="G239730" s="2"/>
    </row>
    <row r="239731" spans="7:7">
      <c r="G239731" s="2"/>
    </row>
    <row r="239732" spans="7:7">
      <c r="G239732" s="2"/>
    </row>
    <row r="239733" spans="7:7">
      <c r="G239733" s="2"/>
    </row>
    <row r="239734" spans="7:7">
      <c r="G239734" s="2"/>
    </row>
    <row r="239735" spans="7:7">
      <c r="G239735" s="2"/>
    </row>
    <row r="239736" spans="7:7">
      <c r="G239736" s="2"/>
    </row>
    <row r="239737" spans="7:7">
      <c r="G239737" s="2"/>
    </row>
    <row r="239738" spans="7:7">
      <c r="G239738" s="2"/>
    </row>
    <row r="239739" spans="7:7">
      <c r="G239739" s="2"/>
    </row>
    <row r="239740" spans="7:7">
      <c r="G239740" s="2"/>
    </row>
    <row r="239741" spans="7:7">
      <c r="G239741" s="2"/>
    </row>
    <row r="239742" spans="7:7">
      <c r="G239742" s="2"/>
    </row>
    <row r="239743" spans="7:7">
      <c r="G239743" s="2"/>
    </row>
    <row r="239744" spans="7:7">
      <c r="G239744" s="2"/>
    </row>
    <row r="239745" spans="7:7">
      <c r="G239745" s="2"/>
    </row>
    <row r="239746" spans="7:7">
      <c r="G239746" s="2"/>
    </row>
    <row r="239747" spans="7:7">
      <c r="G239747" s="2"/>
    </row>
    <row r="239748" spans="7:7">
      <c r="G239748" s="2"/>
    </row>
    <row r="239749" spans="7:7">
      <c r="G239749" s="2"/>
    </row>
    <row r="239750" spans="7:7">
      <c r="G239750" s="2"/>
    </row>
    <row r="239751" spans="7:7">
      <c r="G239751" s="2"/>
    </row>
    <row r="239752" spans="7:7">
      <c r="G239752" s="2"/>
    </row>
    <row r="239753" spans="7:7">
      <c r="G239753" s="2"/>
    </row>
    <row r="239754" spans="7:7">
      <c r="G239754" s="2"/>
    </row>
    <row r="239755" spans="7:7">
      <c r="G239755" s="2"/>
    </row>
    <row r="239756" spans="7:7">
      <c r="G239756" s="2"/>
    </row>
    <row r="239757" spans="7:7">
      <c r="G239757" s="2"/>
    </row>
    <row r="239758" spans="7:7">
      <c r="G239758" s="2"/>
    </row>
    <row r="239759" spans="7:7">
      <c r="G239759" s="2"/>
    </row>
    <row r="239760" spans="7:7">
      <c r="G239760" s="2"/>
    </row>
    <row r="239761" spans="7:7">
      <c r="G239761" s="2"/>
    </row>
    <row r="239762" spans="7:7">
      <c r="G239762" s="2"/>
    </row>
    <row r="239763" spans="7:7">
      <c r="G239763" s="2"/>
    </row>
    <row r="239764" spans="7:7">
      <c r="G239764" s="2"/>
    </row>
    <row r="239765" spans="7:7">
      <c r="G239765" s="2"/>
    </row>
    <row r="239766" spans="7:7">
      <c r="G239766" s="2"/>
    </row>
    <row r="239767" spans="7:7">
      <c r="G239767" s="2"/>
    </row>
    <row r="239768" spans="7:7">
      <c r="G239768" s="2"/>
    </row>
    <row r="239769" spans="7:7">
      <c r="G239769" s="2"/>
    </row>
    <row r="239770" spans="7:7">
      <c r="G239770" s="2"/>
    </row>
    <row r="239771" spans="7:7">
      <c r="G239771" s="2"/>
    </row>
    <row r="239772" spans="7:7">
      <c r="G239772" s="2"/>
    </row>
    <row r="239773" spans="7:7">
      <c r="G239773" s="2"/>
    </row>
    <row r="239774" spans="7:7">
      <c r="G239774" s="2"/>
    </row>
    <row r="239775" spans="7:7">
      <c r="G239775" s="2"/>
    </row>
    <row r="239776" spans="7:7">
      <c r="G239776" s="2"/>
    </row>
    <row r="239777" spans="7:7">
      <c r="G239777" s="2"/>
    </row>
    <row r="239778" spans="7:7">
      <c r="G239778" s="2"/>
    </row>
    <row r="239779" spans="7:7">
      <c r="G239779" s="2"/>
    </row>
    <row r="239780" spans="7:7">
      <c r="G239780" s="2"/>
    </row>
    <row r="239781" spans="7:7">
      <c r="G239781" s="2"/>
    </row>
    <row r="239782" spans="7:7">
      <c r="G239782" s="2"/>
    </row>
    <row r="239783" spans="7:7">
      <c r="G239783" s="2"/>
    </row>
    <row r="239784" spans="7:7">
      <c r="G239784" s="2"/>
    </row>
    <row r="239785" spans="7:7">
      <c r="G239785" s="2"/>
    </row>
    <row r="239786" spans="7:7">
      <c r="G239786" s="2"/>
    </row>
    <row r="239787" spans="7:7">
      <c r="G239787" s="2"/>
    </row>
    <row r="239788" spans="7:7">
      <c r="G239788" s="2"/>
    </row>
    <row r="239789" spans="7:7">
      <c r="G239789" s="2"/>
    </row>
    <row r="239790" spans="7:7">
      <c r="G239790" s="2"/>
    </row>
    <row r="239791" spans="7:7">
      <c r="G239791" s="2"/>
    </row>
    <row r="239792" spans="7:7">
      <c r="G239792" s="2"/>
    </row>
    <row r="239793" spans="7:7">
      <c r="G239793" s="2"/>
    </row>
    <row r="239794" spans="7:7">
      <c r="G239794" s="2"/>
    </row>
    <row r="239795" spans="7:7">
      <c r="G239795" s="2"/>
    </row>
    <row r="239796" spans="7:7">
      <c r="G239796" s="2"/>
    </row>
    <row r="239797" spans="7:7">
      <c r="G239797" s="2"/>
    </row>
    <row r="239798" spans="7:7">
      <c r="G239798" s="2"/>
    </row>
    <row r="239799" spans="7:7">
      <c r="G239799" s="2"/>
    </row>
    <row r="239800" spans="7:7">
      <c r="G239800" s="2"/>
    </row>
    <row r="239801" spans="7:7">
      <c r="G239801" s="2"/>
    </row>
    <row r="239802" spans="7:7">
      <c r="G239802" s="2"/>
    </row>
    <row r="239803" spans="7:7">
      <c r="G239803" s="2"/>
    </row>
    <row r="239804" spans="7:7">
      <c r="G239804" s="2"/>
    </row>
    <row r="239805" spans="7:7">
      <c r="G239805" s="2"/>
    </row>
    <row r="239806" spans="7:7">
      <c r="G239806" s="2"/>
    </row>
    <row r="239807" spans="7:7">
      <c r="G239807" s="2"/>
    </row>
    <row r="239808" spans="7:7">
      <c r="G239808" s="2"/>
    </row>
    <row r="239809" spans="7:7">
      <c r="G239809" s="2"/>
    </row>
    <row r="239810" spans="7:7">
      <c r="G239810" s="2"/>
    </row>
    <row r="239811" spans="7:7">
      <c r="G239811" s="2"/>
    </row>
    <row r="239812" spans="7:7">
      <c r="G239812" s="2"/>
    </row>
    <row r="239813" spans="7:7">
      <c r="G239813" s="2"/>
    </row>
    <row r="239814" spans="7:7">
      <c r="G239814" s="2"/>
    </row>
    <row r="239815" spans="7:7">
      <c r="G239815" s="2"/>
    </row>
    <row r="239816" spans="7:7">
      <c r="G239816" s="2"/>
    </row>
    <row r="239817" spans="7:7">
      <c r="G239817" s="2"/>
    </row>
    <row r="239818" spans="7:7">
      <c r="G239818" s="2"/>
    </row>
    <row r="239819" spans="7:7">
      <c r="G239819" s="2"/>
    </row>
    <row r="239820" spans="7:7">
      <c r="G239820" s="2"/>
    </row>
    <row r="239821" spans="7:7">
      <c r="G239821" s="2"/>
    </row>
    <row r="239822" spans="7:7">
      <c r="G239822" s="2"/>
    </row>
    <row r="239823" spans="7:7">
      <c r="G239823" s="2"/>
    </row>
    <row r="239824" spans="7:7">
      <c r="G239824" s="2"/>
    </row>
    <row r="239825" spans="7:7">
      <c r="G239825" s="2"/>
    </row>
    <row r="239826" spans="7:7">
      <c r="G239826" s="2"/>
    </row>
    <row r="239827" spans="7:7">
      <c r="G239827" s="2"/>
    </row>
    <row r="239828" spans="7:7">
      <c r="G239828" s="2"/>
    </row>
    <row r="239829" spans="7:7">
      <c r="G239829" s="2"/>
    </row>
    <row r="239830" spans="7:7">
      <c r="G239830" s="2"/>
    </row>
    <row r="239831" spans="7:7">
      <c r="G239831" s="2"/>
    </row>
    <row r="239832" spans="7:7">
      <c r="G239832" s="2"/>
    </row>
    <row r="239833" spans="7:7">
      <c r="G239833" s="2"/>
    </row>
    <row r="239834" spans="7:7">
      <c r="G239834" s="2"/>
    </row>
    <row r="239835" spans="7:7">
      <c r="G239835" s="2"/>
    </row>
    <row r="239836" spans="7:7">
      <c r="G239836" s="2"/>
    </row>
    <row r="239837" spans="7:7">
      <c r="G239837" s="2"/>
    </row>
    <row r="239838" spans="7:7">
      <c r="G239838" s="2"/>
    </row>
    <row r="239839" spans="7:7">
      <c r="G239839" s="2"/>
    </row>
    <row r="239840" spans="7:7">
      <c r="G239840" s="2"/>
    </row>
    <row r="239841" spans="7:7">
      <c r="G239841" s="2"/>
    </row>
    <row r="239842" spans="7:7">
      <c r="G239842" s="2"/>
    </row>
    <row r="239843" spans="7:7">
      <c r="G239843" s="2"/>
    </row>
    <row r="239844" spans="7:7">
      <c r="G239844" s="2"/>
    </row>
    <row r="239845" spans="7:7">
      <c r="G239845" s="2"/>
    </row>
    <row r="239846" spans="7:7">
      <c r="G239846" s="2"/>
    </row>
    <row r="239847" spans="7:7">
      <c r="G239847" s="2"/>
    </row>
    <row r="239848" spans="7:7">
      <c r="G239848" s="2"/>
    </row>
    <row r="239849" spans="7:7">
      <c r="G239849" s="2"/>
    </row>
    <row r="239850" spans="7:7">
      <c r="G239850" s="2"/>
    </row>
    <row r="239851" spans="7:7">
      <c r="G239851" s="2"/>
    </row>
    <row r="239852" spans="7:7">
      <c r="G239852" s="2"/>
    </row>
    <row r="239853" spans="7:7">
      <c r="G239853" s="2"/>
    </row>
    <row r="239854" spans="7:7">
      <c r="G239854" s="2"/>
    </row>
    <row r="239855" spans="7:7">
      <c r="G239855" s="2"/>
    </row>
    <row r="239856" spans="7:7">
      <c r="G239856" s="2"/>
    </row>
    <row r="239857" spans="7:7">
      <c r="G239857" s="2"/>
    </row>
    <row r="239858" spans="7:7">
      <c r="G239858" s="2"/>
    </row>
    <row r="239859" spans="7:7">
      <c r="G239859" s="2"/>
    </row>
    <row r="239860" spans="7:7">
      <c r="G239860" s="2"/>
    </row>
    <row r="239861" spans="7:7">
      <c r="G239861" s="2"/>
    </row>
    <row r="239862" spans="7:7">
      <c r="G239862" s="2"/>
    </row>
    <row r="239863" spans="7:7">
      <c r="G239863" s="2"/>
    </row>
    <row r="239864" spans="7:7">
      <c r="G239864" s="2"/>
    </row>
    <row r="239865" spans="7:7">
      <c r="G239865" s="2"/>
    </row>
    <row r="239866" spans="7:7">
      <c r="G239866" s="2"/>
    </row>
    <row r="239867" spans="7:7">
      <c r="G239867" s="2"/>
    </row>
    <row r="239868" spans="7:7">
      <c r="G239868" s="2"/>
    </row>
    <row r="239869" spans="7:7">
      <c r="G239869" s="2"/>
    </row>
    <row r="239870" spans="7:7">
      <c r="G239870" s="2"/>
    </row>
    <row r="239871" spans="7:7">
      <c r="G239871" s="2"/>
    </row>
    <row r="239872" spans="7:7">
      <c r="G239872" s="2"/>
    </row>
    <row r="239873" spans="7:7">
      <c r="G239873" s="2"/>
    </row>
    <row r="239874" spans="7:7">
      <c r="G239874" s="2"/>
    </row>
    <row r="239875" spans="7:7">
      <c r="G239875" s="2"/>
    </row>
    <row r="239876" spans="7:7">
      <c r="G239876" s="2"/>
    </row>
    <row r="239877" spans="7:7">
      <c r="G239877" s="2"/>
    </row>
    <row r="239878" spans="7:7">
      <c r="G239878" s="2"/>
    </row>
    <row r="239879" spans="7:7">
      <c r="G239879" s="2"/>
    </row>
    <row r="239880" spans="7:7">
      <c r="G239880" s="2"/>
    </row>
    <row r="239881" spans="7:7">
      <c r="G239881" s="2"/>
    </row>
    <row r="239882" spans="7:7">
      <c r="G239882" s="2"/>
    </row>
    <row r="239883" spans="7:7">
      <c r="G239883" s="2"/>
    </row>
    <row r="239884" spans="7:7">
      <c r="G239884" s="2"/>
    </row>
    <row r="239885" spans="7:7">
      <c r="G239885" s="2"/>
    </row>
    <row r="239886" spans="7:7">
      <c r="G239886" s="2"/>
    </row>
    <row r="239887" spans="7:7">
      <c r="G239887" s="2"/>
    </row>
    <row r="239888" spans="7:7">
      <c r="G239888" s="2"/>
    </row>
    <row r="239889" spans="7:7">
      <c r="G239889" s="2"/>
    </row>
    <row r="239890" spans="7:7">
      <c r="G239890" s="2"/>
    </row>
    <row r="239891" spans="7:7">
      <c r="G239891" s="2"/>
    </row>
    <row r="239892" spans="7:7">
      <c r="G239892" s="2"/>
    </row>
    <row r="239893" spans="7:7">
      <c r="G239893" s="2"/>
    </row>
    <row r="239894" spans="7:7">
      <c r="G239894" s="2"/>
    </row>
    <row r="239895" spans="7:7">
      <c r="G239895" s="2"/>
    </row>
    <row r="239896" spans="7:7">
      <c r="G239896" s="2"/>
    </row>
    <row r="239897" spans="7:7">
      <c r="G239897" s="2"/>
    </row>
    <row r="239898" spans="7:7">
      <c r="G239898" s="2"/>
    </row>
    <row r="239899" spans="7:7">
      <c r="G239899" s="2"/>
    </row>
    <row r="239900" spans="7:7">
      <c r="G239900" s="2"/>
    </row>
    <row r="239901" spans="7:7">
      <c r="G239901" s="2"/>
    </row>
    <row r="239902" spans="7:7">
      <c r="G239902" s="2"/>
    </row>
    <row r="239903" spans="7:7">
      <c r="G239903" s="2"/>
    </row>
    <row r="239904" spans="7:7">
      <c r="G239904" s="2"/>
    </row>
    <row r="239905" spans="7:7">
      <c r="G239905" s="2"/>
    </row>
    <row r="239906" spans="7:7">
      <c r="G239906" s="2"/>
    </row>
    <row r="239907" spans="7:7">
      <c r="G239907" s="2"/>
    </row>
    <row r="239908" spans="7:7">
      <c r="G239908" s="2"/>
    </row>
    <row r="239909" spans="7:7">
      <c r="G239909" s="2"/>
    </row>
    <row r="239910" spans="7:7">
      <c r="G239910" s="2"/>
    </row>
    <row r="239911" spans="7:7">
      <c r="G239911" s="2"/>
    </row>
    <row r="239912" spans="7:7">
      <c r="G239912" s="2"/>
    </row>
    <row r="239913" spans="7:7">
      <c r="G239913" s="2"/>
    </row>
    <row r="239914" spans="7:7">
      <c r="G239914" s="2"/>
    </row>
    <row r="239915" spans="7:7">
      <c r="G239915" s="2"/>
    </row>
    <row r="239916" spans="7:7">
      <c r="G239916" s="2"/>
    </row>
    <row r="239917" spans="7:7">
      <c r="G239917" s="2"/>
    </row>
    <row r="239918" spans="7:7">
      <c r="G239918" s="2"/>
    </row>
    <row r="239919" spans="7:7">
      <c r="G239919" s="2"/>
    </row>
    <row r="239920" spans="7:7">
      <c r="G239920" s="2"/>
    </row>
    <row r="239921" spans="7:7">
      <c r="G239921" s="2"/>
    </row>
    <row r="239922" spans="7:7">
      <c r="G239922" s="2"/>
    </row>
    <row r="239923" spans="7:7">
      <c r="G239923" s="2"/>
    </row>
    <row r="239924" spans="7:7">
      <c r="G239924" s="2"/>
    </row>
    <row r="239925" spans="7:7">
      <c r="G239925" s="2"/>
    </row>
    <row r="239926" spans="7:7">
      <c r="G239926" s="2"/>
    </row>
    <row r="239927" spans="7:7">
      <c r="G239927" s="2"/>
    </row>
    <row r="239928" spans="7:7">
      <c r="G239928" s="2"/>
    </row>
    <row r="239929" spans="7:7">
      <c r="G239929" s="2"/>
    </row>
    <row r="239930" spans="7:7">
      <c r="G239930" s="2"/>
    </row>
    <row r="239931" spans="7:7">
      <c r="G239931" s="2"/>
    </row>
    <row r="239932" spans="7:7">
      <c r="G239932" s="2"/>
    </row>
    <row r="239933" spans="7:7">
      <c r="G239933" s="2"/>
    </row>
    <row r="239934" spans="7:7">
      <c r="G239934" s="2"/>
    </row>
    <row r="239935" spans="7:7">
      <c r="G239935" s="2"/>
    </row>
    <row r="239936" spans="7:7">
      <c r="G239936" s="2"/>
    </row>
    <row r="239937" spans="7:7">
      <c r="G239937" s="2"/>
    </row>
    <row r="239938" spans="7:7">
      <c r="G239938" s="2"/>
    </row>
    <row r="239939" spans="7:7">
      <c r="G239939" s="2"/>
    </row>
    <row r="239940" spans="7:7">
      <c r="G239940" s="2"/>
    </row>
    <row r="239941" spans="7:7">
      <c r="G239941" s="2"/>
    </row>
    <row r="239942" spans="7:7">
      <c r="G239942" s="2"/>
    </row>
    <row r="239943" spans="7:7">
      <c r="G239943" s="2"/>
    </row>
    <row r="239944" spans="7:7">
      <c r="G239944" s="2"/>
    </row>
    <row r="239945" spans="7:7">
      <c r="G239945" s="2"/>
    </row>
    <row r="239946" spans="7:7">
      <c r="G239946" s="2"/>
    </row>
    <row r="239947" spans="7:7">
      <c r="G239947" s="2"/>
    </row>
    <row r="239948" spans="7:7">
      <c r="G239948" s="2"/>
    </row>
    <row r="239949" spans="7:7">
      <c r="G239949" s="2"/>
    </row>
    <row r="239950" spans="7:7">
      <c r="G239950" s="2"/>
    </row>
    <row r="239951" spans="7:7">
      <c r="G239951" s="2"/>
    </row>
    <row r="239952" spans="7:7">
      <c r="G239952" s="2"/>
    </row>
    <row r="239953" spans="7:7">
      <c r="G239953" s="2"/>
    </row>
    <row r="239954" spans="7:7">
      <c r="G239954" s="2"/>
    </row>
    <row r="239955" spans="7:7">
      <c r="G239955" s="2"/>
    </row>
    <row r="239956" spans="7:7">
      <c r="G239956" s="2"/>
    </row>
    <row r="239957" spans="7:7">
      <c r="G239957" s="2"/>
    </row>
    <row r="239958" spans="7:7">
      <c r="G239958" s="2"/>
    </row>
    <row r="239959" spans="7:7">
      <c r="G239959" s="2"/>
    </row>
    <row r="239960" spans="7:7">
      <c r="G239960" s="2"/>
    </row>
    <row r="239961" spans="7:7">
      <c r="G239961" s="2"/>
    </row>
    <row r="239962" spans="7:7">
      <c r="G239962" s="2"/>
    </row>
    <row r="239963" spans="7:7">
      <c r="G239963" s="2"/>
    </row>
    <row r="239964" spans="7:7">
      <c r="G239964" s="2"/>
    </row>
    <row r="239965" spans="7:7">
      <c r="G239965" s="2"/>
    </row>
    <row r="239966" spans="7:7">
      <c r="G239966" s="2"/>
    </row>
    <row r="239967" spans="7:7">
      <c r="G239967" s="2"/>
    </row>
    <row r="239968" spans="7:7">
      <c r="G239968" s="2"/>
    </row>
    <row r="239969" spans="7:7">
      <c r="G239969" s="2"/>
    </row>
    <row r="239970" spans="7:7">
      <c r="G239970" s="2"/>
    </row>
    <row r="239971" spans="7:7">
      <c r="G239971" s="2"/>
    </row>
    <row r="239972" spans="7:7">
      <c r="G239972" s="2"/>
    </row>
    <row r="239973" spans="7:7">
      <c r="G239973" s="2"/>
    </row>
    <row r="239974" spans="7:7">
      <c r="G239974" s="2"/>
    </row>
    <row r="239975" spans="7:7">
      <c r="G239975" s="2"/>
    </row>
    <row r="239976" spans="7:7">
      <c r="G239976" s="2"/>
    </row>
    <row r="239977" spans="7:7">
      <c r="G239977" s="2"/>
    </row>
    <row r="239978" spans="7:7">
      <c r="G239978" s="2"/>
    </row>
    <row r="239979" spans="7:7">
      <c r="G239979" s="2"/>
    </row>
    <row r="239980" spans="7:7">
      <c r="G239980" s="2"/>
    </row>
    <row r="239981" spans="7:7">
      <c r="G239981" s="2"/>
    </row>
    <row r="239982" spans="7:7">
      <c r="G239982" s="2"/>
    </row>
    <row r="239983" spans="7:7">
      <c r="G239983" s="2"/>
    </row>
    <row r="239984" spans="7:7">
      <c r="G239984" s="2"/>
    </row>
    <row r="239985" spans="7:7">
      <c r="G239985" s="2"/>
    </row>
    <row r="239986" spans="7:7">
      <c r="G239986" s="2"/>
    </row>
    <row r="239987" spans="7:7">
      <c r="G239987" s="2"/>
    </row>
    <row r="239988" spans="7:7">
      <c r="G239988" s="2"/>
    </row>
    <row r="239989" spans="7:7">
      <c r="G239989" s="2"/>
    </row>
    <row r="239990" spans="7:7">
      <c r="G239990" s="2"/>
    </row>
    <row r="239991" spans="7:7">
      <c r="G239991" s="2"/>
    </row>
    <row r="239992" spans="7:7">
      <c r="G239992" s="2"/>
    </row>
    <row r="239993" spans="7:7">
      <c r="G239993" s="2"/>
    </row>
    <row r="239994" spans="7:7">
      <c r="G239994" s="2"/>
    </row>
    <row r="239995" spans="7:7">
      <c r="G239995" s="2"/>
    </row>
    <row r="239996" spans="7:7">
      <c r="G239996" s="2"/>
    </row>
    <row r="239997" spans="7:7">
      <c r="G239997" s="2"/>
    </row>
    <row r="239998" spans="7:7">
      <c r="G239998" s="2"/>
    </row>
    <row r="239999" spans="7:7">
      <c r="G239999" s="2"/>
    </row>
    <row r="240000" spans="7:7">
      <c r="G240000" s="2"/>
    </row>
    <row r="240001" spans="7:7">
      <c r="G240001" s="2"/>
    </row>
    <row r="240002" spans="7:7">
      <c r="G240002" s="2"/>
    </row>
    <row r="240003" spans="7:7">
      <c r="G240003" s="2"/>
    </row>
    <row r="240004" spans="7:7">
      <c r="G240004" s="2"/>
    </row>
    <row r="240005" spans="7:7">
      <c r="G240005" s="2"/>
    </row>
    <row r="240006" spans="7:7">
      <c r="G240006" s="2"/>
    </row>
    <row r="240007" spans="7:7">
      <c r="G240007" s="2"/>
    </row>
    <row r="240008" spans="7:7">
      <c r="G240008" s="2"/>
    </row>
    <row r="240009" spans="7:7">
      <c r="G240009" s="2"/>
    </row>
    <row r="240010" spans="7:7">
      <c r="G240010" s="2"/>
    </row>
    <row r="240011" spans="7:7">
      <c r="G240011" s="2"/>
    </row>
    <row r="240012" spans="7:7">
      <c r="G240012" s="2"/>
    </row>
    <row r="240013" spans="7:7">
      <c r="G240013" s="2"/>
    </row>
    <row r="240014" spans="7:7">
      <c r="G240014" s="2"/>
    </row>
    <row r="240015" spans="7:7">
      <c r="G240015" s="2"/>
    </row>
    <row r="240016" spans="7:7">
      <c r="G240016" s="2"/>
    </row>
    <row r="240017" spans="7:7">
      <c r="G240017" s="2"/>
    </row>
    <row r="240018" spans="7:7">
      <c r="G240018" s="2"/>
    </row>
    <row r="240019" spans="7:7">
      <c r="G240019" s="2"/>
    </row>
    <row r="240020" spans="7:7">
      <c r="G240020" s="2"/>
    </row>
    <row r="240021" spans="7:7">
      <c r="G240021" s="2"/>
    </row>
    <row r="240022" spans="7:7">
      <c r="G240022" s="2"/>
    </row>
    <row r="240023" spans="7:7">
      <c r="G240023" s="2"/>
    </row>
    <row r="240024" spans="7:7">
      <c r="G240024" s="2"/>
    </row>
    <row r="240025" spans="7:7">
      <c r="G240025" s="2"/>
    </row>
    <row r="240026" spans="7:7">
      <c r="G240026" s="2"/>
    </row>
    <row r="240027" spans="7:7">
      <c r="G240027" s="2"/>
    </row>
    <row r="240028" spans="7:7">
      <c r="G240028" s="2"/>
    </row>
    <row r="240029" spans="7:7">
      <c r="G240029" s="2"/>
    </row>
    <row r="240030" spans="7:7">
      <c r="G240030" s="2"/>
    </row>
    <row r="240031" spans="7:7">
      <c r="G240031" s="2"/>
    </row>
    <row r="240032" spans="7:7">
      <c r="G240032" s="2"/>
    </row>
    <row r="240033" spans="7:7">
      <c r="G240033" s="2"/>
    </row>
    <row r="240034" spans="7:7">
      <c r="G240034" s="2"/>
    </row>
    <row r="240035" spans="7:7">
      <c r="G240035" s="2"/>
    </row>
    <row r="240036" spans="7:7">
      <c r="G240036" s="2"/>
    </row>
    <row r="240037" spans="7:7">
      <c r="G240037" s="2"/>
    </row>
    <row r="240038" spans="7:7">
      <c r="G240038" s="2"/>
    </row>
    <row r="240039" spans="7:7">
      <c r="G240039" s="2"/>
    </row>
    <row r="240040" spans="7:7">
      <c r="G240040" s="2"/>
    </row>
    <row r="240041" spans="7:7">
      <c r="G240041" s="2"/>
    </row>
    <row r="240042" spans="7:7">
      <c r="G240042" s="2"/>
    </row>
    <row r="240043" spans="7:7">
      <c r="G240043" s="2"/>
    </row>
    <row r="240044" spans="7:7">
      <c r="G240044" s="2"/>
    </row>
    <row r="240045" spans="7:7">
      <c r="G240045" s="2"/>
    </row>
    <row r="240046" spans="7:7">
      <c r="G240046" s="2"/>
    </row>
    <row r="240047" spans="7:7">
      <c r="G240047" s="2"/>
    </row>
    <row r="240048" spans="7:7">
      <c r="G240048" s="2"/>
    </row>
    <row r="240049" spans="7:7">
      <c r="G240049" s="2"/>
    </row>
    <row r="240050" spans="7:7">
      <c r="G240050" s="2"/>
    </row>
    <row r="240051" spans="7:7">
      <c r="G240051" s="2"/>
    </row>
    <row r="240052" spans="7:7">
      <c r="G240052" s="2"/>
    </row>
    <row r="240053" spans="7:7">
      <c r="G240053" s="2"/>
    </row>
    <row r="240054" spans="7:7">
      <c r="G240054" s="2"/>
    </row>
    <row r="240055" spans="7:7">
      <c r="G240055" s="2"/>
    </row>
    <row r="240056" spans="7:7">
      <c r="G240056" s="2"/>
    </row>
    <row r="240057" spans="7:7">
      <c r="G240057" s="2"/>
    </row>
    <row r="240058" spans="7:7">
      <c r="G240058" s="2"/>
    </row>
    <row r="240059" spans="7:7">
      <c r="G240059" s="2"/>
    </row>
    <row r="240060" spans="7:7">
      <c r="G240060" s="2"/>
    </row>
    <row r="240061" spans="7:7">
      <c r="G240061" s="2"/>
    </row>
    <row r="240062" spans="7:7">
      <c r="G240062" s="2"/>
    </row>
    <row r="240063" spans="7:7">
      <c r="G240063" s="2"/>
    </row>
    <row r="240064" spans="7:7">
      <c r="G240064" s="2"/>
    </row>
    <row r="240065" spans="7:7">
      <c r="G240065" s="2"/>
    </row>
    <row r="240066" spans="7:7">
      <c r="G240066" s="2"/>
    </row>
    <row r="240067" spans="7:7">
      <c r="G240067" s="2"/>
    </row>
    <row r="240068" spans="7:7">
      <c r="G240068" s="2"/>
    </row>
    <row r="240069" spans="7:7">
      <c r="G240069" s="2"/>
    </row>
    <row r="240070" spans="7:7">
      <c r="G240070" s="2"/>
    </row>
    <row r="240071" spans="7:7">
      <c r="G240071" s="2"/>
    </row>
    <row r="240072" spans="7:7">
      <c r="G240072" s="2"/>
    </row>
    <row r="240073" spans="7:7">
      <c r="G240073" s="2"/>
    </row>
    <row r="240074" spans="7:7">
      <c r="G240074" s="2"/>
    </row>
    <row r="240075" spans="7:7">
      <c r="G240075" s="2"/>
    </row>
    <row r="240076" spans="7:7">
      <c r="G240076" s="2"/>
    </row>
    <row r="240077" spans="7:7">
      <c r="G240077" s="2"/>
    </row>
    <row r="240078" spans="7:7">
      <c r="G240078" s="2"/>
    </row>
    <row r="240079" spans="7:7">
      <c r="G240079" s="2"/>
    </row>
    <row r="240080" spans="7:7">
      <c r="G240080" s="2"/>
    </row>
    <row r="240081" spans="7:7">
      <c r="G240081" s="2"/>
    </row>
    <row r="240082" spans="7:7">
      <c r="G240082" s="2"/>
    </row>
    <row r="240083" spans="7:7">
      <c r="G240083" s="2"/>
    </row>
    <row r="240084" spans="7:7">
      <c r="G240084" s="2"/>
    </row>
    <row r="240085" spans="7:7">
      <c r="G240085" s="2"/>
    </row>
    <row r="240086" spans="7:7">
      <c r="G240086" s="2"/>
    </row>
    <row r="240087" spans="7:7">
      <c r="G240087" s="2"/>
    </row>
    <row r="240088" spans="7:7">
      <c r="G240088" s="2"/>
    </row>
    <row r="240089" spans="7:7">
      <c r="G240089" s="2"/>
    </row>
    <row r="240090" spans="7:7">
      <c r="G240090" s="2"/>
    </row>
    <row r="240091" spans="7:7">
      <c r="G240091" s="2"/>
    </row>
    <row r="240092" spans="7:7">
      <c r="G240092" s="2"/>
    </row>
    <row r="240093" spans="7:7">
      <c r="G240093" s="2"/>
    </row>
    <row r="240094" spans="7:7">
      <c r="G240094" s="2"/>
    </row>
    <row r="240095" spans="7:7">
      <c r="G240095" s="2"/>
    </row>
    <row r="240096" spans="7:7">
      <c r="G240096" s="2"/>
    </row>
    <row r="240097" spans="7:7">
      <c r="G240097" s="2"/>
    </row>
    <row r="240098" spans="7:7">
      <c r="G240098" s="2"/>
    </row>
    <row r="240099" spans="7:7">
      <c r="G240099" s="2"/>
    </row>
    <row r="240100" spans="7:7">
      <c r="G240100" s="2"/>
    </row>
    <row r="240101" spans="7:7">
      <c r="G240101" s="2"/>
    </row>
    <row r="240102" spans="7:7">
      <c r="G240102" s="2"/>
    </row>
    <row r="240103" spans="7:7">
      <c r="G240103" s="2"/>
    </row>
    <row r="240104" spans="7:7">
      <c r="G240104" s="2"/>
    </row>
    <row r="240105" spans="7:7">
      <c r="G240105" s="2"/>
    </row>
    <row r="240106" spans="7:7">
      <c r="G240106" s="2"/>
    </row>
    <row r="240107" spans="7:7">
      <c r="G240107" s="2"/>
    </row>
    <row r="240108" spans="7:7">
      <c r="G240108" s="2"/>
    </row>
    <row r="240109" spans="7:7">
      <c r="G240109" s="2"/>
    </row>
    <row r="240110" spans="7:7">
      <c r="G240110" s="2"/>
    </row>
    <row r="240111" spans="7:7">
      <c r="G240111" s="2"/>
    </row>
    <row r="240112" spans="7:7">
      <c r="G240112" s="2"/>
    </row>
    <row r="240113" spans="7:7">
      <c r="G240113" s="2"/>
    </row>
    <row r="240114" spans="7:7">
      <c r="G240114" s="2"/>
    </row>
    <row r="240115" spans="7:7">
      <c r="G240115" s="2"/>
    </row>
    <row r="240116" spans="7:7">
      <c r="G240116" s="2"/>
    </row>
    <row r="240117" spans="7:7">
      <c r="G240117" s="2"/>
    </row>
    <row r="240118" spans="7:7">
      <c r="G240118" s="2"/>
    </row>
    <row r="240119" spans="7:7">
      <c r="G240119" s="2"/>
    </row>
    <row r="240120" spans="7:7">
      <c r="G240120" s="2"/>
    </row>
    <row r="240121" spans="7:7">
      <c r="G240121" s="2"/>
    </row>
    <row r="240122" spans="7:7">
      <c r="G240122" s="2"/>
    </row>
    <row r="240123" spans="7:7">
      <c r="G240123" s="2"/>
    </row>
    <row r="240124" spans="7:7">
      <c r="G240124" s="2"/>
    </row>
    <row r="240125" spans="7:7">
      <c r="G240125" s="2"/>
    </row>
    <row r="240126" spans="7:7">
      <c r="G240126" s="2"/>
    </row>
    <row r="240127" spans="7:7">
      <c r="G240127" s="2"/>
    </row>
    <row r="240128" spans="7:7">
      <c r="G240128" s="2"/>
    </row>
    <row r="240129" spans="7:7">
      <c r="G240129" s="2"/>
    </row>
    <row r="240130" spans="7:7">
      <c r="G240130" s="2"/>
    </row>
    <row r="240131" spans="7:7">
      <c r="G240131" s="2"/>
    </row>
    <row r="240132" spans="7:7">
      <c r="G240132" s="2"/>
    </row>
    <row r="240133" spans="7:7">
      <c r="G240133" s="2"/>
    </row>
    <row r="240134" spans="7:7">
      <c r="G240134" s="2"/>
    </row>
    <row r="240135" spans="7:7">
      <c r="G240135" s="2"/>
    </row>
    <row r="240136" spans="7:7">
      <c r="G240136" s="2"/>
    </row>
    <row r="240137" spans="7:7">
      <c r="G240137" s="2"/>
    </row>
    <row r="240138" spans="7:7">
      <c r="G240138" s="2"/>
    </row>
    <row r="240139" spans="7:7">
      <c r="G240139" s="2"/>
    </row>
    <row r="240140" spans="7:7">
      <c r="G240140" s="2"/>
    </row>
    <row r="240141" spans="7:7">
      <c r="G240141" s="2"/>
    </row>
    <row r="240142" spans="7:7">
      <c r="G240142" s="2"/>
    </row>
    <row r="240143" spans="7:7">
      <c r="G240143" s="2"/>
    </row>
    <row r="240144" spans="7:7">
      <c r="G240144" s="2"/>
    </row>
    <row r="240145" spans="7:7">
      <c r="G240145" s="2"/>
    </row>
    <row r="240146" spans="7:7">
      <c r="G240146" s="2"/>
    </row>
    <row r="240147" spans="7:7">
      <c r="G240147" s="2"/>
    </row>
    <row r="240148" spans="7:7">
      <c r="G240148" s="2"/>
    </row>
    <row r="240149" spans="7:7">
      <c r="G240149" s="2"/>
    </row>
    <row r="240150" spans="7:7">
      <c r="G240150" s="2"/>
    </row>
    <row r="240151" spans="7:7">
      <c r="G240151" s="2"/>
    </row>
    <row r="240152" spans="7:7">
      <c r="G240152" s="2"/>
    </row>
    <row r="240153" spans="7:7">
      <c r="G240153" s="2"/>
    </row>
    <row r="240154" spans="7:7">
      <c r="G240154" s="2"/>
    </row>
    <row r="240155" spans="7:7">
      <c r="G240155" s="2"/>
    </row>
    <row r="240156" spans="7:7">
      <c r="G240156" s="2"/>
    </row>
    <row r="240157" spans="7:7">
      <c r="G240157" s="2"/>
    </row>
    <row r="240158" spans="7:7">
      <c r="G240158" s="2"/>
    </row>
    <row r="240159" spans="7:7">
      <c r="G240159" s="2"/>
    </row>
    <row r="240160" spans="7:7">
      <c r="G240160" s="2"/>
    </row>
    <row r="240161" spans="7:7">
      <c r="G240161" s="2"/>
    </row>
    <row r="240162" spans="7:7">
      <c r="G240162" s="2"/>
    </row>
    <row r="240163" spans="7:7">
      <c r="G240163" s="2"/>
    </row>
    <row r="240164" spans="7:7">
      <c r="G240164" s="2"/>
    </row>
    <row r="240165" spans="7:7">
      <c r="G240165" s="2"/>
    </row>
    <row r="240166" spans="7:7">
      <c r="G240166" s="2"/>
    </row>
    <row r="240167" spans="7:7">
      <c r="G240167" s="2"/>
    </row>
    <row r="240168" spans="7:7">
      <c r="G240168" s="2"/>
    </row>
    <row r="240169" spans="7:7">
      <c r="G240169" s="2"/>
    </row>
    <row r="240170" spans="7:7">
      <c r="G240170" s="2"/>
    </row>
    <row r="240171" spans="7:7">
      <c r="G240171" s="2"/>
    </row>
    <row r="240172" spans="7:7">
      <c r="G240172" s="2"/>
    </row>
    <row r="240173" spans="7:7">
      <c r="G240173" s="2"/>
    </row>
    <row r="240174" spans="7:7">
      <c r="G240174" s="2"/>
    </row>
    <row r="240175" spans="7:7">
      <c r="G240175" s="2"/>
    </row>
    <row r="240176" spans="7:7">
      <c r="G240176" s="2"/>
    </row>
    <row r="240177" spans="7:7">
      <c r="G240177" s="2"/>
    </row>
    <row r="240178" spans="7:7">
      <c r="G240178" s="2"/>
    </row>
    <row r="240179" spans="7:7">
      <c r="G240179" s="2"/>
    </row>
    <row r="240180" spans="7:7">
      <c r="G240180" s="2"/>
    </row>
    <row r="240181" spans="7:7">
      <c r="G240181" s="2"/>
    </row>
    <row r="240182" spans="7:7">
      <c r="G240182" s="2"/>
    </row>
    <row r="240183" spans="7:7">
      <c r="G240183" s="2"/>
    </row>
    <row r="240184" spans="7:7">
      <c r="G240184" s="2"/>
    </row>
    <row r="240185" spans="7:7">
      <c r="G240185" s="2"/>
    </row>
    <row r="240186" spans="7:7">
      <c r="G240186" s="2"/>
    </row>
    <row r="240187" spans="7:7">
      <c r="G240187" s="2"/>
    </row>
    <row r="240188" spans="7:7">
      <c r="G240188" s="2"/>
    </row>
    <row r="240189" spans="7:7">
      <c r="G240189" s="2"/>
    </row>
    <row r="240190" spans="7:7">
      <c r="G240190" s="2"/>
    </row>
    <row r="240191" spans="7:7">
      <c r="G240191" s="2"/>
    </row>
    <row r="240192" spans="7:7">
      <c r="G240192" s="2"/>
    </row>
    <row r="240193" spans="7:7">
      <c r="G240193" s="2"/>
    </row>
    <row r="240194" spans="7:7">
      <c r="G240194" s="2"/>
    </row>
    <row r="240195" spans="7:7">
      <c r="G240195" s="2"/>
    </row>
    <row r="240196" spans="7:7">
      <c r="G240196" s="2"/>
    </row>
    <row r="240197" spans="7:7">
      <c r="G240197" s="2"/>
    </row>
    <row r="240198" spans="7:7">
      <c r="G240198" s="2"/>
    </row>
    <row r="240199" spans="7:7">
      <c r="G240199" s="2"/>
    </row>
    <row r="240200" spans="7:7">
      <c r="G240200" s="2"/>
    </row>
    <row r="240201" spans="7:7">
      <c r="G240201" s="2"/>
    </row>
    <row r="240202" spans="7:7">
      <c r="G240202" s="2"/>
    </row>
    <row r="240203" spans="7:7">
      <c r="G240203" s="2"/>
    </row>
    <row r="240204" spans="7:7">
      <c r="G240204" s="2"/>
    </row>
    <row r="240205" spans="7:7">
      <c r="G240205" s="2"/>
    </row>
    <row r="240206" spans="7:7">
      <c r="G240206" s="2"/>
    </row>
    <row r="240207" spans="7:7">
      <c r="G240207" s="2"/>
    </row>
    <row r="240208" spans="7:7">
      <c r="G240208" s="2"/>
    </row>
    <row r="240209" spans="7:7">
      <c r="G240209" s="2"/>
    </row>
    <row r="240210" spans="7:7">
      <c r="G240210" s="2"/>
    </row>
    <row r="240211" spans="7:7">
      <c r="G240211" s="2"/>
    </row>
    <row r="240212" spans="7:7">
      <c r="G240212" s="2"/>
    </row>
    <row r="240213" spans="7:7">
      <c r="G240213" s="2"/>
    </row>
    <row r="240214" spans="7:7">
      <c r="G240214" s="2"/>
    </row>
    <row r="240215" spans="7:7">
      <c r="G240215" s="2"/>
    </row>
    <row r="240216" spans="7:7">
      <c r="G240216" s="2"/>
    </row>
    <row r="240217" spans="7:7">
      <c r="G240217" s="2"/>
    </row>
    <row r="240218" spans="7:7">
      <c r="G240218" s="2"/>
    </row>
    <row r="240219" spans="7:7">
      <c r="G240219" s="2"/>
    </row>
    <row r="240220" spans="7:7">
      <c r="G240220" s="2"/>
    </row>
    <row r="240221" spans="7:7">
      <c r="G240221" s="2"/>
    </row>
    <row r="240222" spans="7:7">
      <c r="G240222" s="2"/>
    </row>
    <row r="240223" spans="7:7">
      <c r="G240223" s="2"/>
    </row>
    <row r="240224" spans="7:7">
      <c r="G240224" s="2"/>
    </row>
    <row r="240225" spans="7:7">
      <c r="G240225" s="2"/>
    </row>
    <row r="240226" spans="7:7">
      <c r="G240226" s="2"/>
    </row>
    <row r="240227" spans="7:7">
      <c r="G240227" s="2"/>
    </row>
    <row r="240228" spans="7:7">
      <c r="G240228" s="2"/>
    </row>
    <row r="240229" spans="7:7">
      <c r="G240229" s="2"/>
    </row>
    <row r="240230" spans="7:7">
      <c r="G240230" s="2"/>
    </row>
    <row r="240231" spans="7:7">
      <c r="G240231" s="2"/>
    </row>
    <row r="240232" spans="7:7">
      <c r="G240232" s="2"/>
    </row>
    <row r="240233" spans="7:7">
      <c r="G240233" s="2"/>
    </row>
    <row r="240234" spans="7:7">
      <c r="G240234" s="2"/>
    </row>
    <row r="240235" spans="7:7">
      <c r="G240235" s="2"/>
    </row>
    <row r="240236" spans="7:7">
      <c r="G240236" s="2"/>
    </row>
    <row r="240237" spans="7:7">
      <c r="G240237" s="2"/>
    </row>
    <row r="240238" spans="7:7">
      <c r="G240238" s="2"/>
    </row>
    <row r="240239" spans="7:7">
      <c r="G240239" s="2"/>
    </row>
    <row r="240240" spans="7:7">
      <c r="G240240" s="2"/>
    </row>
    <row r="240241" spans="7:7">
      <c r="G240241" s="2"/>
    </row>
    <row r="240242" spans="7:7">
      <c r="G240242" s="2"/>
    </row>
    <row r="240243" spans="7:7">
      <c r="G240243" s="2"/>
    </row>
    <row r="240244" spans="7:7">
      <c r="G240244" s="2"/>
    </row>
    <row r="240245" spans="7:7">
      <c r="G240245" s="2"/>
    </row>
    <row r="240246" spans="7:7">
      <c r="G240246" s="2"/>
    </row>
    <row r="240247" spans="7:7">
      <c r="G240247" s="2"/>
    </row>
    <row r="240248" spans="7:7">
      <c r="G240248" s="2"/>
    </row>
    <row r="240249" spans="7:7">
      <c r="G240249" s="2"/>
    </row>
    <row r="240250" spans="7:7">
      <c r="G240250" s="2"/>
    </row>
    <row r="240251" spans="7:7">
      <c r="G240251" s="2"/>
    </row>
    <row r="240252" spans="7:7">
      <c r="G240252" s="2"/>
    </row>
    <row r="240253" spans="7:7">
      <c r="G240253" s="2"/>
    </row>
    <row r="240254" spans="7:7">
      <c r="G240254" s="2"/>
    </row>
    <row r="240255" spans="7:7">
      <c r="G240255" s="2"/>
    </row>
    <row r="240256" spans="7:7">
      <c r="G240256" s="2"/>
    </row>
    <row r="240257" spans="7:7">
      <c r="G240257" s="2"/>
    </row>
    <row r="240258" spans="7:7">
      <c r="G240258" s="2"/>
    </row>
    <row r="240259" spans="7:7">
      <c r="G240259" s="2"/>
    </row>
    <row r="240260" spans="7:7">
      <c r="G240260" s="2"/>
    </row>
    <row r="240261" spans="7:7">
      <c r="G240261" s="2"/>
    </row>
    <row r="240262" spans="7:7">
      <c r="G240262" s="2"/>
    </row>
    <row r="240263" spans="7:7">
      <c r="G240263" s="2"/>
    </row>
    <row r="240264" spans="7:7">
      <c r="G240264" s="2"/>
    </row>
    <row r="240265" spans="7:7">
      <c r="G240265" s="2"/>
    </row>
    <row r="240266" spans="7:7">
      <c r="G240266" s="2"/>
    </row>
    <row r="240267" spans="7:7">
      <c r="G240267" s="2"/>
    </row>
    <row r="240268" spans="7:7">
      <c r="G240268" s="2"/>
    </row>
    <row r="240269" spans="7:7">
      <c r="G240269" s="2"/>
    </row>
    <row r="240270" spans="7:7">
      <c r="G240270" s="2"/>
    </row>
    <row r="240271" spans="7:7">
      <c r="G240271" s="2"/>
    </row>
    <row r="240272" spans="7:7">
      <c r="G240272" s="2"/>
    </row>
    <row r="240273" spans="7:7">
      <c r="G240273" s="2"/>
    </row>
    <row r="240274" spans="7:7">
      <c r="G240274" s="2"/>
    </row>
    <row r="240275" spans="7:7">
      <c r="G240275" s="2"/>
    </row>
    <row r="240276" spans="7:7">
      <c r="G240276" s="2"/>
    </row>
    <row r="240277" spans="7:7">
      <c r="G240277" s="2"/>
    </row>
    <row r="240278" spans="7:7">
      <c r="G240278" s="2"/>
    </row>
    <row r="240279" spans="7:7">
      <c r="G240279" s="2"/>
    </row>
    <row r="240280" spans="7:7">
      <c r="G240280" s="2"/>
    </row>
    <row r="240281" spans="7:7">
      <c r="G240281" s="2"/>
    </row>
    <row r="240282" spans="7:7">
      <c r="G240282" s="2"/>
    </row>
    <row r="240283" spans="7:7">
      <c r="G240283" s="2"/>
    </row>
    <row r="240284" spans="7:7">
      <c r="G240284" s="2"/>
    </row>
    <row r="240285" spans="7:7">
      <c r="G240285" s="2"/>
    </row>
    <row r="240286" spans="7:7">
      <c r="G240286" s="2"/>
    </row>
    <row r="240287" spans="7:7">
      <c r="G240287" s="2"/>
    </row>
    <row r="240288" spans="7:7">
      <c r="G240288" s="2"/>
    </row>
    <row r="240289" spans="7:7">
      <c r="G240289" s="2"/>
    </row>
    <row r="240290" spans="7:7">
      <c r="G240290" s="2"/>
    </row>
    <row r="240291" spans="7:7">
      <c r="G240291" s="2"/>
    </row>
    <row r="240292" spans="7:7">
      <c r="G240292" s="2"/>
    </row>
    <row r="240293" spans="7:7">
      <c r="G240293" s="2"/>
    </row>
    <row r="240294" spans="7:7">
      <c r="G240294" s="2"/>
    </row>
    <row r="240295" spans="7:7">
      <c r="G240295" s="2"/>
    </row>
    <row r="240296" spans="7:7">
      <c r="G240296" s="2"/>
    </row>
    <row r="240297" spans="7:7">
      <c r="G240297" s="2"/>
    </row>
    <row r="240298" spans="7:7">
      <c r="G240298" s="2"/>
    </row>
    <row r="240299" spans="7:7">
      <c r="G240299" s="2"/>
    </row>
    <row r="240300" spans="7:7">
      <c r="G240300" s="2"/>
    </row>
    <row r="240301" spans="7:7">
      <c r="G240301" s="2"/>
    </row>
    <row r="240302" spans="7:7">
      <c r="G240302" s="2"/>
    </row>
    <row r="240303" spans="7:7">
      <c r="G240303" s="2"/>
    </row>
    <row r="240304" spans="7:7">
      <c r="G240304" s="2"/>
    </row>
    <row r="240305" spans="7:7">
      <c r="G240305" s="2"/>
    </row>
    <row r="240306" spans="7:7">
      <c r="G240306" s="2"/>
    </row>
    <row r="240307" spans="7:7">
      <c r="G240307" s="2"/>
    </row>
    <row r="240308" spans="7:7">
      <c r="G240308" s="2"/>
    </row>
    <row r="240309" spans="7:7">
      <c r="G240309" s="2"/>
    </row>
    <row r="240310" spans="7:7">
      <c r="G240310" s="2"/>
    </row>
    <row r="240311" spans="7:7">
      <c r="G240311" s="2"/>
    </row>
    <row r="240312" spans="7:7">
      <c r="G240312" s="2"/>
    </row>
    <row r="240313" spans="7:7">
      <c r="G240313" s="2"/>
    </row>
    <row r="240314" spans="7:7">
      <c r="G240314" s="2"/>
    </row>
    <row r="240315" spans="7:7">
      <c r="G240315" s="2"/>
    </row>
    <row r="240316" spans="7:7">
      <c r="G240316" s="2"/>
    </row>
    <row r="240317" spans="7:7">
      <c r="G240317" s="2"/>
    </row>
    <row r="240318" spans="7:7">
      <c r="G240318" s="2"/>
    </row>
    <row r="240319" spans="7:7">
      <c r="G240319" s="2"/>
    </row>
    <row r="240320" spans="7:7">
      <c r="G240320" s="2"/>
    </row>
    <row r="240321" spans="7:7">
      <c r="G240321" s="2"/>
    </row>
    <row r="240322" spans="7:7">
      <c r="G240322" s="2"/>
    </row>
    <row r="240323" spans="7:7">
      <c r="G240323" s="2"/>
    </row>
    <row r="240324" spans="7:7">
      <c r="G240324" s="2"/>
    </row>
    <row r="240325" spans="7:7">
      <c r="G240325" s="2"/>
    </row>
    <row r="240326" spans="7:7">
      <c r="G240326" s="2"/>
    </row>
    <row r="240327" spans="7:7">
      <c r="G240327" s="2"/>
    </row>
    <row r="240328" spans="7:7">
      <c r="G240328" s="2"/>
    </row>
    <row r="240329" spans="7:7">
      <c r="G240329" s="2"/>
    </row>
    <row r="240330" spans="7:7">
      <c r="G240330" s="2"/>
    </row>
    <row r="240331" spans="7:7">
      <c r="G240331" s="2"/>
    </row>
    <row r="240332" spans="7:7">
      <c r="G240332" s="2"/>
    </row>
    <row r="240333" spans="7:7">
      <c r="G240333" s="2"/>
    </row>
    <row r="240334" spans="7:7">
      <c r="G240334" s="2"/>
    </row>
    <row r="240335" spans="7:7">
      <c r="G240335" s="2"/>
    </row>
    <row r="240336" spans="7:7">
      <c r="G240336" s="2"/>
    </row>
    <row r="240337" spans="7:7">
      <c r="G240337" s="2"/>
    </row>
    <row r="240338" spans="7:7">
      <c r="G240338" s="2"/>
    </row>
    <row r="240339" spans="7:7">
      <c r="G240339" s="2"/>
    </row>
    <row r="240340" spans="7:7">
      <c r="G240340" s="2"/>
    </row>
    <row r="240341" spans="7:7">
      <c r="G240341" s="2"/>
    </row>
    <row r="240342" spans="7:7">
      <c r="G240342" s="2"/>
    </row>
    <row r="240343" spans="7:7">
      <c r="G240343" s="2"/>
    </row>
    <row r="240344" spans="7:7">
      <c r="G240344" s="2"/>
    </row>
    <row r="240345" spans="7:7">
      <c r="G240345" s="2"/>
    </row>
    <row r="240346" spans="7:7">
      <c r="G240346" s="2"/>
    </row>
    <row r="240347" spans="7:7">
      <c r="G240347" s="2"/>
    </row>
    <row r="240348" spans="7:7">
      <c r="G240348" s="2"/>
    </row>
    <row r="240349" spans="7:7">
      <c r="G240349" s="2"/>
    </row>
    <row r="240350" spans="7:7">
      <c r="G240350" s="2"/>
    </row>
    <row r="240351" spans="7:7">
      <c r="G240351" s="2"/>
    </row>
    <row r="240352" spans="7:7">
      <c r="G240352" s="2"/>
    </row>
    <row r="240353" spans="7:7">
      <c r="G240353" s="2"/>
    </row>
    <row r="240354" spans="7:7">
      <c r="G240354" s="2"/>
    </row>
    <row r="240355" spans="7:7">
      <c r="G240355" s="2"/>
    </row>
    <row r="240356" spans="7:7">
      <c r="G240356" s="2"/>
    </row>
    <row r="240357" spans="7:7">
      <c r="G240357" s="2"/>
    </row>
    <row r="240358" spans="7:7">
      <c r="G240358" s="2"/>
    </row>
    <row r="240359" spans="7:7">
      <c r="G240359" s="2"/>
    </row>
    <row r="240360" spans="7:7">
      <c r="G240360" s="2"/>
    </row>
    <row r="240361" spans="7:7">
      <c r="G240361" s="2"/>
    </row>
    <row r="240362" spans="7:7">
      <c r="G240362" s="2"/>
    </row>
    <row r="240363" spans="7:7">
      <c r="G240363" s="2"/>
    </row>
    <row r="240364" spans="7:7">
      <c r="G240364" s="2"/>
    </row>
    <row r="240365" spans="7:7">
      <c r="G240365" s="2"/>
    </row>
    <row r="240366" spans="7:7">
      <c r="G240366" s="2"/>
    </row>
    <row r="240367" spans="7:7">
      <c r="G240367" s="2"/>
    </row>
    <row r="240368" spans="7:7">
      <c r="G240368" s="2"/>
    </row>
    <row r="240369" spans="7:7">
      <c r="G240369" s="2"/>
    </row>
    <row r="240370" spans="7:7">
      <c r="G240370" s="2"/>
    </row>
    <row r="240371" spans="7:7">
      <c r="G240371" s="2"/>
    </row>
    <row r="240372" spans="7:7">
      <c r="G240372" s="2"/>
    </row>
    <row r="240373" spans="7:7">
      <c r="G240373" s="2"/>
    </row>
    <row r="240374" spans="7:7">
      <c r="G240374" s="2"/>
    </row>
    <row r="240375" spans="7:7">
      <c r="G240375" s="2"/>
    </row>
    <row r="240376" spans="7:7">
      <c r="G240376" s="2"/>
    </row>
    <row r="240377" spans="7:7">
      <c r="G240377" s="2"/>
    </row>
    <row r="240378" spans="7:7">
      <c r="G240378" s="2"/>
    </row>
    <row r="240379" spans="7:7">
      <c r="G240379" s="2"/>
    </row>
    <row r="240380" spans="7:7">
      <c r="G240380" s="2"/>
    </row>
    <row r="240381" spans="7:7">
      <c r="G240381" s="2"/>
    </row>
    <row r="240382" spans="7:7">
      <c r="G240382" s="2"/>
    </row>
    <row r="240383" spans="7:7">
      <c r="G240383" s="2"/>
    </row>
    <row r="240384" spans="7:7">
      <c r="G240384" s="2"/>
    </row>
    <row r="240385" spans="7:7">
      <c r="G240385" s="2"/>
    </row>
    <row r="240386" spans="7:7">
      <c r="G240386" s="2"/>
    </row>
    <row r="240387" spans="7:7">
      <c r="G240387" s="2"/>
    </row>
    <row r="240388" spans="7:7">
      <c r="G240388" s="2"/>
    </row>
    <row r="240389" spans="7:7">
      <c r="G240389" s="2"/>
    </row>
    <row r="240390" spans="7:7">
      <c r="G240390" s="2"/>
    </row>
    <row r="240391" spans="7:7">
      <c r="G240391" s="2"/>
    </row>
    <row r="240392" spans="7:7">
      <c r="G240392" s="2"/>
    </row>
    <row r="240393" spans="7:7">
      <c r="G240393" s="2"/>
    </row>
    <row r="240394" spans="7:7">
      <c r="G240394" s="2"/>
    </row>
    <row r="240395" spans="7:7">
      <c r="G240395" s="2"/>
    </row>
    <row r="240396" spans="7:7">
      <c r="G240396" s="2"/>
    </row>
    <row r="240397" spans="7:7">
      <c r="G240397" s="2"/>
    </row>
    <row r="240398" spans="7:7">
      <c r="G240398" s="2"/>
    </row>
    <row r="240399" spans="7:7">
      <c r="G240399" s="2"/>
    </row>
    <row r="240400" spans="7:7">
      <c r="G240400" s="2"/>
    </row>
    <row r="240401" spans="7:7">
      <c r="G240401" s="2"/>
    </row>
    <row r="240402" spans="7:7">
      <c r="G240402" s="2"/>
    </row>
    <row r="240403" spans="7:7">
      <c r="G240403" s="2"/>
    </row>
    <row r="240404" spans="7:7">
      <c r="G240404" s="2"/>
    </row>
    <row r="240405" spans="7:7">
      <c r="G240405" s="2"/>
    </row>
    <row r="240406" spans="7:7">
      <c r="G240406" s="2"/>
    </row>
    <row r="240407" spans="7:7">
      <c r="G240407" s="2"/>
    </row>
    <row r="240408" spans="7:7">
      <c r="G240408" s="2"/>
    </row>
    <row r="240409" spans="7:7">
      <c r="G240409" s="2"/>
    </row>
    <row r="240410" spans="7:7">
      <c r="G240410" s="2"/>
    </row>
    <row r="240411" spans="7:7">
      <c r="G240411" s="2"/>
    </row>
    <row r="240412" spans="7:7">
      <c r="G240412" s="2"/>
    </row>
    <row r="240413" spans="7:7">
      <c r="G240413" s="2"/>
    </row>
    <row r="240414" spans="7:7">
      <c r="G240414" s="2"/>
    </row>
    <row r="240415" spans="7:7">
      <c r="G240415" s="2"/>
    </row>
    <row r="240416" spans="7:7">
      <c r="G240416" s="2"/>
    </row>
    <row r="240417" spans="7:7">
      <c r="G240417" s="2"/>
    </row>
    <row r="240418" spans="7:7">
      <c r="G240418" s="2"/>
    </row>
    <row r="240419" spans="7:7">
      <c r="G240419" s="2"/>
    </row>
    <row r="240420" spans="7:7">
      <c r="G240420" s="2"/>
    </row>
    <row r="240421" spans="7:7">
      <c r="G240421" s="2"/>
    </row>
    <row r="240422" spans="7:7">
      <c r="G240422" s="2"/>
    </row>
    <row r="240423" spans="7:7">
      <c r="G240423" s="2"/>
    </row>
    <row r="240424" spans="7:7">
      <c r="G240424" s="2"/>
    </row>
    <row r="240425" spans="7:7">
      <c r="G240425" s="2"/>
    </row>
    <row r="240426" spans="7:7">
      <c r="G240426" s="2"/>
    </row>
    <row r="240427" spans="7:7">
      <c r="G240427" s="2"/>
    </row>
    <row r="240428" spans="7:7">
      <c r="G240428" s="2"/>
    </row>
    <row r="240429" spans="7:7">
      <c r="G240429" s="2"/>
    </row>
    <row r="240430" spans="7:7">
      <c r="G240430" s="2"/>
    </row>
    <row r="240431" spans="7:7">
      <c r="G240431" s="2"/>
    </row>
    <row r="240432" spans="7:7">
      <c r="G240432" s="2"/>
    </row>
    <row r="240433" spans="7:7">
      <c r="G240433" s="2"/>
    </row>
    <row r="240434" spans="7:7">
      <c r="G240434" s="2"/>
    </row>
    <row r="240435" spans="7:7">
      <c r="G240435" s="2"/>
    </row>
    <row r="240436" spans="7:7">
      <c r="G240436" s="2"/>
    </row>
    <row r="240437" spans="7:7">
      <c r="G240437" s="2"/>
    </row>
    <row r="240438" spans="7:7">
      <c r="G240438" s="2"/>
    </row>
    <row r="240439" spans="7:7">
      <c r="G240439" s="2"/>
    </row>
    <row r="240440" spans="7:7">
      <c r="G240440" s="2"/>
    </row>
    <row r="240441" spans="7:7">
      <c r="G240441" s="2"/>
    </row>
    <row r="240442" spans="7:7">
      <c r="G240442" s="2"/>
    </row>
    <row r="240443" spans="7:7">
      <c r="G240443" s="2"/>
    </row>
    <row r="240444" spans="7:7">
      <c r="G240444" s="2"/>
    </row>
    <row r="240445" spans="7:7">
      <c r="G240445" s="2"/>
    </row>
    <row r="240446" spans="7:7">
      <c r="G240446" s="2"/>
    </row>
    <row r="240447" spans="7:7">
      <c r="G240447" s="2"/>
    </row>
    <row r="240448" spans="7:7">
      <c r="G240448" s="2"/>
    </row>
    <row r="240449" spans="7:7">
      <c r="G240449" s="2"/>
    </row>
    <row r="240450" spans="7:7">
      <c r="G240450" s="2"/>
    </row>
    <row r="240451" spans="7:7">
      <c r="G240451" s="2"/>
    </row>
    <row r="240452" spans="7:7">
      <c r="G240452" s="2"/>
    </row>
    <row r="240453" spans="7:7">
      <c r="G240453" s="2"/>
    </row>
    <row r="240454" spans="7:7">
      <c r="G240454" s="2"/>
    </row>
    <row r="240455" spans="7:7">
      <c r="G240455" s="2"/>
    </row>
    <row r="240456" spans="7:7">
      <c r="G240456" s="2"/>
    </row>
    <row r="240457" spans="7:7">
      <c r="G240457" s="2"/>
    </row>
    <row r="240458" spans="7:7">
      <c r="G240458" s="2"/>
    </row>
    <row r="240459" spans="7:7">
      <c r="G240459" s="2"/>
    </row>
    <row r="240460" spans="7:7">
      <c r="G240460" s="2"/>
    </row>
    <row r="240461" spans="7:7">
      <c r="G240461" s="2"/>
    </row>
    <row r="240462" spans="7:7">
      <c r="G240462" s="2"/>
    </row>
    <row r="240463" spans="7:7">
      <c r="G240463" s="2"/>
    </row>
    <row r="240464" spans="7:7">
      <c r="G240464" s="2"/>
    </row>
    <row r="240465" spans="7:7">
      <c r="G240465" s="2"/>
    </row>
    <row r="240466" spans="7:7">
      <c r="G240466" s="2"/>
    </row>
    <row r="240467" spans="7:7">
      <c r="G240467" s="2"/>
    </row>
    <row r="240468" spans="7:7">
      <c r="G240468" s="2"/>
    </row>
    <row r="240469" spans="7:7">
      <c r="G240469" s="2"/>
    </row>
    <row r="240470" spans="7:7">
      <c r="G240470" s="2"/>
    </row>
    <row r="240471" spans="7:7">
      <c r="G240471" s="2"/>
    </row>
    <row r="240472" spans="7:7">
      <c r="G240472" s="2"/>
    </row>
    <row r="240473" spans="7:7">
      <c r="G240473" s="2"/>
    </row>
    <row r="240474" spans="7:7">
      <c r="G240474" s="2"/>
    </row>
    <row r="240475" spans="7:7">
      <c r="G240475" s="2"/>
    </row>
    <row r="240476" spans="7:7">
      <c r="G240476" s="2"/>
    </row>
    <row r="240477" spans="7:7">
      <c r="G240477" s="2"/>
    </row>
    <row r="240478" spans="7:7">
      <c r="G240478" s="2"/>
    </row>
    <row r="240479" spans="7:7">
      <c r="G240479" s="2"/>
    </row>
    <row r="240480" spans="7:7">
      <c r="G240480" s="2"/>
    </row>
    <row r="240481" spans="7:7">
      <c r="G240481" s="2"/>
    </row>
    <row r="240482" spans="7:7">
      <c r="G240482" s="2"/>
    </row>
    <row r="240483" spans="7:7">
      <c r="G240483" s="2"/>
    </row>
    <row r="240484" spans="7:7">
      <c r="G240484" s="2"/>
    </row>
    <row r="240485" spans="7:7">
      <c r="G240485" s="2"/>
    </row>
    <row r="240486" spans="7:7">
      <c r="G240486" s="2"/>
    </row>
    <row r="240487" spans="7:7">
      <c r="G240487" s="2"/>
    </row>
    <row r="240488" spans="7:7">
      <c r="G240488" s="2"/>
    </row>
    <row r="240489" spans="7:7">
      <c r="G240489" s="2"/>
    </row>
    <row r="240490" spans="7:7">
      <c r="G240490" s="2"/>
    </row>
    <row r="240491" spans="7:7">
      <c r="G240491" s="2"/>
    </row>
    <row r="240492" spans="7:7">
      <c r="G240492" s="2"/>
    </row>
    <row r="240493" spans="7:7">
      <c r="G240493" s="2"/>
    </row>
    <row r="240494" spans="7:7">
      <c r="G240494" s="2"/>
    </row>
    <row r="240495" spans="7:7">
      <c r="G240495" s="2"/>
    </row>
    <row r="240496" spans="7:7">
      <c r="G240496" s="2"/>
    </row>
    <row r="240497" spans="7:7">
      <c r="G240497" s="2"/>
    </row>
    <row r="240498" spans="7:7">
      <c r="G240498" s="2"/>
    </row>
    <row r="240499" spans="7:7">
      <c r="G240499" s="2"/>
    </row>
    <row r="240500" spans="7:7">
      <c r="G240500" s="2"/>
    </row>
    <row r="240501" spans="7:7">
      <c r="G240501" s="2"/>
    </row>
    <row r="240502" spans="7:7">
      <c r="G240502" s="2"/>
    </row>
    <row r="240503" spans="7:7">
      <c r="G240503" s="2"/>
    </row>
    <row r="240504" spans="7:7">
      <c r="G240504" s="2"/>
    </row>
    <row r="240505" spans="7:7">
      <c r="G240505" s="2"/>
    </row>
    <row r="240506" spans="7:7">
      <c r="G240506" s="2"/>
    </row>
    <row r="240507" spans="7:7">
      <c r="G240507" s="2"/>
    </row>
    <row r="240508" spans="7:7">
      <c r="G240508" s="2"/>
    </row>
    <row r="240509" spans="7:7">
      <c r="G240509" s="2"/>
    </row>
    <row r="240510" spans="7:7">
      <c r="G240510" s="2"/>
    </row>
    <row r="240511" spans="7:7">
      <c r="G240511" s="2"/>
    </row>
    <row r="240512" spans="7:7">
      <c r="G240512" s="2"/>
    </row>
    <row r="240513" spans="7:7">
      <c r="G240513" s="2"/>
    </row>
    <row r="240514" spans="7:7">
      <c r="G240514" s="2"/>
    </row>
    <row r="240515" spans="7:7">
      <c r="G240515" s="2"/>
    </row>
    <row r="240516" spans="7:7">
      <c r="G240516" s="2"/>
    </row>
    <row r="240517" spans="7:7">
      <c r="G240517" s="2"/>
    </row>
    <row r="240518" spans="7:7">
      <c r="G240518" s="2"/>
    </row>
    <row r="240519" spans="7:7">
      <c r="G240519" s="2"/>
    </row>
    <row r="240520" spans="7:7">
      <c r="G240520" s="2"/>
    </row>
    <row r="240521" spans="7:7">
      <c r="G240521" s="2"/>
    </row>
    <row r="240522" spans="7:7">
      <c r="G240522" s="2"/>
    </row>
    <row r="240523" spans="7:7">
      <c r="G240523" s="2"/>
    </row>
    <row r="240524" spans="7:7">
      <c r="G240524" s="2"/>
    </row>
    <row r="240525" spans="7:7">
      <c r="G240525" s="2"/>
    </row>
    <row r="240526" spans="7:7">
      <c r="G240526" s="2"/>
    </row>
    <row r="240527" spans="7:7">
      <c r="G240527" s="2"/>
    </row>
    <row r="240528" spans="7:7">
      <c r="G240528" s="2"/>
    </row>
    <row r="240529" spans="7:7">
      <c r="G240529" s="2"/>
    </row>
    <row r="240530" spans="7:7">
      <c r="G240530" s="2"/>
    </row>
    <row r="240531" spans="7:7">
      <c r="G240531" s="2"/>
    </row>
    <row r="240532" spans="7:7">
      <c r="G240532" s="2"/>
    </row>
    <row r="240533" spans="7:7">
      <c r="G240533" s="2"/>
    </row>
    <row r="240534" spans="7:7">
      <c r="G240534" s="2"/>
    </row>
    <row r="240535" spans="7:7">
      <c r="G240535" s="2"/>
    </row>
    <row r="240536" spans="7:7">
      <c r="G240536" s="2"/>
    </row>
    <row r="240537" spans="7:7">
      <c r="G240537" s="2"/>
    </row>
    <row r="240538" spans="7:7">
      <c r="G240538" s="2"/>
    </row>
    <row r="240539" spans="7:7">
      <c r="G240539" s="2"/>
    </row>
    <row r="240540" spans="7:7">
      <c r="G240540" s="2"/>
    </row>
    <row r="240541" spans="7:7">
      <c r="G240541" s="2"/>
    </row>
    <row r="240542" spans="7:7">
      <c r="G240542" s="2"/>
    </row>
    <row r="240543" spans="7:7">
      <c r="G240543" s="2"/>
    </row>
    <row r="240544" spans="7:7">
      <c r="G240544" s="2"/>
    </row>
    <row r="240545" spans="7:7">
      <c r="G240545" s="2"/>
    </row>
    <row r="240546" spans="7:7">
      <c r="G240546" s="2"/>
    </row>
    <row r="240547" spans="7:7">
      <c r="G240547" s="2"/>
    </row>
    <row r="240548" spans="7:7">
      <c r="G240548" s="2"/>
    </row>
    <row r="240549" spans="7:7">
      <c r="G240549" s="2"/>
    </row>
    <row r="240550" spans="7:7">
      <c r="G240550" s="2"/>
    </row>
    <row r="240551" spans="7:7">
      <c r="G240551" s="2"/>
    </row>
    <row r="240552" spans="7:7">
      <c r="G240552" s="2"/>
    </row>
    <row r="240553" spans="7:7">
      <c r="G240553" s="2"/>
    </row>
    <row r="240554" spans="7:7">
      <c r="G240554" s="2"/>
    </row>
    <row r="240555" spans="7:7">
      <c r="G240555" s="2"/>
    </row>
    <row r="240556" spans="7:7">
      <c r="G240556" s="2"/>
    </row>
    <row r="240557" spans="7:7">
      <c r="G240557" s="2"/>
    </row>
    <row r="240558" spans="7:7">
      <c r="G240558" s="2"/>
    </row>
    <row r="240559" spans="7:7">
      <c r="G240559" s="2"/>
    </row>
    <row r="240560" spans="7:7">
      <c r="G240560" s="2"/>
    </row>
    <row r="240561" spans="7:7">
      <c r="G240561" s="2"/>
    </row>
    <row r="240562" spans="7:7">
      <c r="G240562" s="2"/>
    </row>
    <row r="240563" spans="7:7">
      <c r="G240563" s="2"/>
    </row>
    <row r="240564" spans="7:7">
      <c r="G240564" s="2"/>
    </row>
    <row r="240565" spans="7:7">
      <c r="G240565" s="2"/>
    </row>
    <row r="240566" spans="7:7">
      <c r="G240566" s="2"/>
    </row>
    <row r="240567" spans="7:7">
      <c r="G240567" s="2"/>
    </row>
    <row r="240568" spans="7:7">
      <c r="G240568" s="2"/>
    </row>
    <row r="240569" spans="7:7">
      <c r="G240569" s="2"/>
    </row>
    <row r="240570" spans="7:7">
      <c r="G240570" s="2"/>
    </row>
    <row r="240571" spans="7:7">
      <c r="G240571" s="2"/>
    </row>
    <row r="240572" spans="7:7">
      <c r="G240572" s="2"/>
    </row>
    <row r="240573" spans="7:7">
      <c r="G240573" s="2"/>
    </row>
    <row r="240574" spans="7:7">
      <c r="G240574" s="2"/>
    </row>
    <row r="240575" spans="7:7">
      <c r="G240575" s="2"/>
    </row>
    <row r="240576" spans="7:7">
      <c r="G240576" s="2"/>
    </row>
    <row r="240577" spans="7:7">
      <c r="G240577" s="2"/>
    </row>
    <row r="240578" spans="7:7">
      <c r="G240578" s="2"/>
    </row>
    <row r="240579" spans="7:7">
      <c r="G240579" s="2"/>
    </row>
    <row r="240580" spans="7:7">
      <c r="G240580" s="2"/>
    </row>
    <row r="240581" spans="7:7">
      <c r="G240581" s="2"/>
    </row>
    <row r="240582" spans="7:7">
      <c r="G240582" s="2"/>
    </row>
    <row r="240583" spans="7:7">
      <c r="G240583" s="2"/>
    </row>
    <row r="240584" spans="7:7">
      <c r="G240584" s="2"/>
    </row>
    <row r="240585" spans="7:7">
      <c r="G240585" s="2"/>
    </row>
    <row r="240586" spans="7:7">
      <c r="G240586" s="2"/>
    </row>
    <row r="240587" spans="7:7">
      <c r="G240587" s="2"/>
    </row>
    <row r="240588" spans="7:7">
      <c r="G240588" s="2"/>
    </row>
    <row r="240589" spans="7:7">
      <c r="G240589" s="2"/>
    </row>
    <row r="240590" spans="7:7">
      <c r="G240590" s="2"/>
    </row>
    <row r="240591" spans="7:7">
      <c r="G240591" s="2"/>
    </row>
    <row r="240592" spans="7:7">
      <c r="G240592" s="2"/>
    </row>
    <row r="240593" spans="7:7">
      <c r="G240593" s="2"/>
    </row>
    <row r="240594" spans="7:7">
      <c r="G240594" s="2"/>
    </row>
    <row r="240595" spans="7:7">
      <c r="G240595" s="2"/>
    </row>
    <row r="240596" spans="7:7">
      <c r="G240596" s="2"/>
    </row>
    <row r="240597" spans="7:7">
      <c r="G240597" s="2"/>
    </row>
    <row r="240598" spans="7:7">
      <c r="G240598" s="2"/>
    </row>
    <row r="240599" spans="7:7">
      <c r="G240599" s="2"/>
    </row>
    <row r="240600" spans="7:7">
      <c r="G240600" s="2"/>
    </row>
    <row r="240601" spans="7:7">
      <c r="G240601" s="2"/>
    </row>
    <row r="240602" spans="7:7">
      <c r="G240602" s="2"/>
    </row>
    <row r="240603" spans="7:7">
      <c r="G240603" s="2"/>
    </row>
    <row r="240604" spans="7:7">
      <c r="G240604" s="2"/>
    </row>
    <row r="240605" spans="7:7">
      <c r="G240605" s="2"/>
    </row>
    <row r="240606" spans="7:7">
      <c r="G240606" s="2"/>
    </row>
    <row r="240607" spans="7:7">
      <c r="G240607" s="2"/>
    </row>
    <row r="240608" spans="7:7">
      <c r="G240608" s="2"/>
    </row>
    <row r="240609" spans="7:7">
      <c r="G240609" s="2"/>
    </row>
    <row r="240610" spans="7:7">
      <c r="G240610" s="2"/>
    </row>
    <row r="240611" spans="7:7">
      <c r="G240611" s="2"/>
    </row>
    <row r="240612" spans="7:7">
      <c r="G240612" s="2"/>
    </row>
    <row r="240613" spans="7:7">
      <c r="G240613" s="2"/>
    </row>
    <row r="240614" spans="7:7">
      <c r="G240614" s="2"/>
    </row>
    <row r="240615" spans="7:7">
      <c r="G240615" s="2"/>
    </row>
    <row r="240616" spans="7:7">
      <c r="G240616" s="2"/>
    </row>
    <row r="240617" spans="7:7">
      <c r="G240617" s="2"/>
    </row>
    <row r="240618" spans="7:7">
      <c r="G240618" s="2"/>
    </row>
    <row r="240619" spans="7:7">
      <c r="G240619" s="2"/>
    </row>
    <row r="240620" spans="7:7">
      <c r="G240620" s="2"/>
    </row>
    <row r="240621" spans="7:7">
      <c r="G240621" s="2"/>
    </row>
    <row r="240622" spans="7:7">
      <c r="G240622" s="2"/>
    </row>
    <row r="240623" spans="7:7">
      <c r="G240623" s="2"/>
    </row>
    <row r="240624" spans="7:7">
      <c r="G240624" s="2"/>
    </row>
    <row r="240625" spans="7:7">
      <c r="G240625" s="2"/>
    </row>
    <row r="240626" spans="7:7">
      <c r="G240626" s="2"/>
    </row>
    <row r="240627" spans="7:7">
      <c r="G240627" s="2"/>
    </row>
    <row r="240628" spans="7:7">
      <c r="G240628" s="2"/>
    </row>
    <row r="240629" spans="7:7">
      <c r="G240629" s="2"/>
    </row>
    <row r="240630" spans="7:7">
      <c r="G240630" s="2"/>
    </row>
    <row r="240631" spans="7:7">
      <c r="G240631" s="2"/>
    </row>
    <row r="240632" spans="7:7">
      <c r="G240632" s="2"/>
    </row>
    <row r="240633" spans="7:7">
      <c r="G240633" s="2"/>
    </row>
    <row r="240634" spans="7:7">
      <c r="G240634" s="2"/>
    </row>
    <row r="240635" spans="7:7">
      <c r="G240635" s="2"/>
    </row>
    <row r="240636" spans="7:7">
      <c r="G240636" s="2"/>
    </row>
    <row r="240637" spans="7:7">
      <c r="G240637" s="2"/>
    </row>
    <row r="240638" spans="7:7">
      <c r="G240638" s="2"/>
    </row>
    <row r="240639" spans="7:7">
      <c r="G240639" s="2"/>
    </row>
    <row r="240640" spans="7:7">
      <c r="G240640" s="2"/>
    </row>
    <row r="240641" spans="7:7">
      <c r="G240641" s="2"/>
    </row>
    <row r="240642" spans="7:7">
      <c r="G240642" s="2"/>
    </row>
    <row r="240643" spans="7:7">
      <c r="G240643" s="2"/>
    </row>
    <row r="240644" spans="7:7">
      <c r="G240644" s="2"/>
    </row>
    <row r="240645" spans="7:7">
      <c r="G240645" s="2"/>
    </row>
    <row r="240646" spans="7:7">
      <c r="G240646" s="2"/>
    </row>
    <row r="240647" spans="7:7">
      <c r="G240647" s="2"/>
    </row>
    <row r="240648" spans="7:7">
      <c r="G240648" s="2"/>
    </row>
    <row r="240649" spans="7:7">
      <c r="G240649" s="2"/>
    </row>
    <row r="240650" spans="7:7">
      <c r="G240650" s="2"/>
    </row>
    <row r="240651" spans="7:7">
      <c r="G240651" s="2"/>
    </row>
    <row r="240652" spans="7:7">
      <c r="G240652" s="2"/>
    </row>
    <row r="240653" spans="7:7">
      <c r="G240653" s="2"/>
    </row>
    <row r="240654" spans="7:7">
      <c r="G240654" s="2"/>
    </row>
    <row r="240655" spans="7:7">
      <c r="G240655" s="2"/>
    </row>
    <row r="240656" spans="7:7">
      <c r="G240656" s="2"/>
    </row>
    <row r="240657" spans="7:7">
      <c r="G240657" s="2"/>
    </row>
    <row r="240658" spans="7:7">
      <c r="G240658" s="2"/>
    </row>
    <row r="240659" spans="7:7">
      <c r="G240659" s="2"/>
    </row>
    <row r="240660" spans="7:7">
      <c r="G240660" s="2"/>
    </row>
    <row r="240661" spans="7:7">
      <c r="G240661" s="2"/>
    </row>
    <row r="240662" spans="7:7">
      <c r="G240662" s="2"/>
    </row>
    <row r="240663" spans="7:7">
      <c r="G240663" s="2"/>
    </row>
    <row r="240664" spans="7:7">
      <c r="G240664" s="2"/>
    </row>
    <row r="240665" spans="7:7">
      <c r="G240665" s="2"/>
    </row>
    <row r="240666" spans="7:7">
      <c r="G240666" s="2"/>
    </row>
    <row r="240667" spans="7:7">
      <c r="G240667" s="2"/>
    </row>
    <row r="240668" spans="7:7">
      <c r="G240668" s="2"/>
    </row>
    <row r="240669" spans="7:7">
      <c r="G240669" s="2"/>
    </row>
    <row r="240670" spans="7:7">
      <c r="G240670" s="2"/>
    </row>
    <row r="240671" spans="7:7">
      <c r="G240671" s="2"/>
    </row>
    <row r="240672" spans="7:7">
      <c r="G240672" s="2"/>
    </row>
    <row r="240673" spans="7:7">
      <c r="G240673" s="2"/>
    </row>
    <row r="240674" spans="7:7">
      <c r="G240674" s="2"/>
    </row>
    <row r="240675" spans="7:7">
      <c r="G240675" s="2"/>
    </row>
    <row r="240676" spans="7:7">
      <c r="G240676" s="2"/>
    </row>
    <row r="240677" spans="7:7">
      <c r="G240677" s="2"/>
    </row>
    <row r="240678" spans="7:7">
      <c r="G240678" s="2"/>
    </row>
    <row r="240679" spans="7:7">
      <c r="G240679" s="2"/>
    </row>
    <row r="240680" spans="7:7">
      <c r="G240680" s="2"/>
    </row>
    <row r="240681" spans="7:7">
      <c r="G240681" s="2"/>
    </row>
    <row r="240682" spans="7:7">
      <c r="G240682" s="2"/>
    </row>
    <row r="240683" spans="7:7">
      <c r="G240683" s="2"/>
    </row>
    <row r="240684" spans="7:7">
      <c r="G240684" s="2"/>
    </row>
    <row r="240685" spans="7:7">
      <c r="G240685" s="2"/>
    </row>
    <row r="240686" spans="7:7">
      <c r="G240686" s="2"/>
    </row>
    <row r="240687" spans="7:7">
      <c r="G240687" s="2"/>
    </row>
    <row r="240688" spans="7:7">
      <c r="G240688" s="2"/>
    </row>
    <row r="240689" spans="7:7">
      <c r="G240689" s="2"/>
    </row>
    <row r="240690" spans="7:7">
      <c r="G240690" s="2"/>
    </row>
    <row r="240691" spans="7:7">
      <c r="G240691" s="2"/>
    </row>
    <row r="240692" spans="7:7">
      <c r="G240692" s="2"/>
    </row>
    <row r="240693" spans="7:7">
      <c r="G240693" s="2"/>
    </row>
    <row r="240694" spans="7:7">
      <c r="G240694" s="2"/>
    </row>
    <row r="240695" spans="7:7">
      <c r="G240695" s="2"/>
    </row>
    <row r="240696" spans="7:7">
      <c r="G240696" s="2"/>
    </row>
    <row r="240697" spans="7:7">
      <c r="G240697" s="2"/>
    </row>
    <row r="240698" spans="7:7">
      <c r="G240698" s="2"/>
    </row>
    <row r="240699" spans="7:7">
      <c r="G240699" s="2"/>
    </row>
    <row r="240700" spans="7:7">
      <c r="G240700" s="2"/>
    </row>
    <row r="240701" spans="7:7">
      <c r="G240701" s="2"/>
    </row>
    <row r="240702" spans="7:7">
      <c r="G240702" s="2"/>
    </row>
    <row r="240703" spans="7:7">
      <c r="G240703" s="2"/>
    </row>
    <row r="240704" spans="7:7">
      <c r="G240704" s="2"/>
    </row>
    <row r="240705" spans="7:7">
      <c r="G240705" s="2"/>
    </row>
    <row r="240706" spans="7:7">
      <c r="G240706" s="2"/>
    </row>
    <row r="240707" spans="7:7">
      <c r="G240707" s="2"/>
    </row>
    <row r="240708" spans="7:7">
      <c r="G240708" s="2"/>
    </row>
    <row r="240709" spans="7:7">
      <c r="G240709" s="2"/>
    </row>
    <row r="240710" spans="7:7">
      <c r="G240710" s="2"/>
    </row>
    <row r="240711" spans="7:7">
      <c r="G240711" s="2"/>
    </row>
    <row r="240712" spans="7:7">
      <c r="G240712" s="2"/>
    </row>
    <row r="240713" spans="7:7">
      <c r="G240713" s="2"/>
    </row>
    <row r="240714" spans="7:7">
      <c r="G240714" s="2"/>
    </row>
    <row r="240715" spans="7:7">
      <c r="G240715" s="2"/>
    </row>
    <row r="240716" spans="7:7">
      <c r="G240716" s="2"/>
    </row>
    <row r="240717" spans="7:7">
      <c r="G240717" s="2"/>
    </row>
    <row r="240718" spans="7:7">
      <c r="G240718" s="2"/>
    </row>
    <row r="240719" spans="7:7">
      <c r="G240719" s="2"/>
    </row>
    <row r="240720" spans="7:7">
      <c r="G240720" s="2"/>
    </row>
    <row r="240721" spans="7:7">
      <c r="G240721" s="2"/>
    </row>
    <row r="240722" spans="7:7">
      <c r="G240722" s="2"/>
    </row>
    <row r="240723" spans="7:7">
      <c r="G240723" s="2"/>
    </row>
    <row r="240724" spans="7:7">
      <c r="G240724" s="2"/>
    </row>
    <row r="240725" spans="7:7">
      <c r="G240725" s="2"/>
    </row>
    <row r="240726" spans="7:7">
      <c r="G240726" s="2"/>
    </row>
    <row r="240727" spans="7:7">
      <c r="G240727" s="2"/>
    </row>
    <row r="240728" spans="7:7">
      <c r="G240728" s="2"/>
    </row>
    <row r="240729" spans="7:7">
      <c r="G240729" s="2"/>
    </row>
    <row r="240730" spans="7:7">
      <c r="G240730" s="2"/>
    </row>
    <row r="240731" spans="7:7">
      <c r="G240731" s="2"/>
    </row>
    <row r="240732" spans="7:7">
      <c r="G240732" s="2"/>
    </row>
    <row r="240733" spans="7:7">
      <c r="G240733" s="2"/>
    </row>
    <row r="240734" spans="7:7">
      <c r="G240734" s="2"/>
    </row>
    <row r="240735" spans="7:7">
      <c r="G240735" s="2"/>
    </row>
    <row r="240736" spans="7:7">
      <c r="G240736" s="2"/>
    </row>
    <row r="240737" spans="7:7">
      <c r="G240737" s="2"/>
    </row>
    <row r="240738" spans="7:7">
      <c r="G240738" s="2"/>
    </row>
    <row r="240739" spans="7:7">
      <c r="G240739" s="2"/>
    </row>
    <row r="240740" spans="7:7">
      <c r="G240740" s="2"/>
    </row>
    <row r="240741" spans="7:7">
      <c r="G240741" s="2"/>
    </row>
    <row r="240742" spans="7:7">
      <c r="G240742" s="2"/>
    </row>
    <row r="240743" spans="7:7">
      <c r="G240743" s="2"/>
    </row>
    <row r="240744" spans="7:7">
      <c r="G240744" s="2"/>
    </row>
    <row r="240745" spans="7:7">
      <c r="G240745" s="2"/>
    </row>
    <row r="240746" spans="7:7">
      <c r="G240746" s="2"/>
    </row>
    <row r="240747" spans="7:7">
      <c r="G240747" s="2"/>
    </row>
    <row r="240748" spans="7:7">
      <c r="G240748" s="2"/>
    </row>
    <row r="240749" spans="7:7">
      <c r="G240749" s="2"/>
    </row>
    <row r="240750" spans="7:7">
      <c r="G240750" s="2"/>
    </row>
    <row r="240751" spans="7:7">
      <c r="G240751" s="2"/>
    </row>
    <row r="240752" spans="7:7">
      <c r="G240752" s="2"/>
    </row>
    <row r="240753" spans="7:7">
      <c r="G240753" s="2"/>
    </row>
    <row r="240754" spans="7:7">
      <c r="G240754" s="2"/>
    </row>
    <row r="240755" spans="7:7">
      <c r="G240755" s="2"/>
    </row>
    <row r="240756" spans="7:7">
      <c r="G240756" s="2"/>
    </row>
    <row r="240757" spans="7:7">
      <c r="G240757" s="2"/>
    </row>
    <row r="240758" spans="7:7">
      <c r="G240758" s="2"/>
    </row>
    <row r="240759" spans="7:7">
      <c r="G240759" s="2"/>
    </row>
    <row r="240760" spans="7:7">
      <c r="G240760" s="2"/>
    </row>
    <row r="240761" spans="7:7">
      <c r="G240761" s="2"/>
    </row>
    <row r="240762" spans="7:7">
      <c r="G240762" s="2"/>
    </row>
    <row r="240763" spans="7:7">
      <c r="G240763" s="2"/>
    </row>
    <row r="240764" spans="7:7">
      <c r="G240764" s="2"/>
    </row>
    <row r="240765" spans="7:7">
      <c r="G240765" s="2"/>
    </row>
    <row r="240766" spans="7:7">
      <c r="G240766" s="2"/>
    </row>
    <row r="240767" spans="7:7">
      <c r="G240767" s="2"/>
    </row>
    <row r="240768" spans="7:7">
      <c r="G240768" s="2"/>
    </row>
    <row r="240769" spans="7:7">
      <c r="G240769" s="2"/>
    </row>
    <row r="240770" spans="7:7">
      <c r="G240770" s="2"/>
    </row>
    <row r="240771" spans="7:7">
      <c r="G240771" s="2"/>
    </row>
    <row r="240772" spans="7:7">
      <c r="G240772" s="2"/>
    </row>
    <row r="240773" spans="7:7">
      <c r="G240773" s="2"/>
    </row>
    <row r="240774" spans="7:7">
      <c r="G240774" s="2"/>
    </row>
    <row r="240775" spans="7:7">
      <c r="G240775" s="2"/>
    </row>
    <row r="240776" spans="7:7">
      <c r="G240776" s="2"/>
    </row>
    <row r="240777" spans="7:7">
      <c r="G240777" s="2"/>
    </row>
    <row r="240778" spans="7:7">
      <c r="G240778" s="2"/>
    </row>
    <row r="240779" spans="7:7">
      <c r="G240779" s="2"/>
    </row>
    <row r="240780" spans="7:7">
      <c r="G240780" s="2"/>
    </row>
    <row r="240781" spans="7:7">
      <c r="G240781" s="2"/>
    </row>
    <row r="240782" spans="7:7">
      <c r="G240782" s="2"/>
    </row>
    <row r="240783" spans="7:7">
      <c r="G240783" s="2"/>
    </row>
    <row r="240784" spans="7:7">
      <c r="G240784" s="2"/>
    </row>
    <row r="240785" spans="7:7">
      <c r="G240785" s="2"/>
    </row>
    <row r="240786" spans="7:7">
      <c r="G240786" s="2"/>
    </row>
    <row r="240787" spans="7:7">
      <c r="G240787" s="2"/>
    </row>
    <row r="240788" spans="7:7">
      <c r="G240788" s="2"/>
    </row>
    <row r="240789" spans="7:7">
      <c r="G240789" s="2"/>
    </row>
    <row r="240790" spans="7:7">
      <c r="G240790" s="2"/>
    </row>
    <row r="240791" spans="7:7">
      <c r="G240791" s="2"/>
    </row>
    <row r="240792" spans="7:7">
      <c r="G240792" s="2"/>
    </row>
    <row r="240793" spans="7:7">
      <c r="G240793" s="2"/>
    </row>
    <row r="240794" spans="7:7">
      <c r="G240794" s="2"/>
    </row>
    <row r="240795" spans="7:7">
      <c r="G240795" s="2"/>
    </row>
    <row r="240796" spans="7:7">
      <c r="G240796" s="2"/>
    </row>
    <row r="240797" spans="7:7">
      <c r="G240797" s="2"/>
    </row>
    <row r="240798" spans="7:7">
      <c r="G240798" s="2"/>
    </row>
    <row r="240799" spans="7:7">
      <c r="G240799" s="2"/>
    </row>
    <row r="240800" spans="7:7">
      <c r="G240800" s="2"/>
    </row>
    <row r="240801" spans="7:7">
      <c r="G240801" s="2"/>
    </row>
    <row r="240802" spans="7:7">
      <c r="G240802" s="2"/>
    </row>
    <row r="240803" spans="7:7">
      <c r="G240803" s="2"/>
    </row>
    <row r="240804" spans="7:7">
      <c r="G240804" s="2"/>
    </row>
    <row r="240805" spans="7:7">
      <c r="G240805" s="2"/>
    </row>
    <row r="240806" spans="7:7">
      <c r="G240806" s="2"/>
    </row>
    <row r="240807" spans="7:7">
      <c r="G240807" s="2"/>
    </row>
    <row r="240808" spans="7:7">
      <c r="G240808" s="2"/>
    </row>
    <row r="240809" spans="7:7">
      <c r="G240809" s="2"/>
    </row>
    <row r="240810" spans="7:7">
      <c r="G240810" s="2"/>
    </row>
    <row r="240811" spans="7:7">
      <c r="G240811" s="2"/>
    </row>
    <row r="240812" spans="7:7">
      <c r="G240812" s="2"/>
    </row>
    <row r="240813" spans="7:7">
      <c r="G240813" s="2"/>
    </row>
    <row r="240814" spans="7:7">
      <c r="G240814" s="2"/>
    </row>
    <row r="240815" spans="7:7">
      <c r="G240815" s="2"/>
    </row>
    <row r="240816" spans="7:7">
      <c r="G240816" s="2"/>
    </row>
    <row r="240817" spans="7:7">
      <c r="G240817" s="2"/>
    </row>
    <row r="240818" spans="7:7">
      <c r="G240818" s="2"/>
    </row>
    <row r="240819" spans="7:7">
      <c r="G240819" s="2"/>
    </row>
    <row r="240820" spans="7:7">
      <c r="G240820" s="2"/>
    </row>
    <row r="240821" spans="7:7">
      <c r="G240821" s="2"/>
    </row>
    <row r="240822" spans="7:7">
      <c r="G240822" s="2"/>
    </row>
    <row r="240823" spans="7:7">
      <c r="G240823" s="2"/>
    </row>
    <row r="240824" spans="7:7">
      <c r="G240824" s="2"/>
    </row>
    <row r="240825" spans="7:7">
      <c r="G240825" s="2"/>
    </row>
    <row r="240826" spans="7:7">
      <c r="G240826" s="2"/>
    </row>
    <row r="240827" spans="7:7">
      <c r="G240827" s="2"/>
    </row>
    <row r="240828" spans="7:7">
      <c r="G240828" s="2"/>
    </row>
    <row r="240829" spans="7:7">
      <c r="G240829" s="2"/>
    </row>
    <row r="240830" spans="7:7">
      <c r="G240830" s="2"/>
    </row>
    <row r="240831" spans="7:7">
      <c r="G240831" s="2"/>
    </row>
    <row r="240832" spans="7:7">
      <c r="G240832" s="2"/>
    </row>
    <row r="240833" spans="7:7">
      <c r="G240833" s="2"/>
    </row>
    <row r="240834" spans="7:7">
      <c r="G240834" s="2"/>
    </row>
    <row r="240835" spans="7:7">
      <c r="G240835" s="2"/>
    </row>
    <row r="240836" spans="7:7">
      <c r="G240836" s="2"/>
    </row>
    <row r="240837" spans="7:7">
      <c r="G240837" s="2"/>
    </row>
    <row r="240838" spans="7:7">
      <c r="G240838" s="2"/>
    </row>
    <row r="240839" spans="7:7">
      <c r="G240839" s="2"/>
    </row>
    <row r="240840" spans="7:7">
      <c r="G240840" s="2"/>
    </row>
    <row r="240841" spans="7:7">
      <c r="G240841" s="2"/>
    </row>
    <row r="240842" spans="7:7">
      <c r="G240842" s="2"/>
    </row>
    <row r="240843" spans="7:7">
      <c r="G240843" s="2"/>
    </row>
    <row r="240844" spans="7:7">
      <c r="G240844" s="2"/>
    </row>
    <row r="240845" spans="7:7">
      <c r="G240845" s="2"/>
    </row>
    <row r="240846" spans="7:7">
      <c r="G240846" s="2"/>
    </row>
    <row r="240847" spans="7:7">
      <c r="G240847" s="2"/>
    </row>
    <row r="240848" spans="7:7">
      <c r="G240848" s="2"/>
    </row>
    <row r="240849" spans="7:7">
      <c r="G240849" s="2"/>
    </row>
    <row r="240850" spans="7:7">
      <c r="G240850" s="2"/>
    </row>
    <row r="240851" spans="7:7">
      <c r="G240851" s="2"/>
    </row>
    <row r="240852" spans="7:7">
      <c r="G240852" s="2"/>
    </row>
    <row r="240853" spans="7:7">
      <c r="G240853" s="2"/>
    </row>
    <row r="240854" spans="7:7">
      <c r="G240854" s="2"/>
    </row>
    <row r="240855" spans="7:7">
      <c r="G240855" s="2"/>
    </row>
    <row r="240856" spans="7:7">
      <c r="G240856" s="2"/>
    </row>
    <row r="240857" spans="7:7">
      <c r="G240857" s="2"/>
    </row>
    <row r="240858" spans="7:7">
      <c r="G240858" s="2"/>
    </row>
    <row r="240859" spans="7:7">
      <c r="G240859" s="2"/>
    </row>
    <row r="240860" spans="7:7">
      <c r="G240860" s="2"/>
    </row>
    <row r="240861" spans="7:7">
      <c r="G240861" s="2"/>
    </row>
    <row r="240862" spans="7:7">
      <c r="G240862" s="2"/>
    </row>
    <row r="240863" spans="7:7">
      <c r="G240863" s="2"/>
    </row>
    <row r="240864" spans="7:7">
      <c r="G240864" s="2"/>
    </row>
    <row r="240865" spans="7:7">
      <c r="G240865" s="2"/>
    </row>
    <row r="240866" spans="7:7">
      <c r="G240866" s="2"/>
    </row>
    <row r="240867" spans="7:7">
      <c r="G240867" s="2"/>
    </row>
    <row r="240868" spans="7:7">
      <c r="G240868" s="2"/>
    </row>
    <row r="240869" spans="7:7">
      <c r="G240869" s="2"/>
    </row>
    <row r="240870" spans="7:7">
      <c r="G240870" s="2"/>
    </row>
    <row r="240871" spans="7:7">
      <c r="G240871" s="2"/>
    </row>
    <row r="240872" spans="7:7">
      <c r="G240872" s="2"/>
    </row>
    <row r="240873" spans="7:7">
      <c r="G240873" s="2"/>
    </row>
    <row r="240874" spans="7:7">
      <c r="G240874" s="2"/>
    </row>
    <row r="240875" spans="7:7">
      <c r="G240875" s="2"/>
    </row>
    <row r="240876" spans="7:7">
      <c r="G240876" s="2"/>
    </row>
    <row r="240877" spans="7:7">
      <c r="G240877" s="2"/>
    </row>
    <row r="240878" spans="7:7">
      <c r="G240878" s="2"/>
    </row>
    <row r="240879" spans="7:7">
      <c r="G240879" s="2"/>
    </row>
    <row r="240880" spans="7:7">
      <c r="G240880" s="2"/>
    </row>
    <row r="240881" spans="7:7">
      <c r="G240881" s="2"/>
    </row>
    <row r="240882" spans="7:7">
      <c r="G240882" s="2"/>
    </row>
    <row r="240883" spans="7:7">
      <c r="G240883" s="2"/>
    </row>
    <row r="240884" spans="7:7">
      <c r="G240884" s="2"/>
    </row>
    <row r="240885" spans="7:7">
      <c r="G240885" s="2"/>
    </row>
    <row r="240886" spans="7:7">
      <c r="G240886" s="2"/>
    </row>
    <row r="240887" spans="7:7">
      <c r="G240887" s="2"/>
    </row>
    <row r="240888" spans="7:7">
      <c r="G240888" s="2"/>
    </row>
    <row r="240889" spans="7:7">
      <c r="G240889" s="2"/>
    </row>
    <row r="240890" spans="7:7">
      <c r="G240890" s="2"/>
    </row>
    <row r="240891" spans="7:7">
      <c r="G240891" s="2"/>
    </row>
    <row r="240892" spans="7:7">
      <c r="G240892" s="2"/>
    </row>
    <row r="240893" spans="7:7">
      <c r="G240893" s="2"/>
    </row>
    <row r="240894" spans="7:7">
      <c r="G240894" s="2"/>
    </row>
    <row r="240895" spans="7:7">
      <c r="G240895" s="2"/>
    </row>
    <row r="240896" spans="7:7">
      <c r="G240896" s="2"/>
    </row>
    <row r="240897" spans="7:7">
      <c r="G240897" s="2"/>
    </row>
    <row r="240898" spans="7:7">
      <c r="G240898" s="2"/>
    </row>
    <row r="240899" spans="7:7">
      <c r="G240899" s="2"/>
    </row>
    <row r="240900" spans="7:7">
      <c r="G240900" s="2"/>
    </row>
    <row r="240901" spans="7:7">
      <c r="G240901" s="2"/>
    </row>
    <row r="240902" spans="7:7">
      <c r="G240902" s="2"/>
    </row>
    <row r="240903" spans="7:7">
      <c r="G240903" s="2"/>
    </row>
    <row r="240904" spans="7:7">
      <c r="G240904" s="2"/>
    </row>
    <row r="240905" spans="7:7">
      <c r="G240905" s="2"/>
    </row>
    <row r="240906" spans="7:7">
      <c r="G240906" s="2"/>
    </row>
    <row r="240907" spans="7:7">
      <c r="G240907" s="2"/>
    </row>
    <row r="240908" spans="7:7">
      <c r="G240908" s="2"/>
    </row>
    <row r="240909" spans="7:7">
      <c r="G240909" s="2"/>
    </row>
    <row r="240910" spans="7:7">
      <c r="G240910" s="2"/>
    </row>
    <row r="240911" spans="7:7">
      <c r="G240911" s="2"/>
    </row>
    <row r="240912" spans="7:7">
      <c r="G240912" s="2"/>
    </row>
    <row r="240913" spans="7:7">
      <c r="G240913" s="2"/>
    </row>
    <row r="240914" spans="7:7">
      <c r="G240914" s="2"/>
    </row>
    <row r="240915" spans="7:7">
      <c r="G240915" s="2"/>
    </row>
    <row r="240916" spans="7:7">
      <c r="G240916" s="2"/>
    </row>
    <row r="240917" spans="7:7">
      <c r="G240917" s="2"/>
    </row>
    <row r="240918" spans="7:7">
      <c r="G240918" s="2"/>
    </row>
    <row r="240919" spans="7:7">
      <c r="G240919" s="2"/>
    </row>
    <row r="240920" spans="7:7">
      <c r="G240920" s="2"/>
    </row>
    <row r="240921" spans="7:7">
      <c r="G240921" s="2"/>
    </row>
    <row r="240922" spans="7:7">
      <c r="G240922" s="2"/>
    </row>
    <row r="240923" spans="7:7">
      <c r="G240923" s="2"/>
    </row>
    <row r="240924" spans="7:7">
      <c r="G240924" s="2"/>
    </row>
    <row r="240925" spans="7:7">
      <c r="G240925" s="2"/>
    </row>
    <row r="240926" spans="7:7">
      <c r="G240926" s="2"/>
    </row>
    <row r="240927" spans="7:7">
      <c r="G240927" s="2"/>
    </row>
    <row r="240928" spans="7:7">
      <c r="G240928" s="2"/>
    </row>
    <row r="240929" spans="7:7">
      <c r="G240929" s="2"/>
    </row>
    <row r="240930" spans="7:7">
      <c r="G240930" s="2"/>
    </row>
    <row r="240931" spans="7:7">
      <c r="G240931" s="2"/>
    </row>
    <row r="240932" spans="7:7">
      <c r="G240932" s="2"/>
    </row>
    <row r="240933" spans="7:7">
      <c r="G240933" s="2"/>
    </row>
    <row r="240934" spans="7:7">
      <c r="G240934" s="2"/>
    </row>
    <row r="240935" spans="7:7">
      <c r="G240935" s="2"/>
    </row>
    <row r="240936" spans="7:7">
      <c r="G240936" s="2"/>
    </row>
    <row r="240937" spans="7:7">
      <c r="G240937" s="2"/>
    </row>
    <row r="240938" spans="7:7">
      <c r="G240938" s="2"/>
    </row>
    <row r="240939" spans="7:7">
      <c r="G240939" s="2"/>
    </row>
    <row r="240940" spans="7:7">
      <c r="G240940" s="2"/>
    </row>
    <row r="240941" spans="7:7">
      <c r="G240941" s="2"/>
    </row>
    <row r="240942" spans="7:7">
      <c r="G240942" s="2"/>
    </row>
    <row r="240943" spans="7:7">
      <c r="G240943" s="2"/>
    </row>
    <row r="240944" spans="7:7">
      <c r="G240944" s="2"/>
    </row>
    <row r="240945" spans="7:7">
      <c r="G240945" s="2"/>
    </row>
    <row r="240946" spans="7:7">
      <c r="G240946" s="2"/>
    </row>
    <row r="240947" spans="7:7">
      <c r="G240947" s="2"/>
    </row>
    <row r="240948" spans="7:7">
      <c r="G240948" s="2"/>
    </row>
    <row r="240949" spans="7:7">
      <c r="G240949" s="2"/>
    </row>
    <row r="240950" spans="7:7">
      <c r="G240950" s="2"/>
    </row>
    <row r="240951" spans="7:7">
      <c r="G240951" s="2"/>
    </row>
    <row r="240952" spans="7:7">
      <c r="G240952" s="2"/>
    </row>
    <row r="240953" spans="7:7">
      <c r="G240953" s="2"/>
    </row>
    <row r="240954" spans="7:7">
      <c r="G240954" s="2"/>
    </row>
    <row r="240955" spans="7:7">
      <c r="G240955" s="2"/>
    </row>
    <row r="240956" spans="7:7">
      <c r="G240956" s="2"/>
    </row>
    <row r="240957" spans="7:7">
      <c r="G240957" s="2"/>
    </row>
    <row r="240958" spans="7:7">
      <c r="G240958" s="2"/>
    </row>
    <row r="240959" spans="7:7">
      <c r="G240959" s="2"/>
    </row>
    <row r="240960" spans="7:7">
      <c r="G240960" s="2"/>
    </row>
    <row r="240961" spans="7:7">
      <c r="G240961" s="2"/>
    </row>
    <row r="240962" spans="7:7">
      <c r="G240962" s="2"/>
    </row>
    <row r="240963" spans="7:7">
      <c r="G240963" s="2"/>
    </row>
    <row r="240964" spans="7:7">
      <c r="G240964" s="2"/>
    </row>
    <row r="240965" spans="7:7">
      <c r="G240965" s="2"/>
    </row>
    <row r="240966" spans="7:7">
      <c r="G240966" s="2"/>
    </row>
    <row r="240967" spans="7:7">
      <c r="G240967" s="2"/>
    </row>
    <row r="240968" spans="7:7">
      <c r="G240968" s="2"/>
    </row>
    <row r="240969" spans="7:7">
      <c r="G240969" s="2"/>
    </row>
    <row r="240970" spans="7:7">
      <c r="G240970" s="2"/>
    </row>
    <row r="240971" spans="7:7">
      <c r="G240971" s="2"/>
    </row>
    <row r="240972" spans="7:7">
      <c r="G240972" s="2"/>
    </row>
    <row r="240973" spans="7:7">
      <c r="G240973" s="2"/>
    </row>
    <row r="240974" spans="7:7">
      <c r="G240974" s="2"/>
    </row>
    <row r="240975" spans="7:7">
      <c r="G240975" s="2"/>
    </row>
    <row r="240976" spans="7:7">
      <c r="G240976" s="2"/>
    </row>
    <row r="240977" spans="7:7">
      <c r="G240977" s="2"/>
    </row>
    <row r="240978" spans="7:7">
      <c r="G240978" s="2"/>
    </row>
    <row r="240979" spans="7:7">
      <c r="G240979" s="2"/>
    </row>
    <row r="240980" spans="7:7">
      <c r="G240980" s="2"/>
    </row>
    <row r="240981" spans="7:7">
      <c r="G240981" s="2"/>
    </row>
    <row r="240982" spans="7:7">
      <c r="G240982" s="2"/>
    </row>
    <row r="240983" spans="7:7">
      <c r="G240983" s="2"/>
    </row>
    <row r="240984" spans="7:7">
      <c r="G240984" s="2"/>
    </row>
    <row r="240985" spans="7:7">
      <c r="G240985" s="2"/>
    </row>
    <row r="240986" spans="7:7">
      <c r="G240986" s="2"/>
    </row>
    <row r="240987" spans="7:7">
      <c r="G240987" s="2"/>
    </row>
    <row r="240988" spans="7:7">
      <c r="G240988" s="2"/>
    </row>
    <row r="240989" spans="7:7">
      <c r="G240989" s="2"/>
    </row>
    <row r="240990" spans="7:7">
      <c r="G240990" s="2"/>
    </row>
    <row r="240991" spans="7:7">
      <c r="G240991" s="2"/>
    </row>
    <row r="240992" spans="7:7">
      <c r="G240992" s="2"/>
    </row>
    <row r="240993" spans="7:7">
      <c r="G240993" s="2"/>
    </row>
    <row r="240994" spans="7:7">
      <c r="G240994" s="2"/>
    </row>
    <row r="240995" spans="7:7">
      <c r="G240995" s="2"/>
    </row>
    <row r="240996" spans="7:7">
      <c r="G240996" s="2"/>
    </row>
    <row r="240997" spans="7:7">
      <c r="G240997" s="2"/>
    </row>
    <row r="240998" spans="7:7">
      <c r="G240998" s="2"/>
    </row>
    <row r="240999" spans="7:7">
      <c r="G240999" s="2"/>
    </row>
    <row r="241000" spans="7:7">
      <c r="G241000" s="2"/>
    </row>
    <row r="241001" spans="7:7">
      <c r="G241001" s="2"/>
    </row>
    <row r="241002" spans="7:7">
      <c r="G241002" s="2"/>
    </row>
    <row r="241003" spans="7:7">
      <c r="G241003" s="2"/>
    </row>
    <row r="241004" spans="7:7">
      <c r="G241004" s="2"/>
    </row>
    <row r="241005" spans="7:7">
      <c r="G241005" s="2"/>
    </row>
    <row r="241006" spans="7:7">
      <c r="G241006" s="2"/>
    </row>
    <row r="241007" spans="7:7">
      <c r="G241007" s="2"/>
    </row>
    <row r="241008" spans="7:7">
      <c r="G241008" s="2"/>
    </row>
    <row r="241009" spans="7:7">
      <c r="G241009" s="2"/>
    </row>
    <row r="241010" spans="7:7">
      <c r="G241010" s="2"/>
    </row>
    <row r="241011" spans="7:7">
      <c r="G241011" s="2"/>
    </row>
    <row r="241012" spans="7:7">
      <c r="G241012" s="2"/>
    </row>
    <row r="241013" spans="7:7">
      <c r="G241013" s="2"/>
    </row>
    <row r="241014" spans="7:7">
      <c r="G241014" s="2"/>
    </row>
    <row r="241015" spans="7:7">
      <c r="G241015" s="2"/>
    </row>
    <row r="241016" spans="7:7">
      <c r="G241016" s="2"/>
    </row>
    <row r="241017" spans="7:7">
      <c r="G241017" s="2"/>
    </row>
    <row r="241018" spans="7:7">
      <c r="G241018" s="2"/>
    </row>
    <row r="241019" spans="7:7">
      <c r="G241019" s="2"/>
    </row>
    <row r="241020" spans="7:7">
      <c r="G241020" s="2"/>
    </row>
    <row r="241021" spans="7:7">
      <c r="G241021" s="2"/>
    </row>
    <row r="241022" spans="7:7">
      <c r="G241022" s="2"/>
    </row>
    <row r="241023" spans="7:7">
      <c r="G241023" s="2"/>
    </row>
    <row r="241024" spans="7:7">
      <c r="G241024" s="2"/>
    </row>
    <row r="241025" spans="7:7">
      <c r="G241025" s="2"/>
    </row>
    <row r="241026" spans="7:7">
      <c r="G241026" s="2"/>
    </row>
    <row r="241027" spans="7:7">
      <c r="G241027" s="2"/>
    </row>
    <row r="241028" spans="7:7">
      <c r="G241028" s="2"/>
    </row>
    <row r="241029" spans="7:7">
      <c r="G241029" s="2"/>
    </row>
    <row r="241030" spans="7:7">
      <c r="G241030" s="2"/>
    </row>
    <row r="241031" spans="7:7">
      <c r="G241031" s="2"/>
    </row>
    <row r="241032" spans="7:7">
      <c r="G241032" s="2"/>
    </row>
    <row r="241033" spans="7:7">
      <c r="G241033" s="2"/>
    </row>
    <row r="241034" spans="7:7">
      <c r="G241034" s="2"/>
    </row>
    <row r="241035" spans="7:7">
      <c r="G241035" s="2"/>
    </row>
    <row r="241036" spans="7:7">
      <c r="G241036" s="2"/>
    </row>
    <row r="241037" spans="7:7">
      <c r="G241037" s="2"/>
    </row>
    <row r="241038" spans="7:7">
      <c r="G241038" s="2"/>
    </row>
    <row r="241039" spans="7:7">
      <c r="G241039" s="2"/>
    </row>
    <row r="241040" spans="7:7">
      <c r="G241040" s="2"/>
    </row>
    <row r="241041" spans="7:7">
      <c r="G241041" s="2"/>
    </row>
    <row r="241042" spans="7:7">
      <c r="G241042" s="2"/>
    </row>
    <row r="241043" spans="7:7">
      <c r="G241043" s="2"/>
    </row>
    <row r="241044" spans="7:7">
      <c r="G241044" s="2"/>
    </row>
    <row r="241045" spans="7:7">
      <c r="G241045" s="2"/>
    </row>
    <row r="241046" spans="7:7">
      <c r="G241046" s="2"/>
    </row>
    <row r="241047" spans="7:7">
      <c r="G241047" s="2"/>
    </row>
    <row r="241048" spans="7:7">
      <c r="G241048" s="2"/>
    </row>
    <row r="241049" spans="7:7">
      <c r="G241049" s="2"/>
    </row>
    <row r="241050" spans="7:7">
      <c r="G241050" s="2"/>
    </row>
    <row r="241051" spans="7:7">
      <c r="G241051" s="2"/>
    </row>
    <row r="241052" spans="7:7">
      <c r="G241052" s="2"/>
    </row>
    <row r="241053" spans="7:7">
      <c r="G241053" s="2"/>
    </row>
    <row r="241054" spans="7:7">
      <c r="G241054" s="2"/>
    </row>
    <row r="241055" spans="7:7">
      <c r="G241055" s="2"/>
    </row>
    <row r="241056" spans="7:7">
      <c r="G241056" s="2"/>
    </row>
    <row r="241057" spans="7:7">
      <c r="G241057" s="2"/>
    </row>
    <row r="241058" spans="7:7">
      <c r="G241058" s="2"/>
    </row>
    <row r="241059" spans="7:7">
      <c r="G241059" s="2"/>
    </row>
    <row r="241060" spans="7:7">
      <c r="G241060" s="2"/>
    </row>
    <row r="241061" spans="7:7">
      <c r="G241061" s="2"/>
    </row>
    <row r="241062" spans="7:7">
      <c r="G241062" s="2"/>
    </row>
    <row r="241063" spans="7:7">
      <c r="G241063" s="2"/>
    </row>
    <row r="241064" spans="7:7">
      <c r="G241064" s="2"/>
    </row>
    <row r="241065" spans="7:7">
      <c r="G241065" s="2"/>
    </row>
    <row r="241066" spans="7:7">
      <c r="G241066" s="2"/>
    </row>
    <row r="241067" spans="7:7">
      <c r="G241067" s="2"/>
    </row>
    <row r="241068" spans="7:7">
      <c r="G241068" s="2"/>
    </row>
    <row r="241069" spans="7:7">
      <c r="G241069" s="2"/>
    </row>
    <row r="241070" spans="7:7">
      <c r="G241070" s="2"/>
    </row>
    <row r="241071" spans="7:7">
      <c r="G241071" s="2"/>
    </row>
    <row r="241072" spans="7:7">
      <c r="G241072" s="2"/>
    </row>
    <row r="241073" spans="7:7">
      <c r="G241073" s="2"/>
    </row>
    <row r="241074" spans="7:7">
      <c r="G241074" s="2"/>
    </row>
    <row r="241075" spans="7:7">
      <c r="G241075" s="2"/>
    </row>
    <row r="241076" spans="7:7">
      <c r="G241076" s="2"/>
    </row>
    <row r="241077" spans="7:7">
      <c r="G241077" s="2"/>
    </row>
    <row r="241078" spans="7:7">
      <c r="G241078" s="2"/>
    </row>
    <row r="241079" spans="7:7">
      <c r="G241079" s="2"/>
    </row>
    <row r="241080" spans="7:7">
      <c r="G241080" s="2"/>
    </row>
    <row r="241081" spans="7:7">
      <c r="G241081" s="2"/>
    </row>
    <row r="241082" spans="7:7">
      <c r="G241082" s="2"/>
    </row>
    <row r="241083" spans="7:7">
      <c r="G241083" s="2"/>
    </row>
    <row r="241084" spans="7:7">
      <c r="G241084" s="2"/>
    </row>
    <row r="241085" spans="7:7">
      <c r="G241085" s="2"/>
    </row>
    <row r="241086" spans="7:7">
      <c r="G241086" s="2"/>
    </row>
    <row r="241087" spans="7:7">
      <c r="G241087" s="2"/>
    </row>
    <row r="241088" spans="7:7">
      <c r="G241088" s="2"/>
    </row>
    <row r="241089" spans="7:7">
      <c r="G241089" s="2"/>
    </row>
    <row r="241090" spans="7:7">
      <c r="G241090" s="2"/>
    </row>
    <row r="241091" spans="7:7">
      <c r="G241091" s="2"/>
    </row>
    <row r="241092" spans="7:7">
      <c r="G241092" s="2"/>
    </row>
    <row r="241093" spans="7:7">
      <c r="G241093" s="2"/>
    </row>
    <row r="241094" spans="7:7">
      <c r="G241094" s="2"/>
    </row>
    <row r="241095" spans="7:7">
      <c r="G241095" s="2"/>
    </row>
    <row r="241096" spans="7:7">
      <c r="G241096" s="2"/>
    </row>
    <row r="241097" spans="7:7">
      <c r="G241097" s="2"/>
    </row>
    <row r="241098" spans="7:7">
      <c r="G241098" s="2"/>
    </row>
    <row r="241099" spans="7:7">
      <c r="G241099" s="2"/>
    </row>
    <row r="241100" spans="7:7">
      <c r="G241100" s="2"/>
    </row>
    <row r="241101" spans="7:7">
      <c r="G241101" s="2"/>
    </row>
    <row r="241102" spans="7:7">
      <c r="G241102" s="2"/>
    </row>
    <row r="241103" spans="7:7">
      <c r="G241103" s="2"/>
    </row>
    <row r="241104" spans="7:7">
      <c r="G241104" s="2"/>
    </row>
    <row r="241105" spans="7:7">
      <c r="G241105" s="2"/>
    </row>
    <row r="241106" spans="7:7">
      <c r="G241106" s="2"/>
    </row>
    <row r="241107" spans="7:7">
      <c r="G241107" s="2"/>
    </row>
    <row r="241108" spans="7:7">
      <c r="G241108" s="2"/>
    </row>
    <row r="241109" spans="7:7">
      <c r="G241109" s="2"/>
    </row>
    <row r="241110" spans="7:7">
      <c r="G241110" s="2"/>
    </row>
    <row r="241111" spans="7:7">
      <c r="G241111" s="2"/>
    </row>
    <row r="241112" spans="7:7">
      <c r="G241112" s="2"/>
    </row>
    <row r="241113" spans="7:7">
      <c r="G241113" s="2"/>
    </row>
    <row r="241114" spans="7:7">
      <c r="G241114" s="2"/>
    </row>
    <row r="241115" spans="7:7">
      <c r="G241115" s="2"/>
    </row>
    <row r="241116" spans="7:7">
      <c r="G241116" s="2"/>
    </row>
    <row r="241117" spans="7:7">
      <c r="G241117" s="2"/>
    </row>
    <row r="241118" spans="7:7">
      <c r="G241118" s="2"/>
    </row>
    <row r="241119" spans="7:7">
      <c r="G241119" s="2"/>
    </row>
    <row r="241120" spans="7:7">
      <c r="G241120" s="2"/>
    </row>
    <row r="241121" spans="7:7">
      <c r="G241121" s="2"/>
    </row>
    <row r="241122" spans="7:7">
      <c r="G241122" s="2"/>
    </row>
    <row r="241123" spans="7:7">
      <c r="G241123" s="2"/>
    </row>
    <row r="241124" spans="7:7">
      <c r="G241124" s="2"/>
    </row>
    <row r="241125" spans="7:7">
      <c r="G241125" s="2"/>
    </row>
    <row r="241126" spans="7:7">
      <c r="G241126" s="2"/>
    </row>
    <row r="241127" spans="7:7">
      <c r="G241127" s="2"/>
    </row>
    <row r="241128" spans="7:7">
      <c r="G241128" s="2"/>
    </row>
    <row r="241129" spans="7:7">
      <c r="G241129" s="2"/>
    </row>
    <row r="241130" spans="7:7">
      <c r="G241130" s="2"/>
    </row>
    <row r="241131" spans="7:7">
      <c r="G241131" s="2"/>
    </row>
    <row r="241132" spans="7:7">
      <c r="G241132" s="2"/>
    </row>
    <row r="241133" spans="7:7">
      <c r="G241133" s="2"/>
    </row>
    <row r="241134" spans="7:7">
      <c r="G241134" s="2"/>
    </row>
    <row r="241135" spans="7:7">
      <c r="G241135" s="2"/>
    </row>
    <row r="241136" spans="7:7">
      <c r="G241136" s="2"/>
    </row>
    <row r="241137" spans="7:7">
      <c r="G241137" s="2"/>
    </row>
    <row r="241138" spans="7:7">
      <c r="G241138" s="2"/>
    </row>
    <row r="241139" spans="7:7">
      <c r="G241139" s="2"/>
    </row>
    <row r="241140" spans="7:7">
      <c r="G241140" s="2"/>
    </row>
    <row r="241141" spans="7:7">
      <c r="G241141" s="2"/>
    </row>
    <row r="241142" spans="7:7">
      <c r="G241142" s="2"/>
    </row>
    <row r="241143" spans="7:7">
      <c r="G241143" s="2"/>
    </row>
    <row r="241144" spans="7:7">
      <c r="G241144" s="2"/>
    </row>
    <row r="241145" spans="7:7">
      <c r="G241145" s="2"/>
    </row>
    <row r="241146" spans="7:7">
      <c r="G241146" s="2"/>
    </row>
    <row r="241147" spans="7:7">
      <c r="G241147" s="2"/>
    </row>
    <row r="241148" spans="7:7">
      <c r="G241148" s="2"/>
    </row>
    <row r="241149" spans="7:7">
      <c r="G241149" s="2"/>
    </row>
    <row r="241150" spans="7:7">
      <c r="G241150" s="2"/>
    </row>
    <row r="241151" spans="7:7">
      <c r="G241151" s="2"/>
    </row>
    <row r="241152" spans="7:7">
      <c r="G241152" s="2"/>
    </row>
    <row r="241153" spans="7:7">
      <c r="G241153" s="2"/>
    </row>
    <row r="241154" spans="7:7">
      <c r="G241154" s="2"/>
    </row>
    <row r="241155" spans="7:7">
      <c r="G241155" s="2"/>
    </row>
    <row r="241156" spans="7:7">
      <c r="G241156" s="2"/>
    </row>
    <row r="241157" spans="7:7">
      <c r="G241157" s="2"/>
    </row>
    <row r="241158" spans="7:7">
      <c r="G241158" s="2"/>
    </row>
    <row r="241159" spans="7:7">
      <c r="G241159" s="2"/>
    </row>
    <row r="241160" spans="7:7">
      <c r="G241160" s="2"/>
    </row>
    <row r="241161" spans="7:7">
      <c r="G241161" s="2"/>
    </row>
    <row r="241162" spans="7:7">
      <c r="G241162" s="2"/>
    </row>
    <row r="241163" spans="7:7">
      <c r="G241163" s="2"/>
    </row>
    <row r="241164" spans="7:7">
      <c r="G241164" s="2"/>
    </row>
    <row r="241165" spans="7:7">
      <c r="G241165" s="2"/>
    </row>
    <row r="241166" spans="7:7">
      <c r="G241166" s="2"/>
    </row>
    <row r="241167" spans="7:7">
      <c r="G241167" s="2"/>
    </row>
    <row r="241168" spans="7:7">
      <c r="G241168" s="2"/>
    </row>
    <row r="241169" spans="7:7">
      <c r="G241169" s="2"/>
    </row>
    <row r="241170" spans="7:7">
      <c r="G241170" s="2"/>
    </row>
    <row r="241171" spans="7:7">
      <c r="G241171" s="2"/>
    </row>
    <row r="241172" spans="7:7">
      <c r="G241172" s="2"/>
    </row>
    <row r="241173" spans="7:7">
      <c r="G241173" s="2"/>
    </row>
    <row r="241174" spans="7:7">
      <c r="G241174" s="2"/>
    </row>
    <row r="241175" spans="7:7">
      <c r="G241175" s="2"/>
    </row>
    <row r="241176" spans="7:7">
      <c r="G241176" s="2"/>
    </row>
    <row r="241177" spans="7:7">
      <c r="G241177" s="2"/>
    </row>
    <row r="241178" spans="7:7">
      <c r="G241178" s="2"/>
    </row>
    <row r="241179" spans="7:7">
      <c r="G241179" s="2"/>
    </row>
    <row r="241180" spans="7:7">
      <c r="G241180" s="2"/>
    </row>
    <row r="241181" spans="7:7">
      <c r="G241181" s="2"/>
    </row>
    <row r="241182" spans="7:7">
      <c r="G241182" s="2"/>
    </row>
    <row r="241183" spans="7:7">
      <c r="G241183" s="2"/>
    </row>
    <row r="241184" spans="7:7">
      <c r="G241184" s="2"/>
    </row>
    <row r="241185" spans="7:7">
      <c r="G241185" s="2"/>
    </row>
    <row r="241186" spans="7:7">
      <c r="G241186" s="2"/>
    </row>
    <row r="241187" spans="7:7">
      <c r="G241187" s="2"/>
    </row>
    <row r="241188" spans="7:7">
      <c r="G241188" s="2"/>
    </row>
    <row r="241189" spans="7:7">
      <c r="G241189" s="2"/>
    </row>
    <row r="241190" spans="7:7">
      <c r="G241190" s="2"/>
    </row>
    <row r="241191" spans="7:7">
      <c r="G241191" s="2"/>
    </row>
    <row r="241192" spans="7:7">
      <c r="G241192" s="2"/>
    </row>
    <row r="241193" spans="7:7">
      <c r="G241193" s="2"/>
    </row>
    <row r="241194" spans="7:7">
      <c r="G241194" s="2"/>
    </row>
    <row r="241195" spans="7:7">
      <c r="G241195" s="2"/>
    </row>
    <row r="241196" spans="7:7">
      <c r="G241196" s="2"/>
    </row>
    <row r="241197" spans="7:7">
      <c r="G241197" s="2"/>
    </row>
    <row r="241198" spans="7:7">
      <c r="G241198" s="2"/>
    </row>
    <row r="241199" spans="7:7">
      <c r="G241199" s="2"/>
    </row>
    <row r="241200" spans="7:7">
      <c r="G241200" s="2"/>
    </row>
    <row r="241201" spans="7:7">
      <c r="G241201" s="2"/>
    </row>
    <row r="241202" spans="7:7">
      <c r="G241202" s="2"/>
    </row>
    <row r="241203" spans="7:7">
      <c r="G241203" s="2"/>
    </row>
    <row r="241204" spans="7:7">
      <c r="G241204" s="2"/>
    </row>
    <row r="241205" spans="7:7">
      <c r="G241205" s="2"/>
    </row>
    <row r="241206" spans="7:7">
      <c r="G241206" s="2"/>
    </row>
    <row r="241207" spans="7:7">
      <c r="G241207" s="2"/>
    </row>
    <row r="241208" spans="7:7">
      <c r="G241208" s="2"/>
    </row>
    <row r="241209" spans="7:7">
      <c r="G241209" s="2"/>
    </row>
    <row r="241210" spans="7:7">
      <c r="G241210" s="2"/>
    </row>
    <row r="241211" spans="7:7">
      <c r="G241211" s="2"/>
    </row>
    <row r="241212" spans="7:7">
      <c r="G241212" s="2"/>
    </row>
    <row r="241213" spans="7:7">
      <c r="G241213" s="2"/>
    </row>
    <row r="241214" spans="7:7">
      <c r="G241214" s="2"/>
    </row>
    <row r="241215" spans="7:7">
      <c r="G241215" s="2"/>
    </row>
    <row r="241216" spans="7:7">
      <c r="G241216" s="2"/>
    </row>
    <row r="241217" spans="7:7">
      <c r="G241217" s="2"/>
    </row>
    <row r="241218" spans="7:7">
      <c r="G241218" s="2"/>
    </row>
    <row r="241219" spans="7:7">
      <c r="G241219" s="2"/>
    </row>
    <row r="241220" spans="7:7">
      <c r="G241220" s="2"/>
    </row>
    <row r="241221" spans="7:7">
      <c r="G241221" s="2"/>
    </row>
    <row r="241222" spans="7:7">
      <c r="G241222" s="2"/>
    </row>
    <row r="241223" spans="7:7">
      <c r="G241223" s="2"/>
    </row>
    <row r="241224" spans="7:7">
      <c r="G241224" s="2"/>
    </row>
    <row r="241225" spans="7:7">
      <c r="G241225" s="2"/>
    </row>
    <row r="241226" spans="7:7">
      <c r="G241226" s="2"/>
    </row>
    <row r="241227" spans="7:7">
      <c r="G241227" s="2"/>
    </row>
    <row r="241228" spans="7:7">
      <c r="G241228" s="2"/>
    </row>
    <row r="241229" spans="7:7">
      <c r="G241229" s="2"/>
    </row>
    <row r="241230" spans="7:7">
      <c r="G241230" s="2"/>
    </row>
    <row r="241231" spans="7:7">
      <c r="G241231" s="2"/>
    </row>
    <row r="241232" spans="7:7">
      <c r="G241232" s="2"/>
    </row>
    <row r="241233" spans="7:7">
      <c r="G241233" s="2"/>
    </row>
    <row r="241234" spans="7:7">
      <c r="G241234" s="2"/>
    </row>
    <row r="241235" spans="7:7">
      <c r="G241235" s="2"/>
    </row>
    <row r="241236" spans="7:7">
      <c r="G241236" s="2"/>
    </row>
    <row r="241237" spans="7:7">
      <c r="G241237" s="2"/>
    </row>
    <row r="241238" spans="7:7">
      <c r="G241238" s="2"/>
    </row>
    <row r="241239" spans="7:7">
      <c r="G241239" s="2"/>
    </row>
    <row r="241240" spans="7:7">
      <c r="G241240" s="2"/>
    </row>
    <row r="241241" spans="7:7">
      <c r="G241241" s="2"/>
    </row>
    <row r="241242" spans="7:7">
      <c r="G241242" s="2"/>
    </row>
    <row r="241243" spans="7:7">
      <c r="G241243" s="2"/>
    </row>
    <row r="241244" spans="7:7">
      <c r="G241244" s="2"/>
    </row>
    <row r="241245" spans="7:7">
      <c r="G241245" s="2"/>
    </row>
    <row r="241246" spans="7:7">
      <c r="G241246" s="2"/>
    </row>
    <row r="241247" spans="7:7">
      <c r="G241247" s="2"/>
    </row>
    <row r="241248" spans="7:7">
      <c r="G241248" s="2"/>
    </row>
    <row r="241249" spans="7:7">
      <c r="G241249" s="2"/>
    </row>
    <row r="241250" spans="7:7">
      <c r="G241250" s="2"/>
    </row>
    <row r="241251" spans="7:7">
      <c r="G241251" s="2"/>
    </row>
    <row r="241252" spans="7:7">
      <c r="G241252" s="2"/>
    </row>
    <row r="241253" spans="7:7">
      <c r="G241253" s="2"/>
    </row>
    <row r="241254" spans="7:7">
      <c r="G241254" s="2"/>
    </row>
    <row r="241255" spans="7:7">
      <c r="G241255" s="2"/>
    </row>
    <row r="241256" spans="7:7">
      <c r="G241256" s="2"/>
    </row>
    <row r="241257" spans="7:7">
      <c r="G241257" s="2"/>
    </row>
    <row r="241258" spans="7:7">
      <c r="G241258" s="2"/>
    </row>
    <row r="241259" spans="7:7">
      <c r="G241259" s="2"/>
    </row>
    <row r="241260" spans="7:7">
      <c r="G241260" s="2"/>
    </row>
    <row r="241261" spans="7:7">
      <c r="G241261" s="2"/>
    </row>
    <row r="241262" spans="7:7">
      <c r="G241262" s="2"/>
    </row>
    <row r="241263" spans="7:7">
      <c r="G241263" s="2"/>
    </row>
    <row r="241264" spans="7:7">
      <c r="G241264" s="2"/>
    </row>
    <row r="241265" spans="7:7">
      <c r="G241265" s="2"/>
    </row>
    <row r="241266" spans="7:7">
      <c r="G241266" s="2"/>
    </row>
    <row r="241267" spans="7:7">
      <c r="G241267" s="2"/>
    </row>
    <row r="241268" spans="7:7">
      <c r="G241268" s="2"/>
    </row>
    <row r="241269" spans="7:7">
      <c r="G241269" s="2"/>
    </row>
    <row r="241270" spans="7:7">
      <c r="G241270" s="2"/>
    </row>
    <row r="241271" spans="7:7">
      <c r="G241271" s="2"/>
    </row>
    <row r="241272" spans="7:7">
      <c r="G241272" s="2"/>
    </row>
    <row r="241273" spans="7:7">
      <c r="G241273" s="2"/>
    </row>
    <row r="241274" spans="7:7">
      <c r="G241274" s="2"/>
    </row>
    <row r="241275" spans="7:7">
      <c r="G241275" s="2"/>
    </row>
    <row r="241276" spans="7:7">
      <c r="G241276" s="2"/>
    </row>
    <row r="241277" spans="7:7">
      <c r="G241277" s="2"/>
    </row>
    <row r="241278" spans="7:7">
      <c r="G241278" s="2"/>
    </row>
    <row r="241279" spans="7:7">
      <c r="G241279" s="2"/>
    </row>
    <row r="241280" spans="7:7">
      <c r="G241280" s="2"/>
    </row>
    <row r="241281" spans="7:7">
      <c r="G241281" s="2"/>
    </row>
    <row r="241282" spans="7:7">
      <c r="G241282" s="2"/>
    </row>
    <row r="241283" spans="7:7">
      <c r="G241283" s="2"/>
    </row>
    <row r="241284" spans="7:7">
      <c r="G241284" s="2"/>
    </row>
    <row r="241285" spans="7:7">
      <c r="G241285" s="2"/>
    </row>
    <row r="241286" spans="7:7">
      <c r="G241286" s="2"/>
    </row>
    <row r="241287" spans="7:7">
      <c r="G241287" s="2"/>
    </row>
    <row r="241288" spans="7:7">
      <c r="G241288" s="2"/>
    </row>
    <row r="241289" spans="7:7">
      <c r="G241289" s="2"/>
    </row>
    <row r="241290" spans="7:7">
      <c r="G241290" s="2"/>
    </row>
    <row r="241291" spans="7:7">
      <c r="G241291" s="2"/>
    </row>
    <row r="241292" spans="7:7">
      <c r="G241292" s="2"/>
    </row>
    <row r="241293" spans="7:7">
      <c r="G241293" s="2"/>
    </row>
    <row r="241294" spans="7:7">
      <c r="G241294" s="2"/>
    </row>
    <row r="241295" spans="7:7">
      <c r="G241295" s="2"/>
    </row>
    <row r="241296" spans="7:7">
      <c r="G241296" s="2"/>
    </row>
    <row r="241297" spans="7:7">
      <c r="G241297" s="2"/>
    </row>
    <row r="241298" spans="7:7">
      <c r="G241298" s="2"/>
    </row>
    <row r="241299" spans="7:7">
      <c r="G241299" s="2"/>
    </row>
    <row r="241300" spans="7:7">
      <c r="G241300" s="2"/>
    </row>
    <row r="241301" spans="7:7">
      <c r="G241301" s="2"/>
    </row>
    <row r="241302" spans="7:7">
      <c r="G241302" s="2"/>
    </row>
    <row r="241303" spans="7:7">
      <c r="G241303" s="2"/>
    </row>
    <row r="241304" spans="7:7">
      <c r="G241304" s="2"/>
    </row>
    <row r="241305" spans="7:7">
      <c r="G241305" s="2"/>
    </row>
    <row r="241306" spans="7:7">
      <c r="G241306" s="2"/>
    </row>
    <row r="241307" spans="7:7">
      <c r="G241307" s="2"/>
    </row>
    <row r="241308" spans="7:7">
      <c r="G241308" s="2"/>
    </row>
    <row r="241309" spans="7:7">
      <c r="G241309" s="2"/>
    </row>
    <row r="241310" spans="7:7">
      <c r="G241310" s="2"/>
    </row>
    <row r="241311" spans="7:7">
      <c r="G241311" s="2"/>
    </row>
    <row r="241312" spans="7:7">
      <c r="G241312" s="2"/>
    </row>
    <row r="241313" spans="7:7">
      <c r="G241313" s="2"/>
    </row>
    <row r="241314" spans="7:7">
      <c r="G241314" s="2"/>
    </row>
    <row r="241315" spans="7:7">
      <c r="G241315" s="2"/>
    </row>
    <row r="241316" spans="7:7">
      <c r="G241316" s="2"/>
    </row>
    <row r="241317" spans="7:7">
      <c r="G241317" s="2"/>
    </row>
    <row r="241318" spans="7:7">
      <c r="G241318" s="2"/>
    </row>
    <row r="241319" spans="7:7">
      <c r="G241319" s="2"/>
    </row>
    <row r="241320" spans="7:7">
      <c r="G241320" s="2"/>
    </row>
    <row r="241321" spans="7:7">
      <c r="G241321" s="2"/>
    </row>
    <row r="241322" spans="7:7">
      <c r="G241322" s="2"/>
    </row>
    <row r="241323" spans="7:7">
      <c r="G241323" s="2"/>
    </row>
    <row r="241324" spans="7:7">
      <c r="G241324" s="2"/>
    </row>
    <row r="241325" spans="7:7">
      <c r="G241325" s="2"/>
    </row>
    <row r="241326" spans="7:7">
      <c r="G241326" s="2"/>
    </row>
    <row r="241327" spans="7:7">
      <c r="G241327" s="2"/>
    </row>
    <row r="241328" spans="7:7">
      <c r="G241328" s="2"/>
    </row>
    <row r="241329" spans="7:7">
      <c r="G241329" s="2"/>
    </row>
    <row r="241330" spans="7:7">
      <c r="G241330" s="2"/>
    </row>
    <row r="241331" spans="7:7">
      <c r="G241331" s="2"/>
    </row>
    <row r="241332" spans="7:7">
      <c r="G241332" s="2"/>
    </row>
    <row r="241333" spans="7:7">
      <c r="G241333" s="2"/>
    </row>
    <row r="241334" spans="7:7">
      <c r="G241334" s="2"/>
    </row>
    <row r="241335" spans="7:7">
      <c r="G241335" s="2"/>
    </row>
    <row r="241336" spans="7:7">
      <c r="G241336" s="2"/>
    </row>
    <row r="241337" spans="7:7">
      <c r="G241337" s="2"/>
    </row>
    <row r="241338" spans="7:7">
      <c r="G241338" s="2"/>
    </row>
    <row r="241339" spans="7:7">
      <c r="G241339" s="2"/>
    </row>
    <row r="241340" spans="7:7">
      <c r="G241340" s="2"/>
    </row>
    <row r="241341" spans="7:7">
      <c r="G241341" s="2"/>
    </row>
    <row r="241342" spans="7:7">
      <c r="G241342" s="2"/>
    </row>
    <row r="241343" spans="7:7">
      <c r="G241343" s="2"/>
    </row>
    <row r="241344" spans="7:7">
      <c r="G241344" s="2"/>
    </row>
    <row r="241345" spans="7:7">
      <c r="G241345" s="2"/>
    </row>
    <row r="241346" spans="7:7">
      <c r="G241346" s="2"/>
    </row>
    <row r="241347" spans="7:7">
      <c r="G241347" s="2"/>
    </row>
    <row r="241348" spans="7:7">
      <c r="G241348" s="2"/>
    </row>
    <row r="241349" spans="7:7">
      <c r="G241349" s="2"/>
    </row>
    <row r="241350" spans="7:7">
      <c r="G241350" s="2"/>
    </row>
    <row r="241351" spans="7:7">
      <c r="G241351" s="2"/>
    </row>
    <row r="241352" spans="7:7">
      <c r="G241352" s="2"/>
    </row>
    <row r="241353" spans="7:7">
      <c r="G241353" s="2"/>
    </row>
    <row r="241354" spans="7:7">
      <c r="G241354" s="2"/>
    </row>
    <row r="241355" spans="7:7">
      <c r="G241355" s="2"/>
    </row>
    <row r="241356" spans="7:7">
      <c r="G241356" s="2"/>
    </row>
    <row r="241357" spans="7:7">
      <c r="G241357" s="2"/>
    </row>
    <row r="241358" spans="7:7">
      <c r="G241358" s="2"/>
    </row>
    <row r="241359" spans="7:7">
      <c r="G241359" s="2"/>
    </row>
    <row r="241360" spans="7:7">
      <c r="G241360" s="2"/>
    </row>
    <row r="241361" spans="7:7">
      <c r="G241361" s="2"/>
    </row>
    <row r="241362" spans="7:7">
      <c r="G241362" s="2"/>
    </row>
    <row r="241363" spans="7:7">
      <c r="G241363" s="2"/>
    </row>
    <row r="241364" spans="7:7">
      <c r="G241364" s="2"/>
    </row>
    <row r="241365" spans="7:7">
      <c r="G241365" s="2"/>
    </row>
    <row r="241366" spans="7:7">
      <c r="G241366" s="2"/>
    </row>
    <row r="241367" spans="7:7">
      <c r="G241367" s="2"/>
    </row>
    <row r="241368" spans="7:7">
      <c r="G241368" s="2"/>
    </row>
    <row r="241369" spans="7:7">
      <c r="G241369" s="2"/>
    </row>
    <row r="241370" spans="7:7">
      <c r="G241370" s="2"/>
    </row>
    <row r="241371" spans="7:7">
      <c r="G241371" s="2"/>
    </row>
    <row r="241372" spans="7:7">
      <c r="G241372" s="2"/>
    </row>
    <row r="241373" spans="7:7">
      <c r="G241373" s="2"/>
    </row>
    <row r="241374" spans="7:7">
      <c r="G241374" s="2"/>
    </row>
    <row r="241375" spans="7:7">
      <c r="G241375" s="2"/>
    </row>
    <row r="241376" spans="7:7">
      <c r="G241376" s="2"/>
    </row>
    <row r="241377" spans="7:7">
      <c r="G241377" s="2"/>
    </row>
    <row r="241378" spans="7:7">
      <c r="G241378" s="2"/>
    </row>
    <row r="241379" spans="7:7">
      <c r="G241379" s="2"/>
    </row>
    <row r="241380" spans="7:7">
      <c r="G241380" s="2"/>
    </row>
    <row r="241381" spans="7:7">
      <c r="G241381" s="2"/>
    </row>
    <row r="241382" spans="7:7">
      <c r="G241382" s="2"/>
    </row>
    <row r="241383" spans="7:7">
      <c r="G241383" s="2"/>
    </row>
    <row r="241384" spans="7:7">
      <c r="G241384" s="2"/>
    </row>
    <row r="241385" spans="7:7">
      <c r="G241385" s="2"/>
    </row>
    <row r="241386" spans="7:7">
      <c r="G241386" s="2"/>
    </row>
    <row r="241387" spans="7:7">
      <c r="G241387" s="2"/>
    </row>
    <row r="241388" spans="7:7">
      <c r="G241388" s="2"/>
    </row>
    <row r="241389" spans="7:7">
      <c r="G241389" s="2"/>
    </row>
    <row r="241390" spans="7:7">
      <c r="G241390" s="2"/>
    </row>
    <row r="241391" spans="7:7">
      <c r="G241391" s="2"/>
    </row>
    <row r="241392" spans="7:7">
      <c r="G241392" s="2"/>
    </row>
    <row r="241393" spans="7:7">
      <c r="G241393" s="2"/>
    </row>
    <row r="241394" spans="7:7">
      <c r="G241394" s="2"/>
    </row>
    <row r="241395" spans="7:7">
      <c r="G241395" s="2"/>
    </row>
    <row r="241396" spans="7:7">
      <c r="G241396" s="2"/>
    </row>
    <row r="241397" spans="7:7">
      <c r="G241397" s="2"/>
    </row>
    <row r="241398" spans="7:7">
      <c r="G241398" s="2"/>
    </row>
    <row r="241399" spans="7:7">
      <c r="G241399" s="2"/>
    </row>
    <row r="241400" spans="7:7">
      <c r="G241400" s="2"/>
    </row>
    <row r="241401" spans="7:7">
      <c r="G241401" s="2"/>
    </row>
    <row r="241402" spans="7:7">
      <c r="G241402" s="2"/>
    </row>
    <row r="241403" spans="7:7">
      <c r="G241403" s="2"/>
    </row>
    <row r="241404" spans="7:7">
      <c r="G241404" s="2"/>
    </row>
    <row r="241405" spans="7:7">
      <c r="G241405" s="2"/>
    </row>
    <row r="241406" spans="7:7">
      <c r="G241406" s="2"/>
    </row>
    <row r="241407" spans="7:7">
      <c r="G241407" s="2"/>
    </row>
    <row r="241408" spans="7:7">
      <c r="G241408" s="2"/>
    </row>
    <row r="241409" spans="7:7">
      <c r="G241409" s="2"/>
    </row>
    <row r="241410" spans="7:7">
      <c r="G241410" s="2"/>
    </row>
    <row r="241411" spans="7:7">
      <c r="G241411" s="2"/>
    </row>
    <row r="241412" spans="7:7">
      <c r="G241412" s="2"/>
    </row>
    <row r="241413" spans="7:7">
      <c r="G241413" s="2"/>
    </row>
    <row r="241414" spans="7:7">
      <c r="G241414" s="2"/>
    </row>
    <row r="241415" spans="7:7">
      <c r="G241415" s="2"/>
    </row>
    <row r="241416" spans="7:7">
      <c r="G241416" s="2"/>
    </row>
    <row r="241417" spans="7:7">
      <c r="G241417" s="2"/>
    </row>
    <row r="241418" spans="7:7">
      <c r="G241418" s="2"/>
    </row>
    <row r="241419" spans="7:7">
      <c r="G241419" s="2"/>
    </row>
    <row r="241420" spans="7:7">
      <c r="G241420" s="2"/>
    </row>
    <row r="241421" spans="7:7">
      <c r="G241421" s="2"/>
    </row>
    <row r="241422" spans="7:7">
      <c r="G241422" s="2"/>
    </row>
    <row r="241423" spans="7:7">
      <c r="G241423" s="2"/>
    </row>
    <row r="241424" spans="7:7">
      <c r="G241424" s="2"/>
    </row>
    <row r="241425" spans="7:7">
      <c r="G241425" s="2"/>
    </row>
    <row r="241426" spans="7:7">
      <c r="G241426" s="2"/>
    </row>
    <row r="241427" spans="7:7">
      <c r="G241427" s="2"/>
    </row>
    <row r="241428" spans="7:7">
      <c r="G241428" s="2"/>
    </row>
    <row r="241429" spans="7:7">
      <c r="G241429" s="2"/>
    </row>
    <row r="241430" spans="7:7">
      <c r="G241430" s="2"/>
    </row>
    <row r="241431" spans="7:7">
      <c r="G241431" s="2"/>
    </row>
    <row r="241432" spans="7:7">
      <c r="G241432" s="2"/>
    </row>
    <row r="241433" spans="7:7">
      <c r="G241433" s="2"/>
    </row>
    <row r="241434" spans="7:7">
      <c r="G241434" s="2"/>
    </row>
    <row r="241435" spans="7:7">
      <c r="G241435" s="2"/>
    </row>
    <row r="241436" spans="7:7">
      <c r="G241436" s="2"/>
    </row>
    <row r="241437" spans="7:7">
      <c r="G241437" s="2"/>
    </row>
    <row r="241438" spans="7:7">
      <c r="G241438" s="2"/>
    </row>
    <row r="241439" spans="7:7">
      <c r="G241439" s="2"/>
    </row>
    <row r="241440" spans="7:7">
      <c r="G241440" s="2"/>
    </row>
    <row r="241441" spans="7:7">
      <c r="G241441" s="2"/>
    </row>
    <row r="241442" spans="7:7">
      <c r="G241442" s="2"/>
    </row>
    <row r="241443" spans="7:7">
      <c r="G241443" s="2"/>
    </row>
    <row r="241444" spans="7:7">
      <c r="G241444" s="2"/>
    </row>
    <row r="241445" spans="7:7">
      <c r="G241445" s="2"/>
    </row>
    <row r="241446" spans="7:7">
      <c r="G241446" s="2"/>
    </row>
    <row r="241447" spans="7:7">
      <c r="G241447" s="2"/>
    </row>
    <row r="241448" spans="7:7">
      <c r="G241448" s="2"/>
    </row>
    <row r="241449" spans="7:7">
      <c r="G241449" s="2"/>
    </row>
    <row r="241450" spans="7:7">
      <c r="G241450" s="2"/>
    </row>
    <row r="241451" spans="7:7">
      <c r="G241451" s="2"/>
    </row>
    <row r="241452" spans="7:7">
      <c r="G241452" s="2"/>
    </row>
    <row r="241453" spans="7:7">
      <c r="G241453" s="2"/>
    </row>
    <row r="241454" spans="7:7">
      <c r="G241454" s="2"/>
    </row>
    <row r="241455" spans="7:7">
      <c r="G241455" s="2"/>
    </row>
    <row r="241456" spans="7:7">
      <c r="G241456" s="2"/>
    </row>
    <row r="241457" spans="7:7">
      <c r="G241457" s="2"/>
    </row>
    <row r="241458" spans="7:7">
      <c r="G241458" s="2"/>
    </row>
    <row r="241459" spans="7:7">
      <c r="G241459" s="2"/>
    </row>
    <row r="241460" spans="7:7">
      <c r="G241460" s="2"/>
    </row>
    <row r="241461" spans="7:7">
      <c r="G241461" s="2"/>
    </row>
    <row r="241462" spans="7:7">
      <c r="G241462" s="2"/>
    </row>
    <row r="241463" spans="7:7">
      <c r="G241463" s="2"/>
    </row>
    <row r="241464" spans="7:7">
      <c r="G241464" s="2"/>
    </row>
    <row r="241465" spans="7:7">
      <c r="G241465" s="2"/>
    </row>
    <row r="241466" spans="7:7">
      <c r="G241466" s="2"/>
    </row>
    <row r="241467" spans="7:7">
      <c r="G241467" s="2"/>
    </row>
    <row r="241468" spans="7:7">
      <c r="G241468" s="2"/>
    </row>
    <row r="241469" spans="7:7">
      <c r="G241469" s="2"/>
    </row>
    <row r="241470" spans="7:7">
      <c r="G241470" s="2"/>
    </row>
    <row r="241471" spans="7:7">
      <c r="G241471" s="2"/>
    </row>
    <row r="241472" spans="7:7">
      <c r="G241472" s="2"/>
    </row>
    <row r="241473" spans="7:7">
      <c r="G241473" s="2"/>
    </row>
    <row r="241474" spans="7:7">
      <c r="G241474" s="2"/>
    </row>
    <row r="241475" spans="7:7">
      <c r="G241475" s="2"/>
    </row>
    <row r="241476" spans="7:7">
      <c r="G241476" s="2"/>
    </row>
    <row r="241477" spans="7:7">
      <c r="G241477" s="2"/>
    </row>
    <row r="241478" spans="7:7">
      <c r="G241478" s="2"/>
    </row>
    <row r="241479" spans="7:7">
      <c r="G241479" s="2"/>
    </row>
    <row r="241480" spans="7:7">
      <c r="G241480" s="2"/>
    </row>
    <row r="241481" spans="7:7">
      <c r="G241481" s="2"/>
    </row>
    <row r="241482" spans="7:7">
      <c r="G241482" s="2"/>
    </row>
    <row r="241483" spans="7:7">
      <c r="G241483" s="2"/>
    </row>
    <row r="241484" spans="7:7">
      <c r="G241484" s="2"/>
    </row>
    <row r="241485" spans="7:7">
      <c r="G241485" s="2"/>
    </row>
    <row r="241486" spans="7:7">
      <c r="G241486" s="2"/>
    </row>
    <row r="241487" spans="7:7">
      <c r="G241487" s="2"/>
    </row>
    <row r="241488" spans="7:7">
      <c r="G241488" s="2"/>
    </row>
    <row r="241489" spans="7:7">
      <c r="G241489" s="2"/>
    </row>
    <row r="241490" spans="7:7">
      <c r="G241490" s="2"/>
    </row>
    <row r="241491" spans="7:7">
      <c r="G241491" s="2"/>
    </row>
    <row r="241492" spans="7:7">
      <c r="G241492" s="2"/>
    </row>
    <row r="241493" spans="7:7">
      <c r="G241493" s="2"/>
    </row>
    <row r="241494" spans="7:7">
      <c r="G241494" s="2"/>
    </row>
    <row r="241495" spans="7:7">
      <c r="G241495" s="2"/>
    </row>
    <row r="241496" spans="7:7">
      <c r="G241496" s="2"/>
    </row>
    <row r="241497" spans="7:7">
      <c r="G241497" s="2"/>
    </row>
    <row r="241498" spans="7:7">
      <c r="G241498" s="2"/>
    </row>
    <row r="241499" spans="7:7">
      <c r="G241499" s="2"/>
    </row>
    <row r="241500" spans="7:7">
      <c r="G241500" s="2"/>
    </row>
    <row r="241501" spans="7:7">
      <c r="G241501" s="2"/>
    </row>
    <row r="241502" spans="7:7">
      <c r="G241502" s="2"/>
    </row>
    <row r="241503" spans="7:7">
      <c r="G241503" s="2"/>
    </row>
    <row r="241504" spans="7:7">
      <c r="G241504" s="2"/>
    </row>
    <row r="241505" spans="7:7">
      <c r="G241505" s="2"/>
    </row>
    <row r="241506" spans="7:7">
      <c r="G241506" s="2"/>
    </row>
    <row r="241507" spans="7:7">
      <c r="G241507" s="2"/>
    </row>
    <row r="241508" spans="7:7">
      <c r="G241508" s="2"/>
    </row>
    <row r="241509" spans="7:7">
      <c r="G241509" s="2"/>
    </row>
    <row r="241510" spans="7:7">
      <c r="G241510" s="2"/>
    </row>
    <row r="241511" spans="7:7">
      <c r="G241511" s="2"/>
    </row>
    <row r="241512" spans="7:7">
      <c r="G241512" s="2"/>
    </row>
    <row r="241513" spans="7:7">
      <c r="G241513" s="2"/>
    </row>
    <row r="241514" spans="7:7">
      <c r="G241514" s="2"/>
    </row>
    <row r="241515" spans="7:7">
      <c r="G241515" s="2"/>
    </row>
    <row r="241516" spans="7:7">
      <c r="G241516" s="2"/>
    </row>
    <row r="241517" spans="7:7">
      <c r="G241517" s="2"/>
    </row>
    <row r="241518" spans="7:7">
      <c r="G241518" s="2"/>
    </row>
    <row r="241519" spans="7:7">
      <c r="G241519" s="2"/>
    </row>
    <row r="241520" spans="7:7">
      <c r="G241520" s="2"/>
    </row>
    <row r="241521" spans="7:7">
      <c r="G241521" s="2"/>
    </row>
    <row r="241522" spans="7:7">
      <c r="G241522" s="2"/>
    </row>
    <row r="241523" spans="7:7">
      <c r="G241523" s="2"/>
    </row>
    <row r="241524" spans="7:7">
      <c r="G241524" s="2"/>
    </row>
    <row r="241525" spans="7:7">
      <c r="G241525" s="2"/>
    </row>
    <row r="241526" spans="7:7">
      <c r="G241526" s="2"/>
    </row>
    <row r="241527" spans="7:7">
      <c r="G241527" s="2"/>
    </row>
    <row r="241528" spans="7:7">
      <c r="G241528" s="2"/>
    </row>
    <row r="241529" spans="7:7">
      <c r="G241529" s="2"/>
    </row>
    <row r="241530" spans="7:7">
      <c r="G241530" s="2"/>
    </row>
    <row r="241531" spans="7:7">
      <c r="G241531" s="2"/>
    </row>
    <row r="241532" spans="7:7">
      <c r="G241532" s="2"/>
    </row>
    <row r="241533" spans="7:7">
      <c r="G241533" s="2"/>
    </row>
    <row r="241534" spans="7:7">
      <c r="G241534" s="2"/>
    </row>
    <row r="241535" spans="7:7">
      <c r="G241535" s="2"/>
    </row>
    <row r="241536" spans="7:7">
      <c r="G241536" s="2"/>
    </row>
    <row r="241537" spans="7:7">
      <c r="G241537" s="2"/>
    </row>
    <row r="241538" spans="7:7">
      <c r="G241538" s="2"/>
    </row>
    <row r="241539" spans="7:7">
      <c r="G241539" s="2"/>
    </row>
    <row r="241540" spans="7:7">
      <c r="G241540" s="2"/>
    </row>
    <row r="241541" spans="7:7">
      <c r="G241541" s="2"/>
    </row>
    <row r="241542" spans="7:7">
      <c r="G241542" s="2"/>
    </row>
    <row r="241543" spans="7:7">
      <c r="G241543" s="2"/>
    </row>
    <row r="241544" spans="7:7">
      <c r="G241544" s="2"/>
    </row>
    <row r="241545" spans="7:7">
      <c r="G241545" s="2"/>
    </row>
    <row r="241546" spans="7:7">
      <c r="G241546" s="2"/>
    </row>
    <row r="241547" spans="7:7">
      <c r="G241547" s="2"/>
    </row>
    <row r="241548" spans="7:7">
      <c r="G241548" s="2"/>
    </row>
    <row r="241549" spans="7:7">
      <c r="G241549" s="2"/>
    </row>
    <row r="241550" spans="7:7">
      <c r="G241550" s="2"/>
    </row>
    <row r="241551" spans="7:7">
      <c r="G241551" s="2"/>
    </row>
    <row r="241552" spans="7:7">
      <c r="G241552" s="2"/>
    </row>
    <row r="241553" spans="7:7">
      <c r="G241553" s="2"/>
    </row>
    <row r="241554" spans="7:7">
      <c r="G241554" s="2"/>
    </row>
    <row r="241555" spans="7:7">
      <c r="G241555" s="2"/>
    </row>
    <row r="241556" spans="7:7">
      <c r="G241556" s="2"/>
    </row>
    <row r="241557" spans="7:7">
      <c r="G241557" s="2"/>
    </row>
    <row r="241558" spans="7:7">
      <c r="G241558" s="2"/>
    </row>
    <row r="241559" spans="7:7">
      <c r="G241559" s="2"/>
    </row>
    <row r="241560" spans="7:7">
      <c r="G241560" s="2"/>
    </row>
    <row r="241561" spans="7:7">
      <c r="G241561" s="2"/>
    </row>
    <row r="241562" spans="7:7">
      <c r="G241562" s="2"/>
    </row>
    <row r="241563" spans="7:7">
      <c r="G241563" s="2"/>
    </row>
    <row r="241564" spans="7:7">
      <c r="G241564" s="2"/>
    </row>
    <row r="241565" spans="7:7">
      <c r="G241565" s="2"/>
    </row>
    <row r="241566" spans="7:7">
      <c r="G241566" s="2"/>
    </row>
    <row r="241567" spans="7:7">
      <c r="G241567" s="2"/>
    </row>
    <row r="241568" spans="7:7">
      <c r="G241568" s="2"/>
    </row>
    <row r="241569" spans="7:7">
      <c r="G241569" s="2"/>
    </row>
    <row r="241570" spans="7:7">
      <c r="G241570" s="2"/>
    </row>
    <row r="241571" spans="7:7">
      <c r="G241571" s="2"/>
    </row>
    <row r="241572" spans="7:7">
      <c r="G241572" s="2"/>
    </row>
    <row r="241573" spans="7:7">
      <c r="G241573" s="2"/>
    </row>
    <row r="241574" spans="7:7">
      <c r="G241574" s="2"/>
    </row>
    <row r="241575" spans="7:7">
      <c r="G241575" s="2"/>
    </row>
    <row r="241576" spans="7:7">
      <c r="G241576" s="2"/>
    </row>
    <row r="241577" spans="7:7">
      <c r="G241577" s="2"/>
    </row>
    <row r="241578" spans="7:7">
      <c r="G241578" s="2"/>
    </row>
    <row r="241579" spans="7:7">
      <c r="G241579" s="2"/>
    </row>
    <row r="241580" spans="7:7">
      <c r="G241580" s="2"/>
    </row>
    <row r="241581" spans="7:7">
      <c r="G241581" s="2"/>
    </row>
    <row r="241582" spans="7:7">
      <c r="G241582" s="2"/>
    </row>
    <row r="241583" spans="7:7">
      <c r="G241583" s="2"/>
    </row>
    <row r="241584" spans="7:7">
      <c r="G241584" s="2"/>
    </row>
    <row r="241585" spans="7:7">
      <c r="G241585" s="2"/>
    </row>
    <row r="241586" spans="7:7">
      <c r="G241586" s="2"/>
    </row>
    <row r="241587" spans="7:7">
      <c r="G241587" s="2"/>
    </row>
    <row r="241588" spans="7:7">
      <c r="G241588" s="2"/>
    </row>
    <row r="241589" spans="7:7">
      <c r="G241589" s="2"/>
    </row>
    <row r="241590" spans="7:7">
      <c r="G241590" s="2"/>
    </row>
    <row r="241591" spans="7:7">
      <c r="G241591" s="2"/>
    </row>
    <row r="241592" spans="7:7">
      <c r="G241592" s="2"/>
    </row>
    <row r="241593" spans="7:7">
      <c r="G241593" s="2"/>
    </row>
    <row r="241594" spans="7:7">
      <c r="G241594" s="2"/>
    </row>
    <row r="241595" spans="7:7">
      <c r="G241595" s="2"/>
    </row>
    <row r="241596" spans="7:7">
      <c r="G241596" s="2"/>
    </row>
    <row r="241597" spans="7:7">
      <c r="G241597" s="2"/>
    </row>
    <row r="241598" spans="7:7">
      <c r="G241598" s="2"/>
    </row>
    <row r="241599" spans="7:7">
      <c r="G241599" s="2"/>
    </row>
    <row r="241600" spans="7:7">
      <c r="G241600" s="2"/>
    </row>
    <row r="241601" spans="7:7">
      <c r="G241601" s="2"/>
    </row>
    <row r="241602" spans="7:7">
      <c r="G241602" s="2"/>
    </row>
    <row r="241603" spans="7:7">
      <c r="G241603" s="2"/>
    </row>
    <row r="241604" spans="7:7">
      <c r="G241604" s="2"/>
    </row>
    <row r="241605" spans="7:7">
      <c r="G241605" s="2"/>
    </row>
    <row r="241606" spans="7:7">
      <c r="G241606" s="2"/>
    </row>
    <row r="241607" spans="7:7">
      <c r="G241607" s="2"/>
    </row>
    <row r="241608" spans="7:7">
      <c r="G241608" s="2"/>
    </row>
    <row r="241609" spans="7:7">
      <c r="G241609" s="2"/>
    </row>
    <row r="241610" spans="7:7">
      <c r="G241610" s="2"/>
    </row>
    <row r="241611" spans="7:7">
      <c r="G241611" s="2"/>
    </row>
    <row r="241612" spans="7:7">
      <c r="G241612" s="2"/>
    </row>
    <row r="241613" spans="7:7">
      <c r="G241613" s="2"/>
    </row>
    <row r="241614" spans="7:7">
      <c r="G241614" s="2"/>
    </row>
    <row r="241615" spans="7:7">
      <c r="G241615" s="2"/>
    </row>
    <row r="241616" spans="7:7">
      <c r="G241616" s="2"/>
    </row>
    <row r="241617" spans="7:7">
      <c r="G241617" s="2"/>
    </row>
    <row r="241618" spans="7:7">
      <c r="G241618" s="2"/>
    </row>
    <row r="241619" spans="7:7">
      <c r="G241619" s="2"/>
    </row>
    <row r="241620" spans="7:7">
      <c r="G241620" s="2"/>
    </row>
    <row r="241621" spans="7:7">
      <c r="G241621" s="2"/>
    </row>
    <row r="241622" spans="7:7">
      <c r="G241622" s="2"/>
    </row>
    <row r="241623" spans="7:7">
      <c r="G241623" s="2"/>
    </row>
    <row r="241624" spans="7:7">
      <c r="G241624" s="2"/>
    </row>
    <row r="241625" spans="7:7">
      <c r="G241625" s="2"/>
    </row>
    <row r="241626" spans="7:7">
      <c r="G241626" s="2"/>
    </row>
    <row r="241627" spans="7:7">
      <c r="G241627" s="2"/>
    </row>
    <row r="241628" spans="7:7">
      <c r="G241628" s="2"/>
    </row>
    <row r="241629" spans="7:7">
      <c r="G241629" s="2"/>
    </row>
    <row r="241630" spans="7:7">
      <c r="G241630" s="2"/>
    </row>
    <row r="241631" spans="7:7">
      <c r="G241631" s="2"/>
    </row>
    <row r="241632" spans="7:7">
      <c r="G241632" s="2"/>
    </row>
    <row r="241633" spans="7:7">
      <c r="G241633" s="2"/>
    </row>
    <row r="241634" spans="7:7">
      <c r="G241634" s="2"/>
    </row>
    <row r="241635" spans="7:7">
      <c r="G241635" s="2"/>
    </row>
    <row r="241636" spans="7:7">
      <c r="G241636" s="2"/>
    </row>
    <row r="241637" spans="7:7">
      <c r="G241637" s="2"/>
    </row>
    <row r="241638" spans="7:7">
      <c r="G241638" s="2"/>
    </row>
    <row r="241639" spans="7:7">
      <c r="G241639" s="2"/>
    </row>
    <row r="241640" spans="7:7">
      <c r="G241640" s="2"/>
    </row>
    <row r="241641" spans="7:7">
      <c r="G241641" s="2"/>
    </row>
    <row r="241642" spans="7:7">
      <c r="G241642" s="2"/>
    </row>
    <row r="241643" spans="7:7">
      <c r="G241643" s="2"/>
    </row>
    <row r="241644" spans="7:7">
      <c r="G241644" s="2"/>
    </row>
    <row r="241645" spans="7:7">
      <c r="G241645" s="2"/>
    </row>
    <row r="241646" spans="7:7">
      <c r="G241646" s="2"/>
    </row>
    <row r="241647" spans="7:7">
      <c r="G241647" s="2"/>
    </row>
    <row r="241648" spans="7:7">
      <c r="G241648" s="2"/>
    </row>
    <row r="241649" spans="7:7">
      <c r="G241649" s="2"/>
    </row>
    <row r="241650" spans="7:7">
      <c r="G241650" s="2"/>
    </row>
    <row r="241651" spans="7:7">
      <c r="G241651" s="2"/>
    </row>
    <row r="241652" spans="7:7">
      <c r="G241652" s="2"/>
    </row>
    <row r="241653" spans="7:7">
      <c r="G241653" s="2"/>
    </row>
    <row r="241654" spans="7:7">
      <c r="G241654" s="2"/>
    </row>
    <row r="241655" spans="7:7">
      <c r="G241655" s="2"/>
    </row>
    <row r="241656" spans="7:7">
      <c r="G241656" s="2"/>
    </row>
    <row r="241657" spans="7:7">
      <c r="G241657" s="2"/>
    </row>
    <row r="241658" spans="7:7">
      <c r="G241658" s="2"/>
    </row>
    <row r="241659" spans="7:7">
      <c r="G241659" s="2"/>
    </row>
    <row r="241660" spans="7:7">
      <c r="G241660" s="2"/>
    </row>
    <row r="241661" spans="7:7">
      <c r="G241661" s="2"/>
    </row>
    <row r="241662" spans="7:7">
      <c r="G241662" s="2"/>
    </row>
    <row r="241663" spans="7:7">
      <c r="G241663" s="2"/>
    </row>
    <row r="241664" spans="7:7">
      <c r="G241664" s="2"/>
    </row>
    <row r="241665" spans="7:7">
      <c r="G241665" s="2"/>
    </row>
    <row r="241666" spans="7:7">
      <c r="G241666" s="2"/>
    </row>
    <row r="241667" spans="7:7">
      <c r="G241667" s="2"/>
    </row>
    <row r="241668" spans="7:7">
      <c r="G241668" s="2"/>
    </row>
    <row r="241669" spans="7:7">
      <c r="G241669" s="2"/>
    </row>
    <row r="241670" spans="7:7">
      <c r="G241670" s="2"/>
    </row>
    <row r="241671" spans="7:7">
      <c r="G241671" s="2"/>
    </row>
    <row r="241672" spans="7:7">
      <c r="G241672" s="2"/>
    </row>
    <row r="241673" spans="7:7">
      <c r="G241673" s="2"/>
    </row>
    <row r="241674" spans="7:7">
      <c r="G241674" s="2"/>
    </row>
    <row r="241675" spans="7:7">
      <c r="G241675" s="2"/>
    </row>
    <row r="241676" spans="7:7">
      <c r="G241676" s="2"/>
    </row>
    <row r="241677" spans="7:7">
      <c r="G241677" s="2"/>
    </row>
    <row r="241678" spans="7:7">
      <c r="G241678" s="2"/>
    </row>
    <row r="241679" spans="7:7">
      <c r="G241679" s="2"/>
    </row>
    <row r="241680" spans="7:7">
      <c r="G241680" s="2"/>
    </row>
    <row r="241681" spans="7:7">
      <c r="G241681" s="2"/>
    </row>
    <row r="241682" spans="7:7">
      <c r="G241682" s="2"/>
    </row>
    <row r="241683" spans="7:7">
      <c r="G241683" s="2"/>
    </row>
    <row r="241684" spans="7:7">
      <c r="G241684" s="2"/>
    </row>
    <row r="241685" spans="7:7">
      <c r="G241685" s="2"/>
    </row>
    <row r="241686" spans="7:7">
      <c r="G241686" s="2"/>
    </row>
    <row r="241687" spans="7:7">
      <c r="G241687" s="2"/>
    </row>
    <row r="241688" spans="7:7">
      <c r="G241688" s="2"/>
    </row>
    <row r="241689" spans="7:7">
      <c r="G241689" s="2"/>
    </row>
    <row r="241690" spans="7:7">
      <c r="G241690" s="2"/>
    </row>
    <row r="241691" spans="7:7">
      <c r="G241691" s="2"/>
    </row>
    <row r="241692" spans="7:7">
      <c r="G241692" s="2"/>
    </row>
    <row r="241693" spans="7:7">
      <c r="G241693" s="2"/>
    </row>
    <row r="241694" spans="7:7">
      <c r="G241694" s="2"/>
    </row>
    <row r="241695" spans="7:7">
      <c r="G241695" s="2"/>
    </row>
    <row r="241696" spans="7:7">
      <c r="G241696" s="2"/>
    </row>
    <row r="241697" spans="7:7">
      <c r="G241697" s="2"/>
    </row>
    <row r="241698" spans="7:7">
      <c r="G241698" s="2"/>
    </row>
    <row r="241699" spans="7:7">
      <c r="G241699" s="2"/>
    </row>
    <row r="241700" spans="7:7">
      <c r="G241700" s="2"/>
    </row>
    <row r="241701" spans="7:7">
      <c r="G241701" s="2"/>
    </row>
    <row r="241702" spans="7:7">
      <c r="G241702" s="2"/>
    </row>
    <row r="241703" spans="7:7">
      <c r="G241703" s="2"/>
    </row>
    <row r="241704" spans="7:7">
      <c r="G241704" s="2"/>
    </row>
    <row r="241705" spans="7:7">
      <c r="G241705" s="2"/>
    </row>
    <row r="241706" spans="7:7">
      <c r="G241706" s="2"/>
    </row>
    <row r="241707" spans="7:7">
      <c r="G241707" s="2"/>
    </row>
    <row r="241708" spans="7:7">
      <c r="G241708" s="2"/>
    </row>
    <row r="241709" spans="7:7">
      <c r="G241709" s="2"/>
    </row>
    <row r="241710" spans="7:7">
      <c r="G241710" s="2"/>
    </row>
    <row r="241711" spans="7:7">
      <c r="G241711" s="2"/>
    </row>
    <row r="241712" spans="7:7">
      <c r="G241712" s="2"/>
    </row>
    <row r="241713" spans="7:7">
      <c r="G241713" s="2"/>
    </row>
    <row r="241714" spans="7:7">
      <c r="G241714" s="2"/>
    </row>
    <row r="241715" spans="7:7">
      <c r="G241715" s="2"/>
    </row>
    <row r="241716" spans="7:7">
      <c r="G241716" s="2"/>
    </row>
    <row r="241717" spans="7:7">
      <c r="G241717" s="2"/>
    </row>
    <row r="241718" spans="7:7">
      <c r="G241718" s="2"/>
    </row>
    <row r="241719" spans="7:7">
      <c r="G241719" s="2"/>
    </row>
    <row r="241720" spans="7:7">
      <c r="G241720" s="2"/>
    </row>
    <row r="241721" spans="7:7">
      <c r="G241721" s="2"/>
    </row>
    <row r="241722" spans="7:7">
      <c r="G241722" s="2"/>
    </row>
    <row r="241723" spans="7:7">
      <c r="G241723" s="2"/>
    </row>
    <row r="241724" spans="7:7">
      <c r="G241724" s="2"/>
    </row>
    <row r="241725" spans="7:7">
      <c r="G241725" s="2"/>
    </row>
    <row r="241726" spans="7:7">
      <c r="G241726" s="2"/>
    </row>
    <row r="241727" spans="7:7">
      <c r="G241727" s="2"/>
    </row>
    <row r="241728" spans="7:7">
      <c r="G241728" s="2"/>
    </row>
    <row r="241729" spans="7:7">
      <c r="G241729" s="2"/>
    </row>
    <row r="241730" spans="7:7">
      <c r="G241730" s="2"/>
    </row>
    <row r="241731" spans="7:7">
      <c r="G241731" s="2"/>
    </row>
    <row r="241732" spans="7:7">
      <c r="G241732" s="2"/>
    </row>
    <row r="241733" spans="7:7">
      <c r="G241733" s="2"/>
    </row>
    <row r="241734" spans="7:7">
      <c r="G241734" s="2"/>
    </row>
    <row r="241735" spans="7:7">
      <c r="G241735" s="2"/>
    </row>
    <row r="241736" spans="7:7">
      <c r="G241736" s="2"/>
    </row>
    <row r="241737" spans="7:7">
      <c r="G241737" s="2"/>
    </row>
    <row r="241738" spans="7:7">
      <c r="G241738" s="2"/>
    </row>
    <row r="241739" spans="7:7">
      <c r="G241739" s="2"/>
    </row>
    <row r="241740" spans="7:7">
      <c r="G241740" s="2"/>
    </row>
    <row r="241741" spans="7:7">
      <c r="G241741" s="2"/>
    </row>
    <row r="241742" spans="7:7">
      <c r="G241742" s="2"/>
    </row>
    <row r="241743" spans="7:7">
      <c r="G241743" s="2"/>
    </row>
    <row r="241744" spans="7:7">
      <c r="G241744" s="2"/>
    </row>
    <row r="241745" spans="7:7">
      <c r="G241745" s="2"/>
    </row>
    <row r="241746" spans="7:7">
      <c r="G241746" s="2"/>
    </row>
    <row r="241747" spans="7:7">
      <c r="G241747" s="2"/>
    </row>
    <row r="241748" spans="7:7">
      <c r="G241748" s="2"/>
    </row>
    <row r="241749" spans="7:7">
      <c r="G241749" s="2"/>
    </row>
    <row r="241750" spans="7:7">
      <c r="G241750" s="2"/>
    </row>
    <row r="241751" spans="7:7">
      <c r="G241751" s="2"/>
    </row>
    <row r="241752" spans="7:7">
      <c r="G241752" s="2"/>
    </row>
    <row r="241753" spans="7:7">
      <c r="G241753" s="2"/>
    </row>
    <row r="241754" spans="7:7">
      <c r="G241754" s="2"/>
    </row>
    <row r="241755" spans="7:7">
      <c r="G241755" s="2"/>
    </row>
    <row r="241756" spans="7:7">
      <c r="G241756" s="2"/>
    </row>
    <row r="241757" spans="7:7">
      <c r="G241757" s="2"/>
    </row>
    <row r="241758" spans="7:7">
      <c r="G241758" s="2"/>
    </row>
    <row r="241759" spans="7:7">
      <c r="G241759" s="2"/>
    </row>
    <row r="241760" spans="7:7">
      <c r="G241760" s="2"/>
    </row>
    <row r="241761" spans="7:7">
      <c r="G241761" s="2"/>
    </row>
    <row r="241762" spans="7:7">
      <c r="G241762" s="2"/>
    </row>
    <row r="241763" spans="7:7">
      <c r="G241763" s="2"/>
    </row>
    <row r="241764" spans="7:7">
      <c r="G241764" s="2"/>
    </row>
    <row r="241765" spans="7:7">
      <c r="G241765" s="2"/>
    </row>
    <row r="241766" spans="7:7">
      <c r="G241766" s="2"/>
    </row>
    <row r="241767" spans="7:7">
      <c r="G241767" s="2"/>
    </row>
    <row r="241768" spans="7:7">
      <c r="G241768" s="2"/>
    </row>
    <row r="241769" spans="7:7">
      <c r="G241769" s="2"/>
    </row>
    <row r="241770" spans="7:7">
      <c r="G241770" s="2"/>
    </row>
    <row r="241771" spans="7:7">
      <c r="G241771" s="2"/>
    </row>
    <row r="241772" spans="7:7">
      <c r="G241772" s="2"/>
    </row>
    <row r="241773" spans="7:7">
      <c r="G241773" s="2"/>
    </row>
    <row r="241774" spans="7:7">
      <c r="G241774" s="2"/>
    </row>
    <row r="241775" spans="7:7">
      <c r="G241775" s="2"/>
    </row>
    <row r="241776" spans="7:7">
      <c r="G241776" s="2"/>
    </row>
    <row r="241777" spans="7:7">
      <c r="G241777" s="2"/>
    </row>
    <row r="241778" spans="7:7">
      <c r="G241778" s="2"/>
    </row>
    <row r="241779" spans="7:7">
      <c r="G241779" s="2"/>
    </row>
    <row r="241780" spans="7:7">
      <c r="G241780" s="2"/>
    </row>
    <row r="241781" spans="7:7">
      <c r="G241781" s="2"/>
    </row>
    <row r="241782" spans="7:7">
      <c r="G241782" s="2"/>
    </row>
    <row r="241783" spans="7:7">
      <c r="G241783" s="2"/>
    </row>
    <row r="241784" spans="7:7">
      <c r="G241784" s="2"/>
    </row>
    <row r="241785" spans="7:7">
      <c r="G241785" s="2"/>
    </row>
    <row r="241786" spans="7:7">
      <c r="G241786" s="2"/>
    </row>
    <row r="241787" spans="7:7">
      <c r="G241787" s="2"/>
    </row>
    <row r="241788" spans="7:7">
      <c r="G241788" s="2"/>
    </row>
    <row r="241789" spans="7:7">
      <c r="G241789" s="2"/>
    </row>
    <row r="241790" spans="7:7">
      <c r="G241790" s="2"/>
    </row>
    <row r="241791" spans="7:7">
      <c r="G241791" s="2"/>
    </row>
    <row r="241792" spans="7:7">
      <c r="G241792" s="2"/>
    </row>
    <row r="241793" spans="7:7">
      <c r="G241793" s="2"/>
    </row>
    <row r="241794" spans="7:7">
      <c r="G241794" s="2"/>
    </row>
    <row r="241795" spans="7:7">
      <c r="G241795" s="2"/>
    </row>
    <row r="241796" spans="7:7">
      <c r="G241796" s="2"/>
    </row>
    <row r="241797" spans="7:7">
      <c r="G241797" s="2"/>
    </row>
    <row r="241798" spans="7:7">
      <c r="G241798" s="2"/>
    </row>
    <row r="241799" spans="7:7">
      <c r="G241799" s="2"/>
    </row>
    <row r="241800" spans="7:7">
      <c r="G241800" s="2"/>
    </row>
    <row r="241801" spans="7:7">
      <c r="G241801" s="2"/>
    </row>
    <row r="241802" spans="7:7">
      <c r="G241802" s="2"/>
    </row>
    <row r="241803" spans="7:7">
      <c r="G241803" s="2"/>
    </row>
    <row r="241804" spans="7:7">
      <c r="G241804" s="2"/>
    </row>
    <row r="241805" spans="7:7">
      <c r="G241805" s="2"/>
    </row>
    <row r="241806" spans="7:7">
      <c r="G241806" s="2"/>
    </row>
    <row r="241807" spans="7:7">
      <c r="G241807" s="2"/>
    </row>
    <row r="241808" spans="7:7">
      <c r="G241808" s="2"/>
    </row>
    <row r="241809" spans="7:7">
      <c r="G241809" s="2"/>
    </row>
    <row r="241810" spans="7:7">
      <c r="G241810" s="2"/>
    </row>
    <row r="241811" spans="7:7">
      <c r="G241811" s="2"/>
    </row>
    <row r="241812" spans="7:7">
      <c r="G241812" s="2"/>
    </row>
    <row r="241813" spans="7:7">
      <c r="G241813" s="2"/>
    </row>
    <row r="241814" spans="7:7">
      <c r="G241814" s="2"/>
    </row>
    <row r="241815" spans="7:7">
      <c r="G241815" s="2"/>
    </row>
    <row r="241816" spans="7:7">
      <c r="G241816" s="2"/>
    </row>
    <row r="241817" spans="7:7">
      <c r="G241817" s="2"/>
    </row>
    <row r="241818" spans="7:7">
      <c r="G241818" s="2"/>
    </row>
    <row r="241819" spans="7:7">
      <c r="G241819" s="2"/>
    </row>
    <row r="241820" spans="7:7">
      <c r="G241820" s="2"/>
    </row>
    <row r="241821" spans="7:7">
      <c r="G241821" s="2"/>
    </row>
    <row r="241822" spans="7:7">
      <c r="G241822" s="2"/>
    </row>
    <row r="241823" spans="7:7">
      <c r="G241823" s="2"/>
    </row>
    <row r="241824" spans="7:7">
      <c r="G241824" s="2"/>
    </row>
    <row r="241825" spans="7:7">
      <c r="G241825" s="2"/>
    </row>
    <row r="241826" spans="7:7">
      <c r="G241826" s="2"/>
    </row>
    <row r="241827" spans="7:7">
      <c r="G241827" s="2"/>
    </row>
    <row r="241828" spans="7:7">
      <c r="G241828" s="2"/>
    </row>
    <row r="241829" spans="7:7">
      <c r="G241829" s="2"/>
    </row>
    <row r="241830" spans="7:7">
      <c r="G241830" s="2"/>
    </row>
    <row r="241831" spans="7:7">
      <c r="G241831" s="2"/>
    </row>
    <row r="241832" spans="7:7">
      <c r="G241832" s="2"/>
    </row>
    <row r="241833" spans="7:7">
      <c r="G241833" s="2"/>
    </row>
    <row r="241834" spans="7:7">
      <c r="G241834" s="2"/>
    </row>
    <row r="241835" spans="7:7">
      <c r="G241835" s="2"/>
    </row>
    <row r="241836" spans="7:7">
      <c r="G241836" s="2"/>
    </row>
    <row r="241837" spans="7:7">
      <c r="G241837" s="2"/>
    </row>
    <row r="241838" spans="7:7">
      <c r="G241838" s="2"/>
    </row>
    <row r="241839" spans="7:7">
      <c r="G241839" s="2"/>
    </row>
    <row r="241840" spans="7:7">
      <c r="G241840" s="2"/>
    </row>
    <row r="241841" spans="7:7">
      <c r="G241841" s="2"/>
    </row>
    <row r="241842" spans="7:7">
      <c r="G241842" s="2"/>
    </row>
    <row r="241843" spans="7:7">
      <c r="G241843" s="2"/>
    </row>
    <row r="241844" spans="7:7">
      <c r="G241844" s="2"/>
    </row>
    <row r="241845" spans="7:7">
      <c r="G241845" s="2"/>
    </row>
    <row r="241846" spans="7:7">
      <c r="G241846" s="2"/>
    </row>
    <row r="241847" spans="7:7">
      <c r="G241847" s="2"/>
    </row>
    <row r="241848" spans="7:7">
      <c r="G241848" s="2"/>
    </row>
    <row r="241849" spans="7:7">
      <c r="G241849" s="2"/>
    </row>
    <row r="241850" spans="7:7">
      <c r="G241850" s="2"/>
    </row>
    <row r="241851" spans="7:7">
      <c r="G241851" s="2"/>
    </row>
    <row r="241852" spans="7:7">
      <c r="G241852" s="2"/>
    </row>
    <row r="241853" spans="7:7">
      <c r="G241853" s="2"/>
    </row>
    <row r="241854" spans="7:7">
      <c r="G241854" s="2"/>
    </row>
    <row r="241855" spans="7:7">
      <c r="G241855" s="2"/>
    </row>
    <row r="241856" spans="7:7">
      <c r="G241856" s="2"/>
    </row>
    <row r="241857" spans="7:7">
      <c r="G241857" s="2"/>
    </row>
    <row r="241858" spans="7:7">
      <c r="G241858" s="2"/>
    </row>
    <row r="241859" spans="7:7">
      <c r="G241859" s="2"/>
    </row>
    <row r="241860" spans="7:7">
      <c r="G241860" s="2"/>
    </row>
    <row r="241861" spans="7:7">
      <c r="G241861" s="2"/>
    </row>
    <row r="241862" spans="7:7">
      <c r="G241862" s="2"/>
    </row>
    <row r="241863" spans="7:7">
      <c r="G241863" s="2"/>
    </row>
    <row r="241864" spans="7:7">
      <c r="G241864" s="2"/>
    </row>
    <row r="241865" spans="7:7">
      <c r="G241865" s="2"/>
    </row>
    <row r="241866" spans="7:7">
      <c r="G241866" s="2"/>
    </row>
    <row r="241867" spans="7:7">
      <c r="G241867" s="2"/>
    </row>
    <row r="241868" spans="7:7">
      <c r="G241868" s="2"/>
    </row>
    <row r="241869" spans="7:7">
      <c r="G241869" s="2"/>
    </row>
    <row r="241870" spans="7:7">
      <c r="G241870" s="2"/>
    </row>
    <row r="241871" spans="7:7">
      <c r="G241871" s="2"/>
    </row>
    <row r="241872" spans="7:7">
      <c r="G241872" s="2"/>
    </row>
    <row r="241873" spans="7:7">
      <c r="G241873" s="2"/>
    </row>
    <row r="241874" spans="7:7">
      <c r="G241874" s="2"/>
    </row>
    <row r="241875" spans="7:7">
      <c r="G241875" s="2"/>
    </row>
    <row r="241876" spans="7:7">
      <c r="G241876" s="2"/>
    </row>
    <row r="241877" spans="7:7">
      <c r="G241877" s="2"/>
    </row>
    <row r="241878" spans="7:7">
      <c r="G241878" s="2"/>
    </row>
    <row r="241879" spans="7:7">
      <c r="G241879" s="2"/>
    </row>
    <row r="241880" spans="7:7">
      <c r="G241880" s="2"/>
    </row>
    <row r="241881" spans="7:7">
      <c r="G241881" s="2"/>
    </row>
    <row r="241882" spans="7:7">
      <c r="G241882" s="2"/>
    </row>
    <row r="241883" spans="7:7">
      <c r="G241883" s="2"/>
    </row>
    <row r="241884" spans="7:7">
      <c r="G241884" s="2"/>
    </row>
    <row r="241885" spans="7:7">
      <c r="G241885" s="2"/>
    </row>
    <row r="241886" spans="7:7">
      <c r="G241886" s="2"/>
    </row>
    <row r="241887" spans="7:7">
      <c r="G241887" s="2"/>
    </row>
    <row r="241888" spans="7:7">
      <c r="G241888" s="2"/>
    </row>
    <row r="241889" spans="7:7">
      <c r="G241889" s="2"/>
    </row>
    <row r="241890" spans="7:7">
      <c r="G241890" s="2"/>
    </row>
    <row r="241891" spans="7:7">
      <c r="G241891" s="2"/>
    </row>
    <row r="241892" spans="7:7">
      <c r="G241892" s="2"/>
    </row>
    <row r="241893" spans="7:7">
      <c r="G241893" s="2"/>
    </row>
    <row r="241894" spans="7:7">
      <c r="G241894" s="2"/>
    </row>
    <row r="241895" spans="7:7">
      <c r="G241895" s="2"/>
    </row>
    <row r="241896" spans="7:7">
      <c r="G241896" s="2"/>
    </row>
    <row r="241897" spans="7:7">
      <c r="G241897" s="2"/>
    </row>
    <row r="241898" spans="7:7">
      <c r="G241898" s="2"/>
    </row>
    <row r="241899" spans="7:7">
      <c r="G241899" s="2"/>
    </row>
    <row r="241900" spans="7:7">
      <c r="G241900" s="2"/>
    </row>
    <row r="241901" spans="7:7">
      <c r="G241901" s="2"/>
    </row>
    <row r="241902" spans="7:7">
      <c r="G241902" s="2"/>
    </row>
    <row r="241903" spans="7:7">
      <c r="G241903" s="2"/>
    </row>
    <row r="241904" spans="7:7">
      <c r="G241904" s="2"/>
    </row>
    <row r="241905" spans="7:7">
      <c r="G241905" s="2"/>
    </row>
    <row r="241906" spans="7:7">
      <c r="G241906" s="2"/>
    </row>
    <row r="241907" spans="7:7">
      <c r="G241907" s="2"/>
    </row>
    <row r="241908" spans="7:7">
      <c r="G241908" s="2"/>
    </row>
    <row r="241909" spans="7:7">
      <c r="G241909" s="2"/>
    </row>
    <row r="241910" spans="7:7">
      <c r="G241910" s="2"/>
    </row>
    <row r="241911" spans="7:7">
      <c r="G241911" s="2"/>
    </row>
    <row r="241912" spans="7:7">
      <c r="G241912" s="2"/>
    </row>
    <row r="241913" spans="7:7">
      <c r="G241913" s="2"/>
    </row>
    <row r="241914" spans="7:7">
      <c r="G241914" s="2"/>
    </row>
    <row r="241915" spans="7:7">
      <c r="G241915" s="2"/>
    </row>
    <row r="241916" spans="7:7">
      <c r="G241916" s="2"/>
    </row>
    <row r="241917" spans="7:7">
      <c r="G241917" s="2"/>
    </row>
    <row r="241918" spans="7:7">
      <c r="G241918" s="2"/>
    </row>
    <row r="241919" spans="7:7">
      <c r="G241919" s="2"/>
    </row>
    <row r="241920" spans="7:7">
      <c r="G241920" s="2"/>
    </row>
    <row r="241921" spans="7:7">
      <c r="G241921" s="2"/>
    </row>
    <row r="241922" spans="7:7">
      <c r="G241922" s="2"/>
    </row>
    <row r="241923" spans="7:7">
      <c r="G241923" s="2"/>
    </row>
    <row r="241924" spans="7:7">
      <c r="G241924" s="2"/>
    </row>
    <row r="241925" spans="7:7">
      <c r="G241925" s="2"/>
    </row>
    <row r="241926" spans="7:7">
      <c r="G241926" s="2"/>
    </row>
    <row r="241927" spans="7:7">
      <c r="G241927" s="2"/>
    </row>
    <row r="241928" spans="7:7">
      <c r="G241928" s="2"/>
    </row>
    <row r="241929" spans="7:7">
      <c r="G241929" s="2"/>
    </row>
    <row r="241930" spans="7:7">
      <c r="G241930" s="2"/>
    </row>
    <row r="241931" spans="7:7">
      <c r="G241931" s="2"/>
    </row>
    <row r="241932" spans="7:7">
      <c r="G241932" s="2"/>
    </row>
    <row r="241933" spans="7:7">
      <c r="G241933" s="2"/>
    </row>
    <row r="241934" spans="7:7">
      <c r="G241934" s="2"/>
    </row>
    <row r="241935" spans="7:7">
      <c r="G241935" s="2"/>
    </row>
    <row r="241936" spans="7:7">
      <c r="G241936" s="2"/>
    </row>
    <row r="241937" spans="7:7">
      <c r="G241937" s="2"/>
    </row>
    <row r="241938" spans="7:7">
      <c r="G241938" s="2"/>
    </row>
    <row r="241939" spans="7:7">
      <c r="G241939" s="2"/>
    </row>
    <row r="241940" spans="7:7">
      <c r="G241940" s="2"/>
    </row>
    <row r="241941" spans="7:7">
      <c r="G241941" s="2"/>
    </row>
    <row r="241942" spans="7:7">
      <c r="G241942" s="2"/>
    </row>
    <row r="241943" spans="7:7">
      <c r="G241943" s="2"/>
    </row>
    <row r="241944" spans="7:7">
      <c r="G241944" s="2"/>
    </row>
    <row r="241945" spans="7:7">
      <c r="G241945" s="2"/>
    </row>
    <row r="241946" spans="7:7">
      <c r="G241946" s="2"/>
    </row>
    <row r="241947" spans="7:7">
      <c r="G241947" s="2"/>
    </row>
    <row r="241948" spans="7:7">
      <c r="G241948" s="2"/>
    </row>
    <row r="241949" spans="7:7">
      <c r="G241949" s="2"/>
    </row>
    <row r="241950" spans="7:7">
      <c r="G241950" s="2"/>
    </row>
    <row r="241951" spans="7:7">
      <c r="G241951" s="2"/>
    </row>
    <row r="241952" spans="7:7">
      <c r="G241952" s="2"/>
    </row>
    <row r="241953" spans="7:7">
      <c r="G241953" s="2"/>
    </row>
    <row r="241954" spans="7:7">
      <c r="G241954" s="2"/>
    </row>
    <row r="241955" spans="7:7">
      <c r="G241955" s="2"/>
    </row>
    <row r="241956" spans="7:7">
      <c r="G241956" s="2"/>
    </row>
    <row r="241957" spans="7:7">
      <c r="G241957" s="2"/>
    </row>
    <row r="241958" spans="7:7">
      <c r="G241958" s="2"/>
    </row>
    <row r="241959" spans="7:7">
      <c r="G241959" s="2"/>
    </row>
    <row r="241960" spans="7:7">
      <c r="G241960" s="2"/>
    </row>
    <row r="241961" spans="7:7">
      <c r="G241961" s="2"/>
    </row>
    <row r="241962" spans="7:7">
      <c r="G241962" s="2"/>
    </row>
    <row r="241963" spans="7:7">
      <c r="G241963" s="2"/>
    </row>
    <row r="241964" spans="7:7">
      <c r="G241964" s="2"/>
    </row>
    <row r="241965" spans="7:7">
      <c r="G241965" s="2"/>
    </row>
    <row r="241966" spans="7:7">
      <c r="G241966" s="2"/>
    </row>
    <row r="241967" spans="7:7">
      <c r="G241967" s="2"/>
    </row>
    <row r="241968" spans="7:7">
      <c r="G241968" s="2"/>
    </row>
    <row r="241969" spans="7:7">
      <c r="G241969" s="2"/>
    </row>
    <row r="241970" spans="7:7">
      <c r="G241970" s="2"/>
    </row>
    <row r="241971" spans="7:7">
      <c r="G241971" s="2"/>
    </row>
    <row r="241972" spans="7:7">
      <c r="G241972" s="2"/>
    </row>
    <row r="241973" spans="7:7">
      <c r="G241973" s="2"/>
    </row>
    <row r="241974" spans="7:7">
      <c r="G241974" s="2"/>
    </row>
    <row r="241975" spans="7:7">
      <c r="G241975" s="2"/>
    </row>
    <row r="241976" spans="7:7">
      <c r="G241976" s="2"/>
    </row>
    <row r="241977" spans="7:7">
      <c r="G241977" s="2"/>
    </row>
    <row r="241978" spans="7:7">
      <c r="G241978" s="2"/>
    </row>
    <row r="241979" spans="7:7">
      <c r="G241979" s="2"/>
    </row>
    <row r="241980" spans="7:7">
      <c r="G241980" s="2"/>
    </row>
    <row r="241981" spans="7:7">
      <c r="G241981" s="2"/>
    </row>
    <row r="241982" spans="7:7">
      <c r="G241982" s="2"/>
    </row>
    <row r="241983" spans="7:7">
      <c r="G241983" s="2"/>
    </row>
    <row r="241984" spans="7:7">
      <c r="G241984" s="2"/>
    </row>
    <row r="241985" spans="7:7">
      <c r="G241985" s="2"/>
    </row>
    <row r="241986" spans="7:7">
      <c r="G241986" s="2"/>
    </row>
    <row r="241987" spans="7:7">
      <c r="G241987" s="2"/>
    </row>
    <row r="241988" spans="7:7">
      <c r="G241988" s="2"/>
    </row>
    <row r="241989" spans="7:7">
      <c r="G241989" s="2"/>
    </row>
    <row r="241990" spans="7:7">
      <c r="G241990" s="2"/>
    </row>
    <row r="241991" spans="7:7">
      <c r="G241991" s="2"/>
    </row>
    <row r="241992" spans="7:7">
      <c r="G241992" s="2"/>
    </row>
    <row r="241993" spans="7:7">
      <c r="G241993" s="2"/>
    </row>
    <row r="241994" spans="7:7">
      <c r="G241994" s="2"/>
    </row>
    <row r="241995" spans="7:7">
      <c r="G241995" s="2"/>
    </row>
    <row r="241996" spans="7:7">
      <c r="G241996" s="2"/>
    </row>
    <row r="241997" spans="7:7">
      <c r="G241997" s="2"/>
    </row>
    <row r="241998" spans="7:7">
      <c r="G241998" s="2"/>
    </row>
    <row r="241999" spans="7:7">
      <c r="G241999" s="2"/>
    </row>
    <row r="242000" spans="7:7">
      <c r="G242000" s="2"/>
    </row>
    <row r="242001" spans="7:7">
      <c r="G242001" s="2"/>
    </row>
    <row r="242002" spans="7:7">
      <c r="G242002" s="2"/>
    </row>
    <row r="242003" spans="7:7">
      <c r="G242003" s="2"/>
    </row>
    <row r="242004" spans="7:7">
      <c r="G242004" s="2"/>
    </row>
    <row r="242005" spans="7:7">
      <c r="G242005" s="2"/>
    </row>
    <row r="242006" spans="7:7">
      <c r="G242006" s="2"/>
    </row>
    <row r="242007" spans="7:7">
      <c r="G242007" s="2"/>
    </row>
    <row r="242008" spans="7:7">
      <c r="G242008" s="2"/>
    </row>
    <row r="242009" spans="7:7">
      <c r="G242009" s="2"/>
    </row>
    <row r="242010" spans="7:7">
      <c r="G242010" s="2"/>
    </row>
    <row r="242011" spans="7:7">
      <c r="G242011" s="2"/>
    </row>
    <row r="242012" spans="7:7">
      <c r="G242012" s="2"/>
    </row>
    <row r="242013" spans="7:7">
      <c r="G242013" s="2"/>
    </row>
    <row r="242014" spans="7:7">
      <c r="G242014" s="2"/>
    </row>
    <row r="242015" spans="7:7">
      <c r="G242015" s="2"/>
    </row>
    <row r="242016" spans="7:7">
      <c r="G242016" s="2"/>
    </row>
    <row r="242017" spans="7:7">
      <c r="G242017" s="2"/>
    </row>
    <row r="242018" spans="7:7">
      <c r="G242018" s="2"/>
    </row>
    <row r="242019" spans="7:7">
      <c r="G242019" s="2"/>
    </row>
    <row r="242020" spans="7:7">
      <c r="G242020" s="2"/>
    </row>
    <row r="242021" spans="7:7">
      <c r="G242021" s="2"/>
    </row>
    <row r="242022" spans="7:7">
      <c r="G242022" s="2"/>
    </row>
    <row r="242023" spans="7:7">
      <c r="G242023" s="2"/>
    </row>
    <row r="242024" spans="7:7">
      <c r="G242024" s="2"/>
    </row>
    <row r="242025" spans="7:7">
      <c r="G242025" s="2"/>
    </row>
    <row r="242026" spans="7:7">
      <c r="G242026" s="2"/>
    </row>
    <row r="242027" spans="7:7">
      <c r="G242027" s="2"/>
    </row>
    <row r="242028" spans="7:7">
      <c r="G242028" s="2"/>
    </row>
    <row r="242029" spans="7:7">
      <c r="G242029" s="2"/>
    </row>
    <row r="242030" spans="7:7">
      <c r="G242030" s="2"/>
    </row>
    <row r="242031" spans="7:7">
      <c r="G242031" s="2"/>
    </row>
    <row r="242032" spans="7:7">
      <c r="G242032" s="2"/>
    </row>
    <row r="242033" spans="7:7">
      <c r="G242033" s="2"/>
    </row>
    <row r="242034" spans="7:7">
      <c r="G242034" s="2"/>
    </row>
    <row r="242035" spans="7:7">
      <c r="G242035" s="2"/>
    </row>
    <row r="242036" spans="7:7">
      <c r="G242036" s="2"/>
    </row>
    <row r="242037" spans="7:7">
      <c r="G242037" s="2"/>
    </row>
    <row r="242038" spans="7:7">
      <c r="G242038" s="2"/>
    </row>
    <row r="242039" spans="7:7">
      <c r="G242039" s="2"/>
    </row>
    <row r="242040" spans="7:7">
      <c r="G242040" s="2"/>
    </row>
    <row r="242041" spans="7:7">
      <c r="G242041" s="2"/>
    </row>
    <row r="242042" spans="7:7">
      <c r="G242042" s="2"/>
    </row>
    <row r="242043" spans="7:7">
      <c r="G242043" s="2"/>
    </row>
    <row r="242044" spans="7:7">
      <c r="G242044" s="2"/>
    </row>
    <row r="242045" spans="7:7">
      <c r="G242045" s="2"/>
    </row>
    <row r="242046" spans="7:7">
      <c r="G242046" s="2"/>
    </row>
    <row r="242047" spans="7:7">
      <c r="G242047" s="2"/>
    </row>
    <row r="242048" spans="7:7">
      <c r="G242048" s="2"/>
    </row>
    <row r="242049" spans="7:7">
      <c r="G242049" s="2"/>
    </row>
    <row r="242050" spans="7:7">
      <c r="G242050" s="2"/>
    </row>
    <row r="242051" spans="7:7">
      <c r="G242051" s="2"/>
    </row>
    <row r="242052" spans="7:7">
      <c r="G242052" s="2"/>
    </row>
    <row r="242053" spans="7:7">
      <c r="G242053" s="2"/>
    </row>
    <row r="242054" spans="7:7">
      <c r="G242054" s="2"/>
    </row>
    <row r="242055" spans="7:7">
      <c r="G242055" s="2"/>
    </row>
    <row r="242056" spans="7:7">
      <c r="G242056" s="2"/>
    </row>
    <row r="242057" spans="7:7">
      <c r="G242057" s="2"/>
    </row>
    <row r="242058" spans="7:7">
      <c r="G242058" s="2"/>
    </row>
    <row r="242059" spans="7:7">
      <c r="G242059" s="2"/>
    </row>
    <row r="242060" spans="7:7">
      <c r="G242060" s="2"/>
    </row>
    <row r="242061" spans="7:7">
      <c r="G242061" s="2"/>
    </row>
    <row r="242062" spans="7:7">
      <c r="G242062" s="2"/>
    </row>
    <row r="242063" spans="7:7">
      <c r="G242063" s="2"/>
    </row>
    <row r="242064" spans="7:7">
      <c r="G242064" s="2"/>
    </row>
    <row r="242065" spans="7:7">
      <c r="G242065" s="2"/>
    </row>
    <row r="242066" spans="7:7">
      <c r="G242066" s="2"/>
    </row>
    <row r="242067" spans="7:7">
      <c r="G242067" s="2"/>
    </row>
    <row r="242068" spans="7:7">
      <c r="G242068" s="2"/>
    </row>
    <row r="242069" spans="7:7">
      <c r="G242069" s="2"/>
    </row>
    <row r="242070" spans="7:7">
      <c r="G242070" s="2"/>
    </row>
    <row r="242071" spans="7:7">
      <c r="G242071" s="2"/>
    </row>
    <row r="242072" spans="7:7">
      <c r="G242072" s="2"/>
    </row>
    <row r="242073" spans="7:7">
      <c r="G242073" s="2"/>
    </row>
    <row r="242074" spans="7:7">
      <c r="G242074" s="2"/>
    </row>
    <row r="242075" spans="7:7">
      <c r="G242075" s="2"/>
    </row>
    <row r="242076" spans="7:7">
      <c r="G242076" s="2"/>
    </row>
    <row r="242077" spans="7:7">
      <c r="G242077" s="2"/>
    </row>
    <row r="242078" spans="7:7">
      <c r="G242078" s="2"/>
    </row>
    <row r="242079" spans="7:7">
      <c r="G242079" s="2"/>
    </row>
    <row r="242080" spans="7:7">
      <c r="G242080" s="2"/>
    </row>
    <row r="242081" spans="7:7">
      <c r="G242081" s="2"/>
    </row>
    <row r="242082" spans="7:7">
      <c r="G242082" s="2"/>
    </row>
    <row r="242083" spans="7:7">
      <c r="G242083" s="2"/>
    </row>
    <row r="242084" spans="7:7">
      <c r="G242084" s="2"/>
    </row>
    <row r="242085" spans="7:7">
      <c r="G242085" s="2"/>
    </row>
    <row r="242086" spans="7:7">
      <c r="G242086" s="2"/>
    </row>
    <row r="242087" spans="7:7">
      <c r="G242087" s="2"/>
    </row>
    <row r="242088" spans="7:7">
      <c r="G242088" s="2"/>
    </row>
    <row r="242089" spans="7:7">
      <c r="G242089" s="2"/>
    </row>
    <row r="242090" spans="7:7">
      <c r="G242090" s="2"/>
    </row>
    <row r="242091" spans="7:7">
      <c r="G242091" s="2"/>
    </row>
    <row r="242092" spans="7:7">
      <c r="G242092" s="2"/>
    </row>
    <row r="242093" spans="7:7">
      <c r="G242093" s="2"/>
    </row>
    <row r="242094" spans="7:7">
      <c r="G242094" s="2"/>
    </row>
    <row r="242095" spans="7:7">
      <c r="G242095" s="2"/>
    </row>
    <row r="242096" spans="7:7">
      <c r="G242096" s="2"/>
    </row>
    <row r="242097" spans="7:7">
      <c r="G242097" s="2"/>
    </row>
    <row r="242098" spans="7:7">
      <c r="G242098" s="2"/>
    </row>
    <row r="242099" spans="7:7">
      <c r="G242099" s="2"/>
    </row>
    <row r="242100" spans="7:7">
      <c r="G242100" s="2"/>
    </row>
    <row r="242101" spans="7:7">
      <c r="G242101" s="2"/>
    </row>
    <row r="242102" spans="7:7">
      <c r="G242102" s="2"/>
    </row>
    <row r="242103" spans="7:7">
      <c r="G242103" s="2"/>
    </row>
    <row r="242104" spans="7:7">
      <c r="G242104" s="2"/>
    </row>
    <row r="242105" spans="7:7">
      <c r="G242105" s="2"/>
    </row>
    <row r="242106" spans="7:7">
      <c r="G242106" s="2"/>
    </row>
    <row r="242107" spans="7:7">
      <c r="G242107" s="2"/>
    </row>
    <row r="242108" spans="7:7">
      <c r="G242108" s="2"/>
    </row>
    <row r="242109" spans="7:7">
      <c r="G242109" s="2"/>
    </row>
    <row r="242110" spans="7:7">
      <c r="G242110" s="2"/>
    </row>
    <row r="242111" spans="7:7">
      <c r="G242111" s="2"/>
    </row>
    <row r="242112" spans="7:7">
      <c r="G242112" s="2"/>
    </row>
    <row r="242113" spans="7:7">
      <c r="G242113" s="2"/>
    </row>
    <row r="242114" spans="7:7">
      <c r="G242114" s="2"/>
    </row>
    <row r="242115" spans="7:7">
      <c r="G242115" s="2"/>
    </row>
    <row r="242116" spans="7:7">
      <c r="G242116" s="2"/>
    </row>
    <row r="242117" spans="7:7">
      <c r="G242117" s="2"/>
    </row>
    <row r="242118" spans="7:7">
      <c r="G242118" s="2"/>
    </row>
    <row r="242119" spans="7:7">
      <c r="G242119" s="2"/>
    </row>
    <row r="242120" spans="7:7">
      <c r="G242120" s="2"/>
    </row>
    <row r="242121" spans="7:7">
      <c r="G242121" s="2"/>
    </row>
    <row r="242122" spans="7:7">
      <c r="G242122" s="2"/>
    </row>
    <row r="242123" spans="7:7">
      <c r="G242123" s="2"/>
    </row>
    <row r="242124" spans="7:7">
      <c r="G242124" s="2"/>
    </row>
    <row r="242125" spans="7:7">
      <c r="G242125" s="2"/>
    </row>
    <row r="242126" spans="7:7">
      <c r="G242126" s="2"/>
    </row>
    <row r="242127" spans="7:7">
      <c r="G242127" s="2"/>
    </row>
    <row r="242128" spans="7:7">
      <c r="G242128" s="2"/>
    </row>
    <row r="242129" spans="7:7">
      <c r="G242129" s="2"/>
    </row>
    <row r="242130" spans="7:7">
      <c r="G242130" s="2"/>
    </row>
    <row r="242131" spans="7:7">
      <c r="G242131" s="2"/>
    </row>
    <row r="242132" spans="7:7">
      <c r="G242132" s="2"/>
    </row>
    <row r="242133" spans="7:7">
      <c r="G242133" s="2"/>
    </row>
    <row r="242134" spans="7:7">
      <c r="G242134" s="2"/>
    </row>
    <row r="242135" spans="7:7">
      <c r="G242135" s="2"/>
    </row>
    <row r="242136" spans="7:7">
      <c r="G242136" s="2"/>
    </row>
    <row r="242137" spans="7:7">
      <c r="G242137" s="2"/>
    </row>
    <row r="242138" spans="7:7">
      <c r="G242138" s="2"/>
    </row>
    <row r="242139" spans="7:7">
      <c r="G242139" s="2"/>
    </row>
    <row r="242140" spans="7:7">
      <c r="G242140" s="2"/>
    </row>
    <row r="242141" spans="7:7">
      <c r="G242141" s="2"/>
    </row>
    <row r="242142" spans="7:7">
      <c r="G242142" s="2"/>
    </row>
    <row r="242143" spans="7:7">
      <c r="G242143" s="2"/>
    </row>
    <row r="242144" spans="7:7">
      <c r="G242144" s="2"/>
    </row>
    <row r="242145" spans="7:7">
      <c r="G242145" s="2"/>
    </row>
    <row r="242146" spans="7:7">
      <c r="G242146" s="2"/>
    </row>
    <row r="242147" spans="7:7">
      <c r="G242147" s="2"/>
    </row>
    <row r="242148" spans="7:7">
      <c r="G242148" s="2"/>
    </row>
    <row r="242149" spans="7:7">
      <c r="G242149" s="2"/>
    </row>
    <row r="242150" spans="7:7">
      <c r="G242150" s="2"/>
    </row>
    <row r="242151" spans="7:7">
      <c r="G242151" s="2"/>
    </row>
    <row r="242152" spans="7:7">
      <c r="G242152" s="2"/>
    </row>
    <row r="242153" spans="7:7">
      <c r="G242153" s="2"/>
    </row>
    <row r="242154" spans="7:7">
      <c r="G242154" s="2"/>
    </row>
    <row r="242155" spans="7:7">
      <c r="G242155" s="2"/>
    </row>
    <row r="242156" spans="7:7">
      <c r="G242156" s="2"/>
    </row>
    <row r="242157" spans="7:7">
      <c r="G242157" s="2"/>
    </row>
    <row r="242158" spans="7:7">
      <c r="G242158" s="2"/>
    </row>
    <row r="242159" spans="7:7">
      <c r="G242159" s="2"/>
    </row>
    <row r="242160" spans="7:7">
      <c r="G242160" s="2"/>
    </row>
    <row r="242161" spans="7:7">
      <c r="G242161" s="2"/>
    </row>
    <row r="242162" spans="7:7">
      <c r="G242162" s="2"/>
    </row>
    <row r="242163" spans="7:7">
      <c r="G242163" s="2"/>
    </row>
    <row r="242164" spans="7:7">
      <c r="G242164" s="2"/>
    </row>
    <row r="242165" spans="7:7">
      <c r="G242165" s="2"/>
    </row>
    <row r="242166" spans="7:7">
      <c r="G242166" s="2"/>
    </row>
    <row r="242167" spans="7:7">
      <c r="G242167" s="2"/>
    </row>
    <row r="242168" spans="7:7">
      <c r="G242168" s="2"/>
    </row>
    <row r="242169" spans="7:7">
      <c r="G242169" s="2"/>
    </row>
    <row r="242170" spans="7:7">
      <c r="G242170" s="2"/>
    </row>
    <row r="242171" spans="7:7">
      <c r="G242171" s="2"/>
    </row>
    <row r="242172" spans="7:7">
      <c r="G242172" s="2"/>
    </row>
    <row r="242173" spans="7:7">
      <c r="G242173" s="2"/>
    </row>
    <row r="242174" spans="7:7">
      <c r="G242174" s="2"/>
    </row>
    <row r="242175" spans="7:7">
      <c r="G242175" s="2"/>
    </row>
    <row r="242176" spans="7:7">
      <c r="G242176" s="2"/>
    </row>
    <row r="242177" spans="7:7">
      <c r="G242177" s="2"/>
    </row>
    <row r="242178" spans="7:7">
      <c r="G242178" s="2"/>
    </row>
    <row r="242179" spans="7:7">
      <c r="G242179" s="2"/>
    </row>
    <row r="242180" spans="7:7">
      <c r="G242180" s="2"/>
    </row>
    <row r="242181" spans="7:7">
      <c r="G242181" s="2"/>
    </row>
    <row r="242182" spans="7:7">
      <c r="G242182" s="2"/>
    </row>
    <row r="242183" spans="7:7">
      <c r="G242183" s="2"/>
    </row>
    <row r="242184" spans="7:7">
      <c r="G242184" s="2"/>
    </row>
    <row r="242185" spans="7:7">
      <c r="G242185" s="2"/>
    </row>
    <row r="242186" spans="7:7">
      <c r="G242186" s="2"/>
    </row>
    <row r="242187" spans="7:7">
      <c r="G242187" s="2"/>
    </row>
    <row r="242188" spans="7:7">
      <c r="G242188" s="2"/>
    </row>
    <row r="242189" spans="7:7">
      <c r="G242189" s="2"/>
    </row>
    <row r="242190" spans="7:7">
      <c r="G242190" s="2"/>
    </row>
    <row r="242191" spans="7:7">
      <c r="G242191" s="2"/>
    </row>
    <row r="242192" spans="7:7">
      <c r="G242192" s="2"/>
    </row>
    <row r="242193" spans="7:7">
      <c r="G242193" s="2"/>
    </row>
    <row r="242194" spans="7:7">
      <c r="G242194" s="2"/>
    </row>
    <row r="242195" spans="7:7">
      <c r="G242195" s="2"/>
    </row>
    <row r="242196" spans="7:7">
      <c r="G242196" s="2"/>
    </row>
    <row r="242197" spans="7:7">
      <c r="G242197" s="2"/>
    </row>
    <row r="242198" spans="7:7">
      <c r="G242198" s="2"/>
    </row>
    <row r="242199" spans="7:7">
      <c r="G242199" s="2"/>
    </row>
    <row r="242200" spans="7:7">
      <c r="G242200" s="2"/>
    </row>
    <row r="242201" spans="7:7">
      <c r="G242201" s="2"/>
    </row>
    <row r="242202" spans="7:7">
      <c r="G242202" s="2"/>
    </row>
    <row r="242203" spans="7:7">
      <c r="G242203" s="2"/>
    </row>
    <row r="242204" spans="7:7">
      <c r="G242204" s="2"/>
    </row>
    <row r="242205" spans="7:7">
      <c r="G242205" s="2"/>
    </row>
    <row r="242206" spans="7:7">
      <c r="G242206" s="2"/>
    </row>
    <row r="242207" spans="7:7">
      <c r="G242207" s="2"/>
    </row>
    <row r="242208" spans="7:7">
      <c r="G242208" s="2"/>
    </row>
    <row r="242209" spans="7:7">
      <c r="G242209" s="2"/>
    </row>
    <row r="242210" spans="7:7">
      <c r="G242210" s="2"/>
    </row>
    <row r="242211" spans="7:7">
      <c r="G242211" s="2"/>
    </row>
    <row r="242212" spans="7:7">
      <c r="G242212" s="2"/>
    </row>
    <row r="242213" spans="7:7">
      <c r="G242213" s="2"/>
    </row>
    <row r="242214" spans="7:7">
      <c r="G242214" s="2"/>
    </row>
    <row r="242215" spans="7:7">
      <c r="G242215" s="2"/>
    </row>
    <row r="242216" spans="7:7">
      <c r="G242216" s="2"/>
    </row>
    <row r="242217" spans="7:7">
      <c r="G242217" s="2"/>
    </row>
    <row r="242218" spans="7:7">
      <c r="G242218" s="2"/>
    </row>
    <row r="242219" spans="7:7">
      <c r="G242219" s="2"/>
    </row>
    <row r="242220" spans="7:7">
      <c r="G242220" s="2"/>
    </row>
    <row r="242221" spans="7:7">
      <c r="G242221" s="2"/>
    </row>
    <row r="242222" spans="7:7">
      <c r="G242222" s="2"/>
    </row>
    <row r="242223" spans="7:7">
      <c r="G242223" s="2"/>
    </row>
    <row r="242224" spans="7:7">
      <c r="G242224" s="2"/>
    </row>
    <row r="242225" spans="7:7">
      <c r="G242225" s="2"/>
    </row>
    <row r="242226" spans="7:7">
      <c r="G242226" s="2"/>
    </row>
    <row r="242227" spans="7:7">
      <c r="G242227" s="2"/>
    </row>
    <row r="242228" spans="7:7">
      <c r="G242228" s="2"/>
    </row>
    <row r="242229" spans="7:7">
      <c r="G242229" s="2"/>
    </row>
    <row r="242230" spans="7:7">
      <c r="G242230" s="2"/>
    </row>
    <row r="242231" spans="7:7">
      <c r="G242231" s="2"/>
    </row>
    <row r="242232" spans="7:7">
      <c r="G242232" s="2"/>
    </row>
    <row r="242233" spans="7:7">
      <c r="G242233" s="2"/>
    </row>
    <row r="242234" spans="7:7">
      <c r="G242234" s="2"/>
    </row>
    <row r="242235" spans="7:7">
      <c r="G242235" s="2"/>
    </row>
    <row r="242236" spans="7:7">
      <c r="G242236" s="2"/>
    </row>
    <row r="242237" spans="7:7">
      <c r="G242237" s="2"/>
    </row>
    <row r="242238" spans="7:7">
      <c r="G242238" s="2"/>
    </row>
    <row r="242239" spans="7:7">
      <c r="G242239" s="2"/>
    </row>
    <row r="242240" spans="7:7">
      <c r="G242240" s="2"/>
    </row>
    <row r="242241" spans="7:7">
      <c r="G242241" s="2"/>
    </row>
    <row r="242242" spans="7:7">
      <c r="G242242" s="2"/>
    </row>
    <row r="242243" spans="7:7">
      <c r="G242243" s="2"/>
    </row>
    <row r="242244" spans="7:7">
      <c r="G242244" s="2"/>
    </row>
    <row r="242245" spans="7:7">
      <c r="G242245" s="2"/>
    </row>
    <row r="242246" spans="7:7">
      <c r="G242246" s="2"/>
    </row>
    <row r="242247" spans="7:7">
      <c r="G242247" s="2"/>
    </row>
    <row r="242248" spans="7:7">
      <c r="G242248" s="2"/>
    </row>
    <row r="242249" spans="7:7">
      <c r="G242249" s="2"/>
    </row>
    <row r="242250" spans="7:7">
      <c r="G242250" s="2"/>
    </row>
    <row r="242251" spans="7:7">
      <c r="G242251" s="2"/>
    </row>
    <row r="242252" spans="7:7">
      <c r="G242252" s="2"/>
    </row>
    <row r="242253" spans="7:7">
      <c r="G242253" s="2"/>
    </row>
    <row r="242254" spans="7:7">
      <c r="G242254" s="2"/>
    </row>
    <row r="242255" spans="7:7">
      <c r="G242255" s="2"/>
    </row>
    <row r="242256" spans="7:7">
      <c r="G242256" s="2"/>
    </row>
    <row r="242257" spans="7:7">
      <c r="G242257" s="2"/>
    </row>
    <row r="242258" spans="7:7">
      <c r="G242258" s="2"/>
    </row>
    <row r="242259" spans="7:7">
      <c r="G242259" s="2"/>
    </row>
    <row r="242260" spans="7:7">
      <c r="G242260" s="2"/>
    </row>
    <row r="242261" spans="7:7">
      <c r="G242261" s="2"/>
    </row>
    <row r="242262" spans="7:7">
      <c r="G242262" s="2"/>
    </row>
    <row r="242263" spans="7:7">
      <c r="G242263" s="2"/>
    </row>
    <row r="242264" spans="7:7">
      <c r="G242264" s="2"/>
    </row>
    <row r="242265" spans="7:7">
      <c r="G242265" s="2"/>
    </row>
    <row r="242266" spans="7:7">
      <c r="G242266" s="2"/>
    </row>
    <row r="242267" spans="7:7">
      <c r="G242267" s="2"/>
    </row>
    <row r="242268" spans="7:7">
      <c r="G242268" s="2"/>
    </row>
    <row r="242269" spans="7:7">
      <c r="G242269" s="2"/>
    </row>
    <row r="242270" spans="7:7">
      <c r="G242270" s="2"/>
    </row>
    <row r="242271" spans="7:7">
      <c r="G242271" s="2"/>
    </row>
    <row r="242272" spans="7:7">
      <c r="G242272" s="2"/>
    </row>
    <row r="242273" spans="7:7">
      <c r="G242273" s="2"/>
    </row>
    <row r="242274" spans="7:7">
      <c r="G242274" s="2"/>
    </row>
    <row r="242275" spans="7:7">
      <c r="G242275" s="2"/>
    </row>
    <row r="242276" spans="7:7">
      <c r="G242276" s="2"/>
    </row>
    <row r="242277" spans="7:7">
      <c r="G242277" s="2"/>
    </row>
    <row r="242278" spans="7:7">
      <c r="G242278" s="2"/>
    </row>
    <row r="242279" spans="7:7">
      <c r="G242279" s="2"/>
    </row>
    <row r="242280" spans="7:7">
      <c r="G242280" s="2"/>
    </row>
    <row r="242281" spans="7:7">
      <c r="G242281" s="2"/>
    </row>
    <row r="242282" spans="7:7">
      <c r="G242282" s="2"/>
    </row>
    <row r="242283" spans="7:7">
      <c r="G242283" s="2"/>
    </row>
    <row r="242284" spans="7:7">
      <c r="G242284" s="2"/>
    </row>
    <row r="242285" spans="7:7">
      <c r="G242285" s="2"/>
    </row>
    <row r="242286" spans="7:7">
      <c r="G242286" s="2"/>
    </row>
    <row r="242287" spans="7:7">
      <c r="G242287" s="2"/>
    </row>
    <row r="242288" spans="7:7">
      <c r="G242288" s="2"/>
    </row>
    <row r="242289" spans="7:7">
      <c r="G242289" s="2"/>
    </row>
    <row r="242290" spans="7:7">
      <c r="G242290" s="2"/>
    </row>
    <row r="242291" spans="7:7">
      <c r="G242291" s="2"/>
    </row>
    <row r="242292" spans="7:7">
      <c r="G242292" s="2"/>
    </row>
    <row r="242293" spans="7:7">
      <c r="G242293" s="2"/>
    </row>
    <row r="242294" spans="7:7">
      <c r="G242294" s="2"/>
    </row>
    <row r="242295" spans="7:7">
      <c r="G242295" s="2"/>
    </row>
    <row r="242296" spans="7:7">
      <c r="G242296" s="2"/>
    </row>
    <row r="242297" spans="7:7">
      <c r="G242297" s="2"/>
    </row>
    <row r="242298" spans="7:7">
      <c r="G242298" s="2"/>
    </row>
    <row r="242299" spans="7:7">
      <c r="G242299" s="2"/>
    </row>
    <row r="242300" spans="7:7">
      <c r="G242300" s="2"/>
    </row>
    <row r="242301" spans="7:7">
      <c r="G242301" s="2"/>
    </row>
    <row r="242302" spans="7:7">
      <c r="G242302" s="2"/>
    </row>
    <row r="242303" spans="7:7">
      <c r="G242303" s="2"/>
    </row>
    <row r="242304" spans="7:7">
      <c r="G242304" s="2"/>
    </row>
    <row r="242305" spans="7:7">
      <c r="G242305" s="2"/>
    </row>
    <row r="242306" spans="7:7">
      <c r="G242306" s="2"/>
    </row>
    <row r="242307" spans="7:7">
      <c r="G242307" s="2"/>
    </row>
    <row r="242308" spans="7:7">
      <c r="G242308" s="2"/>
    </row>
    <row r="242309" spans="7:7">
      <c r="G242309" s="2"/>
    </row>
    <row r="242310" spans="7:7">
      <c r="G242310" s="2"/>
    </row>
    <row r="242311" spans="7:7">
      <c r="G242311" s="2"/>
    </row>
    <row r="242312" spans="7:7">
      <c r="G242312" s="2"/>
    </row>
    <row r="242313" spans="7:7">
      <c r="G242313" s="2"/>
    </row>
    <row r="242314" spans="7:7">
      <c r="G242314" s="2"/>
    </row>
    <row r="242315" spans="7:7">
      <c r="G242315" s="2"/>
    </row>
    <row r="242316" spans="7:7">
      <c r="G242316" s="2"/>
    </row>
    <row r="242317" spans="7:7">
      <c r="G242317" s="2"/>
    </row>
    <row r="242318" spans="7:7">
      <c r="G242318" s="2"/>
    </row>
    <row r="242319" spans="7:7">
      <c r="G242319" s="2"/>
    </row>
    <row r="242320" spans="7:7">
      <c r="G242320" s="2"/>
    </row>
    <row r="242321" spans="7:7">
      <c r="G242321" s="2"/>
    </row>
    <row r="242322" spans="7:7">
      <c r="G242322" s="2"/>
    </row>
    <row r="242323" spans="7:7">
      <c r="G242323" s="2"/>
    </row>
    <row r="242324" spans="7:7">
      <c r="G242324" s="2"/>
    </row>
    <row r="242325" spans="7:7">
      <c r="G242325" s="2"/>
    </row>
    <row r="242326" spans="7:7">
      <c r="G242326" s="2"/>
    </row>
    <row r="242327" spans="7:7">
      <c r="G242327" s="2"/>
    </row>
    <row r="242328" spans="7:7">
      <c r="G242328" s="2"/>
    </row>
    <row r="242329" spans="7:7">
      <c r="G242329" s="2"/>
    </row>
    <row r="242330" spans="7:7">
      <c r="G242330" s="2"/>
    </row>
    <row r="242331" spans="7:7">
      <c r="G242331" s="2"/>
    </row>
    <row r="242332" spans="7:7">
      <c r="G242332" s="2"/>
    </row>
    <row r="242333" spans="7:7">
      <c r="G242333" s="2"/>
    </row>
    <row r="242334" spans="7:7">
      <c r="G242334" s="2"/>
    </row>
    <row r="242335" spans="7:7">
      <c r="G242335" s="2"/>
    </row>
    <row r="242336" spans="7:7">
      <c r="G242336" s="2"/>
    </row>
    <row r="242337" spans="7:7">
      <c r="G242337" s="2"/>
    </row>
    <row r="242338" spans="7:7">
      <c r="G242338" s="2"/>
    </row>
    <row r="242339" spans="7:7">
      <c r="G242339" s="2"/>
    </row>
    <row r="242340" spans="7:7">
      <c r="G242340" s="2"/>
    </row>
    <row r="242341" spans="7:7">
      <c r="G242341" s="2"/>
    </row>
    <row r="242342" spans="7:7">
      <c r="G242342" s="2"/>
    </row>
    <row r="242343" spans="7:7">
      <c r="G242343" s="2"/>
    </row>
    <row r="242344" spans="7:7">
      <c r="G242344" s="2"/>
    </row>
    <row r="242345" spans="7:7">
      <c r="G242345" s="2"/>
    </row>
    <row r="242346" spans="7:7">
      <c r="G242346" s="2"/>
    </row>
    <row r="242347" spans="7:7">
      <c r="G242347" s="2"/>
    </row>
    <row r="242348" spans="7:7">
      <c r="G242348" s="2"/>
    </row>
    <row r="242349" spans="7:7">
      <c r="G242349" s="2"/>
    </row>
    <row r="242350" spans="7:7">
      <c r="G242350" s="2"/>
    </row>
    <row r="242351" spans="7:7">
      <c r="G242351" s="2"/>
    </row>
    <row r="242352" spans="7:7">
      <c r="G242352" s="2"/>
    </row>
    <row r="242353" spans="7:7">
      <c r="G242353" s="2"/>
    </row>
    <row r="242354" spans="7:7">
      <c r="G242354" s="2"/>
    </row>
    <row r="242355" spans="7:7">
      <c r="G242355" s="2"/>
    </row>
    <row r="242356" spans="7:7">
      <c r="G242356" s="2"/>
    </row>
    <row r="242357" spans="7:7">
      <c r="G242357" s="2"/>
    </row>
    <row r="242358" spans="7:7">
      <c r="G242358" s="2"/>
    </row>
    <row r="242359" spans="7:7">
      <c r="G242359" s="2"/>
    </row>
    <row r="242360" spans="7:7">
      <c r="G242360" s="2"/>
    </row>
    <row r="242361" spans="7:7">
      <c r="G242361" s="2"/>
    </row>
    <row r="242362" spans="7:7">
      <c r="G242362" s="2"/>
    </row>
    <row r="242363" spans="7:7">
      <c r="G242363" s="2"/>
    </row>
    <row r="242364" spans="7:7">
      <c r="G242364" s="2"/>
    </row>
    <row r="242365" spans="7:7">
      <c r="G242365" s="2"/>
    </row>
    <row r="242366" spans="7:7">
      <c r="G242366" s="2"/>
    </row>
    <row r="242367" spans="7:7">
      <c r="G242367" s="2"/>
    </row>
    <row r="242368" spans="7:7">
      <c r="G242368" s="2"/>
    </row>
    <row r="242369" spans="7:7">
      <c r="G242369" s="2"/>
    </row>
    <row r="242370" spans="7:7">
      <c r="G242370" s="2"/>
    </row>
    <row r="242371" spans="7:7">
      <c r="G242371" s="2"/>
    </row>
    <row r="242372" spans="7:7">
      <c r="G242372" s="2"/>
    </row>
    <row r="242373" spans="7:7">
      <c r="G242373" s="2"/>
    </row>
    <row r="242374" spans="7:7">
      <c r="G242374" s="2"/>
    </row>
    <row r="242375" spans="7:7">
      <c r="G242375" s="2"/>
    </row>
    <row r="242376" spans="7:7">
      <c r="G242376" s="2"/>
    </row>
    <row r="242377" spans="7:7">
      <c r="G242377" s="2"/>
    </row>
    <row r="242378" spans="7:7">
      <c r="G242378" s="2"/>
    </row>
    <row r="242379" spans="7:7">
      <c r="G242379" s="2"/>
    </row>
    <row r="242380" spans="7:7">
      <c r="G242380" s="2"/>
    </row>
    <row r="242381" spans="7:7">
      <c r="G242381" s="2"/>
    </row>
    <row r="242382" spans="7:7">
      <c r="G242382" s="2"/>
    </row>
    <row r="242383" spans="7:7">
      <c r="G242383" s="2"/>
    </row>
    <row r="242384" spans="7:7">
      <c r="G242384" s="2"/>
    </row>
    <row r="242385" spans="7:7">
      <c r="G242385" s="2"/>
    </row>
    <row r="242386" spans="7:7">
      <c r="G242386" s="2"/>
    </row>
    <row r="242387" spans="7:7">
      <c r="G242387" s="2"/>
    </row>
    <row r="242388" spans="7:7">
      <c r="G242388" s="2"/>
    </row>
    <row r="242389" spans="7:7">
      <c r="G242389" s="2"/>
    </row>
    <row r="242390" spans="7:7">
      <c r="G242390" s="2"/>
    </row>
    <row r="242391" spans="7:7">
      <c r="G242391" s="2"/>
    </row>
    <row r="242392" spans="7:7">
      <c r="G242392" s="2"/>
    </row>
    <row r="242393" spans="7:7">
      <c r="G242393" s="2"/>
    </row>
    <row r="242394" spans="7:7">
      <c r="G242394" s="2"/>
    </row>
    <row r="242395" spans="7:7">
      <c r="G242395" s="2"/>
    </row>
    <row r="242396" spans="7:7">
      <c r="G242396" s="2"/>
    </row>
    <row r="242397" spans="7:7">
      <c r="G242397" s="2"/>
    </row>
    <row r="242398" spans="7:7">
      <c r="G242398" s="2"/>
    </row>
    <row r="242399" spans="7:7">
      <c r="G242399" s="2"/>
    </row>
    <row r="242400" spans="7:7">
      <c r="G242400" s="2"/>
    </row>
    <row r="242401" spans="7:7">
      <c r="G242401" s="2"/>
    </row>
    <row r="242402" spans="7:7">
      <c r="G242402" s="2"/>
    </row>
    <row r="242403" spans="7:7">
      <c r="G242403" s="2"/>
    </row>
    <row r="242404" spans="7:7">
      <c r="G242404" s="2"/>
    </row>
    <row r="242405" spans="7:7">
      <c r="G242405" s="2"/>
    </row>
    <row r="242406" spans="7:7">
      <c r="G242406" s="2"/>
    </row>
    <row r="242407" spans="7:7">
      <c r="G242407" s="2"/>
    </row>
    <row r="242408" spans="7:7">
      <c r="G242408" s="2"/>
    </row>
    <row r="242409" spans="7:7">
      <c r="G242409" s="2"/>
    </row>
    <row r="242410" spans="7:7">
      <c r="G242410" s="2"/>
    </row>
    <row r="242411" spans="7:7">
      <c r="G242411" s="2"/>
    </row>
    <row r="242412" spans="7:7">
      <c r="G242412" s="2"/>
    </row>
    <row r="242413" spans="7:7">
      <c r="G242413" s="2"/>
    </row>
    <row r="242414" spans="7:7">
      <c r="G242414" s="2"/>
    </row>
    <row r="242415" spans="7:7">
      <c r="G242415" s="2"/>
    </row>
    <row r="242416" spans="7:7">
      <c r="G242416" s="2"/>
    </row>
    <row r="242417" spans="7:7">
      <c r="G242417" s="2"/>
    </row>
    <row r="242418" spans="7:7">
      <c r="G242418" s="2"/>
    </row>
    <row r="242419" spans="7:7">
      <c r="G242419" s="2"/>
    </row>
    <row r="242420" spans="7:7">
      <c r="G242420" s="2"/>
    </row>
    <row r="242421" spans="7:7">
      <c r="G242421" s="2"/>
    </row>
    <row r="242422" spans="7:7">
      <c r="G242422" s="2"/>
    </row>
    <row r="242423" spans="7:7">
      <c r="G242423" s="2"/>
    </row>
    <row r="242424" spans="7:7">
      <c r="G242424" s="2"/>
    </row>
    <row r="242425" spans="7:7">
      <c r="G242425" s="2"/>
    </row>
    <row r="242426" spans="7:7">
      <c r="G242426" s="2"/>
    </row>
    <row r="242427" spans="7:7">
      <c r="G242427" s="2"/>
    </row>
    <row r="242428" spans="7:7">
      <c r="G242428" s="2"/>
    </row>
    <row r="242429" spans="7:7">
      <c r="G242429" s="2"/>
    </row>
    <row r="242430" spans="7:7">
      <c r="G242430" s="2"/>
    </row>
    <row r="242431" spans="7:7">
      <c r="G242431" s="2"/>
    </row>
    <row r="242432" spans="7:7">
      <c r="G242432" s="2"/>
    </row>
    <row r="242433" spans="7:7">
      <c r="G242433" s="2"/>
    </row>
    <row r="242434" spans="7:7">
      <c r="G242434" s="2"/>
    </row>
    <row r="242435" spans="7:7">
      <c r="G242435" s="2"/>
    </row>
    <row r="242436" spans="7:7">
      <c r="G242436" s="2"/>
    </row>
    <row r="242437" spans="7:7">
      <c r="G242437" s="2"/>
    </row>
    <row r="242438" spans="7:7">
      <c r="G242438" s="2"/>
    </row>
    <row r="242439" spans="7:7">
      <c r="G242439" s="2"/>
    </row>
    <row r="242440" spans="7:7">
      <c r="G242440" s="2"/>
    </row>
    <row r="242441" spans="7:7">
      <c r="G242441" s="2"/>
    </row>
    <row r="242442" spans="7:7">
      <c r="G242442" s="2"/>
    </row>
    <row r="242443" spans="7:7">
      <c r="G242443" s="2"/>
    </row>
    <row r="242444" spans="7:7">
      <c r="G242444" s="2"/>
    </row>
    <row r="242445" spans="7:7">
      <c r="G242445" s="2"/>
    </row>
    <row r="242446" spans="7:7">
      <c r="G242446" s="2"/>
    </row>
    <row r="242447" spans="7:7">
      <c r="G242447" s="2"/>
    </row>
    <row r="242448" spans="7:7">
      <c r="G242448" s="2"/>
    </row>
    <row r="242449" spans="7:7">
      <c r="G242449" s="2"/>
    </row>
    <row r="242450" spans="7:7">
      <c r="G242450" s="2"/>
    </row>
    <row r="242451" spans="7:7">
      <c r="G242451" s="2"/>
    </row>
    <row r="242452" spans="7:7">
      <c r="G242452" s="2"/>
    </row>
    <row r="242453" spans="7:7">
      <c r="G242453" s="2"/>
    </row>
    <row r="242454" spans="7:7">
      <c r="G242454" s="2"/>
    </row>
    <row r="242455" spans="7:7">
      <c r="G242455" s="2"/>
    </row>
    <row r="242456" spans="7:7">
      <c r="G242456" s="2"/>
    </row>
    <row r="242457" spans="7:7">
      <c r="G242457" s="2"/>
    </row>
    <row r="242458" spans="7:7">
      <c r="G242458" s="2"/>
    </row>
    <row r="242459" spans="7:7">
      <c r="G242459" s="2"/>
    </row>
    <row r="242460" spans="7:7">
      <c r="G242460" s="2"/>
    </row>
    <row r="242461" spans="7:7">
      <c r="G242461" s="2"/>
    </row>
    <row r="242462" spans="7:7">
      <c r="G242462" s="2"/>
    </row>
    <row r="242463" spans="7:7">
      <c r="G242463" s="2"/>
    </row>
    <row r="242464" spans="7:7">
      <c r="G242464" s="2"/>
    </row>
    <row r="242465" spans="7:7">
      <c r="G242465" s="2"/>
    </row>
    <row r="242466" spans="7:7">
      <c r="G242466" s="2"/>
    </row>
    <row r="242467" spans="7:7">
      <c r="G242467" s="2"/>
    </row>
    <row r="242468" spans="7:7">
      <c r="G242468" s="2"/>
    </row>
    <row r="242469" spans="7:7">
      <c r="G242469" s="2"/>
    </row>
    <row r="242470" spans="7:7">
      <c r="G242470" s="2"/>
    </row>
    <row r="242471" spans="7:7">
      <c r="G242471" s="2"/>
    </row>
    <row r="242472" spans="7:7">
      <c r="G242472" s="2"/>
    </row>
    <row r="242473" spans="7:7">
      <c r="G242473" s="2"/>
    </row>
    <row r="242474" spans="7:7">
      <c r="G242474" s="2"/>
    </row>
    <row r="242475" spans="7:7">
      <c r="G242475" s="2"/>
    </row>
    <row r="242476" spans="7:7">
      <c r="G242476" s="2"/>
    </row>
    <row r="242477" spans="7:7">
      <c r="G242477" s="2"/>
    </row>
    <row r="242478" spans="7:7">
      <c r="G242478" s="2"/>
    </row>
    <row r="242479" spans="7:7">
      <c r="G242479" s="2"/>
    </row>
    <row r="242480" spans="7:7">
      <c r="G242480" s="2"/>
    </row>
    <row r="242481" spans="7:7">
      <c r="G242481" s="2"/>
    </row>
    <row r="242482" spans="7:7">
      <c r="G242482" s="2"/>
    </row>
    <row r="242483" spans="7:7">
      <c r="G242483" s="2"/>
    </row>
    <row r="242484" spans="7:7">
      <c r="G242484" s="2"/>
    </row>
    <row r="242485" spans="7:7">
      <c r="G242485" s="2"/>
    </row>
    <row r="242486" spans="7:7">
      <c r="G242486" s="2"/>
    </row>
    <row r="242487" spans="7:7">
      <c r="G242487" s="2"/>
    </row>
    <row r="242488" spans="7:7">
      <c r="G242488" s="2"/>
    </row>
    <row r="242489" spans="7:7">
      <c r="G242489" s="2"/>
    </row>
    <row r="242490" spans="7:7">
      <c r="G242490" s="2"/>
    </row>
    <row r="242491" spans="7:7">
      <c r="G242491" s="2"/>
    </row>
    <row r="242492" spans="7:7">
      <c r="G242492" s="2"/>
    </row>
    <row r="242493" spans="7:7">
      <c r="G242493" s="2"/>
    </row>
    <row r="242494" spans="7:7">
      <c r="G242494" s="2"/>
    </row>
    <row r="242495" spans="7:7">
      <c r="G242495" s="2"/>
    </row>
    <row r="242496" spans="7:7">
      <c r="G242496" s="2"/>
    </row>
    <row r="242497" spans="7:7">
      <c r="G242497" s="2"/>
    </row>
    <row r="242498" spans="7:7">
      <c r="G242498" s="2"/>
    </row>
    <row r="242499" spans="7:7">
      <c r="G242499" s="2"/>
    </row>
    <row r="242500" spans="7:7">
      <c r="G242500" s="2"/>
    </row>
    <row r="242501" spans="7:7">
      <c r="G242501" s="2"/>
    </row>
    <row r="242502" spans="7:7">
      <c r="G242502" s="2"/>
    </row>
    <row r="242503" spans="7:7">
      <c r="G242503" s="2"/>
    </row>
    <row r="242504" spans="7:7">
      <c r="G242504" s="2"/>
    </row>
    <row r="242505" spans="7:7">
      <c r="G242505" s="2"/>
    </row>
    <row r="242506" spans="7:7">
      <c r="G242506" s="2"/>
    </row>
    <row r="242507" spans="7:7">
      <c r="G242507" s="2"/>
    </row>
    <row r="242508" spans="7:7">
      <c r="G242508" s="2"/>
    </row>
    <row r="242509" spans="7:7">
      <c r="G242509" s="2"/>
    </row>
    <row r="242510" spans="7:7">
      <c r="G242510" s="2"/>
    </row>
    <row r="242511" spans="7:7">
      <c r="G242511" s="2"/>
    </row>
    <row r="242512" spans="7:7">
      <c r="G242512" s="2"/>
    </row>
    <row r="242513" spans="7:7">
      <c r="G242513" s="2"/>
    </row>
    <row r="242514" spans="7:7">
      <c r="G242514" s="2"/>
    </row>
    <row r="242515" spans="7:7">
      <c r="G242515" s="2"/>
    </row>
    <row r="242516" spans="7:7">
      <c r="G242516" s="2"/>
    </row>
    <row r="242517" spans="7:7">
      <c r="G242517" s="2"/>
    </row>
    <row r="242518" spans="7:7">
      <c r="G242518" s="2"/>
    </row>
    <row r="242519" spans="7:7">
      <c r="G242519" s="2"/>
    </row>
    <row r="242520" spans="7:7">
      <c r="G242520" s="2"/>
    </row>
    <row r="242521" spans="7:7">
      <c r="G242521" s="2"/>
    </row>
    <row r="242522" spans="7:7">
      <c r="G242522" s="2"/>
    </row>
    <row r="242523" spans="7:7">
      <c r="G242523" s="2"/>
    </row>
    <row r="242524" spans="7:7">
      <c r="G242524" s="2"/>
    </row>
    <row r="242525" spans="7:7">
      <c r="G242525" s="2"/>
    </row>
    <row r="242526" spans="7:7">
      <c r="G242526" s="2"/>
    </row>
    <row r="242527" spans="7:7">
      <c r="G242527" s="2"/>
    </row>
    <row r="242528" spans="7:7">
      <c r="G242528" s="2"/>
    </row>
    <row r="242529" spans="7:7">
      <c r="G242529" s="2"/>
    </row>
    <row r="242530" spans="7:7">
      <c r="G242530" s="2"/>
    </row>
    <row r="242531" spans="7:7">
      <c r="G242531" s="2"/>
    </row>
    <row r="242532" spans="7:7">
      <c r="G242532" s="2"/>
    </row>
    <row r="242533" spans="7:7">
      <c r="G242533" s="2"/>
    </row>
    <row r="242534" spans="7:7">
      <c r="G242534" s="2"/>
    </row>
    <row r="242535" spans="7:7">
      <c r="G242535" s="2"/>
    </row>
    <row r="242536" spans="7:7">
      <c r="G242536" s="2"/>
    </row>
    <row r="242537" spans="7:7">
      <c r="G242537" s="2"/>
    </row>
    <row r="242538" spans="7:7">
      <c r="G242538" s="2"/>
    </row>
    <row r="242539" spans="7:7">
      <c r="G242539" s="2"/>
    </row>
    <row r="242540" spans="7:7">
      <c r="G242540" s="2"/>
    </row>
    <row r="242541" spans="7:7">
      <c r="G242541" s="2"/>
    </row>
    <row r="242542" spans="7:7">
      <c r="G242542" s="2"/>
    </row>
    <row r="242543" spans="7:7">
      <c r="G242543" s="2"/>
    </row>
    <row r="242544" spans="7:7">
      <c r="G242544" s="2"/>
    </row>
    <row r="242545" spans="7:7">
      <c r="G242545" s="2"/>
    </row>
    <row r="242546" spans="7:7">
      <c r="G242546" s="2"/>
    </row>
    <row r="242547" spans="7:7">
      <c r="G242547" s="2"/>
    </row>
    <row r="242548" spans="7:7">
      <c r="G242548" s="2"/>
    </row>
    <row r="242549" spans="7:7">
      <c r="G242549" s="2"/>
    </row>
    <row r="242550" spans="7:7">
      <c r="G242550" s="2"/>
    </row>
    <row r="242551" spans="7:7">
      <c r="G242551" s="2"/>
    </row>
    <row r="242552" spans="7:7">
      <c r="G242552" s="2"/>
    </row>
    <row r="242553" spans="7:7">
      <c r="G242553" s="2"/>
    </row>
    <row r="242554" spans="7:7">
      <c r="G242554" s="2"/>
    </row>
    <row r="242555" spans="7:7">
      <c r="G242555" s="2"/>
    </row>
    <row r="242556" spans="7:7">
      <c r="G242556" s="2"/>
    </row>
    <row r="242557" spans="7:7">
      <c r="G242557" s="2"/>
    </row>
    <row r="242558" spans="7:7">
      <c r="G242558" s="2"/>
    </row>
    <row r="242559" spans="7:7">
      <c r="G242559" s="2"/>
    </row>
    <row r="242560" spans="7:7">
      <c r="G242560" s="2"/>
    </row>
    <row r="242561" spans="7:7">
      <c r="G242561" s="2"/>
    </row>
    <row r="242562" spans="7:7">
      <c r="G242562" s="2"/>
    </row>
    <row r="242563" spans="7:7">
      <c r="G242563" s="2"/>
    </row>
    <row r="242564" spans="7:7">
      <c r="G242564" s="2"/>
    </row>
    <row r="242565" spans="7:7">
      <c r="G242565" s="2"/>
    </row>
    <row r="242566" spans="7:7">
      <c r="G242566" s="2"/>
    </row>
    <row r="242567" spans="7:7">
      <c r="G242567" s="2"/>
    </row>
    <row r="242568" spans="7:7">
      <c r="G242568" s="2"/>
    </row>
    <row r="242569" spans="7:7">
      <c r="G242569" s="2"/>
    </row>
    <row r="242570" spans="7:7">
      <c r="G242570" s="2"/>
    </row>
    <row r="242571" spans="7:7">
      <c r="G242571" s="2"/>
    </row>
    <row r="242572" spans="7:7">
      <c r="G242572" s="2"/>
    </row>
    <row r="242573" spans="7:7">
      <c r="G242573" s="2"/>
    </row>
    <row r="242574" spans="7:7">
      <c r="G242574" s="2"/>
    </row>
    <row r="242575" spans="7:7">
      <c r="G242575" s="2"/>
    </row>
    <row r="242576" spans="7:7">
      <c r="G242576" s="2"/>
    </row>
    <row r="242577" spans="7:7">
      <c r="G242577" s="2"/>
    </row>
    <row r="242578" spans="7:7">
      <c r="G242578" s="2"/>
    </row>
    <row r="242579" spans="7:7">
      <c r="G242579" s="2"/>
    </row>
    <row r="242580" spans="7:7">
      <c r="G242580" s="2"/>
    </row>
    <row r="242581" spans="7:7">
      <c r="G242581" s="2"/>
    </row>
    <row r="242582" spans="7:7">
      <c r="G242582" s="2"/>
    </row>
    <row r="242583" spans="7:7">
      <c r="G242583" s="2"/>
    </row>
    <row r="242584" spans="7:7">
      <c r="G242584" s="2"/>
    </row>
    <row r="242585" spans="7:7">
      <c r="G242585" s="2"/>
    </row>
    <row r="242586" spans="7:7">
      <c r="G242586" s="2"/>
    </row>
    <row r="242587" spans="7:7">
      <c r="G242587" s="2"/>
    </row>
    <row r="242588" spans="7:7">
      <c r="G242588" s="2"/>
    </row>
    <row r="242589" spans="7:7">
      <c r="G242589" s="2"/>
    </row>
    <row r="242590" spans="7:7">
      <c r="G242590" s="2"/>
    </row>
    <row r="242591" spans="7:7">
      <c r="G242591" s="2"/>
    </row>
    <row r="242592" spans="7:7">
      <c r="G242592" s="2"/>
    </row>
    <row r="242593" spans="7:7">
      <c r="G242593" s="2"/>
    </row>
    <row r="242594" spans="7:7">
      <c r="G242594" s="2"/>
    </row>
    <row r="242595" spans="7:7">
      <c r="G242595" s="2"/>
    </row>
    <row r="242596" spans="7:7">
      <c r="G242596" s="2"/>
    </row>
    <row r="242597" spans="7:7">
      <c r="G242597" s="2"/>
    </row>
    <row r="242598" spans="7:7">
      <c r="G242598" s="2"/>
    </row>
    <row r="242599" spans="7:7">
      <c r="G242599" s="2"/>
    </row>
    <row r="242600" spans="7:7">
      <c r="G242600" s="2"/>
    </row>
    <row r="242601" spans="7:7">
      <c r="G242601" s="2"/>
    </row>
    <row r="242602" spans="7:7">
      <c r="G242602" s="2"/>
    </row>
    <row r="242603" spans="7:7">
      <c r="G242603" s="2"/>
    </row>
    <row r="242604" spans="7:7">
      <c r="G242604" s="2"/>
    </row>
    <row r="242605" spans="7:7">
      <c r="G242605" s="2"/>
    </row>
    <row r="242606" spans="7:7">
      <c r="G242606" s="2"/>
    </row>
    <row r="242607" spans="7:7">
      <c r="G242607" s="2"/>
    </row>
    <row r="242608" spans="7:7">
      <c r="G242608" s="2"/>
    </row>
    <row r="242609" spans="7:7">
      <c r="G242609" s="2"/>
    </row>
    <row r="242610" spans="7:7">
      <c r="G242610" s="2"/>
    </row>
    <row r="242611" spans="7:7">
      <c r="G242611" s="2"/>
    </row>
    <row r="242612" spans="7:7">
      <c r="G242612" s="2"/>
    </row>
    <row r="242613" spans="7:7">
      <c r="G242613" s="2"/>
    </row>
    <row r="242614" spans="7:7">
      <c r="G242614" s="2"/>
    </row>
    <row r="242615" spans="7:7">
      <c r="G242615" s="2"/>
    </row>
    <row r="242616" spans="7:7">
      <c r="G242616" s="2"/>
    </row>
    <row r="242617" spans="7:7">
      <c r="G242617" s="2"/>
    </row>
    <row r="242618" spans="7:7">
      <c r="G242618" s="2"/>
    </row>
    <row r="242619" spans="7:7">
      <c r="G242619" s="2"/>
    </row>
    <row r="242620" spans="7:7">
      <c r="G242620" s="2"/>
    </row>
    <row r="242621" spans="7:7">
      <c r="G242621" s="2"/>
    </row>
    <row r="242622" spans="7:7">
      <c r="G242622" s="2"/>
    </row>
    <row r="242623" spans="7:7">
      <c r="G242623" s="2"/>
    </row>
    <row r="242624" spans="7:7">
      <c r="G242624" s="2"/>
    </row>
    <row r="242625" spans="7:7">
      <c r="G242625" s="2"/>
    </row>
    <row r="242626" spans="7:7">
      <c r="G242626" s="2"/>
    </row>
    <row r="242627" spans="7:7">
      <c r="G242627" s="2"/>
    </row>
    <row r="242628" spans="7:7">
      <c r="G242628" s="2"/>
    </row>
    <row r="242629" spans="7:7">
      <c r="G242629" s="2"/>
    </row>
    <row r="242630" spans="7:7">
      <c r="G242630" s="2"/>
    </row>
    <row r="242631" spans="7:7">
      <c r="G242631" s="2"/>
    </row>
    <row r="242632" spans="7:7">
      <c r="G242632" s="2"/>
    </row>
    <row r="242633" spans="7:7">
      <c r="G242633" s="2"/>
    </row>
    <row r="242634" spans="7:7">
      <c r="G242634" s="2"/>
    </row>
    <row r="242635" spans="7:7">
      <c r="G242635" s="2"/>
    </row>
    <row r="242636" spans="7:7">
      <c r="G242636" s="2"/>
    </row>
    <row r="242637" spans="7:7">
      <c r="G242637" s="2"/>
    </row>
    <row r="242638" spans="7:7">
      <c r="G242638" s="2"/>
    </row>
    <row r="242639" spans="7:7">
      <c r="G242639" s="2"/>
    </row>
    <row r="242640" spans="7:7">
      <c r="G242640" s="2"/>
    </row>
    <row r="242641" spans="7:7">
      <c r="G242641" s="2"/>
    </row>
    <row r="242642" spans="7:7">
      <c r="G242642" s="2"/>
    </row>
    <row r="242643" spans="7:7">
      <c r="G242643" s="2"/>
    </row>
    <row r="242644" spans="7:7">
      <c r="G242644" s="2"/>
    </row>
    <row r="242645" spans="7:7">
      <c r="G242645" s="2"/>
    </row>
    <row r="242646" spans="7:7">
      <c r="G242646" s="2"/>
    </row>
    <row r="242647" spans="7:7">
      <c r="G242647" s="2"/>
    </row>
    <row r="242648" spans="7:7">
      <c r="G242648" s="2"/>
    </row>
    <row r="242649" spans="7:7">
      <c r="G242649" s="2"/>
    </row>
    <row r="242650" spans="7:7">
      <c r="G242650" s="2"/>
    </row>
    <row r="242651" spans="7:7">
      <c r="G242651" s="2"/>
    </row>
    <row r="242652" spans="7:7">
      <c r="G242652" s="2"/>
    </row>
    <row r="242653" spans="7:7">
      <c r="G242653" s="2"/>
    </row>
    <row r="242654" spans="7:7">
      <c r="G242654" s="2"/>
    </row>
    <row r="242655" spans="7:7">
      <c r="G242655" s="2"/>
    </row>
    <row r="242656" spans="7:7">
      <c r="G242656" s="2"/>
    </row>
    <row r="242657" spans="7:7">
      <c r="G242657" s="2"/>
    </row>
    <row r="242658" spans="7:7">
      <c r="G242658" s="2"/>
    </row>
    <row r="242659" spans="7:7">
      <c r="G242659" s="2"/>
    </row>
    <row r="242660" spans="7:7">
      <c r="G242660" s="2"/>
    </row>
    <row r="242661" spans="7:7">
      <c r="G242661" s="2"/>
    </row>
    <row r="242662" spans="7:7">
      <c r="G242662" s="2"/>
    </row>
    <row r="242663" spans="7:7">
      <c r="G242663" s="2"/>
    </row>
    <row r="242664" spans="7:7">
      <c r="G242664" s="2"/>
    </row>
    <row r="242665" spans="7:7">
      <c r="G242665" s="2"/>
    </row>
    <row r="242666" spans="7:7">
      <c r="G242666" s="2"/>
    </row>
    <row r="242667" spans="7:7">
      <c r="G242667" s="2"/>
    </row>
    <row r="242668" spans="7:7">
      <c r="G242668" s="2"/>
    </row>
    <row r="242669" spans="7:7">
      <c r="G242669" s="2"/>
    </row>
    <row r="242670" spans="7:7">
      <c r="G242670" s="2"/>
    </row>
    <row r="242671" spans="7:7">
      <c r="G242671" s="2"/>
    </row>
    <row r="242672" spans="7:7">
      <c r="G242672" s="2"/>
    </row>
    <row r="242673" spans="7:7">
      <c r="G242673" s="2"/>
    </row>
    <row r="242674" spans="7:7">
      <c r="G242674" s="2"/>
    </row>
    <row r="242675" spans="7:7">
      <c r="G242675" s="2"/>
    </row>
    <row r="242676" spans="7:7">
      <c r="G242676" s="2"/>
    </row>
    <row r="242677" spans="7:7">
      <c r="G242677" s="2"/>
    </row>
    <row r="242678" spans="7:7">
      <c r="G242678" s="2"/>
    </row>
    <row r="242679" spans="7:7">
      <c r="G242679" s="2"/>
    </row>
    <row r="242680" spans="7:7">
      <c r="G242680" s="2"/>
    </row>
    <row r="242681" spans="7:7">
      <c r="G242681" s="2"/>
    </row>
    <row r="242682" spans="7:7">
      <c r="G242682" s="2"/>
    </row>
    <row r="242683" spans="7:7">
      <c r="G242683" s="2"/>
    </row>
    <row r="242684" spans="7:7">
      <c r="G242684" s="2"/>
    </row>
    <row r="242685" spans="7:7">
      <c r="G242685" s="2"/>
    </row>
    <row r="242686" spans="7:7">
      <c r="G242686" s="2"/>
    </row>
    <row r="242687" spans="7:7">
      <c r="G242687" s="2"/>
    </row>
    <row r="242688" spans="7:7">
      <c r="G242688" s="2"/>
    </row>
    <row r="242689" spans="7:7">
      <c r="G242689" s="2"/>
    </row>
    <row r="242690" spans="7:7">
      <c r="G242690" s="2"/>
    </row>
    <row r="242691" spans="7:7">
      <c r="G242691" s="2"/>
    </row>
    <row r="242692" spans="7:7">
      <c r="G242692" s="2"/>
    </row>
    <row r="242693" spans="7:7">
      <c r="G242693" s="2"/>
    </row>
    <row r="242694" spans="7:7">
      <c r="G242694" s="2"/>
    </row>
    <row r="242695" spans="7:7">
      <c r="G242695" s="2"/>
    </row>
    <row r="242696" spans="7:7">
      <c r="G242696" s="2"/>
    </row>
    <row r="242697" spans="7:7">
      <c r="G242697" s="2"/>
    </row>
    <row r="242698" spans="7:7">
      <c r="G242698" s="2"/>
    </row>
    <row r="242699" spans="7:7">
      <c r="G242699" s="2"/>
    </row>
    <row r="242700" spans="7:7">
      <c r="G242700" s="2"/>
    </row>
    <row r="242701" spans="7:7">
      <c r="G242701" s="2"/>
    </row>
    <row r="242702" spans="7:7">
      <c r="G242702" s="2"/>
    </row>
    <row r="242703" spans="7:7">
      <c r="G242703" s="2"/>
    </row>
    <row r="242704" spans="7:7">
      <c r="G242704" s="2"/>
    </row>
    <row r="242705" spans="7:7">
      <c r="G242705" s="2"/>
    </row>
    <row r="242706" spans="7:7">
      <c r="G242706" s="2"/>
    </row>
    <row r="242707" spans="7:7">
      <c r="G242707" s="2"/>
    </row>
    <row r="242708" spans="7:7">
      <c r="G242708" s="2"/>
    </row>
    <row r="242709" spans="7:7">
      <c r="G242709" s="2"/>
    </row>
    <row r="242710" spans="7:7">
      <c r="G242710" s="2"/>
    </row>
    <row r="242711" spans="7:7">
      <c r="G242711" s="2"/>
    </row>
    <row r="242712" spans="7:7">
      <c r="G242712" s="2"/>
    </row>
    <row r="242713" spans="7:7">
      <c r="G242713" s="2"/>
    </row>
    <row r="242714" spans="7:7">
      <c r="G242714" s="2"/>
    </row>
    <row r="242715" spans="7:7">
      <c r="G242715" s="2"/>
    </row>
    <row r="242716" spans="7:7">
      <c r="G242716" s="2"/>
    </row>
    <row r="242717" spans="7:7">
      <c r="G242717" s="2"/>
    </row>
    <row r="242718" spans="7:7">
      <c r="G242718" s="2"/>
    </row>
    <row r="242719" spans="7:7">
      <c r="G242719" s="2"/>
    </row>
    <row r="242720" spans="7:7">
      <c r="G242720" s="2"/>
    </row>
    <row r="242721" spans="7:7">
      <c r="G242721" s="2"/>
    </row>
    <row r="242722" spans="7:7">
      <c r="G242722" s="2"/>
    </row>
    <row r="242723" spans="7:7">
      <c r="G242723" s="2"/>
    </row>
    <row r="242724" spans="7:7">
      <c r="G242724" s="2"/>
    </row>
    <row r="242725" spans="7:7">
      <c r="G242725" s="2"/>
    </row>
    <row r="242726" spans="7:7">
      <c r="G242726" s="2"/>
    </row>
    <row r="242727" spans="7:7">
      <c r="G242727" s="2"/>
    </row>
    <row r="242728" spans="7:7">
      <c r="G242728" s="2"/>
    </row>
    <row r="242729" spans="7:7">
      <c r="G242729" s="2"/>
    </row>
    <row r="242730" spans="7:7">
      <c r="G242730" s="2"/>
    </row>
    <row r="242731" spans="7:7">
      <c r="G242731" s="2"/>
    </row>
    <row r="242732" spans="7:7">
      <c r="G242732" s="2"/>
    </row>
    <row r="242733" spans="7:7">
      <c r="G242733" s="2"/>
    </row>
    <row r="242734" spans="7:7">
      <c r="G242734" s="2"/>
    </row>
    <row r="242735" spans="7:7">
      <c r="G242735" s="2"/>
    </row>
    <row r="242736" spans="7:7">
      <c r="G242736" s="2"/>
    </row>
    <row r="242737" spans="7:7">
      <c r="G242737" s="2"/>
    </row>
    <row r="242738" spans="7:7">
      <c r="G242738" s="2"/>
    </row>
    <row r="242739" spans="7:7">
      <c r="G242739" s="2"/>
    </row>
    <row r="242740" spans="7:7">
      <c r="G242740" s="2"/>
    </row>
    <row r="242741" spans="7:7">
      <c r="G242741" s="2"/>
    </row>
    <row r="242742" spans="7:7">
      <c r="G242742" s="2"/>
    </row>
    <row r="242743" spans="7:7">
      <c r="G242743" s="2"/>
    </row>
    <row r="242744" spans="7:7">
      <c r="G242744" s="2"/>
    </row>
    <row r="242745" spans="7:7">
      <c r="G242745" s="2"/>
    </row>
    <row r="242746" spans="7:7">
      <c r="G242746" s="2"/>
    </row>
    <row r="242747" spans="7:7">
      <c r="G242747" s="2"/>
    </row>
    <row r="242748" spans="7:7">
      <c r="G242748" s="2"/>
    </row>
    <row r="242749" spans="7:7">
      <c r="G242749" s="2"/>
    </row>
    <row r="242750" spans="7:7">
      <c r="G242750" s="2"/>
    </row>
    <row r="242751" spans="7:7">
      <c r="G242751" s="2"/>
    </row>
    <row r="242752" spans="7:7">
      <c r="G242752" s="2"/>
    </row>
    <row r="242753" spans="7:7">
      <c r="G242753" s="2"/>
    </row>
    <row r="242754" spans="7:7">
      <c r="G242754" s="2"/>
    </row>
    <row r="242755" spans="7:7">
      <c r="G242755" s="2"/>
    </row>
    <row r="242756" spans="7:7">
      <c r="G242756" s="2"/>
    </row>
    <row r="242757" spans="7:7">
      <c r="G242757" s="2"/>
    </row>
    <row r="242758" spans="7:7">
      <c r="G242758" s="2"/>
    </row>
    <row r="242759" spans="7:7">
      <c r="G242759" s="2"/>
    </row>
    <row r="242760" spans="7:7">
      <c r="G242760" s="2"/>
    </row>
    <row r="242761" spans="7:7">
      <c r="G242761" s="2"/>
    </row>
    <row r="242762" spans="7:7">
      <c r="G242762" s="2"/>
    </row>
    <row r="242763" spans="7:7">
      <c r="G242763" s="2"/>
    </row>
    <row r="242764" spans="7:7">
      <c r="G242764" s="2"/>
    </row>
    <row r="242765" spans="7:7">
      <c r="G242765" s="2"/>
    </row>
    <row r="242766" spans="7:7">
      <c r="G242766" s="2"/>
    </row>
    <row r="242767" spans="7:7">
      <c r="G242767" s="2"/>
    </row>
    <row r="242768" spans="7:7">
      <c r="G242768" s="2"/>
    </row>
    <row r="242769" spans="7:7">
      <c r="G242769" s="2"/>
    </row>
    <row r="242770" spans="7:7">
      <c r="G242770" s="2"/>
    </row>
    <row r="242771" spans="7:7">
      <c r="G242771" s="2"/>
    </row>
    <row r="242772" spans="7:7">
      <c r="G242772" s="2"/>
    </row>
    <row r="242773" spans="7:7">
      <c r="G242773" s="2"/>
    </row>
    <row r="242774" spans="7:7">
      <c r="G242774" s="2"/>
    </row>
    <row r="242775" spans="7:7">
      <c r="G242775" s="2"/>
    </row>
    <row r="242776" spans="7:7">
      <c r="G242776" s="2"/>
    </row>
    <row r="242777" spans="7:7">
      <c r="G242777" s="2"/>
    </row>
    <row r="242778" spans="7:7">
      <c r="G242778" s="2"/>
    </row>
    <row r="242779" spans="7:7">
      <c r="G242779" s="2"/>
    </row>
    <row r="242780" spans="7:7">
      <c r="G242780" s="2"/>
    </row>
    <row r="242781" spans="7:7">
      <c r="G242781" s="2"/>
    </row>
    <row r="242782" spans="7:7">
      <c r="G242782" s="2"/>
    </row>
    <row r="242783" spans="7:7">
      <c r="G242783" s="2"/>
    </row>
    <row r="242784" spans="7:7">
      <c r="G242784" s="2"/>
    </row>
    <row r="242785" spans="7:7">
      <c r="G242785" s="2"/>
    </row>
    <row r="242786" spans="7:7">
      <c r="G242786" s="2"/>
    </row>
    <row r="242787" spans="7:7">
      <c r="G242787" s="2"/>
    </row>
    <row r="242788" spans="7:7">
      <c r="G242788" s="2"/>
    </row>
    <row r="242789" spans="7:7">
      <c r="G242789" s="2"/>
    </row>
    <row r="242790" spans="7:7">
      <c r="G242790" s="2"/>
    </row>
    <row r="242791" spans="7:7">
      <c r="G242791" s="2"/>
    </row>
    <row r="242792" spans="7:7">
      <c r="G242792" s="2"/>
    </row>
    <row r="242793" spans="7:7">
      <c r="G242793" s="2"/>
    </row>
    <row r="242794" spans="7:7">
      <c r="G242794" s="2"/>
    </row>
    <row r="242795" spans="7:7">
      <c r="G242795" s="2"/>
    </row>
    <row r="242796" spans="7:7">
      <c r="G242796" s="2"/>
    </row>
    <row r="242797" spans="7:7">
      <c r="G242797" s="2"/>
    </row>
    <row r="242798" spans="7:7">
      <c r="G242798" s="2"/>
    </row>
    <row r="242799" spans="7:7">
      <c r="G242799" s="2"/>
    </row>
    <row r="242800" spans="7:7">
      <c r="G242800" s="2"/>
    </row>
    <row r="242801" spans="7:7">
      <c r="G242801" s="2"/>
    </row>
    <row r="242802" spans="7:7">
      <c r="G242802" s="2"/>
    </row>
    <row r="242803" spans="7:7">
      <c r="G242803" s="2"/>
    </row>
    <row r="242804" spans="7:7">
      <c r="G242804" s="2"/>
    </row>
    <row r="242805" spans="7:7">
      <c r="G242805" s="2"/>
    </row>
    <row r="242806" spans="7:7">
      <c r="G242806" s="2"/>
    </row>
    <row r="242807" spans="7:7">
      <c r="G242807" s="2"/>
    </row>
    <row r="242808" spans="7:7">
      <c r="G242808" s="2"/>
    </row>
    <row r="242809" spans="7:7">
      <c r="G242809" s="2"/>
    </row>
    <row r="242810" spans="7:7">
      <c r="G242810" s="2"/>
    </row>
    <row r="242811" spans="7:7">
      <c r="G242811" s="2"/>
    </row>
    <row r="242812" spans="7:7">
      <c r="G242812" s="2"/>
    </row>
    <row r="242813" spans="7:7">
      <c r="G242813" s="2"/>
    </row>
    <row r="242814" spans="7:7">
      <c r="G242814" s="2"/>
    </row>
    <row r="242815" spans="7:7">
      <c r="G242815" s="2"/>
    </row>
    <row r="242816" spans="7:7">
      <c r="G242816" s="2"/>
    </row>
    <row r="242817" spans="7:7">
      <c r="G242817" s="2"/>
    </row>
    <row r="242818" spans="7:7">
      <c r="G242818" s="2"/>
    </row>
    <row r="242819" spans="7:7">
      <c r="G242819" s="2"/>
    </row>
    <row r="242820" spans="7:7">
      <c r="G242820" s="2"/>
    </row>
    <row r="242821" spans="7:7">
      <c r="G242821" s="2"/>
    </row>
    <row r="242822" spans="7:7">
      <c r="G242822" s="2"/>
    </row>
    <row r="242823" spans="7:7">
      <c r="G242823" s="2"/>
    </row>
    <row r="242824" spans="7:7">
      <c r="G242824" s="2"/>
    </row>
    <row r="242825" spans="7:7">
      <c r="G242825" s="2"/>
    </row>
    <row r="242826" spans="7:7">
      <c r="G242826" s="2"/>
    </row>
    <row r="242827" spans="7:7">
      <c r="G242827" s="2"/>
    </row>
    <row r="242828" spans="7:7">
      <c r="G242828" s="2"/>
    </row>
    <row r="242829" spans="7:7">
      <c r="G242829" s="2"/>
    </row>
    <row r="242830" spans="7:7">
      <c r="G242830" s="2"/>
    </row>
    <row r="242831" spans="7:7">
      <c r="G242831" s="2"/>
    </row>
    <row r="242832" spans="7:7">
      <c r="G242832" s="2"/>
    </row>
    <row r="242833" spans="7:7">
      <c r="G242833" s="2"/>
    </row>
    <row r="242834" spans="7:7">
      <c r="G242834" s="2"/>
    </row>
    <row r="242835" spans="7:7">
      <c r="G242835" s="2"/>
    </row>
    <row r="242836" spans="7:7">
      <c r="G242836" s="2"/>
    </row>
    <row r="242837" spans="7:7">
      <c r="G242837" s="2"/>
    </row>
    <row r="242838" spans="7:7">
      <c r="G242838" s="2"/>
    </row>
    <row r="242839" spans="7:7">
      <c r="G242839" s="2"/>
    </row>
    <row r="242840" spans="7:7">
      <c r="G242840" s="2"/>
    </row>
    <row r="242841" spans="7:7">
      <c r="G242841" s="2"/>
    </row>
    <row r="242842" spans="7:7">
      <c r="G242842" s="2"/>
    </row>
    <row r="242843" spans="7:7">
      <c r="G242843" s="2"/>
    </row>
    <row r="242844" spans="7:7">
      <c r="G242844" s="2"/>
    </row>
    <row r="242845" spans="7:7">
      <c r="G242845" s="2"/>
    </row>
    <row r="242846" spans="7:7">
      <c r="G242846" s="2"/>
    </row>
    <row r="242847" spans="7:7">
      <c r="G242847" s="2"/>
    </row>
    <row r="242848" spans="7:7">
      <c r="G242848" s="2"/>
    </row>
    <row r="242849" spans="7:7">
      <c r="G242849" s="2"/>
    </row>
    <row r="242850" spans="7:7">
      <c r="G242850" s="2"/>
    </row>
    <row r="242851" spans="7:7">
      <c r="G242851" s="2"/>
    </row>
    <row r="242852" spans="7:7">
      <c r="G242852" s="2"/>
    </row>
    <row r="242853" spans="7:7">
      <c r="G242853" s="2"/>
    </row>
    <row r="242854" spans="7:7">
      <c r="G242854" s="2"/>
    </row>
    <row r="242855" spans="7:7">
      <c r="G242855" s="2"/>
    </row>
    <row r="242856" spans="7:7">
      <c r="G242856" s="2"/>
    </row>
    <row r="242857" spans="7:7">
      <c r="G242857" s="2"/>
    </row>
    <row r="242858" spans="7:7">
      <c r="G242858" s="2"/>
    </row>
    <row r="242859" spans="7:7">
      <c r="G242859" s="2"/>
    </row>
    <row r="242860" spans="7:7">
      <c r="G242860" s="2"/>
    </row>
    <row r="242861" spans="7:7">
      <c r="G242861" s="2"/>
    </row>
    <row r="242862" spans="7:7">
      <c r="G242862" s="2"/>
    </row>
    <row r="242863" spans="7:7">
      <c r="G242863" s="2"/>
    </row>
    <row r="242864" spans="7:7">
      <c r="G242864" s="2"/>
    </row>
    <row r="242865" spans="7:7">
      <c r="G242865" s="2"/>
    </row>
    <row r="242866" spans="7:7">
      <c r="G242866" s="2"/>
    </row>
    <row r="242867" spans="7:7">
      <c r="G242867" s="2"/>
    </row>
    <row r="242868" spans="7:7">
      <c r="G242868" s="2"/>
    </row>
    <row r="242869" spans="7:7">
      <c r="G242869" s="2"/>
    </row>
    <row r="242870" spans="7:7">
      <c r="G242870" s="2"/>
    </row>
    <row r="242871" spans="7:7">
      <c r="G242871" s="2"/>
    </row>
    <row r="242872" spans="7:7">
      <c r="G242872" s="2"/>
    </row>
    <row r="242873" spans="7:7">
      <c r="G242873" s="2"/>
    </row>
    <row r="242874" spans="7:7">
      <c r="G242874" s="2"/>
    </row>
    <row r="242875" spans="7:7">
      <c r="G242875" s="2"/>
    </row>
    <row r="242876" spans="7:7">
      <c r="G242876" s="2"/>
    </row>
    <row r="242877" spans="7:7">
      <c r="G242877" s="2"/>
    </row>
    <row r="242878" spans="7:7">
      <c r="G242878" s="2"/>
    </row>
    <row r="242879" spans="7:7">
      <c r="G242879" s="2"/>
    </row>
    <row r="242880" spans="7:7">
      <c r="G242880" s="2"/>
    </row>
    <row r="242881" spans="7:7">
      <c r="G242881" s="2"/>
    </row>
    <row r="242882" spans="7:7">
      <c r="G242882" s="2"/>
    </row>
    <row r="242883" spans="7:7">
      <c r="G242883" s="2"/>
    </row>
    <row r="242884" spans="7:7">
      <c r="G242884" s="2"/>
    </row>
    <row r="242885" spans="7:7">
      <c r="G242885" s="2"/>
    </row>
    <row r="242886" spans="7:7">
      <c r="G242886" s="2"/>
    </row>
    <row r="242887" spans="7:7">
      <c r="G242887" s="2"/>
    </row>
    <row r="242888" spans="7:7">
      <c r="G242888" s="2"/>
    </row>
    <row r="242889" spans="7:7">
      <c r="G242889" s="2"/>
    </row>
    <row r="242890" spans="7:7">
      <c r="G242890" s="2"/>
    </row>
    <row r="242891" spans="7:7">
      <c r="G242891" s="2"/>
    </row>
    <row r="242892" spans="7:7">
      <c r="G242892" s="2"/>
    </row>
    <row r="242893" spans="7:7">
      <c r="G242893" s="2"/>
    </row>
    <row r="242894" spans="7:7">
      <c r="G242894" s="2"/>
    </row>
    <row r="242895" spans="7:7">
      <c r="G242895" s="2"/>
    </row>
    <row r="242896" spans="7:7">
      <c r="G242896" s="2"/>
    </row>
    <row r="242897" spans="7:7">
      <c r="G242897" s="2"/>
    </row>
    <row r="242898" spans="7:7">
      <c r="G242898" s="2"/>
    </row>
    <row r="242899" spans="7:7">
      <c r="G242899" s="2"/>
    </row>
    <row r="242900" spans="7:7">
      <c r="G242900" s="2"/>
    </row>
    <row r="242901" spans="7:7">
      <c r="G242901" s="2"/>
    </row>
    <row r="242902" spans="7:7">
      <c r="G242902" s="2"/>
    </row>
    <row r="242903" spans="7:7">
      <c r="G242903" s="2"/>
    </row>
    <row r="242904" spans="7:7">
      <c r="G242904" s="2"/>
    </row>
    <row r="242905" spans="7:7">
      <c r="G242905" s="2"/>
    </row>
    <row r="242906" spans="7:7">
      <c r="G242906" s="2"/>
    </row>
    <row r="242907" spans="7:7">
      <c r="G242907" s="2"/>
    </row>
    <row r="242908" spans="7:7">
      <c r="G242908" s="2"/>
    </row>
    <row r="242909" spans="7:7">
      <c r="G242909" s="2"/>
    </row>
    <row r="242910" spans="7:7">
      <c r="G242910" s="2"/>
    </row>
    <row r="242911" spans="7:7">
      <c r="G242911" s="2"/>
    </row>
    <row r="242912" spans="7:7">
      <c r="G242912" s="2"/>
    </row>
    <row r="242913" spans="7:7">
      <c r="G242913" s="2"/>
    </row>
    <row r="242914" spans="7:7">
      <c r="G242914" s="2"/>
    </row>
    <row r="242915" spans="7:7">
      <c r="G242915" s="2"/>
    </row>
    <row r="242916" spans="7:7">
      <c r="G242916" s="2"/>
    </row>
    <row r="242917" spans="7:7">
      <c r="G242917" s="2"/>
    </row>
    <row r="242918" spans="7:7">
      <c r="G242918" s="2"/>
    </row>
    <row r="242919" spans="7:7">
      <c r="G242919" s="2"/>
    </row>
    <row r="242920" spans="7:7">
      <c r="G242920" s="2"/>
    </row>
    <row r="242921" spans="7:7">
      <c r="G242921" s="2"/>
    </row>
    <row r="242922" spans="7:7">
      <c r="G242922" s="2"/>
    </row>
    <row r="242923" spans="7:7">
      <c r="G242923" s="2"/>
    </row>
    <row r="242924" spans="7:7">
      <c r="G242924" s="2"/>
    </row>
    <row r="242925" spans="7:7">
      <c r="G242925" s="2"/>
    </row>
    <row r="242926" spans="7:7">
      <c r="G242926" s="2"/>
    </row>
    <row r="242927" spans="7:7">
      <c r="G242927" s="2"/>
    </row>
    <row r="242928" spans="7:7">
      <c r="G242928" s="2"/>
    </row>
    <row r="242929" spans="7:7">
      <c r="G242929" s="2"/>
    </row>
    <row r="242930" spans="7:7">
      <c r="G242930" s="2"/>
    </row>
    <row r="242931" spans="7:7">
      <c r="G242931" s="2"/>
    </row>
    <row r="242932" spans="7:7">
      <c r="G242932" s="2"/>
    </row>
    <row r="242933" spans="7:7">
      <c r="G242933" s="2"/>
    </row>
    <row r="242934" spans="7:7">
      <c r="G242934" s="2"/>
    </row>
    <row r="242935" spans="7:7">
      <c r="G242935" s="2"/>
    </row>
    <row r="242936" spans="7:7">
      <c r="G242936" s="2"/>
    </row>
    <row r="242937" spans="7:7">
      <c r="G242937" s="2"/>
    </row>
    <row r="242938" spans="7:7">
      <c r="G242938" s="2"/>
    </row>
    <row r="242939" spans="7:7">
      <c r="G242939" s="2"/>
    </row>
    <row r="242940" spans="7:7">
      <c r="G242940" s="2"/>
    </row>
    <row r="242941" spans="7:7">
      <c r="G242941" s="2"/>
    </row>
    <row r="242942" spans="7:7">
      <c r="G242942" s="2"/>
    </row>
    <row r="242943" spans="7:7">
      <c r="G242943" s="2"/>
    </row>
    <row r="242944" spans="7:7">
      <c r="G242944" s="2"/>
    </row>
    <row r="242945" spans="7:7">
      <c r="G242945" s="2"/>
    </row>
    <row r="242946" spans="7:7">
      <c r="G242946" s="2"/>
    </row>
    <row r="242947" spans="7:7">
      <c r="G242947" s="2"/>
    </row>
    <row r="242948" spans="7:7">
      <c r="G242948" s="2"/>
    </row>
    <row r="242949" spans="7:7">
      <c r="G242949" s="2"/>
    </row>
    <row r="242950" spans="7:7">
      <c r="G242950" s="2"/>
    </row>
    <row r="242951" spans="7:7">
      <c r="G242951" s="2"/>
    </row>
    <row r="242952" spans="7:7">
      <c r="G242952" s="2"/>
    </row>
    <row r="242953" spans="7:7">
      <c r="G242953" s="2"/>
    </row>
    <row r="242954" spans="7:7">
      <c r="G242954" s="2"/>
    </row>
    <row r="242955" spans="7:7">
      <c r="G242955" s="2"/>
    </row>
    <row r="242956" spans="7:7">
      <c r="G242956" s="2"/>
    </row>
    <row r="242957" spans="7:7">
      <c r="G242957" s="2"/>
    </row>
    <row r="242958" spans="7:7">
      <c r="G242958" s="2"/>
    </row>
    <row r="242959" spans="7:7">
      <c r="G242959" s="2"/>
    </row>
    <row r="242960" spans="7:7">
      <c r="G242960" s="2"/>
    </row>
    <row r="242961" spans="7:7">
      <c r="G242961" s="2"/>
    </row>
    <row r="242962" spans="7:7">
      <c r="G242962" s="2"/>
    </row>
    <row r="242963" spans="7:7">
      <c r="G242963" s="2"/>
    </row>
    <row r="242964" spans="7:7">
      <c r="G242964" s="2"/>
    </row>
    <row r="242965" spans="7:7">
      <c r="G242965" s="2"/>
    </row>
    <row r="242966" spans="7:7">
      <c r="G242966" s="2"/>
    </row>
    <row r="242967" spans="7:7">
      <c r="G242967" s="2"/>
    </row>
    <row r="242968" spans="7:7">
      <c r="G242968" s="2"/>
    </row>
    <row r="242969" spans="7:7">
      <c r="G242969" s="2"/>
    </row>
    <row r="242970" spans="7:7">
      <c r="G242970" s="2"/>
    </row>
    <row r="242971" spans="7:7">
      <c r="G242971" s="2"/>
    </row>
    <row r="242972" spans="7:7">
      <c r="G242972" s="2"/>
    </row>
    <row r="242973" spans="7:7">
      <c r="G242973" s="2"/>
    </row>
    <row r="242974" spans="7:7">
      <c r="G242974" s="2"/>
    </row>
    <row r="242975" spans="7:7">
      <c r="G242975" s="2"/>
    </row>
    <row r="242976" spans="7:7">
      <c r="G242976" s="2"/>
    </row>
    <row r="242977" spans="7:7">
      <c r="G242977" s="2"/>
    </row>
    <row r="242978" spans="7:7">
      <c r="G242978" s="2"/>
    </row>
    <row r="242979" spans="7:7">
      <c r="G242979" s="2"/>
    </row>
    <row r="242980" spans="7:7">
      <c r="G242980" s="2"/>
    </row>
    <row r="242981" spans="7:7">
      <c r="G242981" s="2"/>
    </row>
    <row r="242982" spans="7:7">
      <c r="G242982" s="2"/>
    </row>
    <row r="242983" spans="7:7">
      <c r="G242983" s="2"/>
    </row>
    <row r="242984" spans="7:7">
      <c r="G242984" s="2"/>
    </row>
    <row r="242985" spans="7:7">
      <c r="G242985" s="2"/>
    </row>
    <row r="242986" spans="7:7">
      <c r="G242986" s="2"/>
    </row>
    <row r="242987" spans="7:7">
      <c r="G242987" s="2"/>
    </row>
    <row r="242988" spans="7:7">
      <c r="G242988" s="2"/>
    </row>
    <row r="242989" spans="7:7">
      <c r="G242989" s="2"/>
    </row>
    <row r="242990" spans="7:7">
      <c r="G242990" s="2"/>
    </row>
    <row r="242991" spans="7:7">
      <c r="G242991" s="2"/>
    </row>
    <row r="242992" spans="7:7">
      <c r="G242992" s="2"/>
    </row>
    <row r="242993" spans="7:7">
      <c r="G242993" s="2"/>
    </row>
    <row r="242994" spans="7:7">
      <c r="G242994" s="2"/>
    </row>
    <row r="242995" spans="7:7">
      <c r="G242995" s="2"/>
    </row>
    <row r="242996" spans="7:7">
      <c r="G242996" s="2"/>
    </row>
    <row r="242997" spans="7:7">
      <c r="G242997" s="2"/>
    </row>
    <row r="242998" spans="7:7">
      <c r="G242998" s="2"/>
    </row>
    <row r="242999" spans="7:7">
      <c r="G242999" s="2"/>
    </row>
    <row r="243000" spans="7:7">
      <c r="G243000" s="2"/>
    </row>
    <row r="243001" spans="7:7">
      <c r="G243001" s="2"/>
    </row>
    <row r="243002" spans="7:7">
      <c r="G243002" s="2"/>
    </row>
    <row r="243003" spans="7:7">
      <c r="G243003" s="2"/>
    </row>
    <row r="243004" spans="7:7">
      <c r="G243004" s="2"/>
    </row>
    <row r="243005" spans="7:7">
      <c r="G243005" s="2"/>
    </row>
    <row r="243006" spans="7:7">
      <c r="G243006" s="2"/>
    </row>
    <row r="243007" spans="7:7">
      <c r="G243007" s="2"/>
    </row>
    <row r="243008" spans="7:7">
      <c r="G243008" s="2"/>
    </row>
    <row r="243009" spans="7:7">
      <c r="G243009" s="2"/>
    </row>
    <row r="243010" spans="7:7">
      <c r="G243010" s="2"/>
    </row>
    <row r="243011" spans="7:7">
      <c r="G243011" s="2"/>
    </row>
    <row r="243012" spans="7:7">
      <c r="G243012" s="2"/>
    </row>
    <row r="243013" spans="7:7">
      <c r="G243013" s="2"/>
    </row>
    <row r="243014" spans="7:7">
      <c r="G243014" s="2"/>
    </row>
    <row r="243015" spans="7:7">
      <c r="G243015" s="2"/>
    </row>
    <row r="243016" spans="7:7">
      <c r="G243016" s="2"/>
    </row>
    <row r="243017" spans="7:7">
      <c r="G243017" s="2"/>
    </row>
    <row r="243018" spans="7:7">
      <c r="G243018" s="2"/>
    </row>
    <row r="243019" spans="7:7">
      <c r="G243019" s="2"/>
    </row>
    <row r="243020" spans="7:7">
      <c r="G243020" s="2"/>
    </row>
    <row r="243021" spans="7:7">
      <c r="G243021" s="2"/>
    </row>
    <row r="243022" spans="7:7">
      <c r="G243022" s="2"/>
    </row>
    <row r="243023" spans="7:7">
      <c r="G243023" s="2"/>
    </row>
    <row r="243024" spans="7:7">
      <c r="G243024" s="2"/>
    </row>
    <row r="243025" spans="7:7">
      <c r="G243025" s="2"/>
    </row>
    <row r="243026" spans="7:7">
      <c r="G243026" s="2"/>
    </row>
    <row r="243027" spans="7:7">
      <c r="G243027" s="2"/>
    </row>
    <row r="243028" spans="7:7">
      <c r="G243028" s="2"/>
    </row>
    <row r="243029" spans="7:7">
      <c r="G243029" s="2"/>
    </row>
    <row r="243030" spans="7:7">
      <c r="G243030" s="2"/>
    </row>
    <row r="243031" spans="7:7">
      <c r="G243031" s="2"/>
    </row>
    <row r="243032" spans="7:7">
      <c r="G243032" s="2"/>
    </row>
    <row r="243033" spans="7:7">
      <c r="G243033" s="2"/>
    </row>
    <row r="243034" spans="7:7">
      <c r="G243034" s="2"/>
    </row>
    <row r="243035" spans="7:7">
      <c r="G243035" s="2"/>
    </row>
    <row r="243036" spans="7:7">
      <c r="G243036" s="2"/>
    </row>
    <row r="243037" spans="7:7">
      <c r="G243037" s="2"/>
    </row>
    <row r="243038" spans="7:7">
      <c r="G243038" s="2"/>
    </row>
    <row r="243039" spans="7:7">
      <c r="G243039" s="2"/>
    </row>
    <row r="243040" spans="7:7">
      <c r="G243040" s="2"/>
    </row>
    <row r="243041" spans="7:7">
      <c r="G243041" s="2"/>
    </row>
    <row r="243042" spans="7:7">
      <c r="G243042" s="2"/>
    </row>
    <row r="243043" spans="7:7">
      <c r="G243043" s="2"/>
    </row>
    <row r="243044" spans="7:7">
      <c r="G243044" s="2"/>
    </row>
    <row r="243045" spans="7:7">
      <c r="G243045" s="2"/>
    </row>
    <row r="243046" spans="7:7">
      <c r="G243046" s="2"/>
    </row>
    <row r="243047" spans="7:7">
      <c r="G243047" s="2"/>
    </row>
    <row r="243048" spans="7:7">
      <c r="G243048" s="2"/>
    </row>
    <row r="243049" spans="7:7">
      <c r="G243049" s="2"/>
    </row>
    <row r="243050" spans="7:7">
      <c r="G243050" s="2"/>
    </row>
    <row r="243051" spans="7:7">
      <c r="G243051" s="2"/>
    </row>
    <row r="243052" spans="7:7">
      <c r="G243052" s="2"/>
    </row>
    <row r="243053" spans="7:7">
      <c r="G243053" s="2"/>
    </row>
    <row r="243054" spans="7:7">
      <c r="G243054" s="2"/>
    </row>
    <row r="243055" spans="7:7">
      <c r="G243055" s="2"/>
    </row>
    <row r="243056" spans="7:7">
      <c r="G243056" s="2"/>
    </row>
    <row r="243057" spans="7:7">
      <c r="G243057" s="2"/>
    </row>
    <row r="243058" spans="7:7">
      <c r="G243058" s="2"/>
    </row>
    <row r="243059" spans="7:7">
      <c r="G243059" s="2"/>
    </row>
    <row r="243060" spans="7:7">
      <c r="G243060" s="2"/>
    </row>
    <row r="243061" spans="7:7">
      <c r="G243061" s="2"/>
    </row>
    <row r="243062" spans="7:7">
      <c r="G243062" s="2"/>
    </row>
    <row r="243063" spans="7:7">
      <c r="G243063" s="2"/>
    </row>
    <row r="243064" spans="7:7">
      <c r="G243064" s="2"/>
    </row>
    <row r="243065" spans="7:7">
      <c r="G243065" s="2"/>
    </row>
    <row r="243066" spans="7:7">
      <c r="G243066" s="2"/>
    </row>
    <row r="243067" spans="7:7">
      <c r="G243067" s="2"/>
    </row>
    <row r="243068" spans="7:7">
      <c r="G243068" s="2"/>
    </row>
    <row r="243069" spans="7:7">
      <c r="G243069" s="2"/>
    </row>
    <row r="243070" spans="7:7">
      <c r="G243070" s="2"/>
    </row>
    <row r="243071" spans="7:7">
      <c r="G243071" s="2"/>
    </row>
    <row r="243072" spans="7:7">
      <c r="G243072" s="2"/>
    </row>
    <row r="243073" spans="7:7">
      <c r="G243073" s="2"/>
    </row>
    <row r="243074" spans="7:7">
      <c r="G243074" s="2"/>
    </row>
    <row r="243075" spans="7:7">
      <c r="G243075" s="2"/>
    </row>
    <row r="243076" spans="7:7">
      <c r="G243076" s="2"/>
    </row>
    <row r="243077" spans="7:7">
      <c r="G243077" s="2"/>
    </row>
    <row r="243078" spans="7:7">
      <c r="G243078" s="2"/>
    </row>
    <row r="243079" spans="7:7">
      <c r="G243079" s="2"/>
    </row>
    <row r="243080" spans="7:7">
      <c r="G243080" s="2"/>
    </row>
    <row r="243081" spans="7:7">
      <c r="G243081" s="2"/>
    </row>
    <row r="243082" spans="7:7">
      <c r="G243082" s="2"/>
    </row>
    <row r="243083" spans="7:7">
      <c r="G243083" s="2"/>
    </row>
    <row r="243084" spans="7:7">
      <c r="G243084" s="2"/>
    </row>
    <row r="243085" spans="7:7">
      <c r="G243085" s="2"/>
    </row>
    <row r="243086" spans="7:7">
      <c r="G243086" s="2"/>
    </row>
    <row r="243087" spans="7:7">
      <c r="G243087" s="2"/>
    </row>
    <row r="243088" spans="7:7">
      <c r="G243088" s="2"/>
    </row>
    <row r="243089" spans="7:7">
      <c r="G243089" s="2"/>
    </row>
    <row r="243090" spans="7:7">
      <c r="G243090" s="2"/>
    </row>
    <row r="243091" spans="7:7">
      <c r="G243091" s="2"/>
    </row>
    <row r="243092" spans="7:7">
      <c r="G243092" s="2"/>
    </row>
    <row r="243093" spans="7:7">
      <c r="G243093" s="2"/>
    </row>
    <row r="243094" spans="7:7">
      <c r="G243094" s="2"/>
    </row>
    <row r="243095" spans="7:7">
      <c r="G243095" s="2"/>
    </row>
    <row r="243096" spans="7:7">
      <c r="G243096" s="2"/>
    </row>
    <row r="243097" spans="7:7">
      <c r="G243097" s="2"/>
    </row>
    <row r="243098" spans="7:7">
      <c r="G243098" s="2"/>
    </row>
    <row r="243099" spans="7:7">
      <c r="G243099" s="2"/>
    </row>
    <row r="243100" spans="7:7">
      <c r="G243100" s="2"/>
    </row>
    <row r="243101" spans="7:7">
      <c r="G243101" s="2"/>
    </row>
    <row r="243102" spans="7:7">
      <c r="G243102" s="2"/>
    </row>
    <row r="243103" spans="7:7">
      <c r="G243103" s="2"/>
    </row>
    <row r="243104" spans="7:7">
      <c r="G243104" s="2"/>
    </row>
    <row r="243105" spans="7:7">
      <c r="G243105" s="2"/>
    </row>
    <row r="243106" spans="7:7">
      <c r="G243106" s="2"/>
    </row>
    <row r="243107" spans="7:7">
      <c r="G243107" s="2"/>
    </row>
    <row r="243108" spans="7:7">
      <c r="G243108" s="2"/>
    </row>
    <row r="243109" spans="7:7">
      <c r="G243109" s="2"/>
    </row>
    <row r="243110" spans="7:7">
      <c r="G243110" s="2"/>
    </row>
    <row r="243111" spans="7:7">
      <c r="G243111" s="2"/>
    </row>
    <row r="243112" spans="7:7">
      <c r="G243112" s="2"/>
    </row>
    <row r="243113" spans="7:7">
      <c r="G243113" s="2"/>
    </row>
    <row r="243114" spans="7:7">
      <c r="G243114" s="2"/>
    </row>
    <row r="243115" spans="7:7">
      <c r="G243115" s="2"/>
    </row>
    <row r="243116" spans="7:7">
      <c r="G243116" s="2"/>
    </row>
    <row r="243117" spans="7:7">
      <c r="G243117" s="2"/>
    </row>
    <row r="243118" spans="7:7">
      <c r="G243118" s="2"/>
    </row>
    <row r="243119" spans="7:7">
      <c r="G243119" s="2"/>
    </row>
    <row r="243120" spans="7:7">
      <c r="G243120" s="2"/>
    </row>
    <row r="243121" spans="7:7">
      <c r="G243121" s="2"/>
    </row>
    <row r="243122" spans="7:7">
      <c r="G243122" s="2"/>
    </row>
    <row r="243123" spans="7:7">
      <c r="G243123" s="2"/>
    </row>
    <row r="243124" spans="7:7">
      <c r="G243124" s="2"/>
    </row>
    <row r="243125" spans="7:7">
      <c r="G243125" s="2"/>
    </row>
    <row r="243126" spans="7:7">
      <c r="G243126" s="2"/>
    </row>
    <row r="243127" spans="7:7">
      <c r="G243127" s="2"/>
    </row>
    <row r="243128" spans="7:7">
      <c r="G243128" s="2"/>
    </row>
    <row r="243129" spans="7:7">
      <c r="G243129" s="2"/>
    </row>
    <row r="243130" spans="7:7">
      <c r="G243130" s="2"/>
    </row>
    <row r="243131" spans="7:7">
      <c r="G243131" s="2"/>
    </row>
    <row r="243132" spans="7:7">
      <c r="G243132" s="2"/>
    </row>
    <row r="243133" spans="7:7">
      <c r="G243133" s="2"/>
    </row>
    <row r="243134" spans="7:7">
      <c r="G243134" s="2"/>
    </row>
    <row r="243135" spans="7:7">
      <c r="G243135" s="2"/>
    </row>
    <row r="243136" spans="7:7">
      <c r="G243136" s="2"/>
    </row>
    <row r="243137" spans="7:7">
      <c r="G243137" s="2"/>
    </row>
    <row r="243138" spans="7:7">
      <c r="G243138" s="2"/>
    </row>
    <row r="243139" spans="7:7">
      <c r="G243139" s="2"/>
    </row>
    <row r="243140" spans="7:7">
      <c r="G243140" s="2"/>
    </row>
    <row r="243141" spans="7:7">
      <c r="G243141" s="2"/>
    </row>
    <row r="243142" spans="7:7">
      <c r="G243142" s="2"/>
    </row>
    <row r="243143" spans="7:7">
      <c r="G243143" s="2"/>
    </row>
    <row r="243144" spans="7:7">
      <c r="G243144" s="2"/>
    </row>
    <row r="243145" spans="7:7">
      <c r="G243145" s="2"/>
    </row>
    <row r="243146" spans="7:7">
      <c r="G243146" s="2"/>
    </row>
    <row r="243147" spans="7:7">
      <c r="G243147" s="2"/>
    </row>
    <row r="243148" spans="7:7">
      <c r="G243148" s="2"/>
    </row>
    <row r="243149" spans="7:7">
      <c r="G243149" s="2"/>
    </row>
    <row r="243150" spans="7:7">
      <c r="G243150" s="2"/>
    </row>
    <row r="243151" spans="7:7">
      <c r="G243151" s="2"/>
    </row>
    <row r="243152" spans="7:7">
      <c r="G243152" s="2"/>
    </row>
    <row r="243153" spans="7:7">
      <c r="G243153" s="2"/>
    </row>
    <row r="243154" spans="7:7">
      <c r="G243154" s="2"/>
    </row>
    <row r="243155" spans="7:7">
      <c r="G243155" s="2"/>
    </row>
    <row r="243156" spans="7:7">
      <c r="G243156" s="2"/>
    </row>
    <row r="243157" spans="7:7">
      <c r="G243157" s="2"/>
    </row>
    <row r="243158" spans="7:7">
      <c r="G243158" s="2"/>
    </row>
    <row r="243159" spans="7:7">
      <c r="G243159" s="2"/>
    </row>
    <row r="243160" spans="7:7">
      <c r="G243160" s="2"/>
    </row>
    <row r="243161" spans="7:7">
      <c r="G243161" s="2"/>
    </row>
    <row r="243162" spans="7:7">
      <c r="G243162" s="2"/>
    </row>
    <row r="243163" spans="7:7">
      <c r="G243163" s="2"/>
    </row>
    <row r="243164" spans="7:7">
      <c r="G243164" s="2"/>
    </row>
    <row r="243165" spans="7:7">
      <c r="G243165" s="2"/>
    </row>
    <row r="243166" spans="7:7">
      <c r="G243166" s="2"/>
    </row>
    <row r="243167" spans="7:7">
      <c r="G243167" s="2"/>
    </row>
    <row r="243168" spans="7:7">
      <c r="G243168" s="2"/>
    </row>
    <row r="243169" spans="7:7">
      <c r="G243169" s="2"/>
    </row>
    <row r="243170" spans="7:7">
      <c r="G243170" s="2"/>
    </row>
    <row r="243171" spans="7:7">
      <c r="G243171" s="2"/>
    </row>
    <row r="243172" spans="7:7">
      <c r="G243172" s="2"/>
    </row>
    <row r="243173" spans="7:7">
      <c r="G243173" s="2"/>
    </row>
    <row r="243174" spans="7:7">
      <c r="G243174" s="2"/>
    </row>
    <row r="243175" spans="7:7">
      <c r="G243175" s="2"/>
    </row>
    <row r="243176" spans="7:7">
      <c r="G243176" s="2"/>
    </row>
    <row r="243177" spans="7:7">
      <c r="G243177" s="2"/>
    </row>
    <row r="243178" spans="7:7">
      <c r="G243178" s="2"/>
    </row>
    <row r="243179" spans="7:7">
      <c r="G243179" s="2"/>
    </row>
    <row r="243180" spans="7:7">
      <c r="G243180" s="2"/>
    </row>
    <row r="243181" spans="7:7">
      <c r="G243181" s="2"/>
    </row>
    <row r="243182" spans="7:7">
      <c r="G243182" s="2"/>
    </row>
    <row r="243183" spans="7:7">
      <c r="G243183" s="2"/>
    </row>
    <row r="243184" spans="7:7">
      <c r="G243184" s="2"/>
    </row>
    <row r="243185" spans="7:7">
      <c r="G243185" s="2"/>
    </row>
    <row r="243186" spans="7:7">
      <c r="G243186" s="2"/>
    </row>
    <row r="243187" spans="7:7">
      <c r="G243187" s="2"/>
    </row>
    <row r="243188" spans="7:7">
      <c r="G243188" s="2"/>
    </row>
    <row r="243189" spans="7:7">
      <c r="G243189" s="2"/>
    </row>
    <row r="243190" spans="7:7">
      <c r="G243190" s="2"/>
    </row>
    <row r="243191" spans="7:7">
      <c r="G243191" s="2"/>
    </row>
    <row r="243192" spans="7:7">
      <c r="G243192" s="2"/>
    </row>
    <row r="243193" spans="7:7">
      <c r="G243193" s="2"/>
    </row>
    <row r="243194" spans="7:7">
      <c r="G243194" s="2"/>
    </row>
    <row r="243195" spans="7:7">
      <c r="G243195" s="2"/>
    </row>
    <row r="243196" spans="7:7">
      <c r="G243196" s="2"/>
    </row>
    <row r="243197" spans="7:7">
      <c r="G243197" s="2"/>
    </row>
    <row r="243198" spans="7:7">
      <c r="G243198" s="2"/>
    </row>
    <row r="243199" spans="7:7">
      <c r="G243199" s="2"/>
    </row>
    <row r="243200" spans="7:7">
      <c r="G243200" s="2"/>
    </row>
    <row r="243201" spans="7:7">
      <c r="G243201" s="2"/>
    </row>
    <row r="243202" spans="7:7">
      <c r="G243202" s="2"/>
    </row>
    <row r="243203" spans="7:7">
      <c r="G243203" s="2"/>
    </row>
    <row r="243204" spans="7:7">
      <c r="G243204" s="2"/>
    </row>
    <row r="243205" spans="7:7">
      <c r="G243205" s="2"/>
    </row>
    <row r="243206" spans="7:7">
      <c r="G243206" s="2"/>
    </row>
    <row r="243207" spans="7:7">
      <c r="G243207" s="2"/>
    </row>
    <row r="243208" spans="7:7">
      <c r="G243208" s="2"/>
    </row>
    <row r="243209" spans="7:7">
      <c r="G243209" s="2"/>
    </row>
    <row r="243210" spans="7:7">
      <c r="G243210" s="2"/>
    </row>
    <row r="243211" spans="7:7">
      <c r="G243211" s="2"/>
    </row>
    <row r="243212" spans="7:7">
      <c r="G243212" s="2"/>
    </row>
    <row r="243213" spans="7:7">
      <c r="G243213" s="2"/>
    </row>
    <row r="243214" spans="7:7">
      <c r="G243214" s="2"/>
    </row>
    <row r="243215" spans="7:7">
      <c r="G243215" s="2"/>
    </row>
    <row r="243216" spans="7:7">
      <c r="G243216" s="2"/>
    </row>
    <row r="243217" spans="7:7">
      <c r="G243217" s="2"/>
    </row>
    <row r="243218" spans="7:7">
      <c r="G243218" s="2"/>
    </row>
    <row r="243219" spans="7:7">
      <c r="G243219" s="2"/>
    </row>
    <row r="243220" spans="7:7">
      <c r="G243220" s="2"/>
    </row>
    <row r="243221" spans="7:7">
      <c r="G243221" s="2"/>
    </row>
    <row r="243222" spans="7:7">
      <c r="G243222" s="2"/>
    </row>
    <row r="243223" spans="7:7">
      <c r="G243223" s="2"/>
    </row>
    <row r="243224" spans="7:7">
      <c r="G243224" s="2"/>
    </row>
    <row r="243225" spans="7:7">
      <c r="G243225" s="2"/>
    </row>
    <row r="243226" spans="7:7">
      <c r="G243226" s="2"/>
    </row>
    <row r="243227" spans="7:7">
      <c r="G243227" s="2"/>
    </row>
    <row r="243228" spans="7:7">
      <c r="G243228" s="2"/>
    </row>
    <row r="243229" spans="7:7">
      <c r="G243229" s="2"/>
    </row>
    <row r="243230" spans="7:7">
      <c r="G243230" s="2"/>
    </row>
    <row r="243231" spans="7:7">
      <c r="G243231" s="2"/>
    </row>
    <row r="243232" spans="7:7">
      <c r="G243232" s="2"/>
    </row>
    <row r="243233" spans="7:7">
      <c r="G243233" s="2"/>
    </row>
    <row r="243234" spans="7:7">
      <c r="G243234" s="2"/>
    </row>
    <row r="243235" spans="7:7">
      <c r="G243235" s="2"/>
    </row>
    <row r="243236" spans="7:7">
      <c r="G243236" s="2"/>
    </row>
    <row r="243237" spans="7:7">
      <c r="G243237" s="2"/>
    </row>
    <row r="243238" spans="7:7">
      <c r="G243238" s="2"/>
    </row>
    <row r="243239" spans="7:7">
      <c r="G243239" s="2"/>
    </row>
    <row r="243240" spans="7:7">
      <c r="G243240" s="2"/>
    </row>
    <row r="243241" spans="7:7">
      <c r="G243241" s="2"/>
    </row>
    <row r="243242" spans="7:7">
      <c r="G243242" s="2"/>
    </row>
    <row r="243243" spans="7:7">
      <c r="G243243" s="2"/>
    </row>
    <row r="243244" spans="7:7">
      <c r="G243244" s="2"/>
    </row>
    <row r="243245" spans="7:7">
      <c r="G243245" s="2"/>
    </row>
    <row r="243246" spans="7:7">
      <c r="G243246" s="2"/>
    </row>
    <row r="243247" spans="7:7">
      <c r="G243247" s="2"/>
    </row>
    <row r="243248" spans="7:7">
      <c r="G243248" s="2"/>
    </row>
    <row r="243249" spans="7:7">
      <c r="G243249" s="2"/>
    </row>
    <row r="243250" spans="7:7">
      <c r="G243250" s="2"/>
    </row>
    <row r="243251" spans="7:7">
      <c r="G243251" s="2"/>
    </row>
    <row r="243252" spans="7:7">
      <c r="G243252" s="2"/>
    </row>
    <row r="243253" spans="7:7">
      <c r="G243253" s="2"/>
    </row>
    <row r="243254" spans="7:7">
      <c r="G243254" s="2"/>
    </row>
    <row r="243255" spans="7:7">
      <c r="G243255" s="2"/>
    </row>
    <row r="243256" spans="7:7">
      <c r="G243256" s="2"/>
    </row>
    <row r="243257" spans="7:7">
      <c r="G243257" s="2"/>
    </row>
    <row r="243258" spans="7:7">
      <c r="G243258" s="2"/>
    </row>
    <row r="243259" spans="7:7">
      <c r="G243259" s="2"/>
    </row>
    <row r="243260" spans="7:7">
      <c r="G243260" s="2"/>
    </row>
    <row r="243261" spans="7:7">
      <c r="G243261" s="2"/>
    </row>
    <row r="243262" spans="7:7">
      <c r="G243262" s="2"/>
    </row>
    <row r="243263" spans="7:7">
      <c r="G243263" s="2"/>
    </row>
    <row r="243264" spans="7:7">
      <c r="G243264" s="2"/>
    </row>
    <row r="243265" spans="7:7">
      <c r="G243265" s="2"/>
    </row>
    <row r="243266" spans="7:7">
      <c r="G243266" s="2"/>
    </row>
    <row r="243267" spans="7:7">
      <c r="G243267" s="2"/>
    </row>
    <row r="243268" spans="7:7">
      <c r="G243268" s="2"/>
    </row>
    <row r="243269" spans="7:7">
      <c r="G243269" s="2"/>
    </row>
    <row r="243270" spans="7:7">
      <c r="G243270" s="2"/>
    </row>
    <row r="243271" spans="7:7">
      <c r="G243271" s="2"/>
    </row>
    <row r="243272" spans="7:7">
      <c r="G243272" s="2"/>
    </row>
    <row r="243273" spans="7:7">
      <c r="G243273" s="2"/>
    </row>
    <row r="243274" spans="7:7">
      <c r="G243274" s="2"/>
    </row>
    <row r="243275" spans="7:7">
      <c r="G243275" s="2"/>
    </row>
    <row r="243276" spans="7:7">
      <c r="G243276" s="2"/>
    </row>
    <row r="243277" spans="7:7">
      <c r="G243277" s="2"/>
    </row>
    <row r="243278" spans="7:7">
      <c r="G243278" s="2"/>
    </row>
    <row r="243279" spans="7:7">
      <c r="G243279" s="2"/>
    </row>
    <row r="243280" spans="7:7">
      <c r="G243280" s="2"/>
    </row>
    <row r="243281" spans="7:7">
      <c r="G243281" s="2"/>
    </row>
    <row r="243282" spans="7:7">
      <c r="G243282" s="2"/>
    </row>
    <row r="243283" spans="7:7">
      <c r="G243283" s="2"/>
    </row>
    <row r="243284" spans="7:7">
      <c r="G243284" s="2"/>
    </row>
    <row r="243285" spans="7:7">
      <c r="G243285" s="2"/>
    </row>
    <row r="243286" spans="7:7">
      <c r="G243286" s="2"/>
    </row>
    <row r="243287" spans="7:7">
      <c r="G243287" s="2"/>
    </row>
    <row r="243288" spans="7:7">
      <c r="G243288" s="2"/>
    </row>
    <row r="243289" spans="7:7">
      <c r="G243289" s="2"/>
    </row>
    <row r="243290" spans="7:7">
      <c r="G243290" s="2"/>
    </row>
    <row r="243291" spans="7:7">
      <c r="G243291" s="2"/>
    </row>
    <row r="243292" spans="7:7">
      <c r="G243292" s="2"/>
    </row>
    <row r="243293" spans="7:7">
      <c r="G243293" s="2"/>
    </row>
    <row r="243294" spans="7:7">
      <c r="G243294" s="2"/>
    </row>
    <row r="243295" spans="7:7">
      <c r="G243295" s="2"/>
    </row>
    <row r="243296" spans="7:7">
      <c r="G243296" s="2"/>
    </row>
    <row r="243297" spans="7:7">
      <c r="G243297" s="2"/>
    </row>
    <row r="243298" spans="7:7">
      <c r="G243298" s="2"/>
    </row>
    <row r="243299" spans="7:7">
      <c r="G243299" s="2"/>
    </row>
    <row r="243300" spans="7:7">
      <c r="G243300" s="2"/>
    </row>
    <row r="243301" spans="7:7">
      <c r="G243301" s="2"/>
    </row>
    <row r="243302" spans="7:7">
      <c r="G243302" s="2"/>
    </row>
    <row r="243303" spans="7:7">
      <c r="G243303" s="2"/>
    </row>
    <row r="243304" spans="7:7">
      <c r="G243304" s="2"/>
    </row>
    <row r="243305" spans="7:7">
      <c r="G243305" s="2"/>
    </row>
    <row r="243306" spans="7:7">
      <c r="G243306" s="2"/>
    </row>
    <row r="243307" spans="7:7">
      <c r="G243307" s="2"/>
    </row>
    <row r="243308" spans="7:7">
      <c r="G243308" s="2"/>
    </row>
    <row r="243309" spans="7:7">
      <c r="G243309" s="2"/>
    </row>
    <row r="243310" spans="7:7">
      <c r="G243310" s="2"/>
    </row>
    <row r="243311" spans="7:7">
      <c r="G243311" s="2"/>
    </row>
    <row r="243312" spans="7:7">
      <c r="G243312" s="2"/>
    </row>
    <row r="243313" spans="7:7">
      <c r="G243313" s="2"/>
    </row>
    <row r="243314" spans="7:7">
      <c r="G243314" s="2"/>
    </row>
    <row r="243315" spans="7:7">
      <c r="G243315" s="2"/>
    </row>
    <row r="243316" spans="7:7">
      <c r="G243316" s="2"/>
    </row>
    <row r="243317" spans="7:7">
      <c r="G243317" s="2"/>
    </row>
    <row r="243318" spans="7:7">
      <c r="G243318" s="2"/>
    </row>
    <row r="243319" spans="7:7">
      <c r="G243319" s="2"/>
    </row>
    <row r="243320" spans="7:7">
      <c r="G243320" s="2"/>
    </row>
    <row r="243321" spans="7:7">
      <c r="G243321" s="2"/>
    </row>
    <row r="243322" spans="7:7">
      <c r="G243322" s="2"/>
    </row>
    <row r="243323" spans="7:7">
      <c r="G243323" s="2"/>
    </row>
    <row r="243324" spans="7:7">
      <c r="G243324" s="2"/>
    </row>
    <row r="243325" spans="7:7">
      <c r="G243325" s="2"/>
    </row>
    <row r="243326" spans="7:7">
      <c r="G243326" s="2"/>
    </row>
    <row r="243327" spans="7:7">
      <c r="G243327" s="2"/>
    </row>
    <row r="243328" spans="7:7">
      <c r="G243328" s="2"/>
    </row>
    <row r="243329" spans="7:7">
      <c r="G243329" s="2"/>
    </row>
    <row r="243330" spans="7:7">
      <c r="G243330" s="2"/>
    </row>
    <row r="243331" spans="7:7">
      <c r="G243331" s="2"/>
    </row>
    <row r="243332" spans="7:7">
      <c r="G243332" s="2"/>
    </row>
    <row r="243333" spans="7:7">
      <c r="G243333" s="2"/>
    </row>
    <row r="243334" spans="7:7">
      <c r="G243334" s="2"/>
    </row>
    <row r="243335" spans="7:7">
      <c r="G243335" s="2"/>
    </row>
    <row r="243336" spans="7:7">
      <c r="G243336" s="2"/>
    </row>
    <row r="243337" spans="7:7">
      <c r="G243337" s="2"/>
    </row>
    <row r="243338" spans="7:7">
      <c r="G243338" s="2"/>
    </row>
    <row r="243339" spans="7:7">
      <c r="G243339" s="2"/>
    </row>
    <row r="243340" spans="7:7">
      <c r="G243340" s="2"/>
    </row>
    <row r="243341" spans="7:7">
      <c r="G243341" s="2"/>
    </row>
    <row r="243342" spans="7:7">
      <c r="G243342" s="2"/>
    </row>
    <row r="243343" spans="7:7">
      <c r="G243343" s="2"/>
    </row>
    <row r="243344" spans="7:7">
      <c r="G243344" s="2"/>
    </row>
    <row r="243345" spans="7:7">
      <c r="G243345" s="2"/>
    </row>
    <row r="243346" spans="7:7">
      <c r="G243346" s="2"/>
    </row>
    <row r="243347" spans="7:7">
      <c r="G243347" s="2"/>
    </row>
    <row r="243348" spans="7:7">
      <c r="G243348" s="2"/>
    </row>
    <row r="243349" spans="7:7">
      <c r="G243349" s="2"/>
    </row>
    <row r="243350" spans="7:7">
      <c r="G243350" s="2"/>
    </row>
    <row r="243351" spans="7:7">
      <c r="G243351" s="2"/>
    </row>
    <row r="243352" spans="7:7">
      <c r="G243352" s="2"/>
    </row>
    <row r="243353" spans="7:7">
      <c r="G243353" s="2"/>
    </row>
    <row r="243354" spans="7:7">
      <c r="G243354" s="2"/>
    </row>
    <row r="243355" spans="7:7">
      <c r="G243355" s="2"/>
    </row>
    <row r="243356" spans="7:7">
      <c r="G243356" s="2"/>
    </row>
    <row r="243357" spans="7:7">
      <c r="G243357" s="2"/>
    </row>
    <row r="243358" spans="7:7">
      <c r="G243358" s="2"/>
    </row>
    <row r="243359" spans="7:7">
      <c r="G243359" s="2"/>
    </row>
    <row r="243360" spans="7:7">
      <c r="G243360" s="2"/>
    </row>
    <row r="243361" spans="7:7">
      <c r="G243361" s="2"/>
    </row>
    <row r="243362" spans="7:7">
      <c r="G243362" s="2"/>
    </row>
    <row r="243363" spans="7:7">
      <c r="G243363" s="2"/>
    </row>
    <row r="243364" spans="7:7">
      <c r="G243364" s="2"/>
    </row>
    <row r="243365" spans="7:7">
      <c r="G243365" s="2"/>
    </row>
    <row r="243366" spans="7:7">
      <c r="G243366" s="2"/>
    </row>
    <row r="243367" spans="7:7">
      <c r="G243367" s="2"/>
    </row>
    <row r="243368" spans="7:7">
      <c r="G243368" s="2"/>
    </row>
    <row r="243369" spans="7:7">
      <c r="G243369" s="2"/>
    </row>
    <row r="243370" spans="7:7">
      <c r="G243370" s="2"/>
    </row>
    <row r="243371" spans="7:7">
      <c r="G243371" s="2"/>
    </row>
    <row r="243372" spans="7:7">
      <c r="G243372" s="2"/>
    </row>
    <row r="243373" spans="7:7">
      <c r="G243373" s="2"/>
    </row>
    <row r="243374" spans="7:7">
      <c r="G243374" s="2"/>
    </row>
    <row r="243375" spans="7:7">
      <c r="G243375" s="2"/>
    </row>
    <row r="243376" spans="7:7">
      <c r="G243376" s="2"/>
    </row>
    <row r="243377" spans="7:7">
      <c r="G243377" s="2"/>
    </row>
    <row r="243378" spans="7:7">
      <c r="G243378" s="2"/>
    </row>
    <row r="243379" spans="7:7">
      <c r="G243379" s="2"/>
    </row>
    <row r="243380" spans="7:7">
      <c r="G243380" s="2"/>
    </row>
    <row r="243381" spans="7:7">
      <c r="G243381" s="2"/>
    </row>
    <row r="243382" spans="7:7">
      <c r="G243382" s="2"/>
    </row>
    <row r="243383" spans="7:7">
      <c r="G243383" s="2"/>
    </row>
    <row r="243384" spans="7:7">
      <c r="G243384" s="2"/>
    </row>
    <row r="243385" spans="7:7">
      <c r="G243385" s="2"/>
    </row>
    <row r="243386" spans="7:7">
      <c r="G243386" s="2"/>
    </row>
    <row r="243387" spans="7:7">
      <c r="G243387" s="2"/>
    </row>
    <row r="243388" spans="7:7">
      <c r="G243388" s="2"/>
    </row>
    <row r="243389" spans="7:7">
      <c r="G243389" s="2"/>
    </row>
    <row r="243390" spans="7:7">
      <c r="G243390" s="2"/>
    </row>
    <row r="243391" spans="7:7">
      <c r="G243391" s="2"/>
    </row>
    <row r="243392" spans="7:7">
      <c r="G243392" s="2"/>
    </row>
    <row r="243393" spans="7:7">
      <c r="G243393" s="2"/>
    </row>
    <row r="243394" spans="7:7">
      <c r="G243394" s="2"/>
    </row>
    <row r="243395" spans="7:7">
      <c r="G243395" s="2"/>
    </row>
    <row r="243396" spans="7:7">
      <c r="G243396" s="2"/>
    </row>
    <row r="243397" spans="7:7">
      <c r="G243397" s="2"/>
    </row>
    <row r="243398" spans="7:7">
      <c r="G243398" s="2"/>
    </row>
    <row r="243399" spans="7:7">
      <c r="G243399" s="2"/>
    </row>
    <row r="243400" spans="7:7">
      <c r="G243400" s="2"/>
    </row>
    <row r="243401" spans="7:7">
      <c r="G243401" s="2"/>
    </row>
    <row r="243402" spans="7:7">
      <c r="G243402" s="2"/>
    </row>
    <row r="243403" spans="7:7">
      <c r="G243403" s="2"/>
    </row>
    <row r="243404" spans="7:7">
      <c r="G243404" s="2"/>
    </row>
    <row r="243405" spans="7:7">
      <c r="G243405" s="2"/>
    </row>
    <row r="243406" spans="7:7">
      <c r="G243406" s="2"/>
    </row>
    <row r="243407" spans="7:7">
      <c r="G243407" s="2"/>
    </row>
    <row r="243408" spans="7:7">
      <c r="G243408" s="2"/>
    </row>
    <row r="243409" spans="7:7">
      <c r="G243409" s="2"/>
    </row>
    <row r="243410" spans="7:7">
      <c r="G243410" s="2"/>
    </row>
    <row r="243411" spans="7:7">
      <c r="G243411" s="2"/>
    </row>
    <row r="243412" spans="7:7">
      <c r="G243412" s="2"/>
    </row>
    <row r="243413" spans="7:7">
      <c r="G243413" s="2"/>
    </row>
    <row r="243414" spans="7:7">
      <c r="G243414" s="2"/>
    </row>
    <row r="243415" spans="7:7">
      <c r="G243415" s="2"/>
    </row>
    <row r="243416" spans="7:7">
      <c r="G243416" s="2"/>
    </row>
    <row r="243417" spans="7:7">
      <c r="G243417" s="2"/>
    </row>
    <row r="243418" spans="7:7">
      <c r="G243418" s="2"/>
    </row>
    <row r="243419" spans="7:7">
      <c r="G243419" s="2"/>
    </row>
    <row r="243420" spans="7:7">
      <c r="G243420" s="2"/>
    </row>
    <row r="243421" spans="7:7">
      <c r="G243421" s="2"/>
    </row>
    <row r="243422" spans="7:7">
      <c r="G243422" s="2"/>
    </row>
    <row r="243423" spans="7:7">
      <c r="G243423" s="2"/>
    </row>
    <row r="243424" spans="7:7">
      <c r="G243424" s="2"/>
    </row>
    <row r="243425" spans="7:7">
      <c r="G243425" s="2"/>
    </row>
    <row r="243426" spans="7:7">
      <c r="G243426" s="2"/>
    </row>
    <row r="243427" spans="7:7">
      <c r="G243427" s="2"/>
    </row>
    <row r="243428" spans="7:7">
      <c r="G243428" s="2"/>
    </row>
    <row r="243429" spans="7:7">
      <c r="G243429" s="2"/>
    </row>
    <row r="243430" spans="7:7">
      <c r="G243430" s="2"/>
    </row>
    <row r="243431" spans="7:7">
      <c r="G243431" s="2"/>
    </row>
    <row r="243432" spans="7:7">
      <c r="G243432" s="2"/>
    </row>
    <row r="243433" spans="7:7">
      <c r="G243433" s="2"/>
    </row>
    <row r="243434" spans="7:7">
      <c r="G243434" s="2"/>
    </row>
    <row r="243435" spans="7:7">
      <c r="G243435" s="2"/>
    </row>
    <row r="243436" spans="7:7">
      <c r="G243436" s="2"/>
    </row>
    <row r="243437" spans="7:7">
      <c r="G243437" s="2"/>
    </row>
    <row r="243438" spans="7:7">
      <c r="G243438" s="2"/>
    </row>
    <row r="243439" spans="7:7">
      <c r="G243439" s="2"/>
    </row>
    <row r="243440" spans="7:7">
      <c r="G243440" s="2"/>
    </row>
    <row r="243441" spans="7:7">
      <c r="G243441" s="2"/>
    </row>
    <row r="243442" spans="7:7">
      <c r="G243442" s="2"/>
    </row>
    <row r="243443" spans="7:7">
      <c r="G243443" s="2"/>
    </row>
    <row r="243444" spans="7:7">
      <c r="G243444" s="2"/>
    </row>
    <row r="243445" spans="7:7">
      <c r="G243445" s="2"/>
    </row>
    <row r="243446" spans="7:7">
      <c r="G243446" s="2"/>
    </row>
    <row r="243447" spans="7:7">
      <c r="G243447" s="2"/>
    </row>
    <row r="243448" spans="7:7">
      <c r="G243448" s="2"/>
    </row>
    <row r="243449" spans="7:7">
      <c r="G243449" s="2"/>
    </row>
    <row r="243450" spans="7:7">
      <c r="G243450" s="2"/>
    </row>
    <row r="243451" spans="7:7">
      <c r="G243451" s="2"/>
    </row>
    <row r="243452" spans="7:7">
      <c r="G243452" s="2"/>
    </row>
    <row r="243453" spans="7:7">
      <c r="G243453" s="2"/>
    </row>
    <row r="243454" spans="7:7">
      <c r="G243454" s="2"/>
    </row>
    <row r="243455" spans="7:7">
      <c r="G243455" s="2"/>
    </row>
    <row r="243456" spans="7:7">
      <c r="G243456" s="2"/>
    </row>
    <row r="243457" spans="7:7">
      <c r="G243457" s="2"/>
    </row>
    <row r="243458" spans="7:7">
      <c r="G243458" s="2"/>
    </row>
    <row r="243459" spans="7:7">
      <c r="G243459" s="2"/>
    </row>
    <row r="243460" spans="7:7">
      <c r="G243460" s="2"/>
    </row>
    <row r="243461" spans="7:7">
      <c r="G243461" s="2"/>
    </row>
    <row r="243462" spans="7:7">
      <c r="G243462" s="2"/>
    </row>
    <row r="243463" spans="7:7">
      <c r="G243463" s="2"/>
    </row>
    <row r="243464" spans="7:7">
      <c r="G243464" s="2"/>
    </row>
    <row r="243465" spans="7:7">
      <c r="G243465" s="2"/>
    </row>
    <row r="243466" spans="7:7">
      <c r="G243466" s="2"/>
    </row>
    <row r="243467" spans="7:7">
      <c r="G243467" s="2"/>
    </row>
    <row r="243468" spans="7:7">
      <c r="G243468" s="2"/>
    </row>
    <row r="243469" spans="7:7">
      <c r="G243469" s="2"/>
    </row>
    <row r="243470" spans="7:7">
      <c r="G243470" s="2"/>
    </row>
    <row r="243471" spans="7:7">
      <c r="G243471" s="2"/>
    </row>
    <row r="243472" spans="7:7">
      <c r="G243472" s="2"/>
    </row>
    <row r="243473" spans="7:7">
      <c r="G243473" s="2"/>
    </row>
    <row r="243474" spans="7:7">
      <c r="G243474" s="2"/>
    </row>
    <row r="243475" spans="7:7">
      <c r="G243475" s="2"/>
    </row>
    <row r="243476" spans="7:7">
      <c r="G243476" s="2"/>
    </row>
    <row r="243477" spans="7:7">
      <c r="G243477" s="2"/>
    </row>
    <row r="243478" spans="7:7">
      <c r="G243478" s="2"/>
    </row>
    <row r="243479" spans="7:7">
      <c r="G243479" s="2"/>
    </row>
    <row r="243480" spans="7:7">
      <c r="G243480" s="2"/>
    </row>
    <row r="243481" spans="7:7">
      <c r="G243481" s="2"/>
    </row>
    <row r="243482" spans="7:7">
      <c r="G243482" s="2"/>
    </row>
    <row r="243483" spans="7:7">
      <c r="G243483" s="2"/>
    </row>
    <row r="243484" spans="7:7">
      <c r="G243484" s="2"/>
    </row>
    <row r="243485" spans="7:7">
      <c r="G243485" s="2"/>
    </row>
    <row r="243486" spans="7:7">
      <c r="G243486" s="2"/>
    </row>
    <row r="243487" spans="7:7">
      <c r="G243487" s="2"/>
    </row>
    <row r="243488" spans="7:7">
      <c r="G243488" s="2"/>
    </row>
    <row r="243489" spans="7:7">
      <c r="G243489" s="2"/>
    </row>
    <row r="243490" spans="7:7">
      <c r="G243490" s="2"/>
    </row>
    <row r="243491" spans="7:7">
      <c r="G243491" s="2"/>
    </row>
    <row r="243492" spans="7:7">
      <c r="G243492" s="2"/>
    </row>
    <row r="243493" spans="7:7">
      <c r="G243493" s="2"/>
    </row>
    <row r="243494" spans="7:7">
      <c r="G243494" s="2"/>
    </row>
    <row r="243495" spans="7:7">
      <c r="G243495" s="2"/>
    </row>
    <row r="243496" spans="7:7">
      <c r="G243496" s="2"/>
    </row>
    <row r="243497" spans="7:7">
      <c r="G243497" s="2"/>
    </row>
    <row r="243498" spans="7:7">
      <c r="G243498" s="2"/>
    </row>
    <row r="243499" spans="7:7">
      <c r="G243499" s="2"/>
    </row>
    <row r="243500" spans="7:7">
      <c r="G243500" s="2"/>
    </row>
    <row r="243501" spans="7:7">
      <c r="G243501" s="2"/>
    </row>
    <row r="243502" spans="7:7">
      <c r="G243502" s="2"/>
    </row>
    <row r="243503" spans="7:7">
      <c r="G243503" s="2"/>
    </row>
    <row r="243504" spans="7:7">
      <c r="G243504" s="2"/>
    </row>
    <row r="243505" spans="7:7">
      <c r="G243505" s="2"/>
    </row>
    <row r="243506" spans="7:7">
      <c r="G243506" s="2"/>
    </row>
    <row r="243507" spans="7:7">
      <c r="G243507" s="2"/>
    </row>
    <row r="243508" spans="7:7">
      <c r="G243508" s="2"/>
    </row>
    <row r="243509" spans="7:7">
      <c r="G243509" s="2"/>
    </row>
    <row r="243510" spans="7:7">
      <c r="G243510" s="2"/>
    </row>
    <row r="243511" spans="7:7">
      <c r="G243511" s="2"/>
    </row>
    <row r="243512" spans="7:7">
      <c r="G243512" s="2"/>
    </row>
    <row r="243513" spans="7:7">
      <c r="G243513" s="2"/>
    </row>
    <row r="243514" spans="7:7">
      <c r="G243514" s="2"/>
    </row>
    <row r="243515" spans="7:7">
      <c r="G243515" s="2"/>
    </row>
    <row r="243516" spans="7:7">
      <c r="G243516" s="2"/>
    </row>
    <row r="243517" spans="7:7">
      <c r="G243517" s="2"/>
    </row>
    <row r="243518" spans="7:7">
      <c r="G243518" s="2"/>
    </row>
    <row r="243519" spans="7:7">
      <c r="G243519" s="2"/>
    </row>
    <row r="243520" spans="7:7">
      <c r="G243520" s="2"/>
    </row>
    <row r="243521" spans="7:7">
      <c r="G243521" s="2"/>
    </row>
    <row r="243522" spans="7:7">
      <c r="G243522" s="2"/>
    </row>
    <row r="243523" spans="7:7">
      <c r="G243523" s="2"/>
    </row>
    <row r="243524" spans="7:7">
      <c r="G243524" s="2"/>
    </row>
    <row r="243525" spans="7:7">
      <c r="G243525" s="2"/>
    </row>
    <row r="243526" spans="7:7">
      <c r="G243526" s="2"/>
    </row>
    <row r="243527" spans="7:7">
      <c r="G243527" s="2"/>
    </row>
    <row r="243528" spans="7:7">
      <c r="G243528" s="2"/>
    </row>
    <row r="243529" spans="7:7">
      <c r="G243529" s="2"/>
    </row>
    <row r="243530" spans="7:7">
      <c r="G243530" s="2"/>
    </row>
    <row r="243531" spans="7:7">
      <c r="G243531" s="2"/>
    </row>
    <row r="243532" spans="7:7">
      <c r="G243532" s="2"/>
    </row>
    <row r="243533" spans="7:7">
      <c r="G243533" s="2"/>
    </row>
    <row r="243534" spans="7:7">
      <c r="G243534" s="2"/>
    </row>
    <row r="243535" spans="7:7">
      <c r="G243535" s="2"/>
    </row>
    <row r="243536" spans="7:7">
      <c r="G243536" s="2"/>
    </row>
    <row r="243537" spans="7:7">
      <c r="G243537" s="2"/>
    </row>
    <row r="243538" spans="7:7">
      <c r="G243538" s="2"/>
    </row>
    <row r="243539" spans="7:7">
      <c r="G243539" s="2"/>
    </row>
    <row r="243540" spans="7:7">
      <c r="G243540" s="2"/>
    </row>
    <row r="243541" spans="7:7">
      <c r="G243541" s="2"/>
    </row>
    <row r="243542" spans="7:7">
      <c r="G243542" s="2"/>
    </row>
    <row r="243543" spans="7:7">
      <c r="G243543" s="2"/>
    </row>
    <row r="243544" spans="7:7">
      <c r="G243544" s="2"/>
    </row>
    <row r="243545" spans="7:7">
      <c r="G243545" s="2"/>
    </row>
    <row r="243546" spans="7:7">
      <c r="G243546" s="2"/>
    </row>
    <row r="243547" spans="7:7">
      <c r="G243547" s="2"/>
    </row>
    <row r="243548" spans="7:7">
      <c r="G243548" s="2"/>
    </row>
    <row r="243549" spans="7:7">
      <c r="G243549" s="2"/>
    </row>
    <row r="243550" spans="7:7">
      <c r="G243550" s="2"/>
    </row>
    <row r="243551" spans="7:7">
      <c r="G243551" s="2"/>
    </row>
    <row r="243552" spans="7:7">
      <c r="G243552" s="2"/>
    </row>
    <row r="243553" spans="7:7">
      <c r="G243553" s="2"/>
    </row>
    <row r="243554" spans="7:7">
      <c r="G243554" s="2"/>
    </row>
    <row r="243555" spans="7:7">
      <c r="G243555" s="2"/>
    </row>
    <row r="243556" spans="7:7">
      <c r="G243556" s="2"/>
    </row>
    <row r="243557" spans="7:7">
      <c r="G243557" s="2"/>
    </row>
    <row r="243558" spans="7:7">
      <c r="G243558" s="2"/>
    </row>
    <row r="243559" spans="7:7">
      <c r="G243559" s="2"/>
    </row>
    <row r="243560" spans="7:7">
      <c r="G243560" s="2"/>
    </row>
    <row r="243561" spans="7:7">
      <c r="G243561" s="2"/>
    </row>
    <row r="243562" spans="7:7">
      <c r="G243562" s="2"/>
    </row>
    <row r="243563" spans="7:7">
      <c r="G243563" s="2"/>
    </row>
    <row r="243564" spans="7:7">
      <c r="G243564" s="2"/>
    </row>
    <row r="243565" spans="7:7">
      <c r="G243565" s="2"/>
    </row>
    <row r="243566" spans="7:7">
      <c r="G243566" s="2"/>
    </row>
    <row r="243567" spans="7:7">
      <c r="G243567" s="2"/>
    </row>
    <row r="243568" spans="7:7">
      <c r="G243568" s="2"/>
    </row>
    <row r="243569" spans="7:7">
      <c r="G243569" s="2"/>
    </row>
    <row r="243570" spans="7:7">
      <c r="G243570" s="2"/>
    </row>
    <row r="243571" spans="7:7">
      <c r="G243571" s="2"/>
    </row>
    <row r="243572" spans="7:7">
      <c r="G243572" s="2"/>
    </row>
    <row r="243573" spans="7:7">
      <c r="G243573" s="2"/>
    </row>
    <row r="243574" spans="7:7">
      <c r="G243574" s="2"/>
    </row>
    <row r="243575" spans="7:7">
      <c r="G243575" s="2"/>
    </row>
    <row r="243576" spans="7:7">
      <c r="G243576" s="2"/>
    </row>
    <row r="243577" spans="7:7">
      <c r="G243577" s="2"/>
    </row>
    <row r="243578" spans="7:7">
      <c r="G243578" s="2"/>
    </row>
    <row r="243579" spans="7:7">
      <c r="G243579" s="2"/>
    </row>
    <row r="243580" spans="7:7">
      <c r="G243580" s="2"/>
    </row>
    <row r="243581" spans="7:7">
      <c r="G243581" s="2"/>
    </row>
    <row r="243582" spans="7:7">
      <c r="G243582" s="2"/>
    </row>
    <row r="243583" spans="7:7">
      <c r="G243583" s="2"/>
    </row>
    <row r="243584" spans="7:7">
      <c r="G243584" s="2"/>
    </row>
    <row r="243585" spans="7:7">
      <c r="G243585" s="2"/>
    </row>
    <row r="243586" spans="7:7">
      <c r="G243586" s="2"/>
    </row>
    <row r="243587" spans="7:7">
      <c r="G243587" s="2"/>
    </row>
    <row r="243588" spans="7:7">
      <c r="G243588" s="2"/>
    </row>
    <row r="243589" spans="7:7">
      <c r="G243589" s="2"/>
    </row>
    <row r="243590" spans="7:7">
      <c r="G243590" s="2"/>
    </row>
    <row r="243591" spans="7:7">
      <c r="G243591" s="2"/>
    </row>
    <row r="243592" spans="7:7">
      <c r="G243592" s="2"/>
    </row>
    <row r="243593" spans="7:7">
      <c r="G243593" s="2"/>
    </row>
    <row r="243594" spans="7:7">
      <c r="G243594" s="2"/>
    </row>
    <row r="243595" spans="7:7">
      <c r="G243595" s="2"/>
    </row>
    <row r="243596" spans="7:7">
      <c r="G243596" s="2"/>
    </row>
    <row r="243597" spans="7:7">
      <c r="G243597" s="2"/>
    </row>
    <row r="243598" spans="7:7">
      <c r="G243598" s="2"/>
    </row>
    <row r="243599" spans="7:7">
      <c r="G243599" s="2"/>
    </row>
    <row r="243600" spans="7:7">
      <c r="G243600" s="2"/>
    </row>
    <row r="243601" spans="7:7">
      <c r="G243601" s="2"/>
    </row>
    <row r="243602" spans="7:7">
      <c r="G243602" s="2"/>
    </row>
    <row r="243603" spans="7:7">
      <c r="G243603" s="2"/>
    </row>
    <row r="243604" spans="7:7">
      <c r="G243604" s="2"/>
    </row>
    <row r="243605" spans="7:7">
      <c r="G243605" s="2"/>
    </row>
    <row r="243606" spans="7:7">
      <c r="G243606" s="2"/>
    </row>
    <row r="243607" spans="7:7">
      <c r="G243607" s="2"/>
    </row>
    <row r="243608" spans="7:7">
      <c r="G243608" s="2"/>
    </row>
    <row r="243609" spans="7:7">
      <c r="G243609" s="2"/>
    </row>
    <row r="243610" spans="7:7">
      <c r="G243610" s="2"/>
    </row>
    <row r="243611" spans="7:7">
      <c r="G243611" s="2"/>
    </row>
    <row r="243612" spans="7:7">
      <c r="G243612" s="2"/>
    </row>
    <row r="243613" spans="7:7">
      <c r="G243613" s="2"/>
    </row>
    <row r="243614" spans="7:7">
      <c r="G243614" s="2"/>
    </row>
    <row r="243615" spans="7:7">
      <c r="G243615" s="2"/>
    </row>
    <row r="243616" spans="7:7">
      <c r="G243616" s="2"/>
    </row>
    <row r="243617" spans="7:7">
      <c r="G243617" s="2"/>
    </row>
    <row r="243618" spans="7:7">
      <c r="G243618" s="2"/>
    </row>
    <row r="243619" spans="7:7">
      <c r="G243619" s="2"/>
    </row>
    <row r="243620" spans="7:7">
      <c r="G243620" s="2"/>
    </row>
    <row r="243621" spans="7:7">
      <c r="G243621" s="2"/>
    </row>
    <row r="243622" spans="7:7">
      <c r="G243622" s="2"/>
    </row>
    <row r="243623" spans="7:7">
      <c r="G243623" s="2"/>
    </row>
    <row r="243624" spans="7:7">
      <c r="G243624" s="2"/>
    </row>
    <row r="243625" spans="7:7">
      <c r="G243625" s="2"/>
    </row>
    <row r="243626" spans="7:7">
      <c r="G243626" s="2"/>
    </row>
    <row r="243627" spans="7:7">
      <c r="G243627" s="2"/>
    </row>
    <row r="243628" spans="7:7">
      <c r="G243628" s="2"/>
    </row>
    <row r="243629" spans="7:7">
      <c r="G243629" s="2"/>
    </row>
    <row r="243630" spans="7:7">
      <c r="G243630" s="2"/>
    </row>
    <row r="243631" spans="7:7">
      <c r="G243631" s="2"/>
    </row>
    <row r="243632" spans="7:7">
      <c r="G243632" s="2"/>
    </row>
    <row r="243633" spans="7:7">
      <c r="G243633" s="2"/>
    </row>
    <row r="243634" spans="7:7">
      <c r="G243634" s="2"/>
    </row>
    <row r="243635" spans="7:7">
      <c r="G243635" s="2"/>
    </row>
    <row r="243636" spans="7:7">
      <c r="G243636" s="2"/>
    </row>
    <row r="243637" spans="7:7">
      <c r="G243637" s="2"/>
    </row>
    <row r="243638" spans="7:7">
      <c r="G243638" s="2"/>
    </row>
    <row r="243639" spans="7:7">
      <c r="G243639" s="2"/>
    </row>
    <row r="243640" spans="7:7">
      <c r="G243640" s="2"/>
    </row>
    <row r="243641" spans="7:7">
      <c r="G243641" s="2"/>
    </row>
    <row r="243642" spans="7:7">
      <c r="G243642" s="2"/>
    </row>
    <row r="243643" spans="7:7">
      <c r="G243643" s="2"/>
    </row>
    <row r="243644" spans="7:7">
      <c r="G243644" s="2"/>
    </row>
    <row r="243645" spans="7:7">
      <c r="G243645" s="2"/>
    </row>
    <row r="243646" spans="7:7">
      <c r="G243646" s="2"/>
    </row>
    <row r="243647" spans="7:7">
      <c r="G243647" s="2"/>
    </row>
    <row r="243648" spans="7:7">
      <c r="G243648" s="2"/>
    </row>
    <row r="243649" spans="7:7">
      <c r="G243649" s="2"/>
    </row>
    <row r="243650" spans="7:7">
      <c r="G243650" s="2"/>
    </row>
    <row r="243651" spans="7:7">
      <c r="G243651" s="2"/>
    </row>
    <row r="243652" spans="7:7">
      <c r="G243652" s="2"/>
    </row>
    <row r="243653" spans="7:7">
      <c r="G243653" s="2"/>
    </row>
    <row r="243654" spans="7:7">
      <c r="G243654" s="2"/>
    </row>
    <row r="243655" spans="7:7">
      <c r="G243655" s="2"/>
    </row>
    <row r="243656" spans="7:7">
      <c r="G243656" s="2"/>
    </row>
    <row r="243657" spans="7:7">
      <c r="G243657" s="2"/>
    </row>
    <row r="243658" spans="7:7">
      <c r="G243658" s="2"/>
    </row>
    <row r="243659" spans="7:7">
      <c r="G243659" s="2"/>
    </row>
    <row r="243660" spans="7:7">
      <c r="G243660" s="2"/>
    </row>
    <row r="243661" spans="7:7">
      <c r="G243661" s="2"/>
    </row>
    <row r="243662" spans="7:7">
      <c r="G243662" s="2"/>
    </row>
    <row r="243663" spans="7:7">
      <c r="G243663" s="2"/>
    </row>
    <row r="243664" spans="7:7">
      <c r="G243664" s="2"/>
    </row>
    <row r="243665" spans="7:7">
      <c r="G243665" s="2"/>
    </row>
    <row r="243666" spans="7:7">
      <c r="G243666" s="2"/>
    </row>
    <row r="243667" spans="7:7">
      <c r="G243667" s="2"/>
    </row>
    <row r="243668" spans="7:7">
      <c r="G243668" s="2"/>
    </row>
    <row r="243669" spans="7:7">
      <c r="G243669" s="2"/>
    </row>
    <row r="243670" spans="7:7">
      <c r="G243670" s="2"/>
    </row>
    <row r="243671" spans="7:7">
      <c r="G243671" s="2"/>
    </row>
    <row r="243672" spans="7:7">
      <c r="G243672" s="2"/>
    </row>
    <row r="243673" spans="7:7">
      <c r="G243673" s="2"/>
    </row>
    <row r="243674" spans="7:7">
      <c r="G243674" s="2"/>
    </row>
    <row r="243675" spans="7:7">
      <c r="G243675" s="2"/>
    </row>
    <row r="243676" spans="7:7">
      <c r="G243676" s="2"/>
    </row>
    <row r="243677" spans="7:7">
      <c r="G243677" s="2"/>
    </row>
    <row r="243678" spans="7:7">
      <c r="G243678" s="2"/>
    </row>
    <row r="243679" spans="7:7">
      <c r="G243679" s="2"/>
    </row>
    <row r="243680" spans="7:7">
      <c r="G243680" s="2"/>
    </row>
    <row r="243681" spans="7:7">
      <c r="G243681" s="2"/>
    </row>
    <row r="243682" spans="7:7">
      <c r="G243682" s="2"/>
    </row>
    <row r="243683" spans="7:7">
      <c r="G243683" s="2"/>
    </row>
    <row r="243684" spans="7:7">
      <c r="G243684" s="2"/>
    </row>
    <row r="243685" spans="7:7">
      <c r="G243685" s="2"/>
    </row>
    <row r="243686" spans="7:7">
      <c r="G243686" s="2"/>
    </row>
    <row r="243687" spans="7:7">
      <c r="G243687" s="2"/>
    </row>
    <row r="243688" spans="7:7">
      <c r="G243688" s="2"/>
    </row>
    <row r="243689" spans="7:7">
      <c r="G243689" s="2"/>
    </row>
    <row r="243690" spans="7:7">
      <c r="G243690" s="2"/>
    </row>
    <row r="243691" spans="7:7">
      <c r="G243691" s="2"/>
    </row>
    <row r="243692" spans="7:7">
      <c r="G243692" s="2"/>
    </row>
    <row r="243693" spans="7:7">
      <c r="G243693" s="2"/>
    </row>
    <row r="243694" spans="7:7">
      <c r="G243694" s="2"/>
    </row>
    <row r="243695" spans="7:7">
      <c r="G243695" s="2"/>
    </row>
    <row r="243696" spans="7:7">
      <c r="G243696" s="2"/>
    </row>
    <row r="243697" spans="7:7">
      <c r="G243697" s="2"/>
    </row>
    <row r="243698" spans="7:7">
      <c r="G243698" s="2"/>
    </row>
    <row r="243699" spans="7:7">
      <c r="G243699" s="2"/>
    </row>
    <row r="243700" spans="7:7">
      <c r="G243700" s="2"/>
    </row>
    <row r="243701" spans="7:7">
      <c r="G243701" s="2"/>
    </row>
    <row r="243702" spans="7:7">
      <c r="G243702" s="2"/>
    </row>
    <row r="243703" spans="7:7">
      <c r="G243703" s="2"/>
    </row>
    <row r="243704" spans="7:7">
      <c r="G243704" s="2"/>
    </row>
    <row r="243705" spans="7:7">
      <c r="G243705" s="2"/>
    </row>
    <row r="243706" spans="7:7">
      <c r="G243706" s="2"/>
    </row>
    <row r="243707" spans="7:7">
      <c r="G243707" s="2"/>
    </row>
    <row r="243708" spans="7:7">
      <c r="G243708" s="2"/>
    </row>
    <row r="243709" spans="7:7">
      <c r="G243709" s="2"/>
    </row>
    <row r="243710" spans="7:7">
      <c r="G243710" s="2"/>
    </row>
    <row r="243711" spans="7:7">
      <c r="G243711" s="2"/>
    </row>
    <row r="243712" spans="7:7">
      <c r="G243712" s="2"/>
    </row>
    <row r="243713" spans="7:7">
      <c r="G243713" s="2"/>
    </row>
    <row r="243714" spans="7:7">
      <c r="G243714" s="2"/>
    </row>
    <row r="243715" spans="7:7">
      <c r="G243715" s="2"/>
    </row>
    <row r="243716" spans="7:7">
      <c r="G243716" s="2"/>
    </row>
    <row r="243717" spans="7:7">
      <c r="G243717" s="2"/>
    </row>
    <row r="243718" spans="7:7">
      <c r="G243718" s="2"/>
    </row>
    <row r="243719" spans="7:7">
      <c r="G243719" s="2"/>
    </row>
    <row r="243720" spans="7:7">
      <c r="G243720" s="2"/>
    </row>
    <row r="243721" spans="7:7">
      <c r="G243721" s="2"/>
    </row>
    <row r="243722" spans="7:7">
      <c r="G243722" s="2"/>
    </row>
    <row r="243723" spans="7:7">
      <c r="G243723" s="2"/>
    </row>
    <row r="243724" spans="7:7">
      <c r="G243724" s="2"/>
    </row>
    <row r="243725" spans="7:7">
      <c r="G243725" s="2"/>
    </row>
    <row r="243726" spans="7:7">
      <c r="G243726" s="2"/>
    </row>
    <row r="243727" spans="7:7">
      <c r="G243727" s="2"/>
    </row>
    <row r="243728" spans="7:7">
      <c r="G243728" s="2"/>
    </row>
    <row r="243729" spans="7:7">
      <c r="G243729" s="2"/>
    </row>
    <row r="243730" spans="7:7">
      <c r="G243730" s="2"/>
    </row>
    <row r="243731" spans="7:7">
      <c r="G243731" s="2"/>
    </row>
    <row r="243732" spans="7:7">
      <c r="G243732" s="2"/>
    </row>
    <row r="243733" spans="7:7">
      <c r="G243733" s="2"/>
    </row>
    <row r="243734" spans="7:7">
      <c r="G243734" s="2"/>
    </row>
    <row r="243735" spans="7:7">
      <c r="G243735" s="2"/>
    </row>
    <row r="243736" spans="7:7">
      <c r="G243736" s="2"/>
    </row>
    <row r="243737" spans="7:7">
      <c r="G243737" s="2"/>
    </row>
    <row r="243738" spans="7:7">
      <c r="G243738" s="2"/>
    </row>
    <row r="243739" spans="7:7">
      <c r="G243739" s="2"/>
    </row>
    <row r="243740" spans="7:7">
      <c r="G243740" s="2"/>
    </row>
    <row r="243741" spans="7:7">
      <c r="G243741" s="2"/>
    </row>
    <row r="243742" spans="7:7">
      <c r="G243742" s="2"/>
    </row>
    <row r="243743" spans="7:7">
      <c r="G243743" s="2"/>
    </row>
    <row r="243744" spans="7:7">
      <c r="G243744" s="2"/>
    </row>
    <row r="243745" spans="7:7">
      <c r="G243745" s="2"/>
    </row>
    <row r="243746" spans="7:7">
      <c r="G243746" s="2"/>
    </row>
    <row r="243747" spans="7:7">
      <c r="G243747" s="2"/>
    </row>
    <row r="243748" spans="7:7">
      <c r="G243748" s="2"/>
    </row>
    <row r="243749" spans="7:7">
      <c r="G243749" s="2"/>
    </row>
    <row r="243750" spans="7:7">
      <c r="G243750" s="2"/>
    </row>
    <row r="243751" spans="7:7">
      <c r="G243751" s="2"/>
    </row>
    <row r="243752" spans="7:7">
      <c r="G243752" s="2"/>
    </row>
    <row r="243753" spans="7:7">
      <c r="G243753" s="2"/>
    </row>
    <row r="243754" spans="7:7">
      <c r="G243754" s="2"/>
    </row>
    <row r="243755" spans="7:7">
      <c r="G243755" s="2"/>
    </row>
    <row r="243756" spans="7:7">
      <c r="G243756" s="2"/>
    </row>
    <row r="243757" spans="7:7">
      <c r="G243757" s="2"/>
    </row>
    <row r="243758" spans="7:7">
      <c r="G243758" s="2"/>
    </row>
    <row r="243759" spans="7:7">
      <c r="G243759" s="2"/>
    </row>
    <row r="243760" spans="7:7">
      <c r="G243760" s="2"/>
    </row>
    <row r="243761" spans="7:7">
      <c r="G243761" s="2"/>
    </row>
    <row r="243762" spans="7:7">
      <c r="G243762" s="2"/>
    </row>
    <row r="243763" spans="7:7">
      <c r="G243763" s="2"/>
    </row>
    <row r="243764" spans="7:7">
      <c r="G243764" s="2"/>
    </row>
    <row r="243765" spans="7:7">
      <c r="G243765" s="2"/>
    </row>
    <row r="243766" spans="7:7">
      <c r="G243766" s="2"/>
    </row>
    <row r="243767" spans="7:7">
      <c r="G243767" s="2"/>
    </row>
    <row r="243768" spans="7:7">
      <c r="G243768" s="2"/>
    </row>
    <row r="243769" spans="7:7">
      <c r="G243769" s="2"/>
    </row>
    <row r="243770" spans="7:7">
      <c r="G243770" s="2"/>
    </row>
    <row r="243771" spans="7:7">
      <c r="G243771" s="2"/>
    </row>
    <row r="243772" spans="7:7">
      <c r="G243772" s="2"/>
    </row>
    <row r="243773" spans="7:7">
      <c r="G243773" s="2"/>
    </row>
    <row r="243774" spans="7:7">
      <c r="G243774" s="2"/>
    </row>
    <row r="243775" spans="7:7">
      <c r="G243775" s="2"/>
    </row>
    <row r="243776" spans="7:7">
      <c r="G243776" s="2"/>
    </row>
    <row r="243777" spans="7:7">
      <c r="G243777" s="2"/>
    </row>
    <row r="243778" spans="7:7">
      <c r="G243778" s="2"/>
    </row>
    <row r="243779" spans="7:7">
      <c r="G243779" s="2"/>
    </row>
    <row r="243780" spans="7:7">
      <c r="G243780" s="2"/>
    </row>
    <row r="243781" spans="7:7">
      <c r="G243781" s="2"/>
    </row>
    <row r="243782" spans="7:7">
      <c r="G243782" s="2"/>
    </row>
    <row r="243783" spans="7:7">
      <c r="G243783" s="2"/>
    </row>
    <row r="243784" spans="7:7">
      <c r="G243784" s="2"/>
    </row>
    <row r="243785" spans="7:7">
      <c r="G243785" s="2"/>
    </row>
    <row r="243786" spans="7:7">
      <c r="G243786" s="2"/>
    </row>
    <row r="243787" spans="7:7">
      <c r="G243787" s="2"/>
    </row>
    <row r="243788" spans="7:7">
      <c r="G243788" s="2"/>
    </row>
    <row r="243789" spans="7:7">
      <c r="G243789" s="2"/>
    </row>
    <row r="243790" spans="7:7">
      <c r="G243790" s="2"/>
    </row>
    <row r="243791" spans="7:7">
      <c r="G243791" s="2"/>
    </row>
    <row r="243792" spans="7:7">
      <c r="G243792" s="2"/>
    </row>
    <row r="243793" spans="7:7">
      <c r="G243793" s="2"/>
    </row>
    <row r="243794" spans="7:7">
      <c r="G243794" s="2"/>
    </row>
    <row r="243795" spans="7:7">
      <c r="G243795" s="2"/>
    </row>
    <row r="243796" spans="7:7">
      <c r="G243796" s="2"/>
    </row>
    <row r="243797" spans="7:7">
      <c r="G243797" s="2"/>
    </row>
    <row r="243798" spans="7:7">
      <c r="G243798" s="2"/>
    </row>
    <row r="243799" spans="7:7">
      <c r="G243799" s="2"/>
    </row>
    <row r="243800" spans="7:7">
      <c r="G243800" s="2"/>
    </row>
    <row r="243801" spans="7:7">
      <c r="G243801" s="2"/>
    </row>
    <row r="243802" spans="7:7">
      <c r="G243802" s="2"/>
    </row>
    <row r="243803" spans="7:7">
      <c r="G243803" s="2"/>
    </row>
    <row r="243804" spans="7:7">
      <c r="G243804" s="2"/>
    </row>
    <row r="243805" spans="7:7">
      <c r="G243805" s="2"/>
    </row>
    <row r="243806" spans="7:7">
      <c r="G243806" s="2"/>
    </row>
    <row r="243807" spans="7:7">
      <c r="G243807" s="2"/>
    </row>
    <row r="243808" spans="7:7">
      <c r="G243808" s="2"/>
    </row>
    <row r="243809" spans="7:7">
      <c r="G243809" s="2"/>
    </row>
    <row r="243810" spans="7:7">
      <c r="G243810" s="2"/>
    </row>
    <row r="243811" spans="7:7">
      <c r="G243811" s="2"/>
    </row>
    <row r="243812" spans="7:7">
      <c r="G243812" s="2"/>
    </row>
    <row r="243813" spans="7:7">
      <c r="G243813" s="2"/>
    </row>
    <row r="243814" spans="7:7">
      <c r="G243814" s="2"/>
    </row>
    <row r="243815" spans="7:7">
      <c r="G243815" s="2"/>
    </row>
    <row r="243816" spans="7:7">
      <c r="G243816" s="2"/>
    </row>
    <row r="243817" spans="7:7">
      <c r="G243817" s="2"/>
    </row>
    <row r="243818" spans="7:7">
      <c r="G243818" s="2"/>
    </row>
    <row r="243819" spans="7:7">
      <c r="G243819" s="2"/>
    </row>
    <row r="243820" spans="7:7">
      <c r="G243820" s="2"/>
    </row>
    <row r="243821" spans="7:7">
      <c r="G243821" s="2"/>
    </row>
    <row r="243822" spans="7:7">
      <c r="G243822" s="2"/>
    </row>
    <row r="243823" spans="7:7">
      <c r="G243823" s="2"/>
    </row>
    <row r="243824" spans="7:7">
      <c r="G243824" s="2"/>
    </row>
    <row r="243825" spans="7:7">
      <c r="G243825" s="2"/>
    </row>
    <row r="243826" spans="7:7">
      <c r="G243826" s="2"/>
    </row>
    <row r="243827" spans="7:7">
      <c r="G243827" s="2"/>
    </row>
    <row r="243828" spans="7:7">
      <c r="G243828" s="2"/>
    </row>
    <row r="243829" spans="7:7">
      <c r="G243829" s="2"/>
    </row>
    <row r="243830" spans="7:7">
      <c r="G243830" s="2"/>
    </row>
    <row r="243831" spans="7:7">
      <c r="G243831" s="2"/>
    </row>
    <row r="243832" spans="7:7">
      <c r="G243832" s="2"/>
    </row>
    <row r="243833" spans="7:7">
      <c r="G243833" s="2"/>
    </row>
    <row r="243834" spans="7:7">
      <c r="G243834" s="2"/>
    </row>
    <row r="243835" spans="7:7">
      <c r="G243835" s="2"/>
    </row>
    <row r="243836" spans="7:7">
      <c r="G243836" s="2"/>
    </row>
    <row r="243837" spans="7:7">
      <c r="G243837" s="2"/>
    </row>
    <row r="243838" spans="7:7">
      <c r="G243838" s="2"/>
    </row>
    <row r="243839" spans="7:7">
      <c r="G243839" s="2"/>
    </row>
    <row r="243840" spans="7:7">
      <c r="G243840" s="2"/>
    </row>
    <row r="243841" spans="7:7">
      <c r="G243841" s="2"/>
    </row>
    <row r="243842" spans="7:7">
      <c r="G243842" s="2"/>
    </row>
    <row r="243843" spans="7:7">
      <c r="G243843" s="2"/>
    </row>
    <row r="243844" spans="7:7">
      <c r="G243844" s="2"/>
    </row>
    <row r="243845" spans="7:7">
      <c r="G243845" s="2"/>
    </row>
    <row r="243846" spans="7:7">
      <c r="G243846" s="2"/>
    </row>
    <row r="243847" spans="7:7">
      <c r="G243847" s="2"/>
    </row>
    <row r="243848" spans="7:7">
      <c r="G243848" s="2"/>
    </row>
    <row r="243849" spans="7:7">
      <c r="G243849" s="2"/>
    </row>
    <row r="243850" spans="7:7">
      <c r="G243850" s="2"/>
    </row>
    <row r="243851" spans="7:7">
      <c r="G243851" s="2"/>
    </row>
    <row r="243852" spans="7:7">
      <c r="G243852" s="2"/>
    </row>
    <row r="243853" spans="7:7">
      <c r="G243853" s="2"/>
    </row>
    <row r="243854" spans="7:7">
      <c r="G243854" s="2"/>
    </row>
    <row r="243855" spans="7:7">
      <c r="G243855" s="2"/>
    </row>
    <row r="243856" spans="7:7">
      <c r="G243856" s="2"/>
    </row>
    <row r="243857" spans="7:7">
      <c r="G243857" s="2"/>
    </row>
    <row r="243858" spans="7:7">
      <c r="G243858" s="2"/>
    </row>
    <row r="243859" spans="7:7">
      <c r="G243859" s="2"/>
    </row>
    <row r="243860" spans="7:7">
      <c r="G243860" s="2"/>
    </row>
    <row r="243861" spans="7:7">
      <c r="G243861" s="2"/>
    </row>
    <row r="243862" spans="7:7">
      <c r="G243862" s="2"/>
    </row>
    <row r="243863" spans="7:7">
      <c r="G243863" s="2"/>
    </row>
    <row r="243864" spans="7:7">
      <c r="G243864" s="2"/>
    </row>
    <row r="243865" spans="7:7">
      <c r="G243865" s="2"/>
    </row>
    <row r="243866" spans="7:7">
      <c r="G243866" s="2"/>
    </row>
    <row r="243867" spans="7:7">
      <c r="G243867" s="2"/>
    </row>
    <row r="243868" spans="7:7">
      <c r="G243868" s="2"/>
    </row>
    <row r="243869" spans="7:7">
      <c r="G243869" s="2"/>
    </row>
    <row r="243870" spans="7:7">
      <c r="G243870" s="2"/>
    </row>
    <row r="243871" spans="7:7">
      <c r="G243871" s="2"/>
    </row>
    <row r="243872" spans="7:7">
      <c r="G243872" s="2"/>
    </row>
    <row r="243873" spans="7:7">
      <c r="G243873" s="2"/>
    </row>
    <row r="243874" spans="7:7">
      <c r="G243874" s="2"/>
    </row>
    <row r="243875" spans="7:7">
      <c r="G243875" s="2"/>
    </row>
    <row r="243876" spans="7:7">
      <c r="G243876" s="2"/>
    </row>
    <row r="243877" spans="7:7">
      <c r="G243877" s="2"/>
    </row>
    <row r="243878" spans="7:7">
      <c r="G243878" s="2"/>
    </row>
    <row r="243879" spans="7:7">
      <c r="G243879" s="2"/>
    </row>
    <row r="243880" spans="7:7">
      <c r="G243880" s="2"/>
    </row>
    <row r="243881" spans="7:7">
      <c r="G243881" s="2"/>
    </row>
    <row r="243882" spans="7:7">
      <c r="G243882" s="2"/>
    </row>
    <row r="243883" spans="7:7">
      <c r="G243883" s="2"/>
    </row>
    <row r="243884" spans="7:7">
      <c r="G243884" s="2"/>
    </row>
    <row r="243885" spans="7:7">
      <c r="G243885" s="2"/>
    </row>
    <row r="243886" spans="7:7">
      <c r="G243886" s="2"/>
    </row>
    <row r="243887" spans="7:7">
      <c r="G243887" s="2"/>
    </row>
    <row r="243888" spans="7:7">
      <c r="G243888" s="2"/>
    </row>
    <row r="243889" spans="7:7">
      <c r="G243889" s="2"/>
    </row>
    <row r="243890" spans="7:7">
      <c r="G243890" s="2"/>
    </row>
    <row r="243891" spans="7:7">
      <c r="G243891" s="2"/>
    </row>
    <row r="243892" spans="7:7">
      <c r="G243892" s="2"/>
    </row>
    <row r="243893" spans="7:7">
      <c r="G243893" s="2"/>
    </row>
    <row r="243894" spans="7:7">
      <c r="G243894" s="2"/>
    </row>
    <row r="243895" spans="7:7">
      <c r="G243895" s="2"/>
    </row>
    <row r="243896" spans="7:7">
      <c r="G243896" s="2"/>
    </row>
    <row r="243897" spans="7:7">
      <c r="G243897" s="2"/>
    </row>
    <row r="243898" spans="7:7">
      <c r="G243898" s="2"/>
    </row>
    <row r="243899" spans="7:7">
      <c r="G243899" s="2"/>
    </row>
    <row r="243900" spans="7:7">
      <c r="G243900" s="2"/>
    </row>
    <row r="243901" spans="7:7">
      <c r="G243901" s="2"/>
    </row>
    <row r="243902" spans="7:7">
      <c r="G243902" s="2"/>
    </row>
    <row r="243903" spans="7:7">
      <c r="G243903" s="2"/>
    </row>
    <row r="243904" spans="7:7">
      <c r="G243904" s="2"/>
    </row>
    <row r="243905" spans="7:7">
      <c r="G243905" s="2"/>
    </row>
    <row r="243906" spans="7:7">
      <c r="G243906" s="2"/>
    </row>
    <row r="243907" spans="7:7">
      <c r="G243907" s="2"/>
    </row>
    <row r="243908" spans="7:7">
      <c r="G243908" s="2"/>
    </row>
    <row r="243909" spans="7:7">
      <c r="G243909" s="2"/>
    </row>
    <row r="243910" spans="7:7">
      <c r="G243910" s="2"/>
    </row>
    <row r="243911" spans="7:7">
      <c r="G243911" s="2"/>
    </row>
    <row r="243912" spans="7:7">
      <c r="G243912" s="2"/>
    </row>
    <row r="243913" spans="7:7">
      <c r="G243913" s="2"/>
    </row>
    <row r="243914" spans="7:7">
      <c r="G243914" s="2"/>
    </row>
    <row r="243915" spans="7:7">
      <c r="G243915" s="2"/>
    </row>
    <row r="243916" spans="7:7">
      <c r="G243916" s="2"/>
    </row>
    <row r="243917" spans="7:7">
      <c r="G243917" s="2"/>
    </row>
    <row r="243918" spans="7:7">
      <c r="G243918" s="2"/>
    </row>
    <row r="243919" spans="7:7">
      <c r="G243919" s="2"/>
    </row>
    <row r="243920" spans="7:7">
      <c r="G243920" s="2"/>
    </row>
    <row r="243921" spans="7:7">
      <c r="G243921" s="2"/>
    </row>
    <row r="243922" spans="7:7">
      <c r="G243922" s="2"/>
    </row>
    <row r="243923" spans="7:7">
      <c r="G243923" s="2"/>
    </row>
    <row r="243924" spans="7:7">
      <c r="G243924" s="2"/>
    </row>
    <row r="243925" spans="7:7">
      <c r="G243925" s="2"/>
    </row>
    <row r="243926" spans="7:7">
      <c r="G243926" s="2"/>
    </row>
    <row r="243927" spans="7:7">
      <c r="G243927" s="2"/>
    </row>
    <row r="243928" spans="7:7">
      <c r="G243928" s="2"/>
    </row>
    <row r="243929" spans="7:7">
      <c r="G243929" s="2"/>
    </row>
    <row r="243930" spans="7:7">
      <c r="G243930" s="2"/>
    </row>
    <row r="243931" spans="7:7">
      <c r="G243931" s="2"/>
    </row>
    <row r="243932" spans="7:7">
      <c r="G243932" s="2"/>
    </row>
    <row r="243933" spans="7:7">
      <c r="G243933" s="2"/>
    </row>
    <row r="243934" spans="7:7">
      <c r="G243934" s="2"/>
    </row>
    <row r="243935" spans="7:7">
      <c r="G243935" s="2"/>
    </row>
    <row r="243936" spans="7:7">
      <c r="G243936" s="2"/>
    </row>
    <row r="243937" spans="7:7">
      <c r="G243937" s="2"/>
    </row>
    <row r="243938" spans="7:7">
      <c r="G243938" s="2"/>
    </row>
    <row r="243939" spans="7:7">
      <c r="G243939" s="2"/>
    </row>
    <row r="243940" spans="7:7">
      <c r="G243940" s="2"/>
    </row>
    <row r="243941" spans="7:7">
      <c r="G243941" s="2"/>
    </row>
    <row r="243942" spans="7:7">
      <c r="G243942" s="2"/>
    </row>
    <row r="243943" spans="7:7">
      <c r="G243943" s="2"/>
    </row>
    <row r="243944" spans="7:7">
      <c r="G243944" s="2"/>
    </row>
    <row r="243945" spans="7:7">
      <c r="G243945" s="2"/>
    </row>
    <row r="243946" spans="7:7">
      <c r="G243946" s="2"/>
    </row>
    <row r="243947" spans="7:7">
      <c r="G243947" s="2"/>
    </row>
    <row r="243948" spans="7:7">
      <c r="G243948" s="2"/>
    </row>
    <row r="243949" spans="7:7">
      <c r="G243949" s="2"/>
    </row>
    <row r="243950" spans="7:7">
      <c r="G243950" s="2"/>
    </row>
    <row r="243951" spans="7:7">
      <c r="G243951" s="2"/>
    </row>
    <row r="243952" spans="7:7">
      <c r="G243952" s="2"/>
    </row>
    <row r="243953" spans="7:7">
      <c r="G243953" s="2"/>
    </row>
    <row r="243954" spans="7:7">
      <c r="G243954" s="2"/>
    </row>
    <row r="243955" spans="7:7">
      <c r="G243955" s="2"/>
    </row>
    <row r="243956" spans="7:7">
      <c r="G243956" s="2"/>
    </row>
    <row r="243957" spans="7:7">
      <c r="G243957" s="2"/>
    </row>
    <row r="243958" spans="7:7">
      <c r="G243958" s="2"/>
    </row>
    <row r="243959" spans="7:7">
      <c r="G243959" s="2"/>
    </row>
    <row r="243960" spans="7:7">
      <c r="G243960" s="2"/>
    </row>
    <row r="243961" spans="7:7">
      <c r="G243961" s="2"/>
    </row>
    <row r="243962" spans="7:7">
      <c r="G243962" s="2"/>
    </row>
    <row r="243963" spans="7:7">
      <c r="G243963" s="2"/>
    </row>
    <row r="243964" spans="7:7">
      <c r="G243964" s="2"/>
    </row>
    <row r="243965" spans="7:7">
      <c r="G243965" s="2"/>
    </row>
    <row r="243966" spans="7:7">
      <c r="G243966" s="2"/>
    </row>
    <row r="243967" spans="7:7">
      <c r="G243967" s="2"/>
    </row>
    <row r="243968" spans="7:7">
      <c r="G243968" s="2"/>
    </row>
    <row r="243969" spans="7:7">
      <c r="G243969" s="2"/>
    </row>
    <row r="243970" spans="7:7">
      <c r="G243970" s="2"/>
    </row>
    <row r="243971" spans="7:7">
      <c r="G243971" s="2"/>
    </row>
    <row r="243972" spans="7:7">
      <c r="G243972" s="2"/>
    </row>
    <row r="243973" spans="7:7">
      <c r="G243973" s="2"/>
    </row>
    <row r="243974" spans="7:7">
      <c r="G243974" s="2"/>
    </row>
    <row r="243975" spans="7:7">
      <c r="G243975" s="2"/>
    </row>
    <row r="243976" spans="7:7">
      <c r="G243976" s="2"/>
    </row>
    <row r="243977" spans="7:7">
      <c r="G243977" s="2"/>
    </row>
    <row r="243978" spans="7:7">
      <c r="G243978" s="2"/>
    </row>
    <row r="243979" spans="7:7">
      <c r="G243979" s="2"/>
    </row>
    <row r="243980" spans="7:7">
      <c r="G243980" s="2"/>
    </row>
    <row r="243981" spans="7:7">
      <c r="G243981" s="2"/>
    </row>
    <row r="243982" spans="7:7">
      <c r="G243982" s="2"/>
    </row>
    <row r="243983" spans="7:7">
      <c r="G243983" s="2"/>
    </row>
    <row r="243984" spans="7:7">
      <c r="G243984" s="2"/>
    </row>
    <row r="243985" spans="7:7">
      <c r="G243985" s="2"/>
    </row>
    <row r="243986" spans="7:7">
      <c r="G243986" s="2"/>
    </row>
    <row r="243987" spans="7:7">
      <c r="G243987" s="2"/>
    </row>
    <row r="243988" spans="7:7">
      <c r="G243988" s="2"/>
    </row>
    <row r="243989" spans="7:7">
      <c r="G243989" s="2"/>
    </row>
    <row r="243990" spans="7:7">
      <c r="G243990" s="2"/>
    </row>
    <row r="243991" spans="7:7">
      <c r="G243991" s="2"/>
    </row>
    <row r="243992" spans="7:7">
      <c r="G243992" s="2"/>
    </row>
    <row r="243993" spans="7:7">
      <c r="G243993" s="2"/>
    </row>
    <row r="243994" spans="7:7">
      <c r="G243994" s="2"/>
    </row>
    <row r="243995" spans="7:7">
      <c r="G243995" s="2"/>
    </row>
    <row r="243996" spans="7:7">
      <c r="G243996" s="2"/>
    </row>
    <row r="243997" spans="7:7">
      <c r="G243997" s="2"/>
    </row>
    <row r="243998" spans="7:7">
      <c r="G243998" s="2"/>
    </row>
    <row r="243999" spans="7:7">
      <c r="G243999" s="2"/>
    </row>
    <row r="244000" spans="7:7">
      <c r="G244000" s="2"/>
    </row>
    <row r="244001" spans="7:7">
      <c r="G244001" s="2"/>
    </row>
    <row r="244002" spans="7:7">
      <c r="G244002" s="2"/>
    </row>
    <row r="244003" spans="7:7">
      <c r="G244003" s="2"/>
    </row>
    <row r="244004" spans="7:7">
      <c r="G244004" s="2"/>
    </row>
    <row r="244005" spans="7:7">
      <c r="G244005" s="2"/>
    </row>
    <row r="244006" spans="7:7">
      <c r="G244006" s="2"/>
    </row>
    <row r="244007" spans="7:7">
      <c r="G244007" s="2"/>
    </row>
    <row r="244008" spans="7:7">
      <c r="G244008" s="2"/>
    </row>
    <row r="244009" spans="7:7">
      <c r="G244009" s="2"/>
    </row>
    <row r="244010" spans="7:7">
      <c r="G244010" s="2"/>
    </row>
    <row r="244011" spans="7:7">
      <c r="G244011" s="2"/>
    </row>
    <row r="244012" spans="7:7">
      <c r="G244012" s="2"/>
    </row>
    <row r="244013" spans="7:7">
      <c r="G244013" s="2"/>
    </row>
    <row r="244014" spans="7:7">
      <c r="G244014" s="2"/>
    </row>
    <row r="244015" spans="7:7">
      <c r="G244015" s="2"/>
    </row>
    <row r="244016" spans="7:7">
      <c r="G244016" s="2"/>
    </row>
    <row r="244017" spans="7:7">
      <c r="G244017" s="2"/>
    </row>
    <row r="244018" spans="7:7">
      <c r="G244018" s="2"/>
    </row>
    <row r="244019" spans="7:7">
      <c r="G244019" s="2"/>
    </row>
    <row r="244020" spans="7:7">
      <c r="G244020" s="2"/>
    </row>
    <row r="244021" spans="7:7">
      <c r="G244021" s="2"/>
    </row>
    <row r="244022" spans="7:7">
      <c r="G244022" s="2"/>
    </row>
    <row r="244023" spans="7:7">
      <c r="G244023" s="2"/>
    </row>
    <row r="244024" spans="7:7">
      <c r="G244024" s="2"/>
    </row>
    <row r="244025" spans="7:7">
      <c r="G244025" s="2"/>
    </row>
    <row r="244026" spans="7:7">
      <c r="G244026" s="2"/>
    </row>
    <row r="244027" spans="7:7">
      <c r="G244027" s="2"/>
    </row>
    <row r="244028" spans="7:7">
      <c r="G244028" s="2"/>
    </row>
    <row r="244029" spans="7:7">
      <c r="G244029" s="2"/>
    </row>
    <row r="244030" spans="7:7">
      <c r="G244030" s="2"/>
    </row>
    <row r="244031" spans="7:7">
      <c r="G244031" s="2"/>
    </row>
    <row r="244032" spans="7:7">
      <c r="G244032" s="2"/>
    </row>
    <row r="244033" spans="7:7">
      <c r="G244033" s="2"/>
    </row>
    <row r="244034" spans="7:7">
      <c r="G244034" s="2"/>
    </row>
    <row r="244035" spans="7:7">
      <c r="G244035" s="2"/>
    </row>
    <row r="244036" spans="7:7">
      <c r="G244036" s="2"/>
    </row>
    <row r="244037" spans="7:7">
      <c r="G244037" s="2"/>
    </row>
    <row r="244038" spans="7:7">
      <c r="G244038" s="2"/>
    </row>
    <row r="244039" spans="7:7">
      <c r="G244039" s="2"/>
    </row>
    <row r="244040" spans="7:7">
      <c r="G244040" s="2"/>
    </row>
    <row r="244041" spans="7:7">
      <c r="G244041" s="2"/>
    </row>
    <row r="244042" spans="7:7">
      <c r="G244042" s="2"/>
    </row>
    <row r="244043" spans="7:7">
      <c r="G244043" s="2"/>
    </row>
    <row r="244044" spans="7:7">
      <c r="G244044" s="2"/>
    </row>
    <row r="244045" spans="7:7">
      <c r="G244045" s="2"/>
    </row>
    <row r="244046" spans="7:7">
      <c r="G244046" s="2"/>
    </row>
    <row r="244047" spans="7:7">
      <c r="G244047" s="2"/>
    </row>
    <row r="244048" spans="7:7">
      <c r="G244048" s="2"/>
    </row>
    <row r="244049" spans="7:7">
      <c r="G244049" s="2"/>
    </row>
    <row r="244050" spans="7:7">
      <c r="G244050" s="2"/>
    </row>
    <row r="244051" spans="7:7">
      <c r="G244051" s="2"/>
    </row>
    <row r="244052" spans="7:7">
      <c r="G244052" s="2"/>
    </row>
    <row r="244053" spans="7:7">
      <c r="G244053" s="2"/>
    </row>
    <row r="244054" spans="7:7">
      <c r="G244054" s="2"/>
    </row>
    <row r="244055" spans="7:7">
      <c r="G244055" s="2"/>
    </row>
    <row r="244056" spans="7:7">
      <c r="G244056" s="2"/>
    </row>
    <row r="244057" spans="7:7">
      <c r="G244057" s="2"/>
    </row>
    <row r="244058" spans="7:7">
      <c r="G244058" s="2"/>
    </row>
    <row r="244059" spans="7:7">
      <c r="G244059" s="2"/>
    </row>
    <row r="244060" spans="7:7">
      <c r="G244060" s="2"/>
    </row>
    <row r="244061" spans="7:7">
      <c r="G244061" s="2"/>
    </row>
    <row r="244062" spans="7:7">
      <c r="G244062" s="2"/>
    </row>
    <row r="244063" spans="7:7">
      <c r="G244063" s="2"/>
    </row>
    <row r="244064" spans="7:7">
      <c r="G244064" s="2"/>
    </row>
    <row r="244065" spans="7:7">
      <c r="G244065" s="2"/>
    </row>
    <row r="244066" spans="7:7">
      <c r="G244066" s="2"/>
    </row>
    <row r="244067" spans="7:7">
      <c r="G244067" s="2"/>
    </row>
    <row r="244068" spans="7:7">
      <c r="G244068" s="2"/>
    </row>
    <row r="244069" spans="7:7">
      <c r="G244069" s="2"/>
    </row>
    <row r="244070" spans="7:7">
      <c r="G244070" s="2"/>
    </row>
    <row r="244071" spans="7:7">
      <c r="G244071" s="2"/>
    </row>
    <row r="244072" spans="7:7">
      <c r="G244072" s="2"/>
    </row>
    <row r="244073" spans="7:7">
      <c r="G244073" s="2"/>
    </row>
    <row r="244074" spans="7:7">
      <c r="G244074" s="2"/>
    </row>
    <row r="244075" spans="7:7">
      <c r="G244075" s="2"/>
    </row>
    <row r="244076" spans="7:7">
      <c r="G244076" s="2"/>
    </row>
    <row r="244077" spans="7:7">
      <c r="G244077" s="2"/>
    </row>
    <row r="244078" spans="7:7">
      <c r="G244078" s="2"/>
    </row>
    <row r="244079" spans="7:7">
      <c r="G244079" s="2"/>
    </row>
    <row r="244080" spans="7:7">
      <c r="G244080" s="2"/>
    </row>
    <row r="244081" spans="7:7">
      <c r="G244081" s="2"/>
    </row>
    <row r="244082" spans="7:7">
      <c r="G244082" s="2"/>
    </row>
    <row r="244083" spans="7:7">
      <c r="G244083" s="2"/>
    </row>
    <row r="244084" spans="7:7">
      <c r="G244084" s="2"/>
    </row>
    <row r="244085" spans="7:7">
      <c r="G244085" s="2"/>
    </row>
    <row r="244086" spans="7:7">
      <c r="G244086" s="2"/>
    </row>
    <row r="244087" spans="7:7">
      <c r="G244087" s="2"/>
    </row>
    <row r="244088" spans="7:7">
      <c r="G244088" s="2"/>
    </row>
    <row r="244089" spans="7:7">
      <c r="G244089" s="2"/>
    </row>
    <row r="244090" spans="7:7">
      <c r="G244090" s="2"/>
    </row>
    <row r="244091" spans="7:7">
      <c r="G244091" s="2"/>
    </row>
    <row r="244092" spans="7:7">
      <c r="G244092" s="2"/>
    </row>
    <row r="244093" spans="7:7">
      <c r="G244093" s="2"/>
    </row>
    <row r="244094" spans="7:7">
      <c r="G244094" s="2"/>
    </row>
    <row r="244095" spans="7:7">
      <c r="G244095" s="2"/>
    </row>
    <row r="244096" spans="7:7">
      <c r="G244096" s="2"/>
    </row>
    <row r="244097" spans="7:7">
      <c r="G244097" s="2"/>
    </row>
    <row r="244098" spans="7:7">
      <c r="G244098" s="2"/>
    </row>
    <row r="244099" spans="7:7">
      <c r="G244099" s="2"/>
    </row>
    <row r="244100" spans="7:7">
      <c r="G244100" s="2"/>
    </row>
    <row r="244101" spans="7:7">
      <c r="G244101" s="2"/>
    </row>
    <row r="244102" spans="7:7">
      <c r="G244102" s="2"/>
    </row>
    <row r="244103" spans="7:7">
      <c r="G244103" s="2"/>
    </row>
    <row r="244104" spans="7:7">
      <c r="G244104" s="2"/>
    </row>
    <row r="244105" spans="7:7">
      <c r="G244105" s="2"/>
    </row>
    <row r="244106" spans="7:7">
      <c r="G244106" s="2"/>
    </row>
    <row r="244107" spans="7:7">
      <c r="G244107" s="2"/>
    </row>
    <row r="244108" spans="7:7">
      <c r="G244108" s="2"/>
    </row>
    <row r="244109" spans="7:7">
      <c r="G244109" s="2"/>
    </row>
    <row r="244110" spans="7:7">
      <c r="G244110" s="2"/>
    </row>
    <row r="244111" spans="7:7">
      <c r="G244111" s="2"/>
    </row>
    <row r="244112" spans="7:7">
      <c r="G244112" s="2"/>
    </row>
    <row r="244113" spans="7:7">
      <c r="G244113" s="2"/>
    </row>
    <row r="244114" spans="7:7">
      <c r="G244114" s="2"/>
    </row>
    <row r="244115" spans="7:7">
      <c r="G244115" s="2"/>
    </row>
    <row r="244116" spans="7:7">
      <c r="G244116" s="2"/>
    </row>
    <row r="244117" spans="7:7">
      <c r="G244117" s="2"/>
    </row>
    <row r="244118" spans="7:7">
      <c r="G244118" s="2"/>
    </row>
    <row r="244119" spans="7:7">
      <c r="G244119" s="2"/>
    </row>
    <row r="244120" spans="7:7">
      <c r="G244120" s="2"/>
    </row>
    <row r="244121" spans="7:7">
      <c r="G244121" s="2"/>
    </row>
    <row r="244122" spans="7:7">
      <c r="G244122" s="2"/>
    </row>
    <row r="244123" spans="7:7">
      <c r="G244123" s="2"/>
    </row>
    <row r="244124" spans="7:7">
      <c r="G244124" s="2"/>
    </row>
    <row r="244125" spans="7:7">
      <c r="G244125" s="2"/>
    </row>
    <row r="244126" spans="7:7">
      <c r="G244126" s="2"/>
    </row>
    <row r="244127" spans="7:7">
      <c r="G244127" s="2"/>
    </row>
    <row r="244128" spans="7:7">
      <c r="G244128" s="2"/>
    </row>
    <row r="244129" spans="7:7">
      <c r="G244129" s="2"/>
    </row>
    <row r="244130" spans="7:7">
      <c r="G244130" s="2"/>
    </row>
    <row r="244131" spans="7:7">
      <c r="G244131" s="2"/>
    </row>
    <row r="244132" spans="7:7">
      <c r="G244132" s="2"/>
    </row>
    <row r="244133" spans="7:7">
      <c r="G244133" s="2"/>
    </row>
    <row r="244134" spans="7:7">
      <c r="G244134" s="2"/>
    </row>
    <row r="244135" spans="7:7">
      <c r="G244135" s="2"/>
    </row>
    <row r="244136" spans="7:7">
      <c r="G244136" s="2"/>
    </row>
    <row r="244137" spans="7:7">
      <c r="G244137" s="2"/>
    </row>
    <row r="244138" spans="7:7">
      <c r="G244138" s="2"/>
    </row>
    <row r="244139" spans="7:7">
      <c r="G244139" s="2"/>
    </row>
    <row r="244140" spans="7:7">
      <c r="G244140" s="2"/>
    </row>
    <row r="244141" spans="7:7">
      <c r="G244141" s="2"/>
    </row>
    <row r="244142" spans="7:7">
      <c r="G244142" s="2"/>
    </row>
    <row r="244143" spans="7:7">
      <c r="G244143" s="2"/>
    </row>
    <row r="244144" spans="7:7">
      <c r="G244144" s="2"/>
    </row>
    <row r="244145" spans="7:7">
      <c r="G244145" s="2"/>
    </row>
    <row r="244146" spans="7:7">
      <c r="G244146" s="2"/>
    </row>
    <row r="244147" spans="7:7">
      <c r="G244147" s="2"/>
    </row>
    <row r="244148" spans="7:7">
      <c r="G244148" s="2"/>
    </row>
    <row r="244149" spans="7:7">
      <c r="G244149" s="2"/>
    </row>
    <row r="244150" spans="7:7">
      <c r="G244150" s="2"/>
    </row>
    <row r="244151" spans="7:7">
      <c r="G244151" s="2"/>
    </row>
    <row r="244152" spans="7:7">
      <c r="G244152" s="2"/>
    </row>
    <row r="244153" spans="7:7">
      <c r="G244153" s="2"/>
    </row>
    <row r="244154" spans="7:7">
      <c r="G244154" s="2"/>
    </row>
    <row r="244155" spans="7:7">
      <c r="G244155" s="2"/>
    </row>
    <row r="244156" spans="7:7">
      <c r="G244156" s="2"/>
    </row>
    <row r="244157" spans="7:7">
      <c r="G244157" s="2"/>
    </row>
    <row r="244158" spans="7:7">
      <c r="G244158" s="2"/>
    </row>
    <row r="244159" spans="7:7">
      <c r="G244159" s="2"/>
    </row>
    <row r="244160" spans="7:7">
      <c r="G244160" s="2"/>
    </row>
    <row r="244161" spans="7:7">
      <c r="G244161" s="2"/>
    </row>
    <row r="244162" spans="7:7">
      <c r="G244162" s="2"/>
    </row>
    <row r="244163" spans="7:7">
      <c r="G244163" s="2"/>
    </row>
    <row r="244164" spans="7:7">
      <c r="G244164" s="2"/>
    </row>
    <row r="244165" spans="7:7">
      <c r="G244165" s="2"/>
    </row>
    <row r="244166" spans="7:7">
      <c r="G244166" s="2"/>
    </row>
    <row r="244167" spans="7:7">
      <c r="G244167" s="2"/>
    </row>
    <row r="244168" spans="7:7">
      <c r="G244168" s="2"/>
    </row>
    <row r="244169" spans="7:7">
      <c r="G244169" s="2"/>
    </row>
    <row r="244170" spans="7:7">
      <c r="G244170" s="2"/>
    </row>
    <row r="244171" spans="7:7">
      <c r="G244171" s="2"/>
    </row>
    <row r="244172" spans="7:7">
      <c r="G244172" s="2"/>
    </row>
    <row r="244173" spans="7:7">
      <c r="G244173" s="2"/>
    </row>
    <row r="244174" spans="7:7">
      <c r="G244174" s="2"/>
    </row>
    <row r="244175" spans="7:7">
      <c r="G244175" s="2"/>
    </row>
    <row r="244176" spans="7:7">
      <c r="G244176" s="2"/>
    </row>
    <row r="244177" spans="7:7">
      <c r="G244177" s="2"/>
    </row>
    <row r="244178" spans="7:7">
      <c r="G244178" s="2"/>
    </row>
    <row r="244179" spans="7:7">
      <c r="G244179" s="2"/>
    </row>
    <row r="244180" spans="7:7">
      <c r="G244180" s="2"/>
    </row>
    <row r="244181" spans="7:7">
      <c r="G244181" s="2"/>
    </row>
    <row r="244182" spans="7:7">
      <c r="G244182" s="2"/>
    </row>
    <row r="244183" spans="7:7">
      <c r="G244183" s="2"/>
    </row>
    <row r="244184" spans="7:7">
      <c r="G244184" s="2"/>
    </row>
    <row r="244185" spans="7:7">
      <c r="G244185" s="2"/>
    </row>
    <row r="244186" spans="7:7">
      <c r="G244186" s="2"/>
    </row>
    <row r="244187" spans="7:7">
      <c r="G244187" s="2"/>
    </row>
    <row r="244188" spans="7:7">
      <c r="G244188" s="2"/>
    </row>
    <row r="244189" spans="7:7">
      <c r="G244189" s="2"/>
    </row>
    <row r="244190" spans="7:7">
      <c r="G244190" s="2"/>
    </row>
    <row r="244191" spans="7:7">
      <c r="G244191" s="2"/>
    </row>
    <row r="244192" spans="7:7">
      <c r="G244192" s="2"/>
    </row>
    <row r="244193" spans="7:7">
      <c r="G244193" s="2"/>
    </row>
    <row r="244194" spans="7:7">
      <c r="G244194" s="2"/>
    </row>
    <row r="244195" spans="7:7">
      <c r="G244195" s="2"/>
    </row>
    <row r="244196" spans="7:7">
      <c r="G244196" s="2"/>
    </row>
    <row r="244197" spans="7:7">
      <c r="G244197" s="2"/>
    </row>
    <row r="244198" spans="7:7">
      <c r="G244198" s="2"/>
    </row>
    <row r="244199" spans="7:7">
      <c r="G244199" s="2"/>
    </row>
    <row r="244200" spans="7:7">
      <c r="G244200" s="2"/>
    </row>
    <row r="244201" spans="7:7">
      <c r="G244201" s="2"/>
    </row>
    <row r="244202" spans="7:7">
      <c r="G244202" s="2"/>
    </row>
    <row r="244203" spans="7:7">
      <c r="G244203" s="2"/>
    </row>
    <row r="244204" spans="7:7">
      <c r="G244204" s="2"/>
    </row>
    <row r="244205" spans="7:7">
      <c r="G244205" s="2"/>
    </row>
    <row r="244206" spans="7:7">
      <c r="G244206" s="2"/>
    </row>
    <row r="244207" spans="7:7">
      <c r="G244207" s="2"/>
    </row>
    <row r="244208" spans="7:7">
      <c r="G244208" s="2"/>
    </row>
    <row r="244209" spans="7:7">
      <c r="G244209" s="2"/>
    </row>
    <row r="244210" spans="7:7">
      <c r="G244210" s="2"/>
    </row>
    <row r="244211" spans="7:7">
      <c r="G244211" s="2"/>
    </row>
    <row r="244212" spans="7:7">
      <c r="G244212" s="2"/>
    </row>
    <row r="244213" spans="7:7">
      <c r="G244213" s="2"/>
    </row>
    <row r="244214" spans="7:7">
      <c r="G244214" s="2"/>
    </row>
    <row r="244215" spans="7:7">
      <c r="G244215" s="2"/>
    </row>
    <row r="244216" spans="7:7">
      <c r="G244216" s="2"/>
    </row>
    <row r="244217" spans="7:7">
      <c r="G244217" s="2"/>
    </row>
    <row r="244218" spans="7:7">
      <c r="G244218" s="2"/>
    </row>
    <row r="244219" spans="7:7">
      <c r="G244219" s="2"/>
    </row>
    <row r="244220" spans="7:7">
      <c r="G244220" s="2"/>
    </row>
    <row r="244221" spans="7:7">
      <c r="G244221" s="2"/>
    </row>
    <row r="244222" spans="7:7">
      <c r="G244222" s="2"/>
    </row>
    <row r="244223" spans="7:7">
      <c r="G244223" s="2"/>
    </row>
    <row r="244224" spans="7:7">
      <c r="G244224" s="2"/>
    </row>
    <row r="244225" spans="7:7">
      <c r="G244225" s="2"/>
    </row>
    <row r="244226" spans="7:7">
      <c r="G244226" s="2"/>
    </row>
    <row r="244227" spans="7:7">
      <c r="G244227" s="2"/>
    </row>
    <row r="244228" spans="7:7">
      <c r="G244228" s="2"/>
    </row>
    <row r="244229" spans="7:7">
      <c r="G244229" s="2"/>
    </row>
    <row r="244230" spans="7:7">
      <c r="G244230" s="2"/>
    </row>
    <row r="244231" spans="7:7">
      <c r="G244231" s="2"/>
    </row>
    <row r="244232" spans="7:7">
      <c r="G244232" s="2"/>
    </row>
    <row r="244233" spans="7:7">
      <c r="G244233" s="2"/>
    </row>
    <row r="244234" spans="7:7">
      <c r="G244234" s="2"/>
    </row>
    <row r="244235" spans="7:7">
      <c r="G244235" s="2"/>
    </row>
    <row r="244236" spans="7:7">
      <c r="G244236" s="2"/>
    </row>
    <row r="244237" spans="7:7">
      <c r="G244237" s="2"/>
    </row>
    <row r="244238" spans="7:7">
      <c r="G244238" s="2"/>
    </row>
    <row r="244239" spans="7:7">
      <c r="G244239" s="2"/>
    </row>
    <row r="244240" spans="7:7">
      <c r="G244240" s="2"/>
    </row>
    <row r="244241" spans="7:7">
      <c r="G244241" s="2"/>
    </row>
    <row r="244242" spans="7:7">
      <c r="G244242" s="2"/>
    </row>
    <row r="244243" spans="7:7">
      <c r="G244243" s="2"/>
    </row>
    <row r="244244" spans="7:7">
      <c r="G244244" s="2"/>
    </row>
    <row r="244245" spans="7:7">
      <c r="G244245" s="2"/>
    </row>
    <row r="244246" spans="7:7">
      <c r="G244246" s="2"/>
    </row>
    <row r="244247" spans="7:7">
      <c r="G244247" s="2"/>
    </row>
    <row r="244248" spans="7:7">
      <c r="G244248" s="2"/>
    </row>
    <row r="244249" spans="7:7">
      <c r="G244249" s="2"/>
    </row>
    <row r="244250" spans="7:7">
      <c r="G244250" s="2"/>
    </row>
    <row r="244251" spans="7:7">
      <c r="G244251" s="2"/>
    </row>
    <row r="244252" spans="7:7">
      <c r="G244252" s="2"/>
    </row>
    <row r="244253" spans="7:7">
      <c r="G244253" s="2"/>
    </row>
    <row r="244254" spans="7:7">
      <c r="G244254" s="2"/>
    </row>
    <row r="244255" spans="7:7">
      <c r="G244255" s="2"/>
    </row>
    <row r="244256" spans="7:7">
      <c r="G244256" s="2"/>
    </row>
    <row r="244257" spans="7:7">
      <c r="G244257" s="2"/>
    </row>
    <row r="244258" spans="7:7">
      <c r="G244258" s="2"/>
    </row>
    <row r="244259" spans="7:7">
      <c r="G244259" s="2"/>
    </row>
    <row r="244260" spans="7:7">
      <c r="G244260" s="2"/>
    </row>
    <row r="244261" spans="7:7">
      <c r="G244261" s="2"/>
    </row>
    <row r="244262" spans="7:7">
      <c r="G244262" s="2"/>
    </row>
    <row r="244263" spans="7:7">
      <c r="G244263" s="2"/>
    </row>
    <row r="244264" spans="7:7">
      <c r="G244264" s="2"/>
    </row>
    <row r="244265" spans="7:7">
      <c r="G244265" s="2"/>
    </row>
    <row r="244266" spans="7:7">
      <c r="G244266" s="2"/>
    </row>
    <row r="244267" spans="7:7">
      <c r="G244267" s="2"/>
    </row>
    <row r="244268" spans="7:7">
      <c r="G244268" s="2"/>
    </row>
    <row r="244269" spans="7:7">
      <c r="G244269" s="2"/>
    </row>
    <row r="244270" spans="7:7">
      <c r="G244270" s="2"/>
    </row>
    <row r="244271" spans="7:7">
      <c r="G244271" s="2"/>
    </row>
    <row r="244272" spans="7:7">
      <c r="G244272" s="2"/>
    </row>
    <row r="244273" spans="7:7">
      <c r="G244273" s="2"/>
    </row>
    <row r="244274" spans="7:7">
      <c r="G244274" s="2"/>
    </row>
    <row r="244275" spans="7:7">
      <c r="G244275" s="2"/>
    </row>
    <row r="244276" spans="7:7">
      <c r="G244276" s="2"/>
    </row>
    <row r="244277" spans="7:7">
      <c r="G244277" s="2"/>
    </row>
    <row r="244278" spans="7:7">
      <c r="G244278" s="2"/>
    </row>
    <row r="244279" spans="7:7">
      <c r="G244279" s="2"/>
    </row>
    <row r="244280" spans="7:7">
      <c r="G244280" s="2"/>
    </row>
    <row r="244281" spans="7:7">
      <c r="G244281" s="2"/>
    </row>
    <row r="244282" spans="7:7">
      <c r="G244282" s="2"/>
    </row>
    <row r="244283" spans="7:7">
      <c r="G244283" s="2"/>
    </row>
    <row r="244284" spans="7:7">
      <c r="G244284" s="2"/>
    </row>
    <row r="244285" spans="7:7">
      <c r="G244285" s="2"/>
    </row>
    <row r="244286" spans="7:7">
      <c r="G244286" s="2"/>
    </row>
    <row r="244287" spans="7:7">
      <c r="G244287" s="2"/>
    </row>
    <row r="244288" spans="7:7">
      <c r="G244288" s="2"/>
    </row>
    <row r="244289" spans="7:7">
      <c r="G244289" s="2"/>
    </row>
    <row r="244290" spans="7:7">
      <c r="G244290" s="2"/>
    </row>
    <row r="244291" spans="7:7">
      <c r="G244291" s="2"/>
    </row>
    <row r="244292" spans="7:7">
      <c r="G244292" s="2"/>
    </row>
    <row r="244293" spans="7:7">
      <c r="G244293" s="2"/>
    </row>
    <row r="244294" spans="7:7">
      <c r="G244294" s="2"/>
    </row>
    <row r="244295" spans="7:7">
      <c r="G244295" s="2"/>
    </row>
    <row r="244296" spans="7:7">
      <c r="G244296" s="2"/>
    </row>
    <row r="244297" spans="7:7">
      <c r="G244297" s="2"/>
    </row>
    <row r="244298" spans="7:7">
      <c r="G244298" s="2"/>
    </row>
    <row r="244299" spans="7:7">
      <c r="G244299" s="2"/>
    </row>
    <row r="244300" spans="7:7">
      <c r="G244300" s="2"/>
    </row>
    <row r="244301" spans="7:7">
      <c r="G244301" s="2"/>
    </row>
    <row r="244302" spans="7:7">
      <c r="G244302" s="2"/>
    </row>
    <row r="244303" spans="7:7">
      <c r="G244303" s="2"/>
    </row>
    <row r="244304" spans="7:7">
      <c r="G244304" s="2"/>
    </row>
    <row r="244305" spans="7:7">
      <c r="G244305" s="2"/>
    </row>
    <row r="244306" spans="7:7">
      <c r="G244306" s="2"/>
    </row>
    <row r="244307" spans="7:7">
      <c r="G244307" s="2"/>
    </row>
    <row r="244308" spans="7:7">
      <c r="G244308" s="2"/>
    </row>
    <row r="244309" spans="7:7">
      <c r="G244309" s="2"/>
    </row>
    <row r="244310" spans="7:7">
      <c r="G244310" s="2"/>
    </row>
    <row r="244311" spans="7:7">
      <c r="G244311" s="2"/>
    </row>
    <row r="244312" spans="7:7">
      <c r="G244312" s="2"/>
    </row>
    <row r="244313" spans="7:7">
      <c r="G244313" s="2"/>
    </row>
    <row r="244314" spans="7:7">
      <c r="G244314" s="2"/>
    </row>
    <row r="244315" spans="7:7">
      <c r="G244315" s="2"/>
    </row>
    <row r="244316" spans="7:7">
      <c r="G244316" s="2"/>
    </row>
    <row r="244317" spans="7:7">
      <c r="G244317" s="2"/>
    </row>
    <row r="244318" spans="7:7">
      <c r="G244318" s="2"/>
    </row>
    <row r="244319" spans="7:7">
      <c r="G244319" s="2"/>
    </row>
    <row r="244320" spans="7:7">
      <c r="G244320" s="2"/>
    </row>
    <row r="244321" spans="7:7">
      <c r="G244321" s="2"/>
    </row>
    <row r="244322" spans="7:7">
      <c r="G244322" s="2"/>
    </row>
    <row r="244323" spans="7:7">
      <c r="G244323" s="2"/>
    </row>
    <row r="244324" spans="7:7">
      <c r="G244324" s="2"/>
    </row>
    <row r="244325" spans="7:7">
      <c r="G244325" s="2"/>
    </row>
    <row r="244326" spans="7:7">
      <c r="G244326" s="2"/>
    </row>
    <row r="244327" spans="7:7">
      <c r="G244327" s="2"/>
    </row>
    <row r="244328" spans="7:7">
      <c r="G244328" s="2"/>
    </row>
    <row r="244329" spans="7:7">
      <c r="G244329" s="2"/>
    </row>
    <row r="244330" spans="7:7">
      <c r="G244330" s="2"/>
    </row>
    <row r="244331" spans="7:7">
      <c r="G244331" s="2"/>
    </row>
    <row r="244332" spans="7:7">
      <c r="G244332" s="2"/>
    </row>
    <row r="244333" spans="7:7">
      <c r="G244333" s="2"/>
    </row>
    <row r="244334" spans="7:7">
      <c r="G244334" s="2"/>
    </row>
    <row r="244335" spans="7:7">
      <c r="G244335" s="2"/>
    </row>
    <row r="244336" spans="7:7">
      <c r="G244336" s="2"/>
    </row>
    <row r="244337" spans="7:7">
      <c r="G244337" s="2"/>
    </row>
    <row r="244338" spans="7:7">
      <c r="G244338" s="2"/>
    </row>
    <row r="244339" spans="7:7">
      <c r="G244339" s="2"/>
    </row>
    <row r="244340" spans="7:7">
      <c r="G244340" s="2"/>
    </row>
    <row r="244341" spans="7:7">
      <c r="G244341" s="2"/>
    </row>
    <row r="244342" spans="7:7">
      <c r="G244342" s="2"/>
    </row>
    <row r="244343" spans="7:7">
      <c r="G244343" s="2"/>
    </row>
    <row r="244344" spans="7:7">
      <c r="G244344" s="2"/>
    </row>
    <row r="244345" spans="7:7">
      <c r="G244345" s="2"/>
    </row>
    <row r="244346" spans="7:7">
      <c r="G244346" s="2"/>
    </row>
    <row r="244347" spans="7:7">
      <c r="G244347" s="2"/>
    </row>
    <row r="244348" spans="7:7">
      <c r="G244348" s="2"/>
    </row>
    <row r="244349" spans="7:7">
      <c r="G244349" s="2"/>
    </row>
    <row r="244350" spans="7:7">
      <c r="G244350" s="2"/>
    </row>
    <row r="244351" spans="7:7">
      <c r="G244351" s="2"/>
    </row>
    <row r="244352" spans="7:7">
      <c r="G244352" s="2"/>
    </row>
    <row r="244353" spans="7:7">
      <c r="G244353" s="2"/>
    </row>
    <row r="244354" spans="7:7">
      <c r="G244354" s="2"/>
    </row>
    <row r="244355" spans="7:7">
      <c r="G244355" s="2"/>
    </row>
    <row r="244356" spans="7:7">
      <c r="G244356" s="2"/>
    </row>
    <row r="244357" spans="7:7">
      <c r="G244357" s="2"/>
    </row>
    <row r="244358" spans="7:7">
      <c r="G244358" s="2"/>
    </row>
    <row r="244359" spans="7:7">
      <c r="G244359" s="2"/>
    </row>
    <row r="244360" spans="7:7">
      <c r="G244360" s="2"/>
    </row>
    <row r="244361" spans="7:7">
      <c r="G244361" s="2"/>
    </row>
    <row r="244362" spans="7:7">
      <c r="G244362" s="2"/>
    </row>
    <row r="244363" spans="7:7">
      <c r="G244363" s="2"/>
    </row>
    <row r="244364" spans="7:7">
      <c r="G244364" s="2"/>
    </row>
    <row r="244365" spans="7:7">
      <c r="G244365" s="2"/>
    </row>
    <row r="244366" spans="7:7">
      <c r="G244366" s="2"/>
    </row>
    <row r="244367" spans="7:7">
      <c r="G244367" s="2"/>
    </row>
    <row r="244368" spans="7:7">
      <c r="G244368" s="2"/>
    </row>
    <row r="244369" spans="7:7">
      <c r="G244369" s="2"/>
    </row>
    <row r="244370" spans="7:7">
      <c r="G244370" s="2"/>
    </row>
    <row r="244371" spans="7:7">
      <c r="G244371" s="2"/>
    </row>
    <row r="244372" spans="7:7">
      <c r="G244372" s="2"/>
    </row>
    <row r="244373" spans="7:7">
      <c r="G244373" s="2"/>
    </row>
    <row r="244374" spans="7:7">
      <c r="G244374" s="2"/>
    </row>
    <row r="244375" spans="7:7">
      <c r="G244375" s="2"/>
    </row>
    <row r="244376" spans="7:7">
      <c r="G244376" s="2"/>
    </row>
    <row r="244377" spans="7:7">
      <c r="G244377" s="2"/>
    </row>
    <row r="244378" spans="7:7">
      <c r="G244378" s="2"/>
    </row>
    <row r="244379" spans="7:7">
      <c r="G244379" s="2"/>
    </row>
    <row r="244380" spans="7:7">
      <c r="G244380" s="2"/>
    </row>
    <row r="244381" spans="7:7">
      <c r="G244381" s="2"/>
    </row>
    <row r="244382" spans="7:7">
      <c r="G244382" s="2"/>
    </row>
    <row r="244383" spans="7:7">
      <c r="G244383" s="2"/>
    </row>
    <row r="244384" spans="7:7">
      <c r="G244384" s="2"/>
    </row>
    <row r="244385" spans="7:7">
      <c r="G244385" s="2"/>
    </row>
    <row r="244386" spans="7:7">
      <c r="G244386" s="2"/>
    </row>
    <row r="244387" spans="7:7">
      <c r="G244387" s="2"/>
    </row>
    <row r="244388" spans="7:7">
      <c r="G244388" s="2"/>
    </row>
    <row r="244389" spans="7:7">
      <c r="G244389" s="2"/>
    </row>
    <row r="244390" spans="7:7">
      <c r="G244390" s="2"/>
    </row>
    <row r="244391" spans="7:7">
      <c r="G244391" s="2"/>
    </row>
    <row r="244392" spans="7:7">
      <c r="G244392" s="2"/>
    </row>
    <row r="244393" spans="7:7">
      <c r="G244393" s="2"/>
    </row>
    <row r="244394" spans="7:7">
      <c r="G244394" s="2"/>
    </row>
    <row r="244395" spans="7:7">
      <c r="G244395" s="2"/>
    </row>
    <row r="244396" spans="7:7">
      <c r="G244396" s="2"/>
    </row>
    <row r="244397" spans="7:7">
      <c r="G244397" s="2"/>
    </row>
    <row r="244398" spans="7:7">
      <c r="G244398" s="2"/>
    </row>
    <row r="244399" spans="7:7">
      <c r="G244399" s="2"/>
    </row>
    <row r="244400" spans="7:7">
      <c r="G244400" s="2"/>
    </row>
    <row r="244401" spans="7:7">
      <c r="G244401" s="2"/>
    </row>
    <row r="244402" spans="7:7">
      <c r="G244402" s="2"/>
    </row>
    <row r="244403" spans="7:7">
      <c r="G244403" s="2"/>
    </row>
    <row r="244404" spans="7:7">
      <c r="G244404" s="2"/>
    </row>
    <row r="244405" spans="7:7">
      <c r="G244405" s="2"/>
    </row>
    <row r="244406" spans="7:7">
      <c r="G244406" s="2"/>
    </row>
    <row r="244407" spans="7:7">
      <c r="G244407" s="2"/>
    </row>
    <row r="244408" spans="7:7">
      <c r="G244408" s="2"/>
    </row>
    <row r="244409" spans="7:7">
      <c r="G244409" s="2"/>
    </row>
    <row r="244410" spans="7:7">
      <c r="G244410" s="2"/>
    </row>
    <row r="244411" spans="7:7">
      <c r="G244411" s="2"/>
    </row>
    <row r="244412" spans="7:7">
      <c r="G244412" s="2"/>
    </row>
    <row r="244413" spans="7:7">
      <c r="G244413" s="2"/>
    </row>
    <row r="244414" spans="7:7">
      <c r="G244414" s="2"/>
    </row>
    <row r="244415" spans="7:7">
      <c r="G244415" s="2"/>
    </row>
    <row r="244416" spans="7:7">
      <c r="G244416" s="2"/>
    </row>
    <row r="244417" spans="7:7">
      <c r="G244417" s="2"/>
    </row>
    <row r="244418" spans="7:7">
      <c r="G244418" s="2"/>
    </row>
    <row r="244419" spans="7:7">
      <c r="G244419" s="2"/>
    </row>
    <row r="244420" spans="7:7">
      <c r="G244420" s="2"/>
    </row>
    <row r="244421" spans="7:7">
      <c r="G244421" s="2"/>
    </row>
    <row r="244422" spans="7:7">
      <c r="G244422" s="2"/>
    </row>
    <row r="244423" spans="7:7">
      <c r="G244423" s="2"/>
    </row>
    <row r="244424" spans="7:7">
      <c r="G244424" s="2"/>
    </row>
    <row r="244425" spans="7:7">
      <c r="G244425" s="2"/>
    </row>
    <row r="244426" spans="7:7">
      <c r="G244426" s="2"/>
    </row>
    <row r="244427" spans="7:7">
      <c r="G244427" s="2"/>
    </row>
    <row r="244428" spans="7:7">
      <c r="G244428" s="2"/>
    </row>
    <row r="244429" spans="7:7">
      <c r="G244429" s="2"/>
    </row>
    <row r="244430" spans="7:7">
      <c r="G244430" s="2"/>
    </row>
    <row r="244431" spans="7:7">
      <c r="G244431" s="2"/>
    </row>
    <row r="244432" spans="7:7">
      <c r="G244432" s="2"/>
    </row>
    <row r="244433" spans="7:7">
      <c r="G244433" s="2"/>
    </row>
    <row r="244434" spans="7:7">
      <c r="G244434" s="2"/>
    </row>
    <row r="244435" spans="7:7">
      <c r="G244435" s="2"/>
    </row>
    <row r="244436" spans="7:7">
      <c r="G244436" s="2"/>
    </row>
    <row r="244437" spans="7:7">
      <c r="G244437" s="2"/>
    </row>
    <row r="244438" spans="7:7">
      <c r="G244438" s="2"/>
    </row>
    <row r="244439" spans="7:7">
      <c r="G244439" s="2"/>
    </row>
    <row r="244440" spans="7:7">
      <c r="G244440" s="2"/>
    </row>
    <row r="244441" spans="7:7">
      <c r="G244441" s="2"/>
    </row>
    <row r="244442" spans="7:7">
      <c r="G244442" s="2"/>
    </row>
    <row r="244443" spans="7:7">
      <c r="G244443" s="2"/>
    </row>
    <row r="244444" spans="7:7">
      <c r="G244444" s="2"/>
    </row>
    <row r="244445" spans="7:7">
      <c r="G244445" s="2"/>
    </row>
    <row r="244446" spans="7:7">
      <c r="G244446" s="2"/>
    </row>
    <row r="244447" spans="7:7">
      <c r="G244447" s="2"/>
    </row>
    <row r="244448" spans="7:7">
      <c r="G244448" s="2"/>
    </row>
    <row r="244449" spans="7:7">
      <c r="G244449" s="2"/>
    </row>
    <row r="244450" spans="7:7">
      <c r="G244450" s="2"/>
    </row>
    <row r="244451" spans="7:7">
      <c r="G244451" s="2"/>
    </row>
    <row r="244452" spans="7:7">
      <c r="G244452" s="2"/>
    </row>
    <row r="244453" spans="7:7">
      <c r="G244453" s="2"/>
    </row>
    <row r="244454" spans="7:7">
      <c r="G244454" s="2"/>
    </row>
    <row r="244455" spans="7:7">
      <c r="G244455" s="2"/>
    </row>
    <row r="244456" spans="7:7">
      <c r="G244456" s="2"/>
    </row>
    <row r="244457" spans="7:7">
      <c r="G244457" s="2"/>
    </row>
    <row r="244458" spans="7:7">
      <c r="G244458" s="2"/>
    </row>
    <row r="244459" spans="7:7">
      <c r="G244459" s="2"/>
    </row>
    <row r="244460" spans="7:7">
      <c r="G244460" s="2"/>
    </row>
    <row r="244461" spans="7:7">
      <c r="G244461" s="2"/>
    </row>
    <row r="244462" spans="7:7">
      <c r="G244462" s="2"/>
    </row>
    <row r="244463" spans="7:7">
      <c r="G244463" s="2"/>
    </row>
    <row r="244464" spans="7:7">
      <c r="G244464" s="2"/>
    </row>
    <row r="244465" spans="7:7">
      <c r="G244465" s="2"/>
    </row>
    <row r="244466" spans="7:7">
      <c r="G244466" s="2"/>
    </row>
    <row r="244467" spans="7:7">
      <c r="G244467" s="2"/>
    </row>
    <row r="244468" spans="7:7">
      <c r="G244468" s="2"/>
    </row>
    <row r="244469" spans="7:7">
      <c r="G244469" s="2"/>
    </row>
    <row r="244470" spans="7:7">
      <c r="G244470" s="2"/>
    </row>
    <row r="244471" spans="7:7">
      <c r="G244471" s="2"/>
    </row>
    <row r="244472" spans="7:7">
      <c r="G244472" s="2"/>
    </row>
    <row r="244473" spans="7:7">
      <c r="G244473" s="2"/>
    </row>
    <row r="244474" spans="7:7">
      <c r="G244474" s="2"/>
    </row>
    <row r="244475" spans="7:7">
      <c r="G244475" s="2"/>
    </row>
    <row r="244476" spans="7:7">
      <c r="G244476" s="2"/>
    </row>
    <row r="244477" spans="7:7">
      <c r="G244477" s="2"/>
    </row>
    <row r="244478" spans="7:7">
      <c r="G244478" s="2"/>
    </row>
    <row r="244479" spans="7:7">
      <c r="G244479" s="2"/>
    </row>
    <row r="244480" spans="7:7">
      <c r="G244480" s="2"/>
    </row>
    <row r="244481" spans="7:7">
      <c r="G244481" s="2"/>
    </row>
    <row r="244482" spans="7:7">
      <c r="G244482" s="2"/>
    </row>
    <row r="244483" spans="7:7">
      <c r="G244483" s="2"/>
    </row>
    <row r="244484" spans="7:7">
      <c r="G244484" s="2"/>
    </row>
    <row r="244485" spans="7:7">
      <c r="G244485" s="2"/>
    </row>
    <row r="244486" spans="7:7">
      <c r="G244486" s="2"/>
    </row>
    <row r="244487" spans="7:7">
      <c r="G244487" s="2"/>
    </row>
    <row r="244488" spans="7:7">
      <c r="G244488" s="2"/>
    </row>
    <row r="244489" spans="7:7">
      <c r="G244489" s="2"/>
    </row>
    <row r="244490" spans="7:7">
      <c r="G244490" s="2"/>
    </row>
    <row r="244491" spans="7:7">
      <c r="G244491" s="2"/>
    </row>
    <row r="244492" spans="7:7">
      <c r="G244492" s="2"/>
    </row>
    <row r="244493" spans="7:7">
      <c r="G244493" s="2"/>
    </row>
    <row r="244494" spans="7:7">
      <c r="G244494" s="2"/>
    </row>
    <row r="244495" spans="7:7">
      <c r="G244495" s="2"/>
    </row>
    <row r="244496" spans="7:7">
      <c r="G244496" s="2"/>
    </row>
    <row r="244497" spans="7:7">
      <c r="G244497" s="2"/>
    </row>
    <row r="244498" spans="7:7">
      <c r="G244498" s="2"/>
    </row>
    <row r="244499" spans="7:7">
      <c r="G244499" s="2"/>
    </row>
    <row r="244500" spans="7:7">
      <c r="G244500" s="2"/>
    </row>
    <row r="244501" spans="7:7">
      <c r="G244501" s="2"/>
    </row>
    <row r="244502" spans="7:7">
      <c r="G244502" s="2"/>
    </row>
    <row r="244503" spans="7:7">
      <c r="G244503" s="2"/>
    </row>
    <row r="244504" spans="7:7">
      <c r="G244504" s="2"/>
    </row>
    <row r="244505" spans="7:7">
      <c r="G244505" s="2"/>
    </row>
    <row r="244506" spans="7:7">
      <c r="G244506" s="2"/>
    </row>
    <row r="244507" spans="7:7">
      <c r="G244507" s="2"/>
    </row>
    <row r="244508" spans="7:7">
      <c r="G244508" s="2"/>
    </row>
    <row r="244509" spans="7:7">
      <c r="G244509" s="2"/>
    </row>
    <row r="244510" spans="7:7">
      <c r="G244510" s="2"/>
    </row>
    <row r="244511" spans="7:7">
      <c r="G244511" s="2"/>
    </row>
    <row r="244512" spans="7:7">
      <c r="G244512" s="2"/>
    </row>
    <row r="244513" spans="7:7">
      <c r="G244513" s="2"/>
    </row>
    <row r="244514" spans="7:7">
      <c r="G244514" s="2"/>
    </row>
    <row r="244515" spans="7:7">
      <c r="G244515" s="2"/>
    </row>
    <row r="244516" spans="7:7">
      <c r="G244516" s="2"/>
    </row>
    <row r="244517" spans="7:7">
      <c r="G244517" s="2"/>
    </row>
    <row r="244518" spans="7:7">
      <c r="G244518" s="2"/>
    </row>
    <row r="244519" spans="7:7">
      <c r="G244519" s="2"/>
    </row>
    <row r="244520" spans="7:7">
      <c r="G244520" s="2"/>
    </row>
    <row r="244521" spans="7:7">
      <c r="G244521" s="2"/>
    </row>
    <row r="244522" spans="7:7">
      <c r="G244522" s="2"/>
    </row>
    <row r="244523" spans="7:7">
      <c r="G244523" s="2"/>
    </row>
    <row r="244524" spans="7:7">
      <c r="G244524" s="2"/>
    </row>
    <row r="244525" spans="7:7">
      <c r="G244525" s="2"/>
    </row>
    <row r="244526" spans="7:7">
      <c r="G244526" s="2"/>
    </row>
    <row r="244527" spans="7:7">
      <c r="G244527" s="2"/>
    </row>
    <row r="244528" spans="7:7">
      <c r="G244528" s="2"/>
    </row>
    <row r="244529" spans="7:7">
      <c r="G244529" s="2"/>
    </row>
    <row r="244530" spans="7:7">
      <c r="G244530" s="2"/>
    </row>
    <row r="244531" spans="7:7">
      <c r="G244531" s="2"/>
    </row>
    <row r="244532" spans="7:7">
      <c r="G244532" s="2"/>
    </row>
    <row r="244533" spans="7:7">
      <c r="G244533" s="2"/>
    </row>
    <row r="244534" spans="7:7">
      <c r="G244534" s="2"/>
    </row>
    <row r="244535" spans="7:7">
      <c r="G244535" s="2"/>
    </row>
    <row r="244536" spans="7:7">
      <c r="G244536" s="2"/>
    </row>
    <row r="244537" spans="7:7">
      <c r="G244537" s="2"/>
    </row>
    <row r="244538" spans="7:7">
      <c r="G244538" s="2"/>
    </row>
    <row r="244539" spans="7:7">
      <c r="G244539" s="2"/>
    </row>
    <row r="244540" spans="7:7">
      <c r="G244540" s="2"/>
    </row>
    <row r="244541" spans="7:7">
      <c r="G244541" s="2"/>
    </row>
    <row r="244542" spans="7:7">
      <c r="G244542" s="2"/>
    </row>
    <row r="244543" spans="7:7">
      <c r="G244543" s="2"/>
    </row>
    <row r="244544" spans="7:7">
      <c r="G244544" s="2"/>
    </row>
    <row r="244545" spans="7:7">
      <c r="G244545" s="2"/>
    </row>
    <row r="244546" spans="7:7">
      <c r="G244546" s="2"/>
    </row>
    <row r="244547" spans="7:7">
      <c r="G244547" s="2"/>
    </row>
    <row r="244548" spans="7:7">
      <c r="G244548" s="2"/>
    </row>
    <row r="244549" spans="7:7">
      <c r="G244549" s="2"/>
    </row>
    <row r="244550" spans="7:7">
      <c r="G244550" s="2"/>
    </row>
    <row r="244551" spans="7:7">
      <c r="G244551" s="2"/>
    </row>
    <row r="244552" spans="7:7">
      <c r="G244552" s="2"/>
    </row>
    <row r="244553" spans="7:7">
      <c r="G244553" s="2"/>
    </row>
    <row r="244554" spans="7:7">
      <c r="G244554" s="2"/>
    </row>
    <row r="244555" spans="7:7">
      <c r="G244555" s="2"/>
    </row>
    <row r="244556" spans="7:7">
      <c r="G244556" s="2"/>
    </row>
    <row r="244557" spans="7:7">
      <c r="G244557" s="2"/>
    </row>
    <row r="244558" spans="7:7">
      <c r="G244558" s="2"/>
    </row>
    <row r="244559" spans="7:7">
      <c r="G244559" s="2"/>
    </row>
    <row r="244560" spans="7:7">
      <c r="G244560" s="2"/>
    </row>
    <row r="244561" spans="7:7">
      <c r="G244561" s="2"/>
    </row>
    <row r="244562" spans="7:7">
      <c r="G244562" s="2"/>
    </row>
    <row r="244563" spans="7:7">
      <c r="G244563" s="2"/>
    </row>
    <row r="244564" spans="7:7">
      <c r="G244564" s="2"/>
    </row>
    <row r="244565" spans="7:7">
      <c r="G244565" s="2"/>
    </row>
    <row r="244566" spans="7:7">
      <c r="G244566" s="2"/>
    </row>
    <row r="244567" spans="7:7">
      <c r="G244567" s="2"/>
    </row>
    <row r="244568" spans="7:7">
      <c r="G244568" s="2"/>
    </row>
    <row r="244569" spans="7:7">
      <c r="G244569" s="2"/>
    </row>
    <row r="244570" spans="7:7">
      <c r="G244570" s="2"/>
    </row>
    <row r="244571" spans="7:7">
      <c r="G244571" s="2"/>
    </row>
    <row r="244572" spans="7:7">
      <c r="G244572" s="2"/>
    </row>
    <row r="244573" spans="7:7">
      <c r="G244573" s="2"/>
    </row>
    <row r="244574" spans="7:7">
      <c r="G244574" s="2"/>
    </row>
    <row r="244575" spans="7:7">
      <c r="G244575" s="2"/>
    </row>
    <row r="244576" spans="7:7">
      <c r="G244576" s="2"/>
    </row>
    <row r="244577" spans="7:7">
      <c r="G244577" s="2"/>
    </row>
    <row r="244578" spans="7:7">
      <c r="G244578" s="2"/>
    </row>
    <row r="244579" spans="7:7">
      <c r="G244579" s="2"/>
    </row>
    <row r="244580" spans="7:7">
      <c r="G244580" s="2"/>
    </row>
    <row r="244581" spans="7:7">
      <c r="G244581" s="2"/>
    </row>
    <row r="244582" spans="7:7">
      <c r="G244582" s="2"/>
    </row>
    <row r="244583" spans="7:7">
      <c r="G244583" s="2"/>
    </row>
    <row r="244584" spans="7:7">
      <c r="G244584" s="2"/>
    </row>
    <row r="244585" spans="7:7">
      <c r="G244585" s="2"/>
    </row>
    <row r="244586" spans="7:7">
      <c r="G244586" s="2"/>
    </row>
    <row r="244587" spans="7:7">
      <c r="G244587" s="2"/>
    </row>
    <row r="244588" spans="7:7">
      <c r="G244588" s="2"/>
    </row>
    <row r="244589" spans="7:7">
      <c r="G244589" s="2"/>
    </row>
    <row r="244590" spans="7:7">
      <c r="G244590" s="2"/>
    </row>
    <row r="244591" spans="7:7">
      <c r="G244591" s="2"/>
    </row>
    <row r="244592" spans="7:7">
      <c r="G244592" s="2"/>
    </row>
    <row r="244593" spans="7:7">
      <c r="G244593" s="2"/>
    </row>
    <row r="244594" spans="7:7">
      <c r="G244594" s="2"/>
    </row>
    <row r="244595" spans="7:7">
      <c r="G244595" s="2"/>
    </row>
    <row r="244596" spans="7:7">
      <c r="G244596" s="2"/>
    </row>
    <row r="244597" spans="7:7">
      <c r="G244597" s="2"/>
    </row>
    <row r="244598" spans="7:7">
      <c r="G244598" s="2"/>
    </row>
    <row r="244599" spans="7:7">
      <c r="G244599" s="2"/>
    </row>
    <row r="244600" spans="7:7">
      <c r="G244600" s="2"/>
    </row>
    <row r="244601" spans="7:7">
      <c r="G244601" s="2"/>
    </row>
    <row r="244602" spans="7:7">
      <c r="G244602" s="2"/>
    </row>
    <row r="244603" spans="7:7">
      <c r="G244603" s="2"/>
    </row>
    <row r="244604" spans="7:7">
      <c r="G244604" s="2"/>
    </row>
    <row r="244605" spans="7:7">
      <c r="G244605" s="2"/>
    </row>
    <row r="244606" spans="7:7">
      <c r="G244606" s="2"/>
    </row>
    <row r="244607" spans="7:7">
      <c r="G244607" s="2"/>
    </row>
    <row r="244608" spans="7:7">
      <c r="G244608" s="2"/>
    </row>
    <row r="244609" spans="7:7">
      <c r="G244609" s="2"/>
    </row>
    <row r="244610" spans="7:7">
      <c r="G244610" s="2"/>
    </row>
    <row r="244611" spans="7:7">
      <c r="G244611" s="2"/>
    </row>
    <row r="244612" spans="7:7">
      <c r="G244612" s="2"/>
    </row>
    <row r="244613" spans="7:7">
      <c r="G244613" s="2"/>
    </row>
    <row r="244614" spans="7:7">
      <c r="G244614" s="2"/>
    </row>
    <row r="244615" spans="7:7">
      <c r="G244615" s="2"/>
    </row>
    <row r="244616" spans="7:7">
      <c r="G244616" s="2"/>
    </row>
    <row r="244617" spans="7:7">
      <c r="G244617" s="2"/>
    </row>
    <row r="244618" spans="7:7">
      <c r="G244618" s="2"/>
    </row>
    <row r="244619" spans="7:7">
      <c r="G244619" s="2"/>
    </row>
    <row r="244620" spans="7:7">
      <c r="G244620" s="2"/>
    </row>
    <row r="244621" spans="7:7">
      <c r="G244621" s="2"/>
    </row>
    <row r="244622" spans="7:7">
      <c r="G244622" s="2"/>
    </row>
    <row r="244623" spans="7:7">
      <c r="G244623" s="2"/>
    </row>
    <row r="244624" spans="7:7">
      <c r="G244624" s="2"/>
    </row>
    <row r="244625" spans="7:7">
      <c r="G244625" s="2"/>
    </row>
    <row r="244626" spans="7:7">
      <c r="G244626" s="2"/>
    </row>
    <row r="244627" spans="7:7">
      <c r="G244627" s="2"/>
    </row>
    <row r="244628" spans="7:7">
      <c r="G244628" s="2"/>
    </row>
    <row r="244629" spans="7:7">
      <c r="G244629" s="2"/>
    </row>
    <row r="244630" spans="7:7">
      <c r="G244630" s="2"/>
    </row>
    <row r="244631" spans="7:7">
      <c r="G244631" s="2"/>
    </row>
    <row r="244632" spans="7:7">
      <c r="G244632" s="2"/>
    </row>
    <row r="244633" spans="7:7">
      <c r="G244633" s="2"/>
    </row>
    <row r="244634" spans="7:7">
      <c r="G244634" s="2"/>
    </row>
    <row r="244635" spans="7:7">
      <c r="G244635" s="2"/>
    </row>
    <row r="244636" spans="7:7">
      <c r="G244636" s="2"/>
    </row>
    <row r="244637" spans="7:7">
      <c r="G244637" s="2"/>
    </row>
    <row r="244638" spans="7:7">
      <c r="G244638" s="2"/>
    </row>
    <row r="244639" spans="7:7">
      <c r="G244639" s="2"/>
    </row>
    <row r="244640" spans="7:7">
      <c r="G244640" s="2"/>
    </row>
    <row r="244641" spans="7:7">
      <c r="G244641" s="2"/>
    </row>
    <row r="244642" spans="7:7">
      <c r="G244642" s="2"/>
    </row>
    <row r="244643" spans="7:7">
      <c r="G244643" s="2"/>
    </row>
    <row r="244644" spans="7:7">
      <c r="G244644" s="2"/>
    </row>
    <row r="244645" spans="7:7">
      <c r="G244645" s="2"/>
    </row>
    <row r="244646" spans="7:7">
      <c r="G244646" s="2"/>
    </row>
    <row r="244647" spans="7:7">
      <c r="G244647" s="2"/>
    </row>
    <row r="244648" spans="7:7">
      <c r="G244648" s="2"/>
    </row>
    <row r="244649" spans="7:7">
      <c r="G244649" s="2"/>
    </row>
    <row r="244650" spans="7:7">
      <c r="G244650" s="2"/>
    </row>
    <row r="244651" spans="7:7">
      <c r="G244651" s="2"/>
    </row>
    <row r="244652" spans="7:7">
      <c r="G244652" s="2"/>
    </row>
    <row r="244653" spans="7:7">
      <c r="G244653" s="2"/>
    </row>
    <row r="244654" spans="7:7">
      <c r="G244654" s="2"/>
    </row>
    <row r="244655" spans="7:7">
      <c r="G244655" s="2"/>
    </row>
    <row r="244656" spans="7:7">
      <c r="G244656" s="2"/>
    </row>
    <row r="244657" spans="7:7">
      <c r="G244657" s="2"/>
    </row>
    <row r="244658" spans="7:7">
      <c r="G244658" s="2"/>
    </row>
    <row r="244659" spans="7:7">
      <c r="G244659" s="2"/>
    </row>
    <row r="244660" spans="7:7">
      <c r="G244660" s="2"/>
    </row>
    <row r="244661" spans="7:7">
      <c r="G244661" s="2"/>
    </row>
    <row r="244662" spans="7:7">
      <c r="G244662" s="2"/>
    </row>
    <row r="244663" spans="7:7">
      <c r="G244663" s="2"/>
    </row>
    <row r="244664" spans="7:7">
      <c r="G244664" s="2"/>
    </row>
    <row r="244665" spans="7:7">
      <c r="G244665" s="2"/>
    </row>
    <row r="244666" spans="7:7">
      <c r="G244666" s="2"/>
    </row>
    <row r="244667" spans="7:7">
      <c r="G244667" s="2"/>
    </row>
    <row r="244668" spans="7:7">
      <c r="G244668" s="2"/>
    </row>
    <row r="244669" spans="7:7">
      <c r="G244669" s="2"/>
    </row>
    <row r="244670" spans="7:7">
      <c r="G244670" s="2"/>
    </row>
    <row r="244671" spans="7:7">
      <c r="G244671" s="2"/>
    </row>
    <row r="244672" spans="7:7">
      <c r="G244672" s="2"/>
    </row>
    <row r="244673" spans="7:7">
      <c r="G244673" s="2"/>
    </row>
    <row r="244674" spans="7:7">
      <c r="G244674" s="2"/>
    </row>
    <row r="244675" spans="7:7">
      <c r="G244675" s="2"/>
    </row>
    <row r="244676" spans="7:7">
      <c r="G244676" s="2"/>
    </row>
    <row r="244677" spans="7:7">
      <c r="G244677" s="2"/>
    </row>
    <row r="244678" spans="7:7">
      <c r="G244678" s="2"/>
    </row>
    <row r="244679" spans="7:7">
      <c r="G244679" s="2"/>
    </row>
    <row r="244680" spans="7:7">
      <c r="G244680" s="2"/>
    </row>
    <row r="244681" spans="7:7">
      <c r="G244681" s="2"/>
    </row>
    <row r="244682" spans="7:7">
      <c r="G244682" s="2"/>
    </row>
    <row r="244683" spans="7:7">
      <c r="G244683" s="2"/>
    </row>
    <row r="244684" spans="7:7">
      <c r="G244684" s="2"/>
    </row>
    <row r="244685" spans="7:7">
      <c r="G244685" s="2"/>
    </row>
    <row r="244686" spans="7:7">
      <c r="G244686" s="2"/>
    </row>
    <row r="244687" spans="7:7">
      <c r="G244687" s="2"/>
    </row>
    <row r="244688" spans="7:7">
      <c r="G244688" s="2"/>
    </row>
    <row r="244689" spans="7:7">
      <c r="G244689" s="2"/>
    </row>
    <row r="244690" spans="7:7">
      <c r="G244690" s="2"/>
    </row>
    <row r="244691" spans="7:7">
      <c r="G244691" s="2"/>
    </row>
    <row r="244692" spans="7:7">
      <c r="G244692" s="2"/>
    </row>
    <row r="244693" spans="7:7">
      <c r="G244693" s="2"/>
    </row>
    <row r="244694" spans="7:7">
      <c r="G244694" s="2"/>
    </row>
    <row r="244695" spans="7:7">
      <c r="G244695" s="2"/>
    </row>
    <row r="244696" spans="7:7">
      <c r="G244696" s="2"/>
    </row>
    <row r="244697" spans="7:7">
      <c r="G244697" s="2"/>
    </row>
    <row r="244698" spans="7:7">
      <c r="G244698" s="2"/>
    </row>
    <row r="244699" spans="7:7">
      <c r="G244699" s="2"/>
    </row>
    <row r="244700" spans="7:7">
      <c r="G244700" s="2"/>
    </row>
    <row r="244701" spans="7:7">
      <c r="G244701" s="2"/>
    </row>
    <row r="244702" spans="7:7">
      <c r="G244702" s="2"/>
    </row>
    <row r="244703" spans="7:7">
      <c r="G244703" s="2"/>
    </row>
    <row r="244704" spans="7:7">
      <c r="G244704" s="2"/>
    </row>
    <row r="244705" spans="7:7">
      <c r="G244705" s="2"/>
    </row>
    <row r="244706" spans="7:7">
      <c r="G244706" s="2"/>
    </row>
    <row r="244707" spans="7:7">
      <c r="G244707" s="2"/>
    </row>
    <row r="244708" spans="7:7">
      <c r="G244708" s="2"/>
    </row>
    <row r="244709" spans="7:7">
      <c r="G244709" s="2"/>
    </row>
    <row r="244710" spans="7:7">
      <c r="G244710" s="2"/>
    </row>
    <row r="244711" spans="7:7">
      <c r="G244711" s="2"/>
    </row>
    <row r="244712" spans="7:7">
      <c r="G244712" s="2"/>
    </row>
    <row r="244713" spans="7:7">
      <c r="G244713" s="2"/>
    </row>
    <row r="244714" spans="7:7">
      <c r="G244714" s="2"/>
    </row>
    <row r="244715" spans="7:7">
      <c r="G244715" s="2"/>
    </row>
    <row r="244716" spans="7:7">
      <c r="G244716" s="2"/>
    </row>
    <row r="244717" spans="7:7">
      <c r="G244717" s="2"/>
    </row>
    <row r="244718" spans="7:7">
      <c r="G244718" s="2"/>
    </row>
    <row r="244719" spans="7:7">
      <c r="G244719" s="2"/>
    </row>
    <row r="244720" spans="7:7">
      <c r="G244720" s="2"/>
    </row>
    <row r="244721" spans="7:7">
      <c r="G244721" s="2"/>
    </row>
    <row r="244722" spans="7:7">
      <c r="G244722" s="2"/>
    </row>
    <row r="244723" spans="7:7">
      <c r="G244723" s="2"/>
    </row>
    <row r="244724" spans="7:7">
      <c r="G244724" s="2"/>
    </row>
    <row r="244725" spans="7:7">
      <c r="G244725" s="2"/>
    </row>
    <row r="244726" spans="7:7">
      <c r="G244726" s="2"/>
    </row>
    <row r="244727" spans="7:7">
      <c r="G244727" s="2"/>
    </row>
    <row r="244728" spans="7:7">
      <c r="G244728" s="2"/>
    </row>
    <row r="244729" spans="7:7">
      <c r="G244729" s="2"/>
    </row>
    <row r="244730" spans="7:7">
      <c r="G244730" s="2"/>
    </row>
    <row r="244731" spans="7:7">
      <c r="G244731" s="2"/>
    </row>
    <row r="244732" spans="7:7">
      <c r="G244732" s="2"/>
    </row>
    <row r="244733" spans="7:7">
      <c r="G244733" s="2"/>
    </row>
    <row r="244734" spans="7:7">
      <c r="G244734" s="2"/>
    </row>
    <row r="244735" spans="7:7">
      <c r="G244735" s="2"/>
    </row>
    <row r="244736" spans="7:7">
      <c r="G244736" s="2"/>
    </row>
    <row r="244737" spans="7:7">
      <c r="G244737" s="2"/>
    </row>
    <row r="244738" spans="7:7">
      <c r="G244738" s="2"/>
    </row>
    <row r="244739" spans="7:7">
      <c r="G244739" s="2"/>
    </row>
    <row r="244740" spans="7:7">
      <c r="G244740" s="2"/>
    </row>
    <row r="244741" spans="7:7">
      <c r="G244741" s="2"/>
    </row>
    <row r="244742" spans="7:7">
      <c r="G244742" s="2"/>
    </row>
    <row r="244743" spans="7:7">
      <c r="G244743" s="2"/>
    </row>
    <row r="244744" spans="7:7">
      <c r="G244744" s="2"/>
    </row>
    <row r="244745" spans="7:7">
      <c r="G244745" s="2"/>
    </row>
    <row r="244746" spans="7:7">
      <c r="G244746" s="2"/>
    </row>
    <row r="244747" spans="7:7">
      <c r="G244747" s="2"/>
    </row>
    <row r="244748" spans="7:7">
      <c r="G244748" s="2"/>
    </row>
    <row r="244749" spans="7:7">
      <c r="G244749" s="2"/>
    </row>
    <row r="244750" spans="7:7">
      <c r="G244750" s="2"/>
    </row>
    <row r="244751" spans="7:7">
      <c r="G244751" s="2"/>
    </row>
    <row r="244752" spans="7:7">
      <c r="G244752" s="2"/>
    </row>
    <row r="244753" spans="7:7">
      <c r="G244753" s="2"/>
    </row>
    <row r="244754" spans="7:7">
      <c r="G244754" s="2"/>
    </row>
    <row r="244755" spans="7:7">
      <c r="G244755" s="2"/>
    </row>
    <row r="244756" spans="7:7">
      <c r="G244756" s="2"/>
    </row>
    <row r="244757" spans="7:7">
      <c r="G244757" s="2"/>
    </row>
    <row r="244758" spans="7:7">
      <c r="G244758" s="2"/>
    </row>
    <row r="244759" spans="7:7">
      <c r="G244759" s="2"/>
    </row>
    <row r="244760" spans="7:7">
      <c r="G244760" s="2"/>
    </row>
    <row r="244761" spans="7:7">
      <c r="G244761" s="2"/>
    </row>
    <row r="244762" spans="7:7">
      <c r="G244762" s="2"/>
    </row>
    <row r="244763" spans="7:7">
      <c r="G244763" s="2"/>
    </row>
    <row r="244764" spans="7:7">
      <c r="G244764" s="2"/>
    </row>
    <row r="244765" spans="7:7">
      <c r="G244765" s="2"/>
    </row>
    <row r="244766" spans="7:7">
      <c r="G244766" s="2"/>
    </row>
    <row r="244767" spans="7:7">
      <c r="G244767" s="2"/>
    </row>
    <row r="244768" spans="7:7">
      <c r="G244768" s="2"/>
    </row>
    <row r="244769" spans="7:7">
      <c r="G244769" s="2"/>
    </row>
    <row r="244770" spans="7:7">
      <c r="G244770" s="2"/>
    </row>
    <row r="244771" spans="7:7">
      <c r="G244771" s="2"/>
    </row>
    <row r="244772" spans="7:7">
      <c r="G244772" s="2"/>
    </row>
    <row r="244773" spans="7:7">
      <c r="G244773" s="2"/>
    </row>
    <row r="244774" spans="7:7">
      <c r="G244774" s="2"/>
    </row>
    <row r="244775" spans="7:7">
      <c r="G244775" s="2"/>
    </row>
    <row r="244776" spans="7:7">
      <c r="G244776" s="2"/>
    </row>
    <row r="244777" spans="7:7">
      <c r="G244777" s="2"/>
    </row>
    <row r="244778" spans="7:7">
      <c r="G244778" s="2"/>
    </row>
    <row r="244779" spans="7:7">
      <c r="G244779" s="2"/>
    </row>
    <row r="244780" spans="7:7">
      <c r="G244780" s="2"/>
    </row>
    <row r="244781" spans="7:7">
      <c r="G244781" s="2"/>
    </row>
    <row r="244782" spans="7:7">
      <c r="G244782" s="2"/>
    </row>
    <row r="244783" spans="7:7">
      <c r="G244783" s="2"/>
    </row>
    <row r="244784" spans="7:7">
      <c r="G244784" s="2"/>
    </row>
    <row r="244785" spans="7:7">
      <c r="G244785" s="2"/>
    </row>
    <row r="244786" spans="7:7">
      <c r="G244786" s="2"/>
    </row>
    <row r="244787" spans="7:7">
      <c r="G244787" s="2"/>
    </row>
    <row r="244788" spans="7:7">
      <c r="G244788" s="2"/>
    </row>
    <row r="244789" spans="7:7">
      <c r="G244789" s="2"/>
    </row>
    <row r="244790" spans="7:7">
      <c r="G244790" s="2"/>
    </row>
    <row r="244791" spans="7:7">
      <c r="G244791" s="2"/>
    </row>
    <row r="244792" spans="7:7">
      <c r="G244792" s="2"/>
    </row>
    <row r="244793" spans="7:7">
      <c r="G244793" s="2"/>
    </row>
    <row r="244794" spans="7:7">
      <c r="G244794" s="2"/>
    </row>
    <row r="244795" spans="7:7">
      <c r="G244795" s="2"/>
    </row>
    <row r="244796" spans="7:7">
      <c r="G244796" s="2"/>
    </row>
    <row r="244797" spans="7:7">
      <c r="G244797" s="2"/>
    </row>
    <row r="244798" spans="7:7">
      <c r="G244798" s="2"/>
    </row>
    <row r="244799" spans="7:7">
      <c r="G244799" s="2"/>
    </row>
    <row r="244800" spans="7:7">
      <c r="G244800" s="2"/>
    </row>
    <row r="244801" spans="7:7">
      <c r="G244801" s="2"/>
    </row>
    <row r="244802" spans="7:7">
      <c r="G244802" s="2"/>
    </row>
    <row r="244803" spans="7:7">
      <c r="G244803" s="2"/>
    </row>
    <row r="244804" spans="7:7">
      <c r="G244804" s="2"/>
    </row>
    <row r="244805" spans="7:7">
      <c r="G244805" s="2"/>
    </row>
    <row r="244806" spans="7:7">
      <c r="G244806" s="2"/>
    </row>
    <row r="244807" spans="7:7">
      <c r="G244807" s="2"/>
    </row>
    <row r="244808" spans="7:7">
      <c r="G244808" s="2"/>
    </row>
    <row r="244809" spans="7:7">
      <c r="G244809" s="2"/>
    </row>
    <row r="244810" spans="7:7">
      <c r="G244810" s="2"/>
    </row>
    <row r="244811" spans="7:7">
      <c r="G244811" s="2"/>
    </row>
    <row r="244812" spans="7:7">
      <c r="G244812" s="2"/>
    </row>
    <row r="244813" spans="7:7">
      <c r="G244813" s="2"/>
    </row>
    <row r="244814" spans="7:7">
      <c r="G244814" s="2"/>
    </row>
    <row r="244815" spans="7:7">
      <c r="G244815" s="2"/>
    </row>
    <row r="244816" spans="7:7">
      <c r="G244816" s="2"/>
    </row>
    <row r="244817" spans="7:7">
      <c r="G244817" s="2"/>
    </row>
    <row r="244818" spans="7:7">
      <c r="G244818" s="2"/>
    </row>
    <row r="244819" spans="7:7">
      <c r="G244819" s="2"/>
    </row>
    <row r="244820" spans="7:7">
      <c r="G244820" s="2"/>
    </row>
    <row r="244821" spans="7:7">
      <c r="G244821" s="2"/>
    </row>
    <row r="244822" spans="7:7">
      <c r="G244822" s="2"/>
    </row>
    <row r="244823" spans="7:7">
      <c r="G244823" s="2"/>
    </row>
    <row r="244824" spans="7:7">
      <c r="G244824" s="2"/>
    </row>
    <row r="244825" spans="7:7">
      <c r="G244825" s="2"/>
    </row>
    <row r="244826" spans="7:7">
      <c r="G244826" s="2"/>
    </row>
    <row r="244827" spans="7:7">
      <c r="G244827" s="2"/>
    </row>
    <row r="244828" spans="7:7">
      <c r="G244828" s="2"/>
    </row>
    <row r="244829" spans="7:7">
      <c r="G244829" s="2"/>
    </row>
    <row r="244830" spans="7:7">
      <c r="G244830" s="2"/>
    </row>
    <row r="244831" spans="7:7">
      <c r="G244831" s="2"/>
    </row>
    <row r="244832" spans="7:7">
      <c r="G244832" s="2"/>
    </row>
    <row r="244833" spans="7:7">
      <c r="G244833" s="2"/>
    </row>
    <row r="244834" spans="7:7">
      <c r="G244834" s="2"/>
    </row>
    <row r="244835" spans="7:7">
      <c r="G244835" s="2"/>
    </row>
    <row r="244836" spans="7:7">
      <c r="G244836" s="2"/>
    </row>
    <row r="244837" spans="7:7">
      <c r="G244837" s="2"/>
    </row>
    <row r="244838" spans="7:7">
      <c r="G244838" s="2"/>
    </row>
    <row r="244839" spans="7:7">
      <c r="G244839" s="2"/>
    </row>
    <row r="244840" spans="7:7">
      <c r="G244840" s="2"/>
    </row>
    <row r="244841" spans="7:7">
      <c r="G244841" s="2"/>
    </row>
    <row r="244842" spans="7:7">
      <c r="G244842" s="2"/>
    </row>
    <row r="244843" spans="7:7">
      <c r="G244843" s="2"/>
    </row>
    <row r="244844" spans="7:7">
      <c r="G244844" s="2"/>
    </row>
    <row r="244845" spans="7:7">
      <c r="G244845" s="2"/>
    </row>
    <row r="244846" spans="7:7">
      <c r="G244846" s="2"/>
    </row>
    <row r="244847" spans="7:7">
      <c r="G244847" s="2"/>
    </row>
    <row r="244848" spans="7:7">
      <c r="G244848" s="2"/>
    </row>
    <row r="244849" spans="7:7">
      <c r="G244849" s="2"/>
    </row>
    <row r="244850" spans="7:7">
      <c r="G244850" s="2"/>
    </row>
    <row r="244851" spans="7:7">
      <c r="G244851" s="2"/>
    </row>
    <row r="244852" spans="7:7">
      <c r="G244852" s="2"/>
    </row>
    <row r="244853" spans="7:7">
      <c r="G244853" s="2"/>
    </row>
    <row r="244854" spans="7:7">
      <c r="G244854" s="2"/>
    </row>
    <row r="244855" spans="7:7">
      <c r="G244855" s="2"/>
    </row>
    <row r="244856" spans="7:7">
      <c r="G244856" s="2"/>
    </row>
    <row r="244857" spans="7:7">
      <c r="G244857" s="2"/>
    </row>
    <row r="244858" spans="7:7">
      <c r="G244858" s="2"/>
    </row>
    <row r="244859" spans="7:7">
      <c r="G244859" s="2"/>
    </row>
    <row r="244860" spans="7:7">
      <c r="G244860" s="2"/>
    </row>
    <row r="244861" spans="7:7">
      <c r="G244861" s="2"/>
    </row>
    <row r="244862" spans="7:7">
      <c r="G244862" s="2"/>
    </row>
    <row r="244863" spans="7:7">
      <c r="G244863" s="2"/>
    </row>
    <row r="244864" spans="7:7">
      <c r="G244864" s="2"/>
    </row>
    <row r="244865" spans="7:7">
      <c r="G244865" s="2"/>
    </row>
    <row r="244866" spans="7:7">
      <c r="G244866" s="2"/>
    </row>
    <row r="244867" spans="7:7">
      <c r="G244867" s="2"/>
    </row>
    <row r="244868" spans="7:7">
      <c r="G244868" s="2"/>
    </row>
    <row r="244869" spans="7:7">
      <c r="G244869" s="2"/>
    </row>
    <row r="244870" spans="7:7">
      <c r="G244870" s="2"/>
    </row>
    <row r="244871" spans="7:7">
      <c r="G244871" s="2"/>
    </row>
    <row r="244872" spans="7:7">
      <c r="G244872" s="2"/>
    </row>
    <row r="244873" spans="7:7">
      <c r="G244873" s="2"/>
    </row>
    <row r="244874" spans="7:7">
      <c r="G244874" s="2"/>
    </row>
    <row r="244875" spans="7:7">
      <c r="G244875" s="2"/>
    </row>
    <row r="244876" spans="7:7">
      <c r="G244876" s="2"/>
    </row>
    <row r="244877" spans="7:7">
      <c r="G244877" s="2"/>
    </row>
    <row r="244878" spans="7:7">
      <c r="G244878" s="2"/>
    </row>
    <row r="244879" spans="7:7">
      <c r="G244879" s="2"/>
    </row>
    <row r="244880" spans="7:7">
      <c r="G244880" s="2"/>
    </row>
    <row r="244881" spans="7:7">
      <c r="G244881" s="2"/>
    </row>
    <row r="244882" spans="7:7">
      <c r="G244882" s="2"/>
    </row>
    <row r="244883" spans="7:7">
      <c r="G244883" s="2"/>
    </row>
    <row r="244884" spans="7:7">
      <c r="G244884" s="2"/>
    </row>
    <row r="244885" spans="7:7">
      <c r="G244885" s="2"/>
    </row>
    <row r="244886" spans="7:7">
      <c r="G244886" s="2"/>
    </row>
    <row r="244887" spans="7:7">
      <c r="G244887" s="2"/>
    </row>
    <row r="244888" spans="7:7">
      <c r="G244888" s="2"/>
    </row>
    <row r="244889" spans="7:7">
      <c r="G244889" s="2"/>
    </row>
    <row r="244890" spans="7:7">
      <c r="G244890" s="2"/>
    </row>
    <row r="244891" spans="7:7">
      <c r="G244891" s="2"/>
    </row>
    <row r="244892" spans="7:7">
      <c r="G244892" s="2"/>
    </row>
    <row r="244893" spans="7:7">
      <c r="G244893" s="2"/>
    </row>
    <row r="244894" spans="7:7">
      <c r="G244894" s="2"/>
    </row>
    <row r="244895" spans="7:7">
      <c r="G244895" s="2"/>
    </row>
    <row r="244896" spans="7:7">
      <c r="G244896" s="2"/>
    </row>
    <row r="244897" spans="7:7">
      <c r="G244897" s="2"/>
    </row>
    <row r="244898" spans="7:7">
      <c r="G244898" s="2"/>
    </row>
    <row r="244899" spans="7:7">
      <c r="G244899" s="2"/>
    </row>
    <row r="244900" spans="7:7">
      <c r="G244900" s="2"/>
    </row>
    <row r="244901" spans="7:7">
      <c r="G244901" s="2"/>
    </row>
    <row r="244902" spans="7:7">
      <c r="G244902" s="2"/>
    </row>
    <row r="244903" spans="7:7">
      <c r="G244903" s="2"/>
    </row>
    <row r="244904" spans="7:7">
      <c r="G244904" s="2"/>
    </row>
    <row r="244905" spans="7:7">
      <c r="G244905" s="2"/>
    </row>
    <row r="244906" spans="7:7">
      <c r="G244906" s="2"/>
    </row>
    <row r="244907" spans="7:7">
      <c r="G244907" s="2"/>
    </row>
    <row r="244908" spans="7:7">
      <c r="G244908" s="2"/>
    </row>
    <row r="244909" spans="7:7">
      <c r="G244909" s="2"/>
    </row>
    <row r="244910" spans="7:7">
      <c r="G244910" s="2"/>
    </row>
    <row r="244911" spans="7:7">
      <c r="G244911" s="2"/>
    </row>
    <row r="244912" spans="7:7">
      <c r="G244912" s="2"/>
    </row>
    <row r="244913" spans="7:7">
      <c r="G244913" s="2"/>
    </row>
    <row r="244914" spans="7:7">
      <c r="G244914" s="2"/>
    </row>
    <row r="244915" spans="7:7">
      <c r="G244915" s="2"/>
    </row>
    <row r="244916" spans="7:7">
      <c r="G244916" s="2"/>
    </row>
    <row r="244917" spans="7:7">
      <c r="G244917" s="2"/>
    </row>
    <row r="244918" spans="7:7">
      <c r="G244918" s="2"/>
    </row>
    <row r="244919" spans="7:7">
      <c r="G244919" s="2"/>
    </row>
    <row r="244920" spans="7:7">
      <c r="G244920" s="2"/>
    </row>
    <row r="244921" spans="7:7">
      <c r="G244921" s="2"/>
    </row>
    <row r="244922" spans="7:7">
      <c r="G244922" s="2"/>
    </row>
    <row r="244923" spans="7:7">
      <c r="G244923" s="2"/>
    </row>
    <row r="244924" spans="7:7">
      <c r="G244924" s="2"/>
    </row>
    <row r="244925" spans="7:7">
      <c r="G244925" s="2"/>
    </row>
    <row r="244926" spans="7:7">
      <c r="G244926" s="2"/>
    </row>
    <row r="244927" spans="7:7">
      <c r="G244927" s="2"/>
    </row>
    <row r="244928" spans="7:7">
      <c r="G244928" s="2"/>
    </row>
    <row r="244929" spans="7:7">
      <c r="G244929" s="2"/>
    </row>
    <row r="244930" spans="7:7">
      <c r="G244930" s="2"/>
    </row>
    <row r="244931" spans="7:7">
      <c r="G244931" s="2"/>
    </row>
    <row r="244932" spans="7:7">
      <c r="G244932" s="2"/>
    </row>
    <row r="244933" spans="7:7">
      <c r="G244933" s="2"/>
    </row>
    <row r="244934" spans="7:7">
      <c r="G244934" s="2"/>
    </row>
    <row r="244935" spans="7:7">
      <c r="G244935" s="2"/>
    </row>
    <row r="244936" spans="7:7">
      <c r="G244936" s="2"/>
    </row>
    <row r="244937" spans="7:7">
      <c r="G244937" s="2"/>
    </row>
    <row r="244938" spans="7:7">
      <c r="G244938" s="2"/>
    </row>
    <row r="244939" spans="7:7">
      <c r="G244939" s="2"/>
    </row>
    <row r="244940" spans="7:7">
      <c r="G244940" s="2"/>
    </row>
    <row r="244941" spans="7:7">
      <c r="G244941" s="2"/>
    </row>
    <row r="244942" spans="7:7">
      <c r="G244942" s="2"/>
    </row>
    <row r="244943" spans="7:7">
      <c r="G244943" s="2"/>
    </row>
    <row r="244944" spans="7:7">
      <c r="G244944" s="2"/>
    </row>
    <row r="244945" spans="7:7">
      <c r="G244945" s="2"/>
    </row>
    <row r="244946" spans="7:7">
      <c r="G244946" s="2"/>
    </row>
    <row r="244947" spans="7:7">
      <c r="G244947" s="2"/>
    </row>
    <row r="244948" spans="7:7">
      <c r="G244948" s="2"/>
    </row>
    <row r="244949" spans="7:7">
      <c r="G244949" s="2"/>
    </row>
    <row r="244950" spans="7:7">
      <c r="G244950" s="2"/>
    </row>
    <row r="244951" spans="7:7">
      <c r="G244951" s="2"/>
    </row>
    <row r="244952" spans="7:7">
      <c r="G244952" s="2"/>
    </row>
    <row r="244953" spans="7:7">
      <c r="G244953" s="2"/>
    </row>
    <row r="244954" spans="7:7">
      <c r="G244954" s="2"/>
    </row>
    <row r="244955" spans="7:7">
      <c r="G244955" s="2"/>
    </row>
    <row r="244956" spans="7:7">
      <c r="G244956" s="2"/>
    </row>
    <row r="244957" spans="7:7">
      <c r="G244957" s="2"/>
    </row>
    <row r="244958" spans="7:7">
      <c r="G244958" s="2"/>
    </row>
    <row r="244959" spans="7:7">
      <c r="G244959" s="2"/>
    </row>
    <row r="244960" spans="7:7">
      <c r="G244960" s="2"/>
    </row>
    <row r="244961" spans="7:7">
      <c r="G244961" s="2"/>
    </row>
    <row r="244962" spans="7:7">
      <c r="G244962" s="2"/>
    </row>
    <row r="244963" spans="7:7">
      <c r="G244963" s="2"/>
    </row>
    <row r="244964" spans="7:7">
      <c r="G244964" s="2"/>
    </row>
    <row r="244965" spans="7:7">
      <c r="G244965" s="2"/>
    </row>
    <row r="244966" spans="7:7">
      <c r="G244966" s="2"/>
    </row>
    <row r="244967" spans="7:7">
      <c r="G244967" s="2"/>
    </row>
    <row r="244968" spans="7:7">
      <c r="G244968" s="2"/>
    </row>
    <row r="244969" spans="7:7">
      <c r="G244969" s="2"/>
    </row>
    <row r="244970" spans="7:7">
      <c r="G244970" s="2"/>
    </row>
    <row r="244971" spans="7:7">
      <c r="G244971" s="2"/>
    </row>
    <row r="244972" spans="7:7">
      <c r="G244972" s="2"/>
    </row>
    <row r="244973" spans="7:7">
      <c r="G244973" s="2"/>
    </row>
    <row r="244974" spans="7:7">
      <c r="G244974" s="2"/>
    </row>
    <row r="244975" spans="7:7">
      <c r="G244975" s="2"/>
    </row>
    <row r="244976" spans="7:7">
      <c r="G244976" s="2"/>
    </row>
    <row r="244977" spans="7:7">
      <c r="G244977" s="2"/>
    </row>
    <row r="244978" spans="7:7">
      <c r="G244978" s="2"/>
    </row>
    <row r="244979" spans="7:7">
      <c r="G244979" s="2"/>
    </row>
    <row r="244980" spans="7:7">
      <c r="G244980" s="2"/>
    </row>
    <row r="244981" spans="7:7">
      <c r="G244981" s="2"/>
    </row>
    <row r="244982" spans="7:7">
      <c r="G244982" s="2"/>
    </row>
    <row r="244983" spans="7:7">
      <c r="G244983" s="2"/>
    </row>
    <row r="244984" spans="7:7">
      <c r="G244984" s="2"/>
    </row>
    <row r="244985" spans="7:7">
      <c r="G244985" s="2"/>
    </row>
    <row r="244986" spans="7:7">
      <c r="G244986" s="2"/>
    </row>
    <row r="244987" spans="7:7">
      <c r="G244987" s="2"/>
    </row>
    <row r="244988" spans="7:7">
      <c r="G244988" s="2"/>
    </row>
    <row r="244989" spans="7:7">
      <c r="G244989" s="2"/>
    </row>
    <row r="244990" spans="7:7">
      <c r="G244990" s="2"/>
    </row>
    <row r="244991" spans="7:7">
      <c r="G244991" s="2"/>
    </row>
    <row r="244992" spans="7:7">
      <c r="G244992" s="2"/>
    </row>
    <row r="244993" spans="7:7">
      <c r="G244993" s="2"/>
    </row>
    <row r="244994" spans="7:7">
      <c r="G244994" s="2"/>
    </row>
    <row r="244995" spans="7:7">
      <c r="G244995" s="2"/>
    </row>
    <row r="244996" spans="7:7">
      <c r="G244996" s="2"/>
    </row>
    <row r="244997" spans="7:7">
      <c r="G244997" s="2"/>
    </row>
    <row r="244998" spans="7:7">
      <c r="G244998" s="2"/>
    </row>
    <row r="244999" spans="7:7">
      <c r="G244999" s="2"/>
    </row>
    <row r="245000" spans="7:7">
      <c r="G245000" s="2"/>
    </row>
    <row r="245001" spans="7:7">
      <c r="G245001" s="2"/>
    </row>
    <row r="245002" spans="7:7">
      <c r="G245002" s="2"/>
    </row>
    <row r="245003" spans="7:7">
      <c r="G245003" s="2"/>
    </row>
    <row r="245004" spans="7:7">
      <c r="G245004" s="2"/>
    </row>
    <row r="245005" spans="7:7">
      <c r="G245005" s="2"/>
    </row>
    <row r="245006" spans="7:7">
      <c r="G245006" s="2"/>
    </row>
    <row r="245007" spans="7:7">
      <c r="G245007" s="2"/>
    </row>
    <row r="245008" spans="7:7">
      <c r="G245008" s="2"/>
    </row>
    <row r="245009" spans="7:7">
      <c r="G245009" s="2"/>
    </row>
    <row r="245010" spans="7:7">
      <c r="G245010" s="2"/>
    </row>
    <row r="245011" spans="7:7">
      <c r="G245011" s="2"/>
    </row>
    <row r="245012" spans="7:7">
      <c r="G245012" s="2"/>
    </row>
    <row r="245013" spans="7:7">
      <c r="G245013" s="2"/>
    </row>
    <row r="245014" spans="7:7">
      <c r="G245014" s="2"/>
    </row>
    <row r="245015" spans="7:7">
      <c r="G245015" s="2"/>
    </row>
    <row r="245016" spans="7:7">
      <c r="G245016" s="2"/>
    </row>
    <row r="245017" spans="7:7">
      <c r="G245017" s="2"/>
    </row>
    <row r="245018" spans="7:7">
      <c r="G245018" s="2"/>
    </row>
    <row r="245019" spans="7:7">
      <c r="G245019" s="2"/>
    </row>
    <row r="245020" spans="7:7">
      <c r="G245020" s="2"/>
    </row>
    <row r="245021" spans="7:7">
      <c r="G245021" s="2"/>
    </row>
    <row r="245022" spans="7:7">
      <c r="G245022" s="2"/>
    </row>
    <row r="245023" spans="7:7">
      <c r="G245023" s="2"/>
    </row>
    <row r="245024" spans="7:7">
      <c r="G245024" s="2"/>
    </row>
    <row r="245025" spans="7:7">
      <c r="G245025" s="2"/>
    </row>
    <row r="245026" spans="7:7">
      <c r="G245026" s="2"/>
    </row>
    <row r="245027" spans="7:7">
      <c r="G245027" s="2"/>
    </row>
    <row r="245028" spans="7:7">
      <c r="G245028" s="2"/>
    </row>
    <row r="245029" spans="7:7">
      <c r="G245029" s="2"/>
    </row>
    <row r="245030" spans="7:7">
      <c r="G245030" s="2"/>
    </row>
    <row r="245031" spans="7:7">
      <c r="G245031" s="2"/>
    </row>
    <row r="245032" spans="7:7">
      <c r="G245032" s="2"/>
    </row>
    <row r="245033" spans="7:7">
      <c r="G245033" s="2"/>
    </row>
    <row r="245034" spans="7:7">
      <c r="G245034" s="2"/>
    </row>
    <row r="245035" spans="7:7">
      <c r="G245035" s="2"/>
    </row>
    <row r="245036" spans="7:7">
      <c r="G245036" s="2"/>
    </row>
    <row r="245037" spans="7:7">
      <c r="G245037" s="2"/>
    </row>
    <row r="245038" spans="7:7">
      <c r="G245038" s="2"/>
    </row>
    <row r="245039" spans="7:7">
      <c r="G245039" s="2"/>
    </row>
    <row r="245040" spans="7:7">
      <c r="G245040" s="2"/>
    </row>
    <row r="245041" spans="7:7">
      <c r="G245041" s="2"/>
    </row>
    <row r="245042" spans="7:7">
      <c r="G245042" s="2"/>
    </row>
    <row r="245043" spans="7:7">
      <c r="G245043" s="2"/>
    </row>
    <row r="245044" spans="7:7">
      <c r="G245044" s="2"/>
    </row>
    <row r="245045" spans="7:7">
      <c r="G245045" s="2"/>
    </row>
    <row r="245046" spans="7:7">
      <c r="G245046" s="2"/>
    </row>
    <row r="245047" spans="7:7">
      <c r="G245047" s="2"/>
    </row>
    <row r="245048" spans="7:7">
      <c r="G245048" s="2"/>
    </row>
    <row r="245049" spans="7:7">
      <c r="G245049" s="2"/>
    </row>
    <row r="245050" spans="7:7">
      <c r="G245050" s="2"/>
    </row>
    <row r="245051" spans="7:7">
      <c r="G245051" s="2"/>
    </row>
    <row r="245052" spans="7:7">
      <c r="G245052" s="2"/>
    </row>
    <row r="245053" spans="7:7">
      <c r="G245053" s="2"/>
    </row>
    <row r="245054" spans="7:7">
      <c r="G245054" s="2"/>
    </row>
    <row r="245055" spans="7:7">
      <c r="G245055" s="2"/>
    </row>
    <row r="245056" spans="7:7">
      <c r="G245056" s="2"/>
    </row>
    <row r="245057" spans="7:7">
      <c r="G245057" s="2"/>
    </row>
    <row r="245058" spans="7:7">
      <c r="G245058" s="2"/>
    </row>
    <row r="245059" spans="7:7">
      <c r="G245059" s="2"/>
    </row>
    <row r="245060" spans="7:7">
      <c r="G245060" s="2"/>
    </row>
    <row r="245061" spans="7:7">
      <c r="G245061" s="2"/>
    </row>
    <row r="245062" spans="7:7">
      <c r="G245062" s="2"/>
    </row>
    <row r="245063" spans="7:7">
      <c r="G245063" s="2"/>
    </row>
    <row r="245064" spans="7:7">
      <c r="G245064" s="2"/>
    </row>
    <row r="245065" spans="7:7">
      <c r="G245065" s="2"/>
    </row>
    <row r="245066" spans="7:7">
      <c r="G245066" s="2"/>
    </row>
    <row r="245067" spans="7:7">
      <c r="G245067" s="2"/>
    </row>
    <row r="245068" spans="7:7">
      <c r="G245068" s="2"/>
    </row>
    <row r="245069" spans="7:7">
      <c r="G245069" s="2"/>
    </row>
    <row r="245070" spans="7:7">
      <c r="G245070" s="2"/>
    </row>
    <row r="245071" spans="7:7">
      <c r="G245071" s="2"/>
    </row>
    <row r="245072" spans="7:7">
      <c r="G245072" s="2"/>
    </row>
    <row r="245073" spans="7:7">
      <c r="G245073" s="2"/>
    </row>
    <row r="245074" spans="7:7">
      <c r="G245074" s="2"/>
    </row>
    <row r="245075" spans="7:7">
      <c r="G245075" s="2"/>
    </row>
    <row r="245076" spans="7:7">
      <c r="G245076" s="2"/>
    </row>
    <row r="245077" spans="7:7">
      <c r="G245077" s="2"/>
    </row>
    <row r="245078" spans="7:7">
      <c r="G245078" s="2"/>
    </row>
    <row r="245079" spans="7:7">
      <c r="G245079" s="2"/>
    </row>
    <row r="245080" spans="7:7">
      <c r="G245080" s="2"/>
    </row>
    <row r="245081" spans="7:7">
      <c r="G245081" s="2"/>
    </row>
    <row r="245082" spans="7:7">
      <c r="G245082" s="2"/>
    </row>
    <row r="245083" spans="7:7">
      <c r="G245083" s="2"/>
    </row>
    <row r="245084" spans="7:7">
      <c r="G245084" s="2"/>
    </row>
    <row r="245085" spans="7:7">
      <c r="G245085" s="2"/>
    </row>
    <row r="245086" spans="7:7">
      <c r="G245086" s="2"/>
    </row>
    <row r="245087" spans="7:7">
      <c r="G245087" s="2"/>
    </row>
    <row r="245088" spans="7:7">
      <c r="G245088" s="2"/>
    </row>
    <row r="245089" spans="7:7">
      <c r="G245089" s="2"/>
    </row>
    <row r="245090" spans="7:7">
      <c r="G245090" s="2"/>
    </row>
    <row r="245091" spans="7:7">
      <c r="G245091" s="2"/>
    </row>
    <row r="245092" spans="7:7">
      <c r="G245092" s="2"/>
    </row>
    <row r="245093" spans="7:7">
      <c r="G245093" s="2"/>
    </row>
    <row r="245094" spans="7:7">
      <c r="G245094" s="2"/>
    </row>
    <row r="245095" spans="7:7">
      <c r="G245095" s="2"/>
    </row>
    <row r="245096" spans="7:7">
      <c r="G245096" s="2"/>
    </row>
    <row r="245097" spans="7:7">
      <c r="G245097" s="2"/>
    </row>
    <row r="245098" spans="7:7">
      <c r="G245098" s="2"/>
    </row>
    <row r="245099" spans="7:7">
      <c r="G245099" s="2"/>
    </row>
    <row r="245100" spans="7:7">
      <c r="G245100" s="2"/>
    </row>
    <row r="245101" spans="7:7">
      <c r="G245101" s="2"/>
    </row>
    <row r="245102" spans="7:7">
      <c r="G245102" s="2"/>
    </row>
    <row r="245103" spans="7:7">
      <c r="G245103" s="2"/>
    </row>
    <row r="245104" spans="7:7">
      <c r="G245104" s="2"/>
    </row>
    <row r="245105" spans="7:7">
      <c r="G245105" s="2"/>
    </row>
    <row r="245106" spans="7:7">
      <c r="G245106" s="2"/>
    </row>
    <row r="245107" spans="7:7">
      <c r="G245107" s="2"/>
    </row>
    <row r="245108" spans="7:7">
      <c r="G245108" s="2"/>
    </row>
    <row r="245109" spans="7:7">
      <c r="G245109" s="2"/>
    </row>
    <row r="245110" spans="7:7">
      <c r="G245110" s="2"/>
    </row>
    <row r="245111" spans="7:7">
      <c r="G245111" s="2"/>
    </row>
    <row r="245112" spans="7:7">
      <c r="G245112" s="2"/>
    </row>
    <row r="245113" spans="7:7">
      <c r="G245113" s="2"/>
    </row>
    <row r="245114" spans="7:7">
      <c r="G245114" s="2"/>
    </row>
    <row r="245115" spans="7:7">
      <c r="G245115" s="2"/>
    </row>
    <row r="245116" spans="7:7">
      <c r="G245116" s="2"/>
    </row>
    <row r="245117" spans="7:7">
      <c r="G245117" s="2"/>
    </row>
    <row r="245118" spans="7:7">
      <c r="G245118" s="2"/>
    </row>
    <row r="245119" spans="7:7">
      <c r="G245119" s="2"/>
    </row>
    <row r="245120" spans="7:7">
      <c r="G245120" s="2"/>
    </row>
    <row r="245121" spans="7:7">
      <c r="G245121" s="2"/>
    </row>
    <row r="245122" spans="7:7">
      <c r="G245122" s="2"/>
    </row>
    <row r="245123" spans="7:7">
      <c r="G245123" s="2"/>
    </row>
    <row r="245124" spans="7:7">
      <c r="G245124" s="2"/>
    </row>
    <row r="245125" spans="7:7">
      <c r="G245125" s="2"/>
    </row>
    <row r="245126" spans="7:7">
      <c r="G245126" s="2"/>
    </row>
    <row r="245127" spans="7:7">
      <c r="G245127" s="2"/>
    </row>
    <row r="245128" spans="7:7">
      <c r="G245128" s="2"/>
    </row>
    <row r="245129" spans="7:7">
      <c r="G245129" s="2"/>
    </row>
    <row r="245130" spans="7:7">
      <c r="G245130" s="2"/>
    </row>
    <row r="245131" spans="7:7">
      <c r="G245131" s="2"/>
    </row>
    <row r="245132" spans="7:7">
      <c r="G245132" s="2"/>
    </row>
    <row r="245133" spans="7:7">
      <c r="G245133" s="2"/>
    </row>
    <row r="245134" spans="7:7">
      <c r="G245134" s="2"/>
    </row>
    <row r="245135" spans="7:7">
      <c r="G245135" s="2"/>
    </row>
    <row r="245136" spans="7:7">
      <c r="G245136" s="2"/>
    </row>
    <row r="245137" spans="7:7">
      <c r="G245137" s="2"/>
    </row>
    <row r="245138" spans="7:7">
      <c r="G245138" s="2"/>
    </row>
    <row r="245139" spans="7:7">
      <c r="G245139" s="2"/>
    </row>
    <row r="245140" spans="7:7">
      <c r="G245140" s="2"/>
    </row>
    <row r="245141" spans="7:7">
      <c r="G245141" s="2"/>
    </row>
    <row r="245142" spans="7:7">
      <c r="G245142" s="2"/>
    </row>
    <row r="245143" spans="7:7">
      <c r="G245143" s="2"/>
    </row>
    <row r="245144" spans="7:7">
      <c r="G245144" s="2"/>
    </row>
    <row r="245145" spans="7:7">
      <c r="G245145" s="2"/>
    </row>
    <row r="245146" spans="7:7">
      <c r="G245146" s="2"/>
    </row>
    <row r="245147" spans="7:7">
      <c r="G245147" s="2"/>
    </row>
    <row r="245148" spans="7:7">
      <c r="G245148" s="2"/>
    </row>
    <row r="245149" spans="7:7">
      <c r="G245149" s="2"/>
    </row>
    <row r="245150" spans="7:7">
      <c r="G245150" s="2"/>
    </row>
    <row r="245151" spans="7:7">
      <c r="G245151" s="2"/>
    </row>
    <row r="245152" spans="7:7">
      <c r="G245152" s="2"/>
    </row>
    <row r="245153" spans="7:7">
      <c r="G245153" s="2"/>
    </row>
    <row r="245154" spans="7:7">
      <c r="G245154" s="2"/>
    </row>
    <row r="245155" spans="7:7">
      <c r="G245155" s="2"/>
    </row>
    <row r="245156" spans="7:7">
      <c r="G245156" s="2"/>
    </row>
    <row r="245157" spans="7:7">
      <c r="G245157" s="2"/>
    </row>
    <row r="245158" spans="7:7">
      <c r="G245158" s="2"/>
    </row>
    <row r="245159" spans="7:7">
      <c r="G245159" s="2"/>
    </row>
    <row r="245160" spans="7:7">
      <c r="G245160" s="2"/>
    </row>
    <row r="245161" spans="7:7">
      <c r="G245161" s="2"/>
    </row>
    <row r="245162" spans="7:7">
      <c r="G245162" s="2"/>
    </row>
    <row r="245163" spans="7:7">
      <c r="G245163" s="2"/>
    </row>
    <row r="245164" spans="7:7">
      <c r="G245164" s="2"/>
    </row>
    <row r="245165" spans="7:7">
      <c r="G245165" s="2"/>
    </row>
    <row r="245166" spans="7:7">
      <c r="G245166" s="2"/>
    </row>
    <row r="245167" spans="7:7">
      <c r="G245167" s="2"/>
    </row>
    <row r="245168" spans="7:7">
      <c r="G245168" s="2"/>
    </row>
    <row r="245169" spans="7:7">
      <c r="G245169" s="2"/>
    </row>
    <row r="245170" spans="7:7">
      <c r="G245170" s="2"/>
    </row>
    <row r="245171" spans="7:7">
      <c r="G245171" s="2"/>
    </row>
    <row r="245172" spans="7:7">
      <c r="G245172" s="2"/>
    </row>
    <row r="245173" spans="7:7">
      <c r="G245173" s="2"/>
    </row>
    <row r="245174" spans="7:7">
      <c r="G245174" s="2"/>
    </row>
    <row r="245175" spans="7:7">
      <c r="G245175" s="2"/>
    </row>
    <row r="245176" spans="7:7">
      <c r="G245176" s="2"/>
    </row>
    <row r="245177" spans="7:7">
      <c r="G245177" s="2"/>
    </row>
    <row r="245178" spans="7:7">
      <c r="G245178" s="2"/>
    </row>
    <row r="245179" spans="7:7">
      <c r="G245179" s="2"/>
    </row>
    <row r="245180" spans="7:7">
      <c r="G245180" s="2"/>
    </row>
    <row r="245181" spans="7:7">
      <c r="G245181" s="2"/>
    </row>
    <row r="245182" spans="7:7">
      <c r="G245182" s="2"/>
    </row>
    <row r="245183" spans="7:7">
      <c r="G245183" s="2"/>
    </row>
    <row r="245184" spans="7:7">
      <c r="G245184" s="2"/>
    </row>
    <row r="245185" spans="7:7">
      <c r="G245185" s="2"/>
    </row>
    <row r="245186" spans="7:7">
      <c r="G245186" s="2"/>
    </row>
    <row r="245187" spans="7:7">
      <c r="G245187" s="2"/>
    </row>
    <row r="245188" spans="7:7">
      <c r="G245188" s="2"/>
    </row>
    <row r="245189" spans="7:7">
      <c r="G245189" s="2"/>
    </row>
    <row r="245190" spans="7:7">
      <c r="G245190" s="2"/>
    </row>
    <row r="245191" spans="7:7">
      <c r="G245191" s="2"/>
    </row>
    <row r="245192" spans="7:7">
      <c r="G245192" s="2"/>
    </row>
    <row r="245193" spans="7:7">
      <c r="G245193" s="2"/>
    </row>
    <row r="245194" spans="7:7">
      <c r="G245194" s="2"/>
    </row>
    <row r="245195" spans="7:7">
      <c r="G245195" s="2"/>
    </row>
    <row r="245196" spans="7:7">
      <c r="G245196" s="2"/>
    </row>
    <row r="245197" spans="7:7">
      <c r="G245197" s="2"/>
    </row>
    <row r="245198" spans="7:7">
      <c r="G245198" s="2"/>
    </row>
    <row r="245199" spans="7:7">
      <c r="G245199" s="2"/>
    </row>
    <row r="245200" spans="7:7">
      <c r="G245200" s="2"/>
    </row>
    <row r="245201" spans="7:7">
      <c r="G245201" s="2"/>
    </row>
    <row r="245202" spans="7:7">
      <c r="G245202" s="2"/>
    </row>
    <row r="245203" spans="7:7">
      <c r="G245203" s="2"/>
    </row>
    <row r="245204" spans="7:7">
      <c r="G245204" s="2"/>
    </row>
    <row r="245205" spans="7:7">
      <c r="G245205" s="2"/>
    </row>
    <row r="245206" spans="7:7">
      <c r="G245206" s="2"/>
    </row>
    <row r="245207" spans="7:7">
      <c r="G245207" s="2"/>
    </row>
    <row r="245208" spans="7:7">
      <c r="G245208" s="2"/>
    </row>
    <row r="245209" spans="7:7">
      <c r="G245209" s="2"/>
    </row>
    <row r="245210" spans="7:7">
      <c r="G245210" s="2"/>
    </row>
    <row r="245211" spans="7:7">
      <c r="G245211" s="2"/>
    </row>
    <row r="245212" spans="7:7">
      <c r="G245212" s="2"/>
    </row>
    <row r="245213" spans="7:7">
      <c r="G245213" s="2"/>
    </row>
    <row r="245214" spans="7:7">
      <c r="G245214" s="2"/>
    </row>
    <row r="245215" spans="7:7">
      <c r="G245215" s="2"/>
    </row>
    <row r="245216" spans="7:7">
      <c r="G245216" s="2"/>
    </row>
    <row r="245217" spans="7:7">
      <c r="G245217" s="2"/>
    </row>
    <row r="245218" spans="7:7">
      <c r="G245218" s="2"/>
    </row>
    <row r="245219" spans="7:7">
      <c r="G245219" s="2"/>
    </row>
    <row r="245220" spans="7:7">
      <c r="G245220" s="2"/>
    </row>
    <row r="245221" spans="7:7">
      <c r="G245221" s="2"/>
    </row>
    <row r="245222" spans="7:7">
      <c r="G245222" s="2"/>
    </row>
    <row r="245223" spans="7:7">
      <c r="G245223" s="2"/>
    </row>
    <row r="245224" spans="7:7">
      <c r="G245224" s="2"/>
    </row>
    <row r="245225" spans="7:7">
      <c r="G245225" s="2"/>
    </row>
    <row r="245226" spans="7:7">
      <c r="G245226" s="2"/>
    </row>
    <row r="245227" spans="7:7">
      <c r="G245227" s="2"/>
    </row>
    <row r="245228" spans="7:7">
      <c r="G245228" s="2"/>
    </row>
    <row r="245229" spans="7:7">
      <c r="G245229" s="2"/>
    </row>
    <row r="245230" spans="7:7">
      <c r="G245230" s="2"/>
    </row>
    <row r="245231" spans="7:7">
      <c r="G245231" s="2"/>
    </row>
    <row r="245232" spans="7:7">
      <c r="G245232" s="2"/>
    </row>
    <row r="245233" spans="7:7">
      <c r="G245233" s="2"/>
    </row>
    <row r="245234" spans="7:7">
      <c r="G245234" s="2"/>
    </row>
    <row r="245235" spans="7:7">
      <c r="G245235" s="2"/>
    </row>
    <row r="245236" spans="7:7">
      <c r="G245236" s="2"/>
    </row>
    <row r="245237" spans="7:7">
      <c r="G245237" s="2"/>
    </row>
    <row r="245238" spans="7:7">
      <c r="G245238" s="2"/>
    </row>
    <row r="245239" spans="7:7">
      <c r="G245239" s="2"/>
    </row>
    <row r="245240" spans="7:7">
      <c r="G245240" s="2"/>
    </row>
    <row r="245241" spans="7:7">
      <c r="G245241" s="2"/>
    </row>
    <row r="245242" spans="7:7">
      <c r="G245242" s="2"/>
    </row>
    <row r="245243" spans="7:7">
      <c r="G245243" s="2"/>
    </row>
    <row r="245244" spans="7:7">
      <c r="G245244" s="2"/>
    </row>
    <row r="245245" spans="7:7">
      <c r="G245245" s="2"/>
    </row>
    <row r="245246" spans="7:7">
      <c r="G245246" s="2"/>
    </row>
    <row r="245247" spans="7:7">
      <c r="G245247" s="2"/>
    </row>
    <row r="245248" spans="7:7">
      <c r="G245248" s="2"/>
    </row>
    <row r="245249" spans="7:7">
      <c r="G245249" s="2"/>
    </row>
    <row r="245250" spans="7:7">
      <c r="G245250" s="2"/>
    </row>
    <row r="245251" spans="7:7">
      <c r="G245251" s="2"/>
    </row>
    <row r="245252" spans="7:7">
      <c r="G245252" s="2"/>
    </row>
    <row r="245253" spans="7:7">
      <c r="G245253" s="2"/>
    </row>
    <row r="245254" spans="7:7">
      <c r="G245254" s="2"/>
    </row>
    <row r="245255" spans="7:7">
      <c r="G245255" s="2"/>
    </row>
    <row r="245256" spans="7:7">
      <c r="G245256" s="2"/>
    </row>
    <row r="245257" spans="7:7">
      <c r="G245257" s="2"/>
    </row>
    <row r="245258" spans="7:7">
      <c r="G245258" s="2"/>
    </row>
    <row r="245259" spans="7:7">
      <c r="G245259" s="2"/>
    </row>
    <row r="245260" spans="7:7">
      <c r="G245260" s="2"/>
    </row>
    <row r="245261" spans="7:7">
      <c r="G245261" s="2"/>
    </row>
    <row r="245262" spans="7:7">
      <c r="G245262" s="2"/>
    </row>
    <row r="245263" spans="7:7">
      <c r="G245263" s="2"/>
    </row>
    <row r="245264" spans="7:7">
      <c r="G245264" s="2"/>
    </row>
    <row r="245265" spans="7:7">
      <c r="G245265" s="2"/>
    </row>
    <row r="245266" spans="7:7">
      <c r="G245266" s="2"/>
    </row>
    <row r="245267" spans="7:7">
      <c r="G245267" s="2"/>
    </row>
    <row r="245268" spans="7:7">
      <c r="G245268" s="2"/>
    </row>
    <row r="245269" spans="7:7">
      <c r="G245269" s="2"/>
    </row>
    <row r="245270" spans="7:7">
      <c r="G245270" s="2"/>
    </row>
    <row r="245271" spans="7:7">
      <c r="G245271" s="2"/>
    </row>
    <row r="245272" spans="7:7">
      <c r="G245272" s="2"/>
    </row>
    <row r="245273" spans="7:7">
      <c r="G245273" s="2"/>
    </row>
    <row r="245274" spans="7:7">
      <c r="G245274" s="2"/>
    </row>
    <row r="245275" spans="7:7">
      <c r="G245275" s="2"/>
    </row>
    <row r="245276" spans="7:7">
      <c r="G245276" s="2"/>
    </row>
    <row r="245277" spans="7:7">
      <c r="G245277" s="2"/>
    </row>
    <row r="245278" spans="7:7">
      <c r="G245278" s="2"/>
    </row>
    <row r="245279" spans="7:7">
      <c r="G245279" s="2"/>
    </row>
    <row r="245280" spans="7:7">
      <c r="G245280" s="2"/>
    </row>
    <row r="245281" spans="7:7">
      <c r="G245281" s="2"/>
    </row>
    <row r="245282" spans="7:7">
      <c r="G245282" s="2"/>
    </row>
    <row r="245283" spans="7:7">
      <c r="G245283" s="2"/>
    </row>
    <row r="245284" spans="7:7">
      <c r="G245284" s="2"/>
    </row>
    <row r="245285" spans="7:7">
      <c r="G245285" s="2"/>
    </row>
    <row r="245286" spans="7:7">
      <c r="G245286" s="2"/>
    </row>
    <row r="245287" spans="7:7">
      <c r="G245287" s="2"/>
    </row>
    <row r="245288" spans="7:7">
      <c r="G245288" s="2"/>
    </row>
    <row r="245289" spans="7:7">
      <c r="G245289" s="2"/>
    </row>
    <row r="245290" spans="7:7">
      <c r="G245290" s="2"/>
    </row>
    <row r="245291" spans="7:7">
      <c r="G245291" s="2"/>
    </row>
    <row r="245292" spans="7:7">
      <c r="G245292" s="2"/>
    </row>
    <row r="245293" spans="7:7">
      <c r="G245293" s="2"/>
    </row>
    <row r="245294" spans="7:7">
      <c r="G245294" s="2"/>
    </row>
    <row r="245295" spans="7:7">
      <c r="G245295" s="2"/>
    </row>
    <row r="245296" spans="7:7">
      <c r="G245296" s="2"/>
    </row>
    <row r="245297" spans="7:7">
      <c r="G245297" s="2"/>
    </row>
    <row r="245298" spans="7:7">
      <c r="G245298" s="2"/>
    </row>
    <row r="245299" spans="7:7">
      <c r="G245299" s="2"/>
    </row>
    <row r="245300" spans="7:7">
      <c r="G245300" s="2"/>
    </row>
    <row r="245301" spans="7:7">
      <c r="G245301" s="2"/>
    </row>
    <row r="245302" spans="7:7">
      <c r="G245302" s="2"/>
    </row>
    <row r="245303" spans="7:7">
      <c r="G245303" s="2"/>
    </row>
    <row r="245304" spans="7:7">
      <c r="G245304" s="2"/>
    </row>
    <row r="245305" spans="7:7">
      <c r="G245305" s="2"/>
    </row>
    <row r="245306" spans="7:7">
      <c r="G245306" s="2"/>
    </row>
    <row r="245307" spans="7:7">
      <c r="G245307" s="2"/>
    </row>
    <row r="245308" spans="7:7">
      <c r="G245308" s="2"/>
    </row>
    <row r="245309" spans="7:7">
      <c r="G245309" s="2"/>
    </row>
    <row r="245310" spans="7:7">
      <c r="G245310" s="2"/>
    </row>
    <row r="245311" spans="7:7">
      <c r="G245311" s="2"/>
    </row>
    <row r="245312" spans="7:7">
      <c r="G245312" s="2"/>
    </row>
    <row r="245313" spans="7:7">
      <c r="G245313" s="2"/>
    </row>
    <row r="245314" spans="7:7">
      <c r="G245314" s="2"/>
    </row>
    <row r="245315" spans="7:7">
      <c r="G245315" s="2"/>
    </row>
    <row r="245316" spans="7:7">
      <c r="G245316" s="2"/>
    </row>
    <row r="245317" spans="7:7">
      <c r="G245317" s="2"/>
    </row>
    <row r="245318" spans="7:7">
      <c r="G245318" s="2"/>
    </row>
    <row r="245319" spans="7:7">
      <c r="G245319" s="2"/>
    </row>
    <row r="245320" spans="7:7">
      <c r="G245320" s="2"/>
    </row>
    <row r="245321" spans="7:7">
      <c r="G245321" s="2"/>
    </row>
    <row r="245322" spans="7:7">
      <c r="G245322" s="2"/>
    </row>
    <row r="245323" spans="7:7">
      <c r="G245323" s="2"/>
    </row>
    <row r="245324" spans="7:7">
      <c r="G245324" s="2"/>
    </row>
    <row r="245325" spans="7:7">
      <c r="G245325" s="2"/>
    </row>
    <row r="245326" spans="7:7">
      <c r="G245326" s="2"/>
    </row>
    <row r="245327" spans="7:7">
      <c r="G245327" s="2"/>
    </row>
    <row r="245328" spans="7:7">
      <c r="G245328" s="2"/>
    </row>
    <row r="245329" spans="7:7">
      <c r="G245329" s="2"/>
    </row>
    <row r="245330" spans="7:7">
      <c r="G245330" s="2"/>
    </row>
    <row r="245331" spans="7:7">
      <c r="G245331" s="2"/>
    </row>
    <row r="245332" spans="7:7">
      <c r="G245332" s="2"/>
    </row>
    <row r="245333" spans="7:7">
      <c r="G245333" s="2"/>
    </row>
    <row r="245334" spans="7:7">
      <c r="G245334" s="2"/>
    </row>
    <row r="245335" spans="7:7">
      <c r="G245335" s="2"/>
    </row>
    <row r="245336" spans="7:7">
      <c r="G245336" s="2"/>
    </row>
    <row r="245337" spans="7:7">
      <c r="G245337" s="2"/>
    </row>
    <row r="245338" spans="7:7">
      <c r="G245338" s="2"/>
    </row>
    <row r="245339" spans="7:7">
      <c r="G245339" s="2"/>
    </row>
    <row r="245340" spans="7:7">
      <c r="G245340" s="2"/>
    </row>
    <row r="245341" spans="7:7">
      <c r="G245341" s="2"/>
    </row>
    <row r="245342" spans="7:7">
      <c r="G245342" s="2"/>
    </row>
    <row r="245343" spans="7:7">
      <c r="G245343" s="2"/>
    </row>
    <row r="245344" spans="7:7">
      <c r="G245344" s="2"/>
    </row>
    <row r="245345" spans="7:7">
      <c r="G245345" s="2"/>
    </row>
    <row r="245346" spans="7:7">
      <c r="G245346" s="2"/>
    </row>
    <row r="245347" spans="7:7">
      <c r="G245347" s="2"/>
    </row>
    <row r="245348" spans="7:7">
      <c r="G245348" s="2"/>
    </row>
    <row r="245349" spans="7:7">
      <c r="G245349" s="2"/>
    </row>
    <row r="245350" spans="7:7">
      <c r="G245350" s="2"/>
    </row>
    <row r="245351" spans="7:7">
      <c r="G245351" s="2"/>
    </row>
    <row r="245352" spans="7:7">
      <c r="G245352" s="2"/>
    </row>
    <row r="245353" spans="7:7">
      <c r="G245353" s="2"/>
    </row>
    <row r="245354" spans="7:7">
      <c r="G245354" s="2"/>
    </row>
    <row r="245355" spans="7:7">
      <c r="G245355" s="2"/>
    </row>
    <row r="245356" spans="7:7">
      <c r="G245356" s="2"/>
    </row>
    <row r="245357" spans="7:7">
      <c r="G245357" s="2"/>
    </row>
    <row r="245358" spans="7:7">
      <c r="G245358" s="2"/>
    </row>
    <row r="245359" spans="7:7">
      <c r="G245359" s="2"/>
    </row>
    <row r="245360" spans="7:7">
      <c r="G245360" s="2"/>
    </row>
    <row r="245361" spans="7:7">
      <c r="G245361" s="2"/>
    </row>
    <row r="245362" spans="7:7">
      <c r="G245362" s="2"/>
    </row>
    <row r="245363" spans="7:7">
      <c r="G245363" s="2"/>
    </row>
    <row r="245364" spans="7:7">
      <c r="G245364" s="2"/>
    </row>
    <row r="245365" spans="7:7">
      <c r="G245365" s="2"/>
    </row>
    <row r="245366" spans="7:7">
      <c r="G245366" s="2"/>
    </row>
    <row r="245367" spans="7:7">
      <c r="G245367" s="2"/>
    </row>
    <row r="245368" spans="7:7">
      <c r="G245368" s="2"/>
    </row>
    <row r="245369" spans="7:7">
      <c r="G245369" s="2"/>
    </row>
    <row r="245370" spans="7:7">
      <c r="G245370" s="2"/>
    </row>
    <row r="245371" spans="7:7">
      <c r="G245371" s="2"/>
    </row>
    <row r="245372" spans="7:7">
      <c r="G245372" s="2"/>
    </row>
    <row r="245373" spans="7:7">
      <c r="G245373" s="2"/>
    </row>
    <row r="245374" spans="7:7">
      <c r="G245374" s="2"/>
    </row>
    <row r="245375" spans="7:7">
      <c r="G245375" s="2"/>
    </row>
    <row r="245376" spans="7:7">
      <c r="G245376" s="2"/>
    </row>
    <row r="245377" spans="7:7">
      <c r="G245377" s="2"/>
    </row>
    <row r="245378" spans="7:7">
      <c r="G245378" s="2"/>
    </row>
    <row r="245379" spans="7:7">
      <c r="G245379" s="2"/>
    </row>
    <row r="245380" spans="7:7">
      <c r="G245380" s="2"/>
    </row>
    <row r="245381" spans="7:7">
      <c r="G245381" s="2"/>
    </row>
    <row r="245382" spans="7:7">
      <c r="G245382" s="2"/>
    </row>
    <row r="245383" spans="7:7">
      <c r="G245383" s="2"/>
    </row>
    <row r="245384" spans="7:7">
      <c r="G245384" s="2"/>
    </row>
    <row r="245385" spans="7:7">
      <c r="G245385" s="2"/>
    </row>
    <row r="245386" spans="7:7">
      <c r="G245386" s="2"/>
    </row>
    <row r="245387" spans="7:7">
      <c r="G245387" s="2"/>
    </row>
    <row r="245388" spans="7:7">
      <c r="G245388" s="2"/>
    </row>
    <row r="245389" spans="7:7">
      <c r="G245389" s="2"/>
    </row>
    <row r="245390" spans="7:7">
      <c r="G245390" s="2"/>
    </row>
    <row r="245391" spans="7:7">
      <c r="G245391" s="2"/>
    </row>
    <row r="245392" spans="7:7">
      <c r="G245392" s="2"/>
    </row>
    <row r="245393" spans="7:7">
      <c r="G245393" s="2"/>
    </row>
    <row r="245394" spans="7:7">
      <c r="G245394" s="2"/>
    </row>
    <row r="245395" spans="7:7">
      <c r="G245395" s="2"/>
    </row>
    <row r="245396" spans="7:7">
      <c r="G245396" s="2"/>
    </row>
    <row r="245397" spans="7:7">
      <c r="G245397" s="2"/>
    </row>
    <row r="245398" spans="7:7">
      <c r="G245398" s="2"/>
    </row>
    <row r="245399" spans="7:7">
      <c r="G245399" s="2"/>
    </row>
    <row r="245400" spans="7:7">
      <c r="G245400" s="2"/>
    </row>
    <row r="245401" spans="7:7">
      <c r="G245401" s="2"/>
    </row>
    <row r="245402" spans="7:7">
      <c r="G245402" s="2"/>
    </row>
    <row r="245403" spans="7:7">
      <c r="G245403" s="2"/>
    </row>
    <row r="245404" spans="7:7">
      <c r="G245404" s="2"/>
    </row>
    <row r="245405" spans="7:7">
      <c r="G245405" s="2"/>
    </row>
    <row r="245406" spans="7:7">
      <c r="G245406" s="2"/>
    </row>
    <row r="245407" spans="7:7">
      <c r="G245407" s="2"/>
    </row>
    <row r="245408" spans="7:7">
      <c r="G245408" s="2"/>
    </row>
    <row r="245409" spans="7:7">
      <c r="G245409" s="2"/>
    </row>
    <row r="245410" spans="7:7">
      <c r="G245410" s="2"/>
    </row>
    <row r="245411" spans="7:7">
      <c r="G245411" s="2"/>
    </row>
    <row r="245412" spans="7:7">
      <c r="G245412" s="2"/>
    </row>
    <row r="245413" spans="7:7">
      <c r="G245413" s="2"/>
    </row>
    <row r="245414" spans="7:7">
      <c r="G245414" s="2"/>
    </row>
    <row r="245415" spans="7:7">
      <c r="G245415" s="2"/>
    </row>
    <row r="245416" spans="7:7">
      <c r="G245416" s="2"/>
    </row>
    <row r="245417" spans="7:7">
      <c r="G245417" s="2"/>
    </row>
    <row r="245418" spans="7:7">
      <c r="G245418" s="2"/>
    </row>
    <row r="245419" spans="7:7">
      <c r="G245419" s="2"/>
    </row>
    <row r="245420" spans="7:7">
      <c r="G245420" s="2"/>
    </row>
    <row r="245421" spans="7:7">
      <c r="G245421" s="2"/>
    </row>
    <row r="245422" spans="7:7">
      <c r="G245422" s="2"/>
    </row>
    <row r="245423" spans="7:7">
      <c r="G245423" s="2"/>
    </row>
    <row r="245424" spans="7:7">
      <c r="G245424" s="2"/>
    </row>
    <row r="245425" spans="7:7">
      <c r="G245425" s="2"/>
    </row>
    <row r="245426" spans="7:7">
      <c r="G245426" s="2"/>
    </row>
    <row r="245427" spans="7:7">
      <c r="G245427" s="2"/>
    </row>
    <row r="245428" spans="7:7">
      <c r="G245428" s="2"/>
    </row>
    <row r="245429" spans="7:7">
      <c r="G245429" s="2"/>
    </row>
    <row r="245430" spans="7:7">
      <c r="G245430" s="2"/>
    </row>
    <row r="245431" spans="7:7">
      <c r="G245431" s="2"/>
    </row>
    <row r="245432" spans="7:7">
      <c r="G245432" s="2"/>
    </row>
    <row r="245433" spans="7:7">
      <c r="G245433" s="2"/>
    </row>
    <row r="245434" spans="7:7">
      <c r="G245434" s="2"/>
    </row>
    <row r="245435" spans="7:7">
      <c r="G245435" s="2"/>
    </row>
    <row r="245436" spans="7:7">
      <c r="G245436" s="2"/>
    </row>
    <row r="245437" spans="7:7">
      <c r="G245437" s="2"/>
    </row>
    <row r="245438" spans="7:7">
      <c r="G245438" s="2"/>
    </row>
    <row r="245439" spans="7:7">
      <c r="G245439" s="2"/>
    </row>
    <row r="245440" spans="7:7">
      <c r="G245440" s="2"/>
    </row>
    <row r="245441" spans="7:7">
      <c r="G245441" s="2"/>
    </row>
    <row r="245442" spans="7:7">
      <c r="G245442" s="2"/>
    </row>
    <row r="245443" spans="7:7">
      <c r="G245443" s="2"/>
    </row>
    <row r="245444" spans="7:7">
      <c r="G245444" s="2"/>
    </row>
    <row r="245445" spans="7:7">
      <c r="G245445" s="2"/>
    </row>
    <row r="245446" spans="7:7">
      <c r="G245446" s="2"/>
    </row>
    <row r="245447" spans="7:7">
      <c r="G245447" s="2"/>
    </row>
    <row r="245448" spans="7:7">
      <c r="G245448" s="2"/>
    </row>
    <row r="245449" spans="7:7">
      <c r="G245449" s="2"/>
    </row>
    <row r="245450" spans="7:7">
      <c r="G245450" s="2"/>
    </row>
    <row r="245451" spans="7:7">
      <c r="G245451" s="2"/>
    </row>
    <row r="245452" spans="7:7">
      <c r="G245452" s="2"/>
    </row>
    <row r="245453" spans="7:7">
      <c r="G245453" s="2"/>
    </row>
    <row r="245454" spans="7:7">
      <c r="G245454" s="2"/>
    </row>
    <row r="245455" spans="7:7">
      <c r="G245455" s="2"/>
    </row>
    <row r="245456" spans="7:7">
      <c r="G245456" s="2"/>
    </row>
    <row r="245457" spans="7:7">
      <c r="G245457" s="2"/>
    </row>
    <row r="245458" spans="7:7">
      <c r="G245458" s="2"/>
    </row>
    <row r="245459" spans="7:7">
      <c r="G245459" s="2"/>
    </row>
    <row r="245460" spans="7:7">
      <c r="G245460" s="2"/>
    </row>
    <row r="245461" spans="7:7">
      <c r="G245461" s="2"/>
    </row>
    <row r="245462" spans="7:7">
      <c r="G245462" s="2"/>
    </row>
    <row r="245463" spans="7:7">
      <c r="G245463" s="2"/>
    </row>
    <row r="245464" spans="7:7">
      <c r="G245464" s="2"/>
    </row>
    <row r="245465" spans="7:7">
      <c r="G245465" s="2"/>
    </row>
    <row r="245466" spans="7:7">
      <c r="G245466" s="2"/>
    </row>
    <row r="245467" spans="7:7">
      <c r="G245467" s="2"/>
    </row>
    <row r="245468" spans="7:7">
      <c r="G245468" s="2"/>
    </row>
    <row r="245469" spans="7:7">
      <c r="G245469" s="2"/>
    </row>
    <row r="245470" spans="7:7">
      <c r="G245470" s="2"/>
    </row>
    <row r="245471" spans="7:7">
      <c r="G245471" s="2"/>
    </row>
    <row r="245472" spans="7:7">
      <c r="G245472" s="2"/>
    </row>
    <row r="245473" spans="7:7">
      <c r="G245473" s="2"/>
    </row>
    <row r="245474" spans="7:7">
      <c r="G245474" s="2"/>
    </row>
    <row r="245475" spans="7:7">
      <c r="G245475" s="2"/>
    </row>
    <row r="245476" spans="7:7">
      <c r="G245476" s="2"/>
    </row>
    <row r="245477" spans="7:7">
      <c r="G245477" s="2"/>
    </row>
    <row r="245478" spans="7:7">
      <c r="G245478" s="2"/>
    </row>
    <row r="245479" spans="7:7">
      <c r="G245479" s="2"/>
    </row>
    <row r="245480" spans="7:7">
      <c r="G245480" s="2"/>
    </row>
    <row r="245481" spans="7:7">
      <c r="G245481" s="2"/>
    </row>
    <row r="245482" spans="7:7">
      <c r="G245482" s="2"/>
    </row>
    <row r="245483" spans="7:7">
      <c r="G245483" s="2"/>
    </row>
    <row r="245484" spans="7:7">
      <c r="G245484" s="2"/>
    </row>
    <row r="245485" spans="7:7">
      <c r="G245485" s="2"/>
    </row>
    <row r="245486" spans="7:7">
      <c r="G245486" s="2"/>
    </row>
    <row r="245487" spans="7:7">
      <c r="G245487" s="2"/>
    </row>
    <row r="245488" spans="7:7">
      <c r="G245488" s="2"/>
    </row>
    <row r="245489" spans="7:7">
      <c r="G245489" s="2"/>
    </row>
    <row r="245490" spans="7:7">
      <c r="G245490" s="2"/>
    </row>
    <row r="245491" spans="7:7">
      <c r="G245491" s="2"/>
    </row>
    <row r="245492" spans="7:7">
      <c r="G245492" s="2"/>
    </row>
    <row r="245493" spans="7:7">
      <c r="G245493" s="2"/>
    </row>
    <row r="245494" spans="7:7">
      <c r="G245494" s="2"/>
    </row>
    <row r="245495" spans="7:7">
      <c r="G245495" s="2"/>
    </row>
    <row r="245496" spans="7:7">
      <c r="G245496" s="2"/>
    </row>
    <row r="245497" spans="7:7">
      <c r="G245497" s="2"/>
    </row>
    <row r="245498" spans="7:7">
      <c r="G245498" s="2"/>
    </row>
    <row r="245499" spans="7:7">
      <c r="G245499" s="2"/>
    </row>
    <row r="245500" spans="7:7">
      <c r="G245500" s="2"/>
    </row>
    <row r="245501" spans="7:7">
      <c r="G245501" s="2"/>
    </row>
    <row r="245502" spans="7:7">
      <c r="G245502" s="2"/>
    </row>
    <row r="245503" spans="7:7">
      <c r="G245503" s="2"/>
    </row>
    <row r="245504" spans="7:7">
      <c r="G245504" s="2"/>
    </row>
    <row r="245505" spans="7:7">
      <c r="G245505" s="2"/>
    </row>
    <row r="245506" spans="7:7">
      <c r="G245506" s="2"/>
    </row>
    <row r="245507" spans="7:7">
      <c r="G245507" s="2"/>
    </row>
    <row r="245508" spans="7:7">
      <c r="G245508" s="2"/>
    </row>
    <row r="245509" spans="7:7">
      <c r="G245509" s="2"/>
    </row>
    <row r="245510" spans="7:7">
      <c r="G245510" s="2"/>
    </row>
    <row r="245511" spans="7:7">
      <c r="G245511" s="2"/>
    </row>
    <row r="245512" spans="7:7">
      <c r="G245512" s="2"/>
    </row>
    <row r="245513" spans="7:7">
      <c r="G245513" s="2"/>
    </row>
    <row r="245514" spans="7:7">
      <c r="G245514" s="2"/>
    </row>
    <row r="245515" spans="7:7">
      <c r="G245515" s="2"/>
    </row>
    <row r="245516" spans="7:7">
      <c r="G245516" s="2"/>
    </row>
    <row r="245517" spans="7:7">
      <c r="G245517" s="2"/>
    </row>
    <row r="245518" spans="7:7">
      <c r="G245518" s="2"/>
    </row>
    <row r="245519" spans="7:7">
      <c r="G245519" s="2"/>
    </row>
    <row r="245520" spans="7:7">
      <c r="G245520" s="2"/>
    </row>
    <row r="245521" spans="7:7">
      <c r="G245521" s="2"/>
    </row>
    <row r="245522" spans="7:7">
      <c r="G245522" s="2"/>
    </row>
    <row r="245523" spans="7:7">
      <c r="G245523" s="2"/>
    </row>
    <row r="245524" spans="7:7">
      <c r="G245524" s="2"/>
    </row>
    <row r="245525" spans="7:7">
      <c r="G245525" s="2"/>
    </row>
    <row r="245526" spans="7:7">
      <c r="G245526" s="2"/>
    </row>
    <row r="245527" spans="7:7">
      <c r="G245527" s="2"/>
    </row>
    <row r="245528" spans="7:7">
      <c r="G245528" s="2"/>
    </row>
    <row r="245529" spans="7:7">
      <c r="G245529" s="2"/>
    </row>
    <row r="245530" spans="7:7">
      <c r="G245530" s="2"/>
    </row>
    <row r="245531" spans="7:7">
      <c r="G245531" s="2"/>
    </row>
    <row r="245532" spans="7:7">
      <c r="G245532" s="2"/>
    </row>
    <row r="245533" spans="7:7">
      <c r="G245533" s="2"/>
    </row>
    <row r="245534" spans="7:7">
      <c r="G245534" s="2"/>
    </row>
    <row r="245535" spans="7:7">
      <c r="G245535" s="2"/>
    </row>
    <row r="245536" spans="7:7">
      <c r="G245536" s="2"/>
    </row>
    <row r="245537" spans="7:7">
      <c r="G245537" s="2"/>
    </row>
    <row r="245538" spans="7:7">
      <c r="G245538" s="2"/>
    </row>
    <row r="245539" spans="7:7">
      <c r="G245539" s="2"/>
    </row>
    <row r="245540" spans="7:7">
      <c r="G245540" s="2"/>
    </row>
    <row r="245541" spans="7:7">
      <c r="G245541" s="2"/>
    </row>
    <row r="245542" spans="7:7">
      <c r="G245542" s="2"/>
    </row>
    <row r="245543" spans="7:7">
      <c r="G245543" s="2"/>
    </row>
    <row r="245544" spans="7:7">
      <c r="G245544" s="2"/>
    </row>
    <row r="245545" spans="7:7">
      <c r="G245545" s="2"/>
    </row>
    <row r="245546" spans="7:7">
      <c r="G245546" s="2"/>
    </row>
    <row r="245547" spans="7:7">
      <c r="G245547" s="2"/>
    </row>
    <row r="245548" spans="7:7">
      <c r="G245548" s="2"/>
    </row>
    <row r="245549" spans="7:7">
      <c r="G245549" s="2"/>
    </row>
    <row r="245550" spans="7:7">
      <c r="G245550" s="2"/>
    </row>
    <row r="245551" spans="7:7">
      <c r="G245551" s="2"/>
    </row>
    <row r="245552" spans="7:7">
      <c r="G245552" s="2"/>
    </row>
    <row r="245553" spans="7:7">
      <c r="G245553" s="2"/>
    </row>
    <row r="245554" spans="7:7">
      <c r="G245554" s="2"/>
    </row>
    <row r="245555" spans="7:7">
      <c r="G245555" s="2"/>
    </row>
    <row r="245556" spans="7:7">
      <c r="G245556" s="2"/>
    </row>
    <row r="245557" spans="7:7">
      <c r="G245557" s="2"/>
    </row>
    <row r="245558" spans="7:7">
      <c r="G245558" s="2"/>
    </row>
    <row r="245559" spans="7:7">
      <c r="G245559" s="2"/>
    </row>
    <row r="245560" spans="7:7">
      <c r="G245560" s="2"/>
    </row>
    <row r="245561" spans="7:7">
      <c r="G245561" s="2"/>
    </row>
    <row r="245562" spans="7:7">
      <c r="G245562" s="2"/>
    </row>
    <row r="245563" spans="7:7">
      <c r="G245563" s="2"/>
    </row>
    <row r="245564" spans="7:7">
      <c r="G245564" s="2"/>
    </row>
    <row r="245565" spans="7:7">
      <c r="G245565" s="2"/>
    </row>
    <row r="245566" spans="7:7">
      <c r="G245566" s="2"/>
    </row>
    <row r="245567" spans="7:7">
      <c r="G245567" s="2"/>
    </row>
    <row r="245568" spans="7:7">
      <c r="G245568" s="2"/>
    </row>
    <row r="245569" spans="7:7">
      <c r="G245569" s="2"/>
    </row>
    <row r="245570" spans="7:7">
      <c r="G245570" s="2"/>
    </row>
    <row r="245571" spans="7:7">
      <c r="G245571" s="2"/>
    </row>
    <row r="245572" spans="7:7">
      <c r="G245572" s="2"/>
    </row>
    <row r="245573" spans="7:7">
      <c r="G245573" s="2"/>
    </row>
    <row r="245574" spans="7:7">
      <c r="G245574" s="2"/>
    </row>
    <row r="245575" spans="7:7">
      <c r="G245575" s="2"/>
    </row>
    <row r="245576" spans="7:7">
      <c r="G245576" s="2"/>
    </row>
    <row r="245577" spans="7:7">
      <c r="G245577" s="2"/>
    </row>
    <row r="245578" spans="7:7">
      <c r="G245578" s="2"/>
    </row>
    <row r="245579" spans="7:7">
      <c r="G245579" s="2"/>
    </row>
    <row r="245580" spans="7:7">
      <c r="G245580" s="2"/>
    </row>
    <row r="245581" spans="7:7">
      <c r="G245581" s="2"/>
    </row>
    <row r="245582" spans="7:7">
      <c r="G245582" s="2"/>
    </row>
    <row r="245583" spans="7:7">
      <c r="G245583" s="2"/>
    </row>
    <row r="245584" spans="7:7">
      <c r="G245584" s="2"/>
    </row>
    <row r="245585" spans="7:7">
      <c r="G245585" s="2"/>
    </row>
    <row r="245586" spans="7:7">
      <c r="G245586" s="2"/>
    </row>
    <row r="245587" spans="7:7">
      <c r="G245587" s="2"/>
    </row>
    <row r="245588" spans="7:7">
      <c r="G245588" s="2"/>
    </row>
    <row r="245589" spans="7:7">
      <c r="G245589" s="2"/>
    </row>
    <row r="245590" spans="7:7">
      <c r="G245590" s="2"/>
    </row>
    <row r="245591" spans="7:7">
      <c r="G245591" s="2"/>
    </row>
    <row r="245592" spans="7:7">
      <c r="G245592" s="2"/>
    </row>
    <row r="245593" spans="7:7">
      <c r="G245593" s="2"/>
    </row>
    <row r="245594" spans="7:7">
      <c r="G245594" s="2"/>
    </row>
    <row r="245595" spans="7:7">
      <c r="G245595" s="2"/>
    </row>
    <row r="245596" spans="7:7">
      <c r="G245596" s="2"/>
    </row>
    <row r="245597" spans="7:7">
      <c r="G245597" s="2"/>
    </row>
    <row r="245598" spans="7:7">
      <c r="G245598" s="2"/>
    </row>
    <row r="245599" spans="7:7">
      <c r="G245599" s="2"/>
    </row>
    <row r="245600" spans="7:7">
      <c r="G245600" s="2"/>
    </row>
    <row r="245601" spans="7:7">
      <c r="G245601" s="2"/>
    </row>
    <row r="245602" spans="7:7">
      <c r="G245602" s="2"/>
    </row>
    <row r="245603" spans="7:7">
      <c r="G245603" s="2"/>
    </row>
    <row r="245604" spans="7:7">
      <c r="G245604" s="2"/>
    </row>
    <row r="245605" spans="7:7">
      <c r="G245605" s="2"/>
    </row>
    <row r="245606" spans="7:7">
      <c r="G245606" s="2"/>
    </row>
    <row r="245607" spans="7:7">
      <c r="G245607" s="2"/>
    </row>
    <row r="245608" spans="7:7">
      <c r="G245608" s="2"/>
    </row>
    <row r="245609" spans="7:7">
      <c r="G245609" s="2"/>
    </row>
    <row r="245610" spans="7:7">
      <c r="G245610" s="2"/>
    </row>
    <row r="245611" spans="7:7">
      <c r="G245611" s="2"/>
    </row>
    <row r="245612" spans="7:7">
      <c r="G245612" s="2"/>
    </row>
    <row r="245613" spans="7:7">
      <c r="G245613" s="2"/>
    </row>
    <row r="245614" spans="7:7">
      <c r="G245614" s="2"/>
    </row>
    <row r="245615" spans="7:7">
      <c r="G245615" s="2"/>
    </row>
    <row r="245616" spans="7:7">
      <c r="G245616" s="2"/>
    </row>
    <row r="245617" spans="7:7">
      <c r="G245617" s="2"/>
    </row>
    <row r="245618" spans="7:7">
      <c r="G245618" s="2"/>
    </row>
    <row r="245619" spans="7:7">
      <c r="G245619" s="2"/>
    </row>
    <row r="245620" spans="7:7">
      <c r="G245620" s="2"/>
    </row>
    <row r="245621" spans="7:7">
      <c r="G245621" s="2"/>
    </row>
    <row r="245622" spans="7:7">
      <c r="G245622" s="2"/>
    </row>
    <row r="245623" spans="7:7">
      <c r="G245623" s="2"/>
    </row>
    <row r="245624" spans="7:7">
      <c r="G245624" s="2"/>
    </row>
    <row r="245625" spans="7:7">
      <c r="G245625" s="2"/>
    </row>
    <row r="245626" spans="7:7">
      <c r="G245626" s="2"/>
    </row>
    <row r="245627" spans="7:7">
      <c r="G245627" s="2"/>
    </row>
    <row r="245628" spans="7:7">
      <c r="G245628" s="2"/>
    </row>
    <row r="245629" spans="7:7">
      <c r="G245629" s="2"/>
    </row>
    <row r="245630" spans="7:7">
      <c r="G245630" s="2"/>
    </row>
    <row r="245631" spans="7:7">
      <c r="G245631" s="2"/>
    </row>
    <row r="245632" spans="7:7">
      <c r="G245632" s="2"/>
    </row>
    <row r="245633" spans="7:7">
      <c r="G245633" s="2"/>
    </row>
    <row r="245634" spans="7:7">
      <c r="G245634" s="2"/>
    </row>
    <row r="245635" spans="7:7">
      <c r="G245635" s="2"/>
    </row>
    <row r="245636" spans="7:7">
      <c r="G245636" s="2"/>
    </row>
    <row r="245637" spans="7:7">
      <c r="G245637" s="2"/>
    </row>
    <row r="245638" spans="7:7">
      <c r="G245638" s="2"/>
    </row>
    <row r="245639" spans="7:7">
      <c r="G245639" s="2"/>
    </row>
    <row r="245640" spans="7:7">
      <c r="G245640" s="2"/>
    </row>
    <row r="245641" spans="7:7">
      <c r="G245641" s="2"/>
    </row>
    <row r="245642" spans="7:7">
      <c r="G245642" s="2"/>
    </row>
    <row r="245643" spans="7:7">
      <c r="G245643" s="2"/>
    </row>
    <row r="245644" spans="7:7">
      <c r="G245644" s="2"/>
    </row>
    <row r="245645" spans="7:7">
      <c r="G245645" s="2"/>
    </row>
    <row r="245646" spans="7:7">
      <c r="G245646" s="2"/>
    </row>
    <row r="245647" spans="7:7">
      <c r="G245647" s="2"/>
    </row>
    <row r="245648" spans="7:7">
      <c r="G245648" s="2"/>
    </row>
    <row r="245649" spans="7:7">
      <c r="G245649" s="2"/>
    </row>
    <row r="245650" spans="7:7">
      <c r="G245650" s="2"/>
    </row>
    <row r="245651" spans="7:7">
      <c r="G245651" s="2"/>
    </row>
    <row r="245652" spans="7:7">
      <c r="G245652" s="2"/>
    </row>
    <row r="245653" spans="7:7">
      <c r="G245653" s="2"/>
    </row>
    <row r="245654" spans="7:7">
      <c r="G245654" s="2"/>
    </row>
    <row r="245655" spans="7:7">
      <c r="G245655" s="2"/>
    </row>
    <row r="245656" spans="7:7">
      <c r="G245656" s="2"/>
    </row>
    <row r="245657" spans="7:7">
      <c r="G245657" s="2"/>
    </row>
    <row r="245658" spans="7:7">
      <c r="G245658" s="2"/>
    </row>
    <row r="245659" spans="7:7">
      <c r="G245659" s="2"/>
    </row>
    <row r="245660" spans="7:7">
      <c r="G245660" s="2"/>
    </row>
    <row r="245661" spans="7:7">
      <c r="G245661" s="2"/>
    </row>
    <row r="245662" spans="7:7">
      <c r="G245662" s="2"/>
    </row>
    <row r="245663" spans="7:7">
      <c r="G245663" s="2"/>
    </row>
    <row r="245664" spans="7:7">
      <c r="G245664" s="2"/>
    </row>
    <row r="245665" spans="7:7">
      <c r="G245665" s="2"/>
    </row>
    <row r="245666" spans="7:7">
      <c r="G245666" s="2"/>
    </row>
    <row r="245667" spans="7:7">
      <c r="G245667" s="2"/>
    </row>
    <row r="245668" spans="7:7">
      <c r="G245668" s="2"/>
    </row>
    <row r="245669" spans="7:7">
      <c r="G245669" s="2"/>
    </row>
    <row r="245670" spans="7:7">
      <c r="G245670" s="2"/>
    </row>
    <row r="245671" spans="7:7">
      <c r="G245671" s="2"/>
    </row>
    <row r="245672" spans="7:7">
      <c r="G245672" s="2"/>
    </row>
    <row r="245673" spans="7:7">
      <c r="G245673" s="2"/>
    </row>
    <row r="245674" spans="7:7">
      <c r="G245674" s="2"/>
    </row>
    <row r="245675" spans="7:7">
      <c r="G245675" s="2"/>
    </row>
    <row r="245676" spans="7:7">
      <c r="G245676" s="2"/>
    </row>
    <row r="245677" spans="7:7">
      <c r="G245677" s="2"/>
    </row>
    <row r="245678" spans="7:7">
      <c r="G245678" s="2"/>
    </row>
    <row r="245679" spans="7:7">
      <c r="G245679" s="2"/>
    </row>
    <row r="245680" spans="7:7">
      <c r="G245680" s="2"/>
    </row>
    <row r="245681" spans="7:7">
      <c r="G245681" s="2"/>
    </row>
    <row r="245682" spans="7:7">
      <c r="G245682" s="2"/>
    </row>
    <row r="245683" spans="7:7">
      <c r="G245683" s="2"/>
    </row>
    <row r="245684" spans="7:7">
      <c r="G245684" s="2"/>
    </row>
    <row r="245685" spans="7:7">
      <c r="G245685" s="2"/>
    </row>
    <row r="245686" spans="7:7">
      <c r="G245686" s="2"/>
    </row>
    <row r="245687" spans="7:7">
      <c r="G245687" s="2"/>
    </row>
    <row r="245688" spans="7:7">
      <c r="G245688" s="2"/>
    </row>
    <row r="245689" spans="7:7">
      <c r="G245689" s="2"/>
    </row>
    <row r="245690" spans="7:7">
      <c r="G245690" s="2"/>
    </row>
    <row r="245691" spans="7:7">
      <c r="G245691" s="2"/>
    </row>
    <row r="245692" spans="7:7">
      <c r="G245692" s="2"/>
    </row>
    <row r="245693" spans="7:7">
      <c r="G245693" s="2"/>
    </row>
    <row r="245694" spans="7:7">
      <c r="G245694" s="2"/>
    </row>
    <row r="245695" spans="7:7">
      <c r="G245695" s="2"/>
    </row>
    <row r="245696" spans="7:7">
      <c r="G245696" s="2"/>
    </row>
    <row r="245697" spans="7:7">
      <c r="G245697" s="2"/>
    </row>
    <row r="245698" spans="7:7">
      <c r="G245698" s="2"/>
    </row>
    <row r="245699" spans="7:7">
      <c r="G245699" s="2"/>
    </row>
    <row r="245700" spans="7:7">
      <c r="G245700" s="2"/>
    </row>
    <row r="245701" spans="7:7">
      <c r="G245701" s="2"/>
    </row>
    <row r="245702" spans="7:7">
      <c r="G245702" s="2"/>
    </row>
    <row r="245703" spans="7:7">
      <c r="G245703" s="2"/>
    </row>
    <row r="245704" spans="7:7">
      <c r="G245704" s="2"/>
    </row>
    <row r="245705" spans="7:7">
      <c r="G245705" s="2"/>
    </row>
    <row r="245706" spans="7:7">
      <c r="G245706" s="2"/>
    </row>
    <row r="245707" spans="7:7">
      <c r="G245707" s="2"/>
    </row>
    <row r="245708" spans="7:7">
      <c r="G245708" s="2"/>
    </row>
    <row r="245709" spans="7:7">
      <c r="G245709" s="2"/>
    </row>
    <row r="245710" spans="7:7">
      <c r="G245710" s="2"/>
    </row>
    <row r="245711" spans="7:7">
      <c r="G245711" s="2"/>
    </row>
    <row r="245712" spans="7:7">
      <c r="G245712" s="2"/>
    </row>
    <row r="245713" spans="7:7">
      <c r="G245713" s="2"/>
    </row>
    <row r="245714" spans="7:7">
      <c r="G245714" s="2"/>
    </row>
    <row r="245715" spans="7:7">
      <c r="G245715" s="2"/>
    </row>
    <row r="245716" spans="7:7">
      <c r="G245716" s="2"/>
    </row>
    <row r="245717" spans="7:7">
      <c r="G245717" s="2"/>
    </row>
    <row r="245718" spans="7:7">
      <c r="G245718" s="2"/>
    </row>
    <row r="245719" spans="7:7">
      <c r="G245719" s="2"/>
    </row>
    <row r="245720" spans="7:7">
      <c r="G245720" s="2"/>
    </row>
    <row r="245721" spans="7:7">
      <c r="G245721" s="2"/>
    </row>
    <row r="245722" spans="7:7">
      <c r="G245722" s="2"/>
    </row>
    <row r="245723" spans="7:7">
      <c r="G245723" s="2"/>
    </row>
    <row r="245724" spans="7:7">
      <c r="G245724" s="2"/>
    </row>
    <row r="245725" spans="7:7">
      <c r="G245725" s="2"/>
    </row>
    <row r="245726" spans="7:7">
      <c r="G245726" s="2"/>
    </row>
    <row r="245727" spans="7:7">
      <c r="G245727" s="2"/>
    </row>
    <row r="245728" spans="7:7">
      <c r="G245728" s="2"/>
    </row>
    <row r="245729" spans="7:7">
      <c r="G245729" s="2"/>
    </row>
    <row r="245730" spans="7:7">
      <c r="G245730" s="2"/>
    </row>
    <row r="245731" spans="7:7">
      <c r="G245731" s="2"/>
    </row>
    <row r="245732" spans="7:7">
      <c r="G245732" s="2"/>
    </row>
    <row r="245733" spans="7:7">
      <c r="G245733" s="2"/>
    </row>
    <row r="245734" spans="7:7">
      <c r="G245734" s="2"/>
    </row>
    <row r="245735" spans="7:7">
      <c r="G245735" s="2"/>
    </row>
    <row r="245736" spans="7:7">
      <c r="G245736" s="2"/>
    </row>
    <row r="245737" spans="7:7">
      <c r="G245737" s="2"/>
    </row>
    <row r="245738" spans="7:7">
      <c r="G245738" s="2"/>
    </row>
    <row r="245739" spans="7:7">
      <c r="G245739" s="2"/>
    </row>
    <row r="245740" spans="7:7">
      <c r="G245740" s="2"/>
    </row>
    <row r="245741" spans="7:7">
      <c r="G245741" s="2"/>
    </row>
    <row r="245742" spans="7:7">
      <c r="G245742" s="2"/>
    </row>
    <row r="245743" spans="7:7">
      <c r="G245743" s="2"/>
    </row>
    <row r="245744" spans="7:7">
      <c r="G245744" s="2"/>
    </row>
    <row r="245745" spans="7:7">
      <c r="G245745" s="2"/>
    </row>
    <row r="245746" spans="7:7">
      <c r="G245746" s="2"/>
    </row>
    <row r="245747" spans="7:7">
      <c r="G245747" s="2"/>
    </row>
    <row r="245748" spans="7:7">
      <c r="G245748" s="2"/>
    </row>
    <row r="245749" spans="7:7">
      <c r="G245749" s="2"/>
    </row>
    <row r="245750" spans="7:7">
      <c r="G245750" s="2"/>
    </row>
    <row r="245751" spans="7:7">
      <c r="G245751" s="2"/>
    </row>
    <row r="245752" spans="7:7">
      <c r="G245752" s="2"/>
    </row>
    <row r="245753" spans="7:7">
      <c r="G245753" s="2"/>
    </row>
    <row r="245754" spans="7:7">
      <c r="G245754" s="2"/>
    </row>
    <row r="245755" spans="7:7">
      <c r="G245755" s="2"/>
    </row>
    <row r="245756" spans="7:7">
      <c r="G245756" s="2"/>
    </row>
    <row r="245757" spans="7:7">
      <c r="G245757" s="2"/>
    </row>
    <row r="245758" spans="7:7">
      <c r="G245758" s="2"/>
    </row>
    <row r="245759" spans="7:7">
      <c r="G245759" s="2"/>
    </row>
    <row r="245760" spans="7:7">
      <c r="G245760" s="2"/>
    </row>
    <row r="245761" spans="7:7">
      <c r="G245761" s="2"/>
    </row>
    <row r="245762" spans="7:7">
      <c r="G245762" s="2"/>
    </row>
    <row r="245763" spans="7:7">
      <c r="G245763" s="2"/>
    </row>
    <row r="245764" spans="7:7">
      <c r="G245764" s="2"/>
    </row>
    <row r="245765" spans="7:7">
      <c r="G245765" s="2"/>
    </row>
    <row r="245766" spans="7:7">
      <c r="G245766" s="2"/>
    </row>
    <row r="245767" spans="7:7">
      <c r="G245767" s="2"/>
    </row>
    <row r="245768" spans="7:7">
      <c r="G245768" s="2"/>
    </row>
    <row r="245769" spans="7:7">
      <c r="G245769" s="2"/>
    </row>
    <row r="245770" spans="7:7">
      <c r="G245770" s="2"/>
    </row>
    <row r="245771" spans="7:7">
      <c r="G245771" s="2"/>
    </row>
    <row r="245772" spans="7:7">
      <c r="G245772" s="2"/>
    </row>
    <row r="245773" spans="7:7">
      <c r="G245773" s="2"/>
    </row>
    <row r="245774" spans="7:7">
      <c r="G245774" s="2"/>
    </row>
    <row r="245775" spans="7:7">
      <c r="G245775" s="2"/>
    </row>
    <row r="245776" spans="7:7">
      <c r="G245776" s="2"/>
    </row>
    <row r="245777" spans="7:7">
      <c r="G245777" s="2"/>
    </row>
    <row r="245778" spans="7:7">
      <c r="G245778" s="2"/>
    </row>
    <row r="245779" spans="7:7">
      <c r="G245779" s="2"/>
    </row>
    <row r="245780" spans="7:7">
      <c r="G245780" s="2"/>
    </row>
    <row r="245781" spans="7:7">
      <c r="G245781" s="2"/>
    </row>
    <row r="245782" spans="7:7">
      <c r="G245782" s="2"/>
    </row>
    <row r="245783" spans="7:7">
      <c r="G245783" s="2"/>
    </row>
    <row r="245784" spans="7:7">
      <c r="G245784" s="2"/>
    </row>
    <row r="245785" spans="7:7">
      <c r="G245785" s="2"/>
    </row>
    <row r="245786" spans="7:7">
      <c r="G245786" s="2"/>
    </row>
    <row r="245787" spans="7:7">
      <c r="G245787" s="2"/>
    </row>
    <row r="245788" spans="7:7">
      <c r="G245788" s="2"/>
    </row>
    <row r="245789" spans="7:7">
      <c r="G245789" s="2"/>
    </row>
    <row r="245790" spans="7:7">
      <c r="G245790" s="2"/>
    </row>
    <row r="245791" spans="7:7">
      <c r="G245791" s="2"/>
    </row>
    <row r="245792" spans="7:7">
      <c r="G245792" s="2"/>
    </row>
    <row r="245793" spans="7:7">
      <c r="G245793" s="2"/>
    </row>
    <row r="245794" spans="7:7">
      <c r="G245794" s="2"/>
    </row>
    <row r="245795" spans="7:7">
      <c r="G245795" s="2"/>
    </row>
    <row r="245796" spans="7:7">
      <c r="G245796" s="2"/>
    </row>
    <row r="245797" spans="7:7">
      <c r="G245797" s="2"/>
    </row>
    <row r="245798" spans="7:7">
      <c r="G245798" s="2"/>
    </row>
    <row r="245799" spans="7:7">
      <c r="G245799" s="2"/>
    </row>
    <row r="245800" spans="7:7">
      <c r="G245800" s="2"/>
    </row>
    <row r="245801" spans="7:7">
      <c r="G245801" s="2"/>
    </row>
    <row r="245802" spans="7:7">
      <c r="G245802" s="2"/>
    </row>
    <row r="245803" spans="7:7">
      <c r="G245803" s="2"/>
    </row>
    <row r="245804" spans="7:7">
      <c r="G245804" s="2"/>
    </row>
    <row r="245805" spans="7:7">
      <c r="G245805" s="2"/>
    </row>
    <row r="245806" spans="7:7">
      <c r="G245806" s="2"/>
    </row>
    <row r="245807" spans="7:7">
      <c r="G245807" s="2"/>
    </row>
    <row r="245808" spans="7:7">
      <c r="G245808" s="2"/>
    </row>
    <row r="245809" spans="7:7">
      <c r="G245809" s="2"/>
    </row>
    <row r="245810" spans="7:7">
      <c r="G245810" s="2"/>
    </row>
    <row r="245811" spans="7:7">
      <c r="G245811" s="2"/>
    </row>
    <row r="245812" spans="7:7">
      <c r="G245812" s="2"/>
    </row>
    <row r="245813" spans="7:7">
      <c r="G245813" s="2"/>
    </row>
    <row r="245814" spans="7:7">
      <c r="G245814" s="2"/>
    </row>
    <row r="245815" spans="7:7">
      <c r="G245815" s="2"/>
    </row>
    <row r="245816" spans="7:7">
      <c r="G245816" s="2"/>
    </row>
    <row r="245817" spans="7:7">
      <c r="G245817" s="2"/>
    </row>
    <row r="245818" spans="7:7">
      <c r="G245818" s="2"/>
    </row>
    <row r="245819" spans="7:7">
      <c r="G245819" s="2"/>
    </row>
    <row r="245820" spans="7:7">
      <c r="G245820" s="2"/>
    </row>
    <row r="245821" spans="7:7">
      <c r="G245821" s="2"/>
    </row>
    <row r="245822" spans="7:7">
      <c r="G245822" s="2"/>
    </row>
    <row r="245823" spans="7:7">
      <c r="G245823" s="2"/>
    </row>
    <row r="245824" spans="7:7">
      <c r="G245824" s="2"/>
    </row>
    <row r="245825" spans="7:7">
      <c r="G245825" s="2"/>
    </row>
    <row r="245826" spans="7:7">
      <c r="G245826" s="2"/>
    </row>
    <row r="245827" spans="7:7">
      <c r="G245827" s="2"/>
    </row>
    <row r="245828" spans="7:7">
      <c r="G245828" s="2"/>
    </row>
    <row r="245829" spans="7:7">
      <c r="G245829" s="2"/>
    </row>
    <row r="245830" spans="7:7">
      <c r="G245830" s="2"/>
    </row>
    <row r="245831" spans="7:7">
      <c r="G245831" s="2"/>
    </row>
    <row r="245832" spans="7:7">
      <c r="G245832" s="2"/>
    </row>
    <row r="245833" spans="7:7">
      <c r="G245833" s="2"/>
    </row>
    <row r="245834" spans="7:7">
      <c r="G245834" s="2"/>
    </row>
    <row r="245835" spans="7:7">
      <c r="G245835" s="2"/>
    </row>
    <row r="245836" spans="7:7">
      <c r="G245836" s="2"/>
    </row>
    <row r="245837" spans="7:7">
      <c r="G245837" s="2"/>
    </row>
    <row r="245838" spans="7:7">
      <c r="G245838" s="2"/>
    </row>
    <row r="245839" spans="7:7">
      <c r="G245839" s="2"/>
    </row>
    <row r="245840" spans="7:7">
      <c r="G245840" s="2"/>
    </row>
    <row r="245841" spans="7:7">
      <c r="G245841" s="2"/>
    </row>
    <row r="245842" spans="7:7">
      <c r="G245842" s="2"/>
    </row>
    <row r="245843" spans="7:7">
      <c r="G245843" s="2"/>
    </row>
    <row r="245844" spans="7:7">
      <c r="G245844" s="2"/>
    </row>
    <row r="245845" spans="7:7">
      <c r="G245845" s="2"/>
    </row>
    <row r="245846" spans="7:7">
      <c r="G245846" s="2"/>
    </row>
    <row r="245847" spans="7:7">
      <c r="G245847" s="2"/>
    </row>
    <row r="245848" spans="7:7">
      <c r="G245848" s="2"/>
    </row>
    <row r="245849" spans="7:7">
      <c r="G245849" s="2"/>
    </row>
    <row r="245850" spans="7:7">
      <c r="G245850" s="2"/>
    </row>
    <row r="245851" spans="7:7">
      <c r="G245851" s="2"/>
    </row>
    <row r="245852" spans="7:7">
      <c r="G245852" s="2"/>
    </row>
    <row r="245853" spans="7:7">
      <c r="G245853" s="2"/>
    </row>
    <row r="245854" spans="7:7">
      <c r="G245854" s="2"/>
    </row>
    <row r="245855" spans="7:7">
      <c r="G245855" s="2"/>
    </row>
    <row r="245856" spans="7:7">
      <c r="G245856" s="2"/>
    </row>
    <row r="245857" spans="7:7">
      <c r="G245857" s="2"/>
    </row>
    <row r="245858" spans="7:7">
      <c r="G245858" s="2"/>
    </row>
    <row r="245859" spans="7:7">
      <c r="G245859" s="2"/>
    </row>
    <row r="245860" spans="7:7">
      <c r="G245860" s="2"/>
    </row>
    <row r="245861" spans="7:7">
      <c r="G245861" s="2"/>
    </row>
    <row r="245862" spans="7:7">
      <c r="G245862" s="2"/>
    </row>
    <row r="245863" spans="7:7">
      <c r="G245863" s="2"/>
    </row>
    <row r="245864" spans="7:7">
      <c r="G245864" s="2"/>
    </row>
    <row r="245865" spans="7:7">
      <c r="G245865" s="2"/>
    </row>
    <row r="245866" spans="7:7">
      <c r="G245866" s="2"/>
    </row>
    <row r="245867" spans="7:7">
      <c r="G245867" s="2"/>
    </row>
    <row r="245868" spans="7:7">
      <c r="G245868" s="2"/>
    </row>
    <row r="245869" spans="7:7">
      <c r="G245869" s="2"/>
    </row>
    <row r="245870" spans="7:7">
      <c r="G245870" s="2"/>
    </row>
    <row r="245871" spans="7:7">
      <c r="G245871" s="2"/>
    </row>
    <row r="245872" spans="7:7">
      <c r="G245872" s="2"/>
    </row>
    <row r="245873" spans="7:7">
      <c r="G245873" s="2"/>
    </row>
    <row r="245874" spans="7:7">
      <c r="G245874" s="2"/>
    </row>
    <row r="245875" spans="7:7">
      <c r="G245875" s="2"/>
    </row>
    <row r="245876" spans="7:7">
      <c r="G245876" s="2"/>
    </row>
    <row r="245877" spans="7:7">
      <c r="G245877" s="2"/>
    </row>
    <row r="245878" spans="7:7">
      <c r="G245878" s="2"/>
    </row>
    <row r="245879" spans="7:7">
      <c r="G245879" s="2"/>
    </row>
    <row r="245880" spans="7:7">
      <c r="G245880" s="2"/>
    </row>
    <row r="245881" spans="7:7">
      <c r="G245881" s="2"/>
    </row>
    <row r="245882" spans="7:7">
      <c r="G245882" s="2"/>
    </row>
    <row r="245883" spans="7:7">
      <c r="G245883" s="2"/>
    </row>
    <row r="245884" spans="7:7">
      <c r="G245884" s="2"/>
    </row>
    <row r="245885" spans="7:7">
      <c r="G245885" s="2"/>
    </row>
    <row r="245886" spans="7:7">
      <c r="G245886" s="2"/>
    </row>
    <row r="245887" spans="7:7">
      <c r="G245887" s="2"/>
    </row>
    <row r="245888" spans="7:7">
      <c r="G245888" s="2"/>
    </row>
    <row r="245889" spans="7:7">
      <c r="G245889" s="2"/>
    </row>
    <row r="245890" spans="7:7">
      <c r="G245890" s="2"/>
    </row>
    <row r="245891" spans="7:7">
      <c r="G245891" s="2"/>
    </row>
    <row r="245892" spans="7:7">
      <c r="G245892" s="2"/>
    </row>
    <row r="245893" spans="7:7">
      <c r="G245893" s="2"/>
    </row>
    <row r="245894" spans="7:7">
      <c r="G245894" s="2"/>
    </row>
    <row r="245895" spans="7:7">
      <c r="G245895" s="2"/>
    </row>
    <row r="245896" spans="7:7">
      <c r="G245896" s="2"/>
    </row>
    <row r="245897" spans="7:7">
      <c r="G245897" s="2"/>
    </row>
    <row r="245898" spans="7:7">
      <c r="G245898" s="2"/>
    </row>
    <row r="245899" spans="7:7">
      <c r="G245899" s="2"/>
    </row>
    <row r="245900" spans="7:7">
      <c r="G245900" s="2"/>
    </row>
    <row r="245901" spans="7:7">
      <c r="G245901" s="2"/>
    </row>
    <row r="245902" spans="7:7">
      <c r="G245902" s="2"/>
    </row>
    <row r="245903" spans="7:7">
      <c r="G245903" s="2"/>
    </row>
    <row r="245904" spans="7:7">
      <c r="G245904" s="2"/>
    </row>
    <row r="245905" spans="7:7">
      <c r="G245905" s="2"/>
    </row>
    <row r="245906" spans="7:7">
      <c r="G245906" s="2"/>
    </row>
    <row r="245907" spans="7:7">
      <c r="G245907" s="2"/>
    </row>
    <row r="245908" spans="7:7">
      <c r="G245908" s="2"/>
    </row>
    <row r="245909" spans="7:7">
      <c r="G245909" s="2"/>
    </row>
    <row r="245910" spans="7:7">
      <c r="G245910" s="2"/>
    </row>
    <row r="245911" spans="7:7">
      <c r="G245911" s="2"/>
    </row>
    <row r="245912" spans="7:7">
      <c r="G245912" s="2"/>
    </row>
    <row r="245913" spans="7:7">
      <c r="G245913" s="2"/>
    </row>
    <row r="245914" spans="7:7">
      <c r="G245914" s="2"/>
    </row>
    <row r="245915" spans="7:7">
      <c r="G245915" s="2"/>
    </row>
    <row r="245916" spans="7:7">
      <c r="G245916" s="2"/>
    </row>
    <row r="245917" spans="7:7">
      <c r="G245917" s="2"/>
    </row>
    <row r="245918" spans="7:7">
      <c r="G245918" s="2"/>
    </row>
    <row r="245919" spans="7:7">
      <c r="G245919" s="2"/>
    </row>
    <row r="245920" spans="7:7">
      <c r="G245920" s="2"/>
    </row>
    <row r="245921" spans="7:7">
      <c r="G245921" s="2"/>
    </row>
    <row r="245922" spans="7:7">
      <c r="G245922" s="2"/>
    </row>
    <row r="245923" spans="7:7">
      <c r="G245923" s="2"/>
    </row>
    <row r="245924" spans="7:7">
      <c r="G245924" s="2"/>
    </row>
    <row r="245925" spans="7:7">
      <c r="G245925" s="2"/>
    </row>
    <row r="245926" spans="7:7">
      <c r="G245926" s="2"/>
    </row>
    <row r="245927" spans="7:7">
      <c r="G245927" s="2"/>
    </row>
    <row r="245928" spans="7:7">
      <c r="G245928" s="2"/>
    </row>
    <row r="245929" spans="7:7">
      <c r="G245929" s="2"/>
    </row>
    <row r="245930" spans="7:7">
      <c r="G245930" s="2"/>
    </row>
    <row r="245931" spans="7:7">
      <c r="G245931" s="2"/>
    </row>
    <row r="245932" spans="7:7">
      <c r="G245932" s="2"/>
    </row>
    <row r="245933" spans="7:7">
      <c r="G245933" s="2"/>
    </row>
    <row r="245934" spans="7:7">
      <c r="G245934" s="2"/>
    </row>
    <row r="245935" spans="7:7">
      <c r="G245935" s="2"/>
    </row>
    <row r="245936" spans="7:7">
      <c r="G245936" s="2"/>
    </row>
    <row r="245937" spans="7:7">
      <c r="G245937" s="2"/>
    </row>
    <row r="245938" spans="7:7">
      <c r="G245938" s="2"/>
    </row>
    <row r="245939" spans="7:7">
      <c r="G245939" s="2"/>
    </row>
    <row r="245940" spans="7:7">
      <c r="G245940" s="2"/>
    </row>
    <row r="245941" spans="7:7">
      <c r="G245941" s="2"/>
    </row>
    <row r="245942" spans="7:7">
      <c r="G245942" s="2"/>
    </row>
    <row r="245943" spans="7:7">
      <c r="G245943" s="2"/>
    </row>
    <row r="245944" spans="7:7">
      <c r="G245944" s="2"/>
    </row>
    <row r="245945" spans="7:7">
      <c r="G245945" s="2"/>
    </row>
    <row r="245946" spans="7:7">
      <c r="G245946" s="2"/>
    </row>
    <row r="245947" spans="7:7">
      <c r="G245947" s="2"/>
    </row>
    <row r="245948" spans="7:7">
      <c r="G245948" s="2"/>
    </row>
    <row r="245949" spans="7:7">
      <c r="G245949" s="2"/>
    </row>
    <row r="245950" spans="7:7">
      <c r="G245950" s="2"/>
    </row>
    <row r="245951" spans="7:7">
      <c r="G245951" s="2"/>
    </row>
    <row r="245952" spans="7:7">
      <c r="G245952" s="2"/>
    </row>
    <row r="245953" spans="7:7">
      <c r="G245953" s="2"/>
    </row>
    <row r="245954" spans="7:7">
      <c r="G245954" s="2"/>
    </row>
    <row r="245955" spans="7:7">
      <c r="G245955" s="2"/>
    </row>
    <row r="245956" spans="7:7">
      <c r="G245956" s="2"/>
    </row>
    <row r="245957" spans="7:7">
      <c r="G245957" s="2"/>
    </row>
    <row r="245958" spans="7:7">
      <c r="G245958" s="2"/>
    </row>
    <row r="245959" spans="7:7">
      <c r="G245959" s="2"/>
    </row>
    <row r="245960" spans="7:7">
      <c r="G245960" s="2"/>
    </row>
    <row r="245961" spans="7:7">
      <c r="G245961" s="2"/>
    </row>
    <row r="245962" spans="7:7">
      <c r="G245962" s="2"/>
    </row>
    <row r="245963" spans="7:7">
      <c r="G245963" s="2"/>
    </row>
    <row r="245964" spans="7:7">
      <c r="G245964" s="2"/>
    </row>
    <row r="245965" spans="7:7">
      <c r="G245965" s="2"/>
    </row>
    <row r="245966" spans="7:7">
      <c r="G245966" s="2"/>
    </row>
    <row r="245967" spans="7:7">
      <c r="G245967" s="2"/>
    </row>
    <row r="245968" spans="7:7">
      <c r="G245968" s="2"/>
    </row>
    <row r="245969" spans="7:7">
      <c r="G245969" s="2"/>
    </row>
    <row r="245970" spans="7:7">
      <c r="G245970" s="2"/>
    </row>
    <row r="245971" spans="7:7">
      <c r="G245971" s="2"/>
    </row>
    <row r="245972" spans="7:7">
      <c r="G245972" s="2"/>
    </row>
    <row r="245973" spans="7:7">
      <c r="G245973" s="2"/>
    </row>
    <row r="245974" spans="7:7">
      <c r="G245974" s="2"/>
    </row>
    <row r="245975" spans="7:7">
      <c r="G245975" s="2"/>
    </row>
    <row r="245976" spans="7:7">
      <c r="G245976" s="2"/>
    </row>
    <row r="245977" spans="7:7">
      <c r="G245977" s="2"/>
    </row>
    <row r="245978" spans="7:7">
      <c r="G245978" s="2"/>
    </row>
    <row r="245979" spans="7:7">
      <c r="G245979" s="2"/>
    </row>
    <row r="245980" spans="7:7">
      <c r="G245980" s="2"/>
    </row>
    <row r="245981" spans="7:7">
      <c r="G245981" s="2"/>
    </row>
    <row r="245982" spans="7:7">
      <c r="G245982" s="2"/>
    </row>
    <row r="245983" spans="7:7">
      <c r="G245983" s="2"/>
    </row>
    <row r="245984" spans="7:7">
      <c r="G245984" s="2"/>
    </row>
    <row r="245985" spans="7:7">
      <c r="G245985" s="2"/>
    </row>
    <row r="245986" spans="7:7">
      <c r="G245986" s="2"/>
    </row>
    <row r="245987" spans="7:7">
      <c r="G245987" s="2"/>
    </row>
    <row r="245988" spans="7:7">
      <c r="G245988" s="2"/>
    </row>
    <row r="245989" spans="7:7">
      <c r="G245989" s="2"/>
    </row>
    <row r="245990" spans="7:7">
      <c r="G245990" s="2"/>
    </row>
    <row r="245991" spans="7:7">
      <c r="G245991" s="2"/>
    </row>
    <row r="245992" spans="7:7">
      <c r="G245992" s="2"/>
    </row>
    <row r="245993" spans="7:7">
      <c r="G245993" s="2"/>
    </row>
    <row r="245994" spans="7:7">
      <c r="G245994" s="2"/>
    </row>
    <row r="245995" spans="7:7">
      <c r="G245995" s="2"/>
    </row>
    <row r="245996" spans="7:7">
      <c r="G245996" s="2"/>
    </row>
    <row r="245997" spans="7:7">
      <c r="G245997" s="2"/>
    </row>
    <row r="245998" spans="7:7">
      <c r="G245998" s="2"/>
    </row>
    <row r="245999" spans="7:7">
      <c r="G245999" s="2"/>
    </row>
    <row r="246000" spans="7:7">
      <c r="G246000" s="2"/>
    </row>
    <row r="246001" spans="7:7">
      <c r="G246001" s="2"/>
    </row>
    <row r="246002" spans="7:7">
      <c r="G246002" s="2"/>
    </row>
    <row r="246003" spans="7:7">
      <c r="G246003" s="2"/>
    </row>
    <row r="246004" spans="7:7">
      <c r="G246004" s="2"/>
    </row>
    <row r="246005" spans="7:7">
      <c r="G246005" s="2"/>
    </row>
    <row r="246006" spans="7:7">
      <c r="G246006" s="2"/>
    </row>
    <row r="246007" spans="7:7">
      <c r="G246007" s="2"/>
    </row>
    <row r="246008" spans="7:7">
      <c r="G246008" s="2"/>
    </row>
    <row r="246009" spans="7:7">
      <c r="G246009" s="2"/>
    </row>
    <row r="246010" spans="7:7">
      <c r="G246010" s="2"/>
    </row>
    <row r="246011" spans="7:7">
      <c r="G246011" s="2"/>
    </row>
    <row r="246012" spans="7:7">
      <c r="G246012" s="2"/>
    </row>
    <row r="246013" spans="7:7">
      <c r="G246013" s="2"/>
    </row>
    <row r="246014" spans="7:7">
      <c r="G246014" s="2"/>
    </row>
    <row r="246015" spans="7:7">
      <c r="G246015" s="2"/>
    </row>
    <row r="246016" spans="7:7">
      <c r="G246016" s="2"/>
    </row>
    <row r="246017" spans="7:7">
      <c r="G246017" s="2"/>
    </row>
    <row r="246018" spans="7:7">
      <c r="G246018" s="2"/>
    </row>
    <row r="246019" spans="7:7">
      <c r="G246019" s="2"/>
    </row>
    <row r="246020" spans="7:7">
      <c r="G246020" s="2"/>
    </row>
    <row r="246021" spans="7:7">
      <c r="G246021" s="2"/>
    </row>
    <row r="246022" spans="7:7">
      <c r="G246022" s="2"/>
    </row>
    <row r="246023" spans="7:7">
      <c r="G246023" s="2"/>
    </row>
    <row r="246024" spans="7:7">
      <c r="G246024" s="2"/>
    </row>
    <row r="246025" spans="7:7">
      <c r="G246025" s="2"/>
    </row>
    <row r="246026" spans="7:7">
      <c r="G246026" s="2"/>
    </row>
    <row r="246027" spans="7:7">
      <c r="G246027" s="2"/>
    </row>
    <row r="246028" spans="7:7">
      <c r="G246028" s="2"/>
    </row>
    <row r="246029" spans="7:7">
      <c r="G246029" s="2"/>
    </row>
    <row r="246030" spans="7:7">
      <c r="G246030" s="2"/>
    </row>
    <row r="246031" spans="7:7">
      <c r="G246031" s="2"/>
    </row>
    <row r="246032" spans="7:7">
      <c r="G246032" s="2"/>
    </row>
    <row r="246033" spans="7:7">
      <c r="G246033" s="2"/>
    </row>
    <row r="246034" spans="7:7">
      <c r="G246034" s="2"/>
    </row>
    <row r="246035" spans="7:7">
      <c r="G246035" s="2"/>
    </row>
    <row r="246036" spans="7:7">
      <c r="G246036" s="2"/>
    </row>
    <row r="246037" spans="7:7">
      <c r="G246037" s="2"/>
    </row>
    <row r="246038" spans="7:7">
      <c r="G246038" s="2"/>
    </row>
    <row r="246039" spans="7:7">
      <c r="G246039" s="2"/>
    </row>
    <row r="246040" spans="7:7">
      <c r="G246040" s="2"/>
    </row>
    <row r="246041" spans="7:7">
      <c r="G246041" s="2"/>
    </row>
    <row r="246042" spans="7:7">
      <c r="G246042" s="2"/>
    </row>
    <row r="246043" spans="7:7">
      <c r="G246043" s="2"/>
    </row>
    <row r="246044" spans="7:7">
      <c r="G246044" s="2"/>
    </row>
    <row r="246045" spans="7:7">
      <c r="G246045" s="2"/>
    </row>
    <row r="246046" spans="7:7">
      <c r="G246046" s="2"/>
    </row>
    <row r="246047" spans="7:7">
      <c r="G246047" s="2"/>
    </row>
    <row r="246048" spans="7:7">
      <c r="G246048" s="2"/>
    </row>
    <row r="246049" spans="7:7">
      <c r="G246049" s="2"/>
    </row>
    <row r="246050" spans="7:7">
      <c r="G246050" s="2"/>
    </row>
    <row r="246051" spans="7:7">
      <c r="G246051" s="2"/>
    </row>
    <row r="246052" spans="7:7">
      <c r="G246052" s="2"/>
    </row>
    <row r="246053" spans="7:7">
      <c r="G246053" s="2"/>
    </row>
    <row r="246054" spans="7:7">
      <c r="G246054" s="2"/>
    </row>
    <row r="246055" spans="7:7">
      <c r="G246055" s="2"/>
    </row>
    <row r="246056" spans="7:7">
      <c r="G246056" s="2"/>
    </row>
    <row r="246057" spans="7:7">
      <c r="G246057" s="2"/>
    </row>
    <row r="246058" spans="7:7">
      <c r="G246058" s="2"/>
    </row>
    <row r="246059" spans="7:7">
      <c r="G246059" s="2"/>
    </row>
    <row r="246060" spans="7:7">
      <c r="G246060" s="2"/>
    </row>
    <row r="246061" spans="7:7">
      <c r="G246061" s="2"/>
    </row>
    <row r="246062" spans="7:7">
      <c r="G246062" s="2"/>
    </row>
    <row r="246063" spans="7:7">
      <c r="G246063" s="2"/>
    </row>
    <row r="246064" spans="7:7">
      <c r="G246064" s="2"/>
    </row>
    <row r="246065" spans="7:7">
      <c r="G246065" s="2"/>
    </row>
    <row r="246066" spans="7:7">
      <c r="G246066" s="2"/>
    </row>
    <row r="246067" spans="7:7">
      <c r="G246067" s="2"/>
    </row>
    <row r="246068" spans="7:7">
      <c r="G246068" s="2"/>
    </row>
    <row r="246069" spans="7:7">
      <c r="G246069" s="2"/>
    </row>
    <row r="246070" spans="7:7">
      <c r="G246070" s="2"/>
    </row>
    <row r="246071" spans="7:7">
      <c r="G246071" s="2"/>
    </row>
    <row r="246072" spans="7:7">
      <c r="G246072" s="2"/>
    </row>
    <row r="246073" spans="7:7">
      <c r="G246073" s="2"/>
    </row>
    <row r="246074" spans="7:7">
      <c r="G246074" s="2"/>
    </row>
    <row r="246075" spans="7:7">
      <c r="G246075" s="2"/>
    </row>
    <row r="246076" spans="7:7">
      <c r="G246076" s="2"/>
    </row>
    <row r="246077" spans="7:7">
      <c r="G246077" s="2"/>
    </row>
    <row r="246078" spans="7:7">
      <c r="G246078" s="2"/>
    </row>
    <row r="246079" spans="7:7">
      <c r="G246079" s="2"/>
    </row>
    <row r="246080" spans="7:7">
      <c r="G246080" s="2"/>
    </row>
    <row r="246081" spans="7:7">
      <c r="G246081" s="2"/>
    </row>
    <row r="246082" spans="7:7">
      <c r="G246082" s="2"/>
    </row>
    <row r="246083" spans="7:7">
      <c r="G246083" s="2"/>
    </row>
    <row r="246084" spans="7:7">
      <c r="G246084" s="2"/>
    </row>
    <row r="246085" spans="7:7">
      <c r="G246085" s="2"/>
    </row>
    <row r="246086" spans="7:7">
      <c r="G246086" s="2"/>
    </row>
    <row r="246087" spans="7:7">
      <c r="G246087" s="2"/>
    </row>
    <row r="246088" spans="7:7">
      <c r="G246088" s="2"/>
    </row>
    <row r="246089" spans="7:7">
      <c r="G246089" s="2"/>
    </row>
    <row r="246090" spans="7:7">
      <c r="G246090" s="2"/>
    </row>
    <row r="246091" spans="7:7">
      <c r="G246091" s="2"/>
    </row>
    <row r="246092" spans="7:7">
      <c r="G246092" s="2"/>
    </row>
    <row r="246093" spans="7:7">
      <c r="G246093" s="2"/>
    </row>
    <row r="246094" spans="7:7">
      <c r="G246094" s="2"/>
    </row>
    <row r="246095" spans="7:7">
      <c r="G246095" s="2"/>
    </row>
    <row r="246096" spans="7:7">
      <c r="G246096" s="2"/>
    </row>
    <row r="246097" spans="7:7">
      <c r="G246097" s="2"/>
    </row>
    <row r="246098" spans="7:7">
      <c r="G246098" s="2"/>
    </row>
    <row r="246099" spans="7:7">
      <c r="G246099" s="2"/>
    </row>
    <row r="246100" spans="7:7">
      <c r="G246100" s="2"/>
    </row>
    <row r="246101" spans="7:7">
      <c r="G246101" s="2"/>
    </row>
    <row r="246102" spans="7:7">
      <c r="G246102" s="2"/>
    </row>
    <row r="246103" spans="7:7">
      <c r="G246103" s="2"/>
    </row>
    <row r="246104" spans="7:7">
      <c r="G246104" s="2"/>
    </row>
    <row r="246105" spans="7:7">
      <c r="G246105" s="2"/>
    </row>
    <row r="246106" spans="7:7">
      <c r="G246106" s="2"/>
    </row>
    <row r="246107" spans="7:7">
      <c r="G246107" s="2"/>
    </row>
    <row r="246108" spans="7:7">
      <c r="G246108" s="2"/>
    </row>
    <row r="246109" spans="7:7">
      <c r="G246109" s="2"/>
    </row>
    <row r="246110" spans="7:7">
      <c r="G246110" s="2"/>
    </row>
    <row r="246111" spans="7:7">
      <c r="G246111" s="2"/>
    </row>
    <row r="246112" spans="7:7">
      <c r="G246112" s="2"/>
    </row>
    <row r="246113" spans="7:7">
      <c r="G246113" s="2"/>
    </row>
    <row r="246114" spans="7:7">
      <c r="G246114" s="2"/>
    </row>
    <row r="246115" spans="7:7">
      <c r="G246115" s="2"/>
    </row>
    <row r="246116" spans="7:7">
      <c r="G246116" s="2"/>
    </row>
    <row r="246117" spans="7:7">
      <c r="G246117" s="2"/>
    </row>
    <row r="246118" spans="7:7">
      <c r="G246118" s="2"/>
    </row>
    <row r="246119" spans="7:7">
      <c r="G246119" s="2"/>
    </row>
    <row r="246120" spans="7:7">
      <c r="G246120" s="2"/>
    </row>
    <row r="246121" spans="7:7">
      <c r="G246121" s="2"/>
    </row>
    <row r="246122" spans="7:7">
      <c r="G246122" s="2"/>
    </row>
    <row r="246123" spans="7:7">
      <c r="G246123" s="2"/>
    </row>
    <row r="246124" spans="7:7">
      <c r="G246124" s="2"/>
    </row>
    <row r="246125" spans="7:7">
      <c r="G246125" s="2"/>
    </row>
    <row r="246126" spans="7:7">
      <c r="G246126" s="2"/>
    </row>
    <row r="246127" spans="7:7">
      <c r="G246127" s="2"/>
    </row>
    <row r="246128" spans="7:7">
      <c r="G246128" s="2"/>
    </row>
    <row r="246129" spans="7:7">
      <c r="G246129" s="2"/>
    </row>
    <row r="246130" spans="7:7">
      <c r="G246130" s="2"/>
    </row>
    <row r="246131" spans="7:7">
      <c r="G246131" s="2"/>
    </row>
    <row r="246132" spans="7:7">
      <c r="G246132" s="2"/>
    </row>
    <row r="246133" spans="7:7">
      <c r="G246133" s="2"/>
    </row>
    <row r="246134" spans="7:7">
      <c r="G246134" s="2"/>
    </row>
    <row r="246135" spans="7:7">
      <c r="G246135" s="2"/>
    </row>
    <row r="246136" spans="7:7">
      <c r="G246136" s="2"/>
    </row>
    <row r="246137" spans="7:7">
      <c r="G246137" s="2"/>
    </row>
    <row r="246138" spans="7:7">
      <c r="G246138" s="2"/>
    </row>
    <row r="246139" spans="7:7">
      <c r="G246139" s="2"/>
    </row>
    <row r="246140" spans="7:7">
      <c r="G246140" s="2"/>
    </row>
    <row r="246141" spans="7:7">
      <c r="G246141" s="2"/>
    </row>
    <row r="246142" spans="7:7">
      <c r="G246142" s="2"/>
    </row>
    <row r="246143" spans="7:7">
      <c r="G246143" s="2"/>
    </row>
    <row r="246144" spans="7:7">
      <c r="G246144" s="2"/>
    </row>
    <row r="246145" spans="7:7">
      <c r="G246145" s="2"/>
    </row>
    <row r="246146" spans="7:7">
      <c r="G246146" s="2"/>
    </row>
    <row r="246147" spans="7:7">
      <c r="G246147" s="2"/>
    </row>
    <row r="246148" spans="7:7">
      <c r="G246148" s="2"/>
    </row>
    <row r="246149" spans="7:7">
      <c r="G246149" s="2"/>
    </row>
    <row r="246150" spans="7:7">
      <c r="G246150" s="2"/>
    </row>
    <row r="246151" spans="7:7">
      <c r="G246151" s="2"/>
    </row>
    <row r="246152" spans="7:7">
      <c r="G246152" s="2"/>
    </row>
    <row r="246153" spans="7:7">
      <c r="G246153" s="2"/>
    </row>
    <row r="246154" spans="7:7">
      <c r="G246154" s="2"/>
    </row>
    <row r="246155" spans="7:7">
      <c r="G246155" s="2"/>
    </row>
    <row r="246156" spans="7:7">
      <c r="G246156" s="2"/>
    </row>
    <row r="246157" spans="7:7">
      <c r="G246157" s="2"/>
    </row>
    <row r="246158" spans="7:7">
      <c r="G246158" s="2"/>
    </row>
    <row r="246159" spans="7:7">
      <c r="G246159" s="2"/>
    </row>
    <row r="246160" spans="7:7">
      <c r="G246160" s="2"/>
    </row>
    <row r="246161" spans="7:7">
      <c r="G246161" s="2"/>
    </row>
    <row r="246162" spans="7:7">
      <c r="G246162" s="2"/>
    </row>
    <row r="246163" spans="7:7">
      <c r="G246163" s="2"/>
    </row>
    <row r="246164" spans="7:7">
      <c r="G246164" s="2"/>
    </row>
    <row r="246165" spans="7:7">
      <c r="G246165" s="2"/>
    </row>
    <row r="246166" spans="7:7">
      <c r="G246166" s="2"/>
    </row>
    <row r="246167" spans="7:7">
      <c r="G246167" s="2"/>
    </row>
    <row r="246168" spans="7:7">
      <c r="G246168" s="2"/>
    </row>
    <row r="246169" spans="7:7">
      <c r="G246169" s="2"/>
    </row>
    <row r="246170" spans="7:7">
      <c r="G246170" s="2"/>
    </row>
    <row r="246171" spans="7:7">
      <c r="G246171" s="2"/>
    </row>
    <row r="246172" spans="7:7">
      <c r="G246172" s="2"/>
    </row>
    <row r="246173" spans="7:7">
      <c r="G246173" s="2"/>
    </row>
    <row r="246174" spans="7:7">
      <c r="G246174" s="2"/>
    </row>
    <row r="246175" spans="7:7">
      <c r="G246175" s="2"/>
    </row>
    <row r="246176" spans="7:7">
      <c r="G246176" s="2"/>
    </row>
    <row r="246177" spans="7:7">
      <c r="G246177" s="2"/>
    </row>
    <row r="246178" spans="7:7">
      <c r="G246178" s="2"/>
    </row>
    <row r="246179" spans="7:7">
      <c r="G246179" s="2"/>
    </row>
    <row r="246180" spans="7:7">
      <c r="G246180" s="2"/>
    </row>
    <row r="246181" spans="7:7">
      <c r="G246181" s="2"/>
    </row>
    <row r="246182" spans="7:7">
      <c r="G246182" s="2"/>
    </row>
    <row r="246183" spans="7:7">
      <c r="G246183" s="2"/>
    </row>
    <row r="246184" spans="7:7">
      <c r="G246184" s="2"/>
    </row>
    <row r="246185" spans="7:7">
      <c r="G246185" s="2"/>
    </row>
    <row r="246186" spans="7:7">
      <c r="G246186" s="2"/>
    </row>
    <row r="246187" spans="7:7">
      <c r="G246187" s="2"/>
    </row>
    <row r="246188" spans="7:7">
      <c r="G246188" s="2"/>
    </row>
    <row r="246189" spans="7:7">
      <c r="G246189" s="2"/>
    </row>
    <row r="246190" spans="7:7">
      <c r="G246190" s="2"/>
    </row>
    <row r="246191" spans="7:7">
      <c r="G246191" s="2"/>
    </row>
    <row r="246192" spans="7:7">
      <c r="G246192" s="2"/>
    </row>
    <row r="246193" spans="7:7">
      <c r="G246193" s="2"/>
    </row>
    <row r="246194" spans="7:7">
      <c r="G246194" s="2"/>
    </row>
    <row r="246195" spans="7:7">
      <c r="G246195" s="2"/>
    </row>
    <row r="246196" spans="7:7">
      <c r="G246196" s="2"/>
    </row>
    <row r="246197" spans="7:7">
      <c r="G246197" s="2"/>
    </row>
    <row r="246198" spans="7:7">
      <c r="G246198" s="2"/>
    </row>
    <row r="246199" spans="7:7">
      <c r="G246199" s="2"/>
    </row>
    <row r="246200" spans="7:7">
      <c r="G246200" s="2"/>
    </row>
    <row r="246201" spans="7:7">
      <c r="G246201" s="2"/>
    </row>
    <row r="246202" spans="7:7">
      <c r="G246202" s="2"/>
    </row>
    <row r="246203" spans="7:7">
      <c r="G246203" s="2"/>
    </row>
    <row r="246204" spans="7:7">
      <c r="G246204" s="2"/>
    </row>
    <row r="246205" spans="7:7">
      <c r="G246205" s="2"/>
    </row>
    <row r="246206" spans="7:7">
      <c r="G246206" s="2"/>
    </row>
    <row r="246207" spans="7:7">
      <c r="G246207" s="2"/>
    </row>
    <row r="246208" spans="7:7">
      <c r="G246208" s="2"/>
    </row>
    <row r="246209" spans="7:7">
      <c r="G246209" s="2"/>
    </row>
    <row r="246210" spans="7:7">
      <c r="G246210" s="2"/>
    </row>
    <row r="246211" spans="7:7">
      <c r="G246211" s="2"/>
    </row>
    <row r="246212" spans="7:7">
      <c r="G246212" s="2"/>
    </row>
    <row r="246213" spans="7:7">
      <c r="G246213" s="2"/>
    </row>
    <row r="246214" spans="7:7">
      <c r="G246214" s="2"/>
    </row>
    <row r="246215" spans="7:7">
      <c r="G246215" s="2"/>
    </row>
    <row r="246216" spans="7:7">
      <c r="G246216" s="2"/>
    </row>
    <row r="246217" spans="7:7">
      <c r="G246217" s="2"/>
    </row>
    <row r="246218" spans="7:7">
      <c r="G246218" s="2"/>
    </row>
    <row r="246219" spans="7:7">
      <c r="G246219" s="2"/>
    </row>
    <row r="246220" spans="7:7">
      <c r="G246220" s="2"/>
    </row>
    <row r="246221" spans="7:7">
      <c r="G246221" s="2"/>
    </row>
    <row r="246222" spans="7:7">
      <c r="G246222" s="2"/>
    </row>
    <row r="246223" spans="7:7">
      <c r="G246223" s="2"/>
    </row>
    <row r="246224" spans="7:7">
      <c r="G246224" s="2"/>
    </row>
    <row r="246225" spans="7:7">
      <c r="G246225" s="2"/>
    </row>
    <row r="246226" spans="7:7">
      <c r="G246226" s="2"/>
    </row>
    <row r="246227" spans="7:7">
      <c r="G246227" s="2"/>
    </row>
    <row r="246228" spans="7:7">
      <c r="G246228" s="2"/>
    </row>
    <row r="246229" spans="7:7">
      <c r="G246229" s="2"/>
    </row>
    <row r="246230" spans="7:7">
      <c r="G246230" s="2"/>
    </row>
    <row r="246231" spans="7:7">
      <c r="G246231" s="2"/>
    </row>
    <row r="246232" spans="7:7">
      <c r="G246232" s="2"/>
    </row>
    <row r="246233" spans="7:7">
      <c r="G246233" s="2"/>
    </row>
    <row r="246234" spans="7:7">
      <c r="G246234" s="2"/>
    </row>
    <row r="246235" spans="7:7">
      <c r="G246235" s="2"/>
    </row>
    <row r="246236" spans="7:7">
      <c r="G246236" s="2"/>
    </row>
    <row r="246237" spans="7:7">
      <c r="G246237" s="2"/>
    </row>
    <row r="246238" spans="7:7">
      <c r="G246238" s="2"/>
    </row>
    <row r="246239" spans="7:7">
      <c r="G246239" s="2"/>
    </row>
    <row r="246240" spans="7:7">
      <c r="G246240" s="2"/>
    </row>
    <row r="246241" spans="7:7">
      <c r="G246241" s="2"/>
    </row>
    <row r="246242" spans="7:7">
      <c r="G246242" s="2"/>
    </row>
    <row r="246243" spans="7:7">
      <c r="G246243" s="2"/>
    </row>
    <row r="246244" spans="7:7">
      <c r="G246244" s="2"/>
    </row>
    <row r="246245" spans="7:7">
      <c r="G246245" s="2"/>
    </row>
    <row r="246246" spans="7:7">
      <c r="G246246" s="2"/>
    </row>
    <row r="246247" spans="7:7">
      <c r="G246247" s="2"/>
    </row>
    <row r="246248" spans="7:7">
      <c r="G246248" s="2"/>
    </row>
    <row r="246249" spans="7:7">
      <c r="G246249" s="2"/>
    </row>
    <row r="246250" spans="7:7">
      <c r="G246250" s="2"/>
    </row>
    <row r="246251" spans="7:7">
      <c r="G246251" s="2"/>
    </row>
    <row r="246252" spans="7:7">
      <c r="G246252" s="2"/>
    </row>
    <row r="246253" spans="7:7">
      <c r="G246253" s="2"/>
    </row>
    <row r="246254" spans="7:7">
      <c r="G246254" s="2"/>
    </row>
    <row r="246255" spans="7:7">
      <c r="G246255" s="2"/>
    </row>
    <row r="246256" spans="7:7">
      <c r="G246256" s="2"/>
    </row>
    <row r="246257" spans="7:7">
      <c r="G246257" s="2"/>
    </row>
    <row r="246258" spans="7:7">
      <c r="G246258" s="2"/>
    </row>
    <row r="246259" spans="7:7">
      <c r="G246259" s="2"/>
    </row>
    <row r="246260" spans="7:7">
      <c r="G246260" s="2"/>
    </row>
    <row r="246261" spans="7:7">
      <c r="G246261" s="2"/>
    </row>
    <row r="246262" spans="7:7">
      <c r="G246262" s="2"/>
    </row>
    <row r="246263" spans="7:7">
      <c r="G246263" s="2"/>
    </row>
    <row r="246264" spans="7:7">
      <c r="G246264" s="2"/>
    </row>
    <row r="246265" spans="7:7">
      <c r="G246265" s="2"/>
    </row>
    <row r="246266" spans="7:7">
      <c r="G246266" s="2"/>
    </row>
    <row r="246267" spans="7:7">
      <c r="G246267" s="2"/>
    </row>
    <row r="246268" spans="7:7">
      <c r="G246268" s="2"/>
    </row>
    <row r="246269" spans="7:7">
      <c r="G246269" s="2"/>
    </row>
    <row r="246270" spans="7:7">
      <c r="G246270" s="2"/>
    </row>
    <row r="246271" spans="7:7">
      <c r="G246271" s="2"/>
    </row>
    <row r="246272" spans="7:7">
      <c r="G246272" s="2"/>
    </row>
    <row r="246273" spans="7:7">
      <c r="G246273" s="2"/>
    </row>
    <row r="246274" spans="7:7">
      <c r="G246274" s="2"/>
    </row>
    <row r="246275" spans="7:7">
      <c r="G246275" s="2"/>
    </row>
    <row r="246276" spans="7:7">
      <c r="G246276" s="2"/>
    </row>
    <row r="246277" spans="7:7">
      <c r="G246277" s="2"/>
    </row>
    <row r="246278" spans="7:7">
      <c r="G246278" s="2"/>
    </row>
    <row r="246279" spans="7:7">
      <c r="G246279" s="2"/>
    </row>
    <row r="246280" spans="7:7">
      <c r="G246280" s="2"/>
    </row>
    <row r="246281" spans="7:7">
      <c r="G246281" s="2"/>
    </row>
    <row r="246282" spans="7:7">
      <c r="G246282" s="2"/>
    </row>
    <row r="246283" spans="7:7">
      <c r="G246283" s="2"/>
    </row>
    <row r="246284" spans="7:7">
      <c r="G246284" s="2"/>
    </row>
    <row r="246285" spans="7:7">
      <c r="G246285" s="2"/>
    </row>
    <row r="246286" spans="7:7">
      <c r="G246286" s="2"/>
    </row>
    <row r="246287" spans="7:7">
      <c r="G246287" s="2"/>
    </row>
    <row r="246288" spans="7:7">
      <c r="G246288" s="2"/>
    </row>
    <row r="246289" spans="7:7">
      <c r="G246289" s="2"/>
    </row>
    <row r="246290" spans="7:7">
      <c r="G246290" s="2"/>
    </row>
    <row r="246291" spans="7:7">
      <c r="G246291" s="2"/>
    </row>
    <row r="246292" spans="7:7">
      <c r="G246292" s="2"/>
    </row>
    <row r="246293" spans="7:7">
      <c r="G246293" s="2"/>
    </row>
    <row r="246294" spans="7:7">
      <c r="G246294" s="2"/>
    </row>
    <row r="246295" spans="7:7">
      <c r="G246295" s="2"/>
    </row>
    <row r="246296" spans="7:7">
      <c r="G246296" s="2"/>
    </row>
    <row r="246297" spans="7:7">
      <c r="G246297" s="2"/>
    </row>
    <row r="246298" spans="7:7">
      <c r="G246298" s="2"/>
    </row>
    <row r="246299" spans="7:7">
      <c r="G246299" s="2"/>
    </row>
    <row r="246300" spans="7:7">
      <c r="G246300" s="2"/>
    </row>
    <row r="246301" spans="7:7">
      <c r="G246301" s="2"/>
    </row>
    <row r="246302" spans="7:7">
      <c r="G246302" s="2"/>
    </row>
    <row r="246303" spans="7:7">
      <c r="G246303" s="2"/>
    </row>
    <row r="246304" spans="7:7">
      <c r="G246304" s="2"/>
    </row>
    <row r="246305" spans="7:7">
      <c r="G246305" s="2"/>
    </row>
    <row r="246306" spans="7:7">
      <c r="G246306" s="2"/>
    </row>
    <row r="246307" spans="7:7">
      <c r="G246307" s="2"/>
    </row>
    <row r="246308" spans="7:7">
      <c r="G246308" s="2"/>
    </row>
    <row r="246309" spans="7:7">
      <c r="G246309" s="2"/>
    </row>
    <row r="246310" spans="7:7">
      <c r="G246310" s="2"/>
    </row>
    <row r="246311" spans="7:7">
      <c r="G246311" s="2"/>
    </row>
    <row r="246312" spans="7:7">
      <c r="G246312" s="2"/>
    </row>
    <row r="246313" spans="7:7">
      <c r="G246313" s="2"/>
    </row>
    <row r="246314" spans="7:7">
      <c r="G246314" s="2"/>
    </row>
    <row r="246315" spans="7:7">
      <c r="G246315" s="2"/>
    </row>
    <row r="246316" spans="7:7">
      <c r="G246316" s="2"/>
    </row>
    <row r="246317" spans="7:7">
      <c r="G246317" s="2"/>
    </row>
    <row r="246318" spans="7:7">
      <c r="G246318" s="2"/>
    </row>
    <row r="246319" spans="7:7">
      <c r="G246319" s="2"/>
    </row>
    <row r="246320" spans="7:7">
      <c r="G246320" s="2"/>
    </row>
    <row r="246321" spans="7:7">
      <c r="G246321" s="2"/>
    </row>
    <row r="246322" spans="7:7">
      <c r="G246322" s="2"/>
    </row>
    <row r="246323" spans="7:7">
      <c r="G246323" s="2"/>
    </row>
    <row r="246324" spans="7:7">
      <c r="G246324" s="2"/>
    </row>
    <row r="246325" spans="7:7">
      <c r="G246325" s="2"/>
    </row>
    <row r="246326" spans="7:7">
      <c r="G246326" s="2"/>
    </row>
    <row r="246327" spans="7:7">
      <c r="G246327" s="2"/>
    </row>
    <row r="246328" spans="7:7">
      <c r="G246328" s="2"/>
    </row>
    <row r="246329" spans="7:7">
      <c r="G246329" s="2"/>
    </row>
    <row r="246330" spans="7:7">
      <c r="G246330" s="2"/>
    </row>
    <row r="246331" spans="7:7">
      <c r="G246331" s="2"/>
    </row>
    <row r="246332" spans="7:7">
      <c r="G246332" s="2"/>
    </row>
    <row r="246333" spans="7:7">
      <c r="G246333" s="2"/>
    </row>
    <row r="246334" spans="7:7">
      <c r="G246334" s="2"/>
    </row>
    <row r="246335" spans="7:7">
      <c r="G246335" s="2"/>
    </row>
    <row r="246336" spans="7:7">
      <c r="G246336" s="2"/>
    </row>
    <row r="246337" spans="7:7">
      <c r="G246337" s="2"/>
    </row>
    <row r="246338" spans="7:7">
      <c r="G246338" s="2"/>
    </row>
    <row r="246339" spans="7:7">
      <c r="G246339" s="2"/>
    </row>
    <row r="246340" spans="7:7">
      <c r="G246340" s="2"/>
    </row>
    <row r="246341" spans="7:7">
      <c r="G246341" s="2"/>
    </row>
    <row r="246342" spans="7:7">
      <c r="G246342" s="2"/>
    </row>
    <row r="246343" spans="7:7">
      <c r="G246343" s="2"/>
    </row>
    <row r="246344" spans="7:7">
      <c r="G246344" s="2"/>
    </row>
    <row r="246345" spans="7:7">
      <c r="G246345" s="2"/>
    </row>
    <row r="246346" spans="7:7">
      <c r="G246346" s="2"/>
    </row>
    <row r="246347" spans="7:7">
      <c r="G246347" s="2"/>
    </row>
    <row r="246348" spans="7:7">
      <c r="G246348" s="2"/>
    </row>
    <row r="246349" spans="7:7">
      <c r="G246349" s="2"/>
    </row>
    <row r="246350" spans="7:7">
      <c r="G246350" s="2"/>
    </row>
    <row r="246351" spans="7:7">
      <c r="G246351" s="2"/>
    </row>
    <row r="246352" spans="7:7">
      <c r="G246352" s="2"/>
    </row>
    <row r="246353" spans="7:7">
      <c r="G246353" s="2"/>
    </row>
    <row r="246354" spans="7:7">
      <c r="G246354" s="2"/>
    </row>
    <row r="246355" spans="7:7">
      <c r="G246355" s="2"/>
    </row>
    <row r="246356" spans="7:7">
      <c r="G246356" s="2"/>
    </row>
    <row r="246357" spans="7:7">
      <c r="G246357" s="2"/>
    </row>
    <row r="246358" spans="7:7">
      <c r="G246358" s="2"/>
    </row>
    <row r="246359" spans="7:7">
      <c r="G246359" s="2"/>
    </row>
    <row r="246360" spans="7:7">
      <c r="G246360" s="2"/>
    </row>
    <row r="246361" spans="7:7">
      <c r="G246361" s="2"/>
    </row>
    <row r="246362" spans="7:7">
      <c r="G246362" s="2"/>
    </row>
    <row r="246363" spans="7:7">
      <c r="G246363" s="2"/>
    </row>
    <row r="246364" spans="7:7">
      <c r="G246364" s="2"/>
    </row>
    <row r="246365" spans="7:7">
      <c r="G246365" s="2"/>
    </row>
    <row r="246366" spans="7:7">
      <c r="G246366" s="2"/>
    </row>
    <row r="246367" spans="7:7">
      <c r="G246367" s="2"/>
    </row>
    <row r="246368" spans="7:7">
      <c r="G246368" s="2"/>
    </row>
    <row r="246369" spans="7:7">
      <c r="G246369" s="2"/>
    </row>
    <row r="246370" spans="7:7">
      <c r="G246370" s="2"/>
    </row>
    <row r="246371" spans="7:7">
      <c r="G246371" s="2"/>
    </row>
    <row r="246372" spans="7:7">
      <c r="G246372" s="2"/>
    </row>
    <row r="246373" spans="7:7">
      <c r="G246373" s="2"/>
    </row>
    <row r="246374" spans="7:7">
      <c r="G246374" s="2"/>
    </row>
    <row r="246375" spans="7:7">
      <c r="G246375" s="2"/>
    </row>
    <row r="246376" spans="7:7">
      <c r="G246376" s="2"/>
    </row>
    <row r="246377" spans="7:7">
      <c r="G246377" s="2"/>
    </row>
    <row r="246378" spans="7:7">
      <c r="G246378" s="2"/>
    </row>
    <row r="246379" spans="7:7">
      <c r="G246379" s="2"/>
    </row>
    <row r="246380" spans="7:7">
      <c r="G246380" s="2"/>
    </row>
    <row r="246381" spans="7:7">
      <c r="G246381" s="2"/>
    </row>
    <row r="246382" spans="7:7">
      <c r="G246382" s="2"/>
    </row>
    <row r="246383" spans="7:7">
      <c r="G246383" s="2"/>
    </row>
    <row r="246384" spans="7:7">
      <c r="G246384" s="2"/>
    </row>
    <row r="246385" spans="7:7">
      <c r="G246385" s="2"/>
    </row>
    <row r="246386" spans="7:7">
      <c r="G246386" s="2"/>
    </row>
    <row r="246387" spans="7:7">
      <c r="G246387" s="2"/>
    </row>
    <row r="246388" spans="7:7">
      <c r="G246388" s="2"/>
    </row>
    <row r="246389" spans="7:7">
      <c r="G246389" s="2"/>
    </row>
    <row r="246390" spans="7:7">
      <c r="G246390" s="2"/>
    </row>
    <row r="246391" spans="7:7">
      <c r="G246391" s="2"/>
    </row>
    <row r="246392" spans="7:7">
      <c r="G246392" s="2"/>
    </row>
    <row r="246393" spans="7:7">
      <c r="G246393" s="2"/>
    </row>
    <row r="246394" spans="7:7">
      <c r="G246394" s="2"/>
    </row>
    <row r="246395" spans="7:7">
      <c r="G246395" s="2"/>
    </row>
    <row r="246396" spans="7:7">
      <c r="G246396" s="2"/>
    </row>
    <row r="246397" spans="7:7">
      <c r="G246397" s="2"/>
    </row>
    <row r="246398" spans="7:7">
      <c r="G246398" s="2"/>
    </row>
    <row r="246399" spans="7:7">
      <c r="G246399" s="2"/>
    </row>
    <row r="246400" spans="7:7">
      <c r="G246400" s="2"/>
    </row>
    <row r="246401" spans="7:7">
      <c r="G246401" s="2"/>
    </row>
    <row r="246402" spans="7:7">
      <c r="G246402" s="2"/>
    </row>
    <row r="246403" spans="7:7">
      <c r="G246403" s="2"/>
    </row>
    <row r="246404" spans="7:7">
      <c r="G246404" s="2"/>
    </row>
    <row r="246405" spans="7:7">
      <c r="G246405" s="2"/>
    </row>
    <row r="246406" spans="7:7">
      <c r="G246406" s="2"/>
    </row>
    <row r="246407" spans="7:7">
      <c r="G246407" s="2"/>
    </row>
    <row r="246408" spans="7:7">
      <c r="G246408" s="2"/>
    </row>
    <row r="246409" spans="7:7">
      <c r="G246409" s="2"/>
    </row>
    <row r="246410" spans="7:7">
      <c r="G246410" s="2"/>
    </row>
    <row r="246411" spans="7:7">
      <c r="G246411" s="2"/>
    </row>
    <row r="246412" spans="7:7">
      <c r="G246412" s="2"/>
    </row>
    <row r="246413" spans="7:7">
      <c r="G246413" s="2"/>
    </row>
    <row r="246414" spans="7:7">
      <c r="G246414" s="2"/>
    </row>
    <row r="246415" spans="7:7">
      <c r="G246415" s="2"/>
    </row>
    <row r="246416" spans="7:7">
      <c r="G246416" s="2"/>
    </row>
    <row r="246417" spans="7:7">
      <c r="G246417" s="2"/>
    </row>
    <row r="246418" spans="7:7">
      <c r="G246418" s="2"/>
    </row>
    <row r="246419" spans="7:7">
      <c r="G246419" s="2"/>
    </row>
    <row r="246420" spans="7:7">
      <c r="G246420" s="2"/>
    </row>
    <row r="246421" spans="7:7">
      <c r="G246421" s="2"/>
    </row>
    <row r="246422" spans="7:7">
      <c r="G246422" s="2"/>
    </row>
    <row r="246423" spans="7:7">
      <c r="G246423" s="2"/>
    </row>
    <row r="246424" spans="7:7">
      <c r="G246424" s="2"/>
    </row>
    <row r="246425" spans="7:7">
      <c r="G246425" s="2"/>
    </row>
    <row r="246426" spans="7:7">
      <c r="G246426" s="2"/>
    </row>
    <row r="246427" spans="7:7">
      <c r="G246427" s="2"/>
    </row>
    <row r="246428" spans="7:7">
      <c r="G246428" s="2"/>
    </row>
    <row r="246429" spans="7:7">
      <c r="G246429" s="2"/>
    </row>
    <row r="246430" spans="7:7">
      <c r="G246430" s="2"/>
    </row>
    <row r="246431" spans="7:7">
      <c r="G246431" s="2"/>
    </row>
    <row r="246432" spans="7:7">
      <c r="G246432" s="2"/>
    </row>
    <row r="246433" spans="7:7">
      <c r="G246433" s="2"/>
    </row>
    <row r="246434" spans="7:7">
      <c r="G246434" s="2"/>
    </row>
    <row r="246435" spans="7:7">
      <c r="G246435" s="2"/>
    </row>
    <row r="246436" spans="7:7">
      <c r="G246436" s="2"/>
    </row>
    <row r="246437" spans="7:7">
      <c r="G246437" s="2"/>
    </row>
    <row r="246438" spans="7:7">
      <c r="G246438" s="2"/>
    </row>
    <row r="246439" spans="7:7">
      <c r="G246439" s="2"/>
    </row>
    <row r="246440" spans="7:7">
      <c r="G246440" s="2"/>
    </row>
    <row r="246441" spans="7:7">
      <c r="G246441" s="2"/>
    </row>
    <row r="246442" spans="7:7">
      <c r="G246442" s="2"/>
    </row>
    <row r="246443" spans="7:7">
      <c r="G246443" s="2"/>
    </row>
    <row r="246444" spans="7:7">
      <c r="G246444" s="2"/>
    </row>
    <row r="246445" spans="7:7">
      <c r="G246445" s="2"/>
    </row>
    <row r="246446" spans="7:7">
      <c r="G246446" s="2"/>
    </row>
    <row r="246447" spans="7:7">
      <c r="G246447" s="2"/>
    </row>
    <row r="246448" spans="7:7">
      <c r="G246448" s="2"/>
    </row>
    <row r="246449" spans="7:7">
      <c r="G246449" s="2"/>
    </row>
    <row r="246450" spans="7:7">
      <c r="G246450" s="2"/>
    </row>
    <row r="246451" spans="7:7">
      <c r="G246451" s="2"/>
    </row>
    <row r="246452" spans="7:7">
      <c r="G246452" s="2"/>
    </row>
    <row r="246453" spans="7:7">
      <c r="G246453" s="2"/>
    </row>
    <row r="246454" spans="7:7">
      <c r="G246454" s="2"/>
    </row>
    <row r="246455" spans="7:7">
      <c r="G246455" s="2"/>
    </row>
    <row r="246456" spans="7:7">
      <c r="G246456" s="2"/>
    </row>
    <row r="246457" spans="7:7">
      <c r="G246457" s="2"/>
    </row>
    <row r="246458" spans="7:7">
      <c r="G246458" s="2"/>
    </row>
    <row r="246459" spans="7:7">
      <c r="G246459" s="2"/>
    </row>
    <row r="246460" spans="7:7">
      <c r="G246460" s="2"/>
    </row>
    <row r="246461" spans="7:7">
      <c r="G246461" s="2"/>
    </row>
    <row r="246462" spans="7:7">
      <c r="G246462" s="2"/>
    </row>
    <row r="246463" spans="7:7">
      <c r="G246463" s="2"/>
    </row>
    <row r="246464" spans="7:7">
      <c r="G246464" s="2"/>
    </row>
    <row r="246465" spans="7:7">
      <c r="G246465" s="2"/>
    </row>
    <row r="246466" spans="7:7">
      <c r="G246466" s="2"/>
    </row>
    <row r="246467" spans="7:7">
      <c r="G246467" s="2"/>
    </row>
    <row r="246468" spans="7:7">
      <c r="G246468" s="2"/>
    </row>
    <row r="246469" spans="7:7">
      <c r="G246469" s="2"/>
    </row>
    <row r="246470" spans="7:7">
      <c r="G246470" s="2"/>
    </row>
    <row r="246471" spans="7:7">
      <c r="G246471" s="2"/>
    </row>
    <row r="246472" spans="7:7">
      <c r="G246472" s="2"/>
    </row>
    <row r="246473" spans="7:7">
      <c r="G246473" s="2"/>
    </row>
    <row r="246474" spans="7:7">
      <c r="G246474" s="2"/>
    </row>
    <row r="246475" spans="7:7">
      <c r="G246475" s="2"/>
    </row>
    <row r="246476" spans="7:7">
      <c r="G246476" s="2"/>
    </row>
    <row r="246477" spans="7:7">
      <c r="G246477" s="2"/>
    </row>
    <row r="246478" spans="7:7">
      <c r="G246478" s="2"/>
    </row>
    <row r="246479" spans="7:7">
      <c r="G246479" s="2"/>
    </row>
    <row r="246480" spans="7:7">
      <c r="G246480" s="2"/>
    </row>
    <row r="246481" spans="7:7">
      <c r="G246481" s="2"/>
    </row>
    <row r="246482" spans="7:7">
      <c r="G246482" s="2"/>
    </row>
    <row r="246483" spans="7:7">
      <c r="G246483" s="2"/>
    </row>
    <row r="246484" spans="7:7">
      <c r="G246484" s="2"/>
    </row>
    <row r="246485" spans="7:7">
      <c r="G246485" s="2"/>
    </row>
    <row r="246486" spans="7:7">
      <c r="G246486" s="2"/>
    </row>
    <row r="246487" spans="7:7">
      <c r="G246487" s="2"/>
    </row>
    <row r="246488" spans="7:7">
      <c r="G246488" s="2"/>
    </row>
    <row r="246489" spans="7:7">
      <c r="G246489" s="2"/>
    </row>
    <row r="246490" spans="7:7">
      <c r="G246490" s="2"/>
    </row>
    <row r="246491" spans="7:7">
      <c r="G246491" s="2"/>
    </row>
    <row r="246492" spans="7:7">
      <c r="G246492" s="2"/>
    </row>
    <row r="246493" spans="7:7">
      <c r="G246493" s="2"/>
    </row>
    <row r="246494" spans="7:7">
      <c r="G246494" s="2"/>
    </row>
    <row r="246495" spans="7:7">
      <c r="G246495" s="2"/>
    </row>
    <row r="246496" spans="7:7">
      <c r="G246496" s="2"/>
    </row>
    <row r="246497" spans="7:7">
      <c r="G246497" s="2"/>
    </row>
    <row r="246498" spans="7:7">
      <c r="G246498" s="2"/>
    </row>
    <row r="246499" spans="7:7">
      <c r="G246499" s="2"/>
    </row>
    <row r="246500" spans="7:7">
      <c r="G246500" s="2"/>
    </row>
    <row r="246501" spans="7:7">
      <c r="G246501" s="2"/>
    </row>
    <row r="246502" spans="7:7">
      <c r="G246502" s="2"/>
    </row>
    <row r="246503" spans="7:7">
      <c r="G246503" s="2"/>
    </row>
    <row r="246504" spans="7:7">
      <c r="G246504" s="2"/>
    </row>
    <row r="246505" spans="7:7">
      <c r="G246505" s="2"/>
    </row>
    <row r="246506" spans="7:7">
      <c r="G246506" s="2"/>
    </row>
    <row r="246507" spans="7:7">
      <c r="G246507" s="2"/>
    </row>
    <row r="246508" spans="7:7">
      <c r="G246508" s="2"/>
    </row>
    <row r="246509" spans="7:7">
      <c r="G246509" s="2"/>
    </row>
    <row r="246510" spans="7:7">
      <c r="G246510" s="2"/>
    </row>
    <row r="246511" spans="7:7">
      <c r="G246511" s="2"/>
    </row>
    <row r="246512" spans="7:7">
      <c r="G246512" s="2"/>
    </row>
    <row r="246513" spans="7:7">
      <c r="G246513" s="2"/>
    </row>
    <row r="246514" spans="7:7">
      <c r="G246514" s="2"/>
    </row>
    <row r="246515" spans="7:7">
      <c r="G246515" s="2"/>
    </row>
    <row r="246516" spans="7:7">
      <c r="G246516" s="2"/>
    </row>
    <row r="246517" spans="7:7">
      <c r="G246517" s="2"/>
    </row>
    <row r="246518" spans="7:7">
      <c r="G246518" s="2"/>
    </row>
    <row r="246519" spans="7:7">
      <c r="G246519" s="2"/>
    </row>
    <row r="246520" spans="7:7">
      <c r="G246520" s="2"/>
    </row>
    <row r="246521" spans="7:7">
      <c r="G246521" s="2"/>
    </row>
    <row r="246522" spans="7:7">
      <c r="G246522" s="2"/>
    </row>
    <row r="246523" spans="7:7">
      <c r="G246523" s="2"/>
    </row>
    <row r="246524" spans="7:7">
      <c r="G246524" s="2"/>
    </row>
    <row r="246525" spans="7:7">
      <c r="G246525" s="2"/>
    </row>
    <row r="246526" spans="7:7">
      <c r="G246526" s="2"/>
    </row>
    <row r="246527" spans="7:7">
      <c r="G246527" s="2"/>
    </row>
    <row r="246528" spans="7:7">
      <c r="G246528" s="2"/>
    </row>
    <row r="246529" spans="7:7">
      <c r="G246529" s="2"/>
    </row>
    <row r="246530" spans="7:7">
      <c r="G246530" s="2"/>
    </row>
    <row r="246531" spans="7:7">
      <c r="G246531" s="2"/>
    </row>
    <row r="246532" spans="7:7">
      <c r="G246532" s="2"/>
    </row>
    <row r="246533" spans="7:7">
      <c r="G246533" s="2"/>
    </row>
    <row r="246534" spans="7:7">
      <c r="G246534" s="2"/>
    </row>
    <row r="246535" spans="7:7">
      <c r="G246535" s="2"/>
    </row>
    <row r="246536" spans="7:7">
      <c r="G246536" s="2"/>
    </row>
    <row r="246537" spans="7:7">
      <c r="G246537" s="2"/>
    </row>
    <row r="246538" spans="7:7">
      <c r="G246538" s="2"/>
    </row>
    <row r="246539" spans="7:7">
      <c r="G246539" s="2"/>
    </row>
    <row r="246540" spans="7:7">
      <c r="G246540" s="2"/>
    </row>
    <row r="246541" spans="7:7">
      <c r="G246541" s="2"/>
    </row>
    <row r="246542" spans="7:7">
      <c r="G246542" s="2"/>
    </row>
    <row r="246543" spans="7:7">
      <c r="G246543" s="2"/>
    </row>
    <row r="246544" spans="7:7">
      <c r="G246544" s="2"/>
    </row>
    <row r="246545" spans="7:7">
      <c r="G246545" s="2"/>
    </row>
    <row r="246546" spans="7:7">
      <c r="G246546" s="2"/>
    </row>
    <row r="246547" spans="7:7">
      <c r="G246547" s="2"/>
    </row>
    <row r="246548" spans="7:7">
      <c r="G246548" s="2"/>
    </row>
    <row r="246549" spans="7:7">
      <c r="G246549" s="2"/>
    </row>
    <row r="246550" spans="7:7">
      <c r="G246550" s="2"/>
    </row>
    <row r="246551" spans="7:7">
      <c r="G246551" s="2"/>
    </row>
    <row r="246552" spans="7:7">
      <c r="G246552" s="2"/>
    </row>
    <row r="246553" spans="7:7">
      <c r="G246553" s="2"/>
    </row>
    <row r="246554" spans="7:7">
      <c r="G246554" s="2"/>
    </row>
    <row r="246555" spans="7:7">
      <c r="G246555" s="2"/>
    </row>
    <row r="246556" spans="7:7">
      <c r="G246556" s="2"/>
    </row>
    <row r="246557" spans="7:7">
      <c r="G246557" s="2"/>
    </row>
    <row r="246558" spans="7:7">
      <c r="G246558" s="2"/>
    </row>
    <row r="246559" spans="7:7">
      <c r="G246559" s="2"/>
    </row>
    <row r="246560" spans="7:7">
      <c r="G246560" s="2"/>
    </row>
    <row r="246561" spans="7:7">
      <c r="G246561" s="2"/>
    </row>
    <row r="246562" spans="7:7">
      <c r="G246562" s="2"/>
    </row>
    <row r="246563" spans="7:7">
      <c r="G246563" s="2"/>
    </row>
    <row r="246564" spans="7:7">
      <c r="G246564" s="2"/>
    </row>
    <row r="246565" spans="7:7">
      <c r="G246565" s="2"/>
    </row>
    <row r="246566" spans="7:7">
      <c r="G246566" s="2"/>
    </row>
    <row r="246567" spans="7:7">
      <c r="G246567" s="2"/>
    </row>
    <row r="246568" spans="7:7">
      <c r="G246568" s="2"/>
    </row>
    <row r="246569" spans="7:7">
      <c r="G246569" s="2"/>
    </row>
    <row r="246570" spans="7:7">
      <c r="G246570" s="2"/>
    </row>
    <row r="246571" spans="7:7">
      <c r="G246571" s="2"/>
    </row>
    <row r="246572" spans="7:7">
      <c r="G246572" s="2"/>
    </row>
    <row r="246573" spans="7:7">
      <c r="G246573" s="2"/>
    </row>
    <row r="246574" spans="7:7">
      <c r="G246574" s="2"/>
    </row>
    <row r="246575" spans="7:7">
      <c r="G246575" s="2"/>
    </row>
    <row r="246576" spans="7:7">
      <c r="G246576" s="2"/>
    </row>
    <row r="246577" spans="7:7">
      <c r="G246577" s="2"/>
    </row>
    <row r="246578" spans="7:7">
      <c r="G246578" s="2"/>
    </row>
    <row r="246579" spans="7:7">
      <c r="G246579" s="2"/>
    </row>
    <row r="246580" spans="7:7">
      <c r="G246580" s="2"/>
    </row>
    <row r="246581" spans="7:7">
      <c r="G246581" s="2"/>
    </row>
    <row r="246582" spans="7:7">
      <c r="G246582" s="2"/>
    </row>
    <row r="246583" spans="7:7">
      <c r="G246583" s="2"/>
    </row>
    <row r="246584" spans="7:7">
      <c r="G246584" s="2"/>
    </row>
    <row r="246585" spans="7:7">
      <c r="G246585" s="2"/>
    </row>
    <row r="246586" spans="7:7">
      <c r="G246586" s="2"/>
    </row>
    <row r="246587" spans="7:7">
      <c r="G246587" s="2"/>
    </row>
    <row r="246588" spans="7:7">
      <c r="G246588" s="2"/>
    </row>
    <row r="246589" spans="7:7">
      <c r="G246589" s="2"/>
    </row>
    <row r="246590" spans="7:7">
      <c r="G246590" s="2"/>
    </row>
    <row r="246591" spans="7:7">
      <c r="G246591" s="2"/>
    </row>
    <row r="246592" spans="7:7">
      <c r="G246592" s="2"/>
    </row>
    <row r="246593" spans="7:7">
      <c r="G246593" s="2"/>
    </row>
    <row r="246594" spans="7:7">
      <c r="G246594" s="2"/>
    </row>
    <row r="246595" spans="7:7">
      <c r="G246595" s="2"/>
    </row>
    <row r="246596" spans="7:7">
      <c r="G246596" s="2"/>
    </row>
    <row r="246597" spans="7:7">
      <c r="G246597" s="2"/>
    </row>
    <row r="246598" spans="7:7">
      <c r="G246598" s="2"/>
    </row>
    <row r="246599" spans="7:7">
      <c r="G246599" s="2"/>
    </row>
    <row r="246600" spans="7:7">
      <c r="G246600" s="2"/>
    </row>
    <row r="246601" spans="7:7">
      <c r="G246601" s="2"/>
    </row>
    <row r="246602" spans="7:7">
      <c r="G246602" s="2"/>
    </row>
    <row r="246603" spans="7:7">
      <c r="G246603" s="2"/>
    </row>
    <row r="246604" spans="7:7">
      <c r="G246604" s="2"/>
    </row>
    <row r="246605" spans="7:7">
      <c r="G246605" s="2"/>
    </row>
    <row r="246606" spans="7:7">
      <c r="G246606" s="2"/>
    </row>
    <row r="246607" spans="7:7">
      <c r="G246607" s="2"/>
    </row>
    <row r="246608" spans="7:7">
      <c r="G246608" s="2"/>
    </row>
    <row r="246609" spans="7:7">
      <c r="G246609" s="2"/>
    </row>
    <row r="246610" spans="7:7">
      <c r="G246610" s="2"/>
    </row>
    <row r="246611" spans="7:7">
      <c r="G246611" s="2"/>
    </row>
    <row r="246612" spans="7:7">
      <c r="G246612" s="2"/>
    </row>
    <row r="246613" spans="7:7">
      <c r="G246613" s="2"/>
    </row>
    <row r="246614" spans="7:7">
      <c r="G246614" s="2"/>
    </row>
    <row r="246615" spans="7:7">
      <c r="G246615" s="2"/>
    </row>
    <row r="246616" spans="7:7">
      <c r="G246616" s="2"/>
    </row>
    <row r="246617" spans="7:7">
      <c r="G246617" s="2"/>
    </row>
    <row r="246618" spans="7:7">
      <c r="G246618" s="2"/>
    </row>
    <row r="246619" spans="7:7">
      <c r="G246619" s="2"/>
    </row>
    <row r="246620" spans="7:7">
      <c r="G246620" s="2"/>
    </row>
    <row r="246621" spans="7:7">
      <c r="G246621" s="2"/>
    </row>
    <row r="246622" spans="7:7">
      <c r="G246622" s="2"/>
    </row>
    <row r="246623" spans="7:7">
      <c r="G246623" s="2"/>
    </row>
    <row r="246624" spans="7:7">
      <c r="G246624" s="2"/>
    </row>
    <row r="246625" spans="7:7">
      <c r="G246625" s="2"/>
    </row>
    <row r="246626" spans="7:7">
      <c r="G246626" s="2"/>
    </row>
    <row r="246627" spans="7:7">
      <c r="G246627" s="2"/>
    </row>
    <row r="246628" spans="7:7">
      <c r="G246628" s="2"/>
    </row>
    <row r="246629" spans="7:7">
      <c r="G246629" s="2"/>
    </row>
    <row r="246630" spans="7:7">
      <c r="G246630" s="2"/>
    </row>
    <row r="246631" spans="7:7">
      <c r="G246631" s="2"/>
    </row>
    <row r="246632" spans="7:7">
      <c r="G246632" s="2"/>
    </row>
    <row r="246633" spans="7:7">
      <c r="G246633" s="2"/>
    </row>
    <row r="246634" spans="7:7">
      <c r="G246634" s="2"/>
    </row>
    <row r="246635" spans="7:7">
      <c r="G246635" s="2"/>
    </row>
    <row r="246636" spans="7:7">
      <c r="G246636" s="2"/>
    </row>
    <row r="246637" spans="7:7">
      <c r="G246637" s="2"/>
    </row>
    <row r="246638" spans="7:7">
      <c r="G246638" s="2"/>
    </row>
    <row r="246639" spans="7:7">
      <c r="G246639" s="2"/>
    </row>
    <row r="246640" spans="7:7">
      <c r="G246640" s="2"/>
    </row>
    <row r="246641" spans="7:7">
      <c r="G246641" s="2"/>
    </row>
    <row r="246642" spans="7:7">
      <c r="G246642" s="2"/>
    </row>
    <row r="246643" spans="7:7">
      <c r="G246643" s="2"/>
    </row>
    <row r="246644" spans="7:7">
      <c r="G246644" s="2"/>
    </row>
    <row r="246645" spans="7:7">
      <c r="G246645" s="2"/>
    </row>
    <row r="246646" spans="7:7">
      <c r="G246646" s="2"/>
    </row>
    <row r="246647" spans="7:7">
      <c r="G246647" s="2"/>
    </row>
    <row r="246648" spans="7:7">
      <c r="G246648" s="2"/>
    </row>
    <row r="246649" spans="7:7">
      <c r="G246649" s="2"/>
    </row>
    <row r="246650" spans="7:7">
      <c r="G246650" s="2"/>
    </row>
    <row r="246651" spans="7:7">
      <c r="G246651" s="2"/>
    </row>
    <row r="246652" spans="7:7">
      <c r="G246652" s="2"/>
    </row>
    <row r="246653" spans="7:7">
      <c r="G246653" s="2"/>
    </row>
    <row r="246654" spans="7:7">
      <c r="G246654" s="2"/>
    </row>
    <row r="246655" spans="7:7">
      <c r="G246655" s="2"/>
    </row>
    <row r="246656" spans="7:7">
      <c r="G246656" s="2"/>
    </row>
    <row r="246657" spans="7:7">
      <c r="G246657" s="2"/>
    </row>
    <row r="246658" spans="7:7">
      <c r="G246658" s="2"/>
    </row>
    <row r="246659" spans="7:7">
      <c r="G246659" s="2"/>
    </row>
    <row r="246660" spans="7:7">
      <c r="G246660" s="2"/>
    </row>
    <row r="246661" spans="7:7">
      <c r="G246661" s="2"/>
    </row>
    <row r="246662" spans="7:7">
      <c r="G246662" s="2"/>
    </row>
    <row r="246663" spans="7:7">
      <c r="G246663" s="2"/>
    </row>
    <row r="246664" spans="7:7">
      <c r="G246664" s="2"/>
    </row>
    <row r="246665" spans="7:7">
      <c r="G246665" s="2"/>
    </row>
    <row r="246666" spans="7:7">
      <c r="G246666" s="2"/>
    </row>
    <row r="246667" spans="7:7">
      <c r="G246667" s="2"/>
    </row>
    <row r="246668" spans="7:7">
      <c r="G246668" s="2"/>
    </row>
    <row r="246669" spans="7:7">
      <c r="G246669" s="2"/>
    </row>
    <row r="246670" spans="7:7">
      <c r="G246670" s="2"/>
    </row>
    <row r="246671" spans="7:7">
      <c r="G246671" s="2"/>
    </row>
    <row r="246672" spans="7:7">
      <c r="G246672" s="2"/>
    </row>
    <row r="246673" spans="7:7">
      <c r="G246673" s="2"/>
    </row>
    <row r="246674" spans="7:7">
      <c r="G246674" s="2"/>
    </row>
    <row r="246675" spans="7:7">
      <c r="G246675" s="2"/>
    </row>
    <row r="246676" spans="7:7">
      <c r="G246676" s="2"/>
    </row>
    <row r="246677" spans="7:7">
      <c r="G246677" s="2"/>
    </row>
    <row r="246678" spans="7:7">
      <c r="G246678" s="2"/>
    </row>
    <row r="246679" spans="7:7">
      <c r="G246679" s="2"/>
    </row>
    <row r="246680" spans="7:7">
      <c r="G246680" s="2"/>
    </row>
    <row r="246681" spans="7:7">
      <c r="G246681" s="2"/>
    </row>
    <row r="246682" spans="7:7">
      <c r="G246682" s="2"/>
    </row>
    <row r="246683" spans="7:7">
      <c r="G246683" s="2"/>
    </row>
    <row r="246684" spans="7:7">
      <c r="G246684" s="2"/>
    </row>
    <row r="246685" spans="7:7">
      <c r="G246685" s="2"/>
    </row>
    <row r="246686" spans="7:7">
      <c r="G246686" s="2"/>
    </row>
    <row r="246687" spans="7:7">
      <c r="G246687" s="2"/>
    </row>
    <row r="246688" spans="7:7">
      <c r="G246688" s="2"/>
    </row>
    <row r="246689" spans="7:7">
      <c r="G246689" s="2"/>
    </row>
    <row r="246690" spans="7:7">
      <c r="G246690" s="2"/>
    </row>
    <row r="246691" spans="7:7">
      <c r="G246691" s="2"/>
    </row>
    <row r="246692" spans="7:7">
      <c r="G246692" s="2"/>
    </row>
    <row r="246693" spans="7:7">
      <c r="G246693" s="2"/>
    </row>
    <row r="246694" spans="7:7">
      <c r="G246694" s="2"/>
    </row>
    <row r="246695" spans="7:7">
      <c r="G246695" s="2"/>
    </row>
    <row r="246696" spans="7:7">
      <c r="G246696" s="2"/>
    </row>
    <row r="246697" spans="7:7">
      <c r="G246697" s="2"/>
    </row>
    <row r="246698" spans="7:7">
      <c r="G246698" s="2"/>
    </row>
    <row r="246699" spans="7:7">
      <c r="G246699" s="2"/>
    </row>
    <row r="246700" spans="7:7">
      <c r="G246700" s="2"/>
    </row>
    <row r="246701" spans="7:7">
      <c r="G246701" s="2"/>
    </row>
    <row r="246702" spans="7:7">
      <c r="G246702" s="2"/>
    </row>
    <row r="246703" spans="7:7">
      <c r="G246703" s="2"/>
    </row>
    <row r="246704" spans="7:7">
      <c r="G246704" s="2"/>
    </row>
    <row r="246705" spans="7:7">
      <c r="G246705" s="2"/>
    </row>
    <row r="246706" spans="7:7">
      <c r="G246706" s="2"/>
    </row>
    <row r="246707" spans="7:7">
      <c r="G246707" s="2"/>
    </row>
    <row r="246708" spans="7:7">
      <c r="G246708" s="2"/>
    </row>
    <row r="246709" spans="7:7">
      <c r="G246709" s="2"/>
    </row>
    <row r="246710" spans="7:7">
      <c r="G246710" s="2"/>
    </row>
    <row r="246711" spans="7:7">
      <c r="G246711" s="2"/>
    </row>
    <row r="246712" spans="7:7">
      <c r="G246712" s="2"/>
    </row>
    <row r="246713" spans="7:7">
      <c r="G246713" s="2"/>
    </row>
    <row r="246714" spans="7:7">
      <c r="G246714" s="2"/>
    </row>
    <row r="246715" spans="7:7">
      <c r="G246715" s="2"/>
    </row>
    <row r="246716" spans="7:7">
      <c r="G246716" s="2"/>
    </row>
    <row r="246717" spans="7:7">
      <c r="G246717" s="2"/>
    </row>
    <row r="246718" spans="7:7">
      <c r="G246718" s="2"/>
    </row>
    <row r="246719" spans="7:7">
      <c r="G246719" s="2"/>
    </row>
    <row r="246720" spans="7:7">
      <c r="G246720" s="2"/>
    </row>
    <row r="246721" spans="7:7">
      <c r="G246721" s="2"/>
    </row>
    <row r="246722" spans="7:7">
      <c r="G246722" s="2"/>
    </row>
    <row r="246723" spans="7:7">
      <c r="G246723" s="2"/>
    </row>
    <row r="246724" spans="7:7">
      <c r="G246724" s="2"/>
    </row>
    <row r="246725" spans="7:7">
      <c r="G246725" s="2"/>
    </row>
    <row r="246726" spans="7:7">
      <c r="G246726" s="2"/>
    </row>
    <row r="246727" spans="7:7">
      <c r="G246727" s="2"/>
    </row>
    <row r="246728" spans="7:7">
      <c r="G246728" s="2"/>
    </row>
    <row r="246729" spans="7:7">
      <c r="G246729" s="2"/>
    </row>
    <row r="246730" spans="7:7">
      <c r="G246730" s="2"/>
    </row>
    <row r="246731" spans="7:7">
      <c r="G246731" s="2"/>
    </row>
    <row r="246732" spans="7:7">
      <c r="G246732" s="2"/>
    </row>
    <row r="246733" spans="7:7">
      <c r="G246733" s="2"/>
    </row>
    <row r="246734" spans="7:7">
      <c r="G246734" s="2"/>
    </row>
    <row r="246735" spans="7:7">
      <c r="G246735" s="2"/>
    </row>
    <row r="246736" spans="7:7">
      <c r="G246736" s="2"/>
    </row>
    <row r="246737" spans="7:7">
      <c r="G246737" s="2"/>
    </row>
    <row r="246738" spans="7:7">
      <c r="G246738" s="2"/>
    </row>
    <row r="246739" spans="7:7">
      <c r="G246739" s="2"/>
    </row>
    <row r="246740" spans="7:7">
      <c r="G246740" s="2"/>
    </row>
    <row r="246741" spans="7:7">
      <c r="G246741" s="2"/>
    </row>
    <row r="246742" spans="7:7">
      <c r="G246742" s="2"/>
    </row>
    <row r="246743" spans="7:7">
      <c r="G246743" s="2"/>
    </row>
    <row r="246744" spans="7:7">
      <c r="G246744" s="2"/>
    </row>
    <row r="246745" spans="7:7">
      <c r="G246745" s="2"/>
    </row>
    <row r="246746" spans="7:7">
      <c r="G246746" s="2"/>
    </row>
    <row r="246747" spans="7:7">
      <c r="G246747" s="2"/>
    </row>
    <row r="246748" spans="7:7">
      <c r="G246748" s="2"/>
    </row>
    <row r="246749" spans="7:7">
      <c r="G246749" s="2"/>
    </row>
    <row r="246750" spans="7:7">
      <c r="G246750" s="2"/>
    </row>
    <row r="246751" spans="7:7">
      <c r="G246751" s="2"/>
    </row>
    <row r="246752" spans="7:7">
      <c r="G246752" s="2"/>
    </row>
    <row r="246753" spans="7:7">
      <c r="G246753" s="2"/>
    </row>
    <row r="246754" spans="7:7">
      <c r="G246754" s="2"/>
    </row>
    <row r="246755" spans="7:7">
      <c r="G246755" s="2"/>
    </row>
    <row r="246756" spans="7:7">
      <c r="G246756" s="2"/>
    </row>
    <row r="246757" spans="7:7">
      <c r="G246757" s="2"/>
    </row>
    <row r="246758" spans="7:7">
      <c r="G246758" s="2"/>
    </row>
    <row r="246759" spans="7:7">
      <c r="G246759" s="2"/>
    </row>
    <row r="246760" spans="7:7">
      <c r="G246760" s="2"/>
    </row>
    <row r="246761" spans="7:7">
      <c r="G246761" s="2"/>
    </row>
    <row r="246762" spans="7:7">
      <c r="G246762" s="2"/>
    </row>
    <row r="246763" spans="7:7">
      <c r="G246763" s="2"/>
    </row>
    <row r="246764" spans="7:7">
      <c r="G246764" s="2"/>
    </row>
    <row r="246765" spans="7:7">
      <c r="G246765" s="2"/>
    </row>
    <row r="246766" spans="7:7">
      <c r="G246766" s="2"/>
    </row>
    <row r="246767" spans="7:7">
      <c r="G246767" s="2"/>
    </row>
    <row r="246768" spans="7:7">
      <c r="G246768" s="2"/>
    </row>
    <row r="246769" spans="7:7">
      <c r="G246769" s="2"/>
    </row>
    <row r="246770" spans="7:7">
      <c r="G246770" s="2"/>
    </row>
    <row r="246771" spans="7:7">
      <c r="G246771" s="2"/>
    </row>
    <row r="246772" spans="7:7">
      <c r="G246772" s="2"/>
    </row>
    <row r="246773" spans="7:7">
      <c r="G246773" s="2"/>
    </row>
    <row r="246774" spans="7:7">
      <c r="G246774" s="2"/>
    </row>
    <row r="246775" spans="7:7">
      <c r="G246775" s="2"/>
    </row>
    <row r="246776" spans="7:7">
      <c r="G246776" s="2"/>
    </row>
    <row r="246777" spans="7:7">
      <c r="G246777" s="2"/>
    </row>
    <row r="246778" spans="7:7">
      <c r="G246778" s="2"/>
    </row>
    <row r="246779" spans="7:7">
      <c r="G246779" s="2"/>
    </row>
    <row r="246780" spans="7:7">
      <c r="G246780" s="2"/>
    </row>
    <row r="246781" spans="7:7">
      <c r="G246781" s="2"/>
    </row>
    <row r="246782" spans="7:7">
      <c r="G246782" s="2"/>
    </row>
    <row r="246783" spans="7:7">
      <c r="G246783" s="2"/>
    </row>
    <row r="246784" spans="7:7">
      <c r="G246784" s="2"/>
    </row>
    <row r="246785" spans="7:7">
      <c r="G246785" s="2"/>
    </row>
    <row r="246786" spans="7:7">
      <c r="G246786" s="2"/>
    </row>
    <row r="246787" spans="7:7">
      <c r="G246787" s="2"/>
    </row>
    <row r="246788" spans="7:7">
      <c r="G246788" s="2"/>
    </row>
    <row r="246789" spans="7:7">
      <c r="G246789" s="2"/>
    </row>
    <row r="246790" spans="7:7">
      <c r="G246790" s="2"/>
    </row>
    <row r="246791" spans="7:7">
      <c r="G246791" s="2"/>
    </row>
    <row r="246792" spans="7:7">
      <c r="G246792" s="2"/>
    </row>
    <row r="246793" spans="7:7">
      <c r="G246793" s="2"/>
    </row>
    <row r="246794" spans="7:7">
      <c r="G246794" s="2"/>
    </row>
    <row r="246795" spans="7:7">
      <c r="G246795" s="2"/>
    </row>
    <row r="246796" spans="7:7">
      <c r="G246796" s="2"/>
    </row>
    <row r="246797" spans="7:7">
      <c r="G246797" s="2"/>
    </row>
    <row r="246798" spans="7:7">
      <c r="G246798" s="2"/>
    </row>
    <row r="246799" spans="7:7">
      <c r="G246799" s="2"/>
    </row>
    <row r="246800" spans="7:7">
      <c r="G246800" s="2"/>
    </row>
    <row r="246801" spans="7:7">
      <c r="G246801" s="2"/>
    </row>
    <row r="246802" spans="7:7">
      <c r="G246802" s="2"/>
    </row>
    <row r="246803" spans="7:7">
      <c r="G246803" s="2"/>
    </row>
    <row r="246804" spans="7:7">
      <c r="G246804" s="2"/>
    </row>
    <row r="246805" spans="7:7">
      <c r="G246805" s="2"/>
    </row>
    <row r="246806" spans="7:7">
      <c r="G246806" s="2"/>
    </row>
    <row r="246807" spans="7:7">
      <c r="G246807" s="2"/>
    </row>
    <row r="246808" spans="7:7">
      <c r="G246808" s="2"/>
    </row>
    <row r="246809" spans="7:7">
      <c r="G246809" s="2"/>
    </row>
    <row r="246810" spans="7:7">
      <c r="G246810" s="2"/>
    </row>
    <row r="246811" spans="7:7">
      <c r="G246811" s="2"/>
    </row>
    <row r="246812" spans="7:7">
      <c r="G246812" s="2"/>
    </row>
    <row r="246813" spans="7:7">
      <c r="G246813" s="2"/>
    </row>
    <row r="246814" spans="7:7">
      <c r="G246814" s="2"/>
    </row>
    <row r="246815" spans="7:7">
      <c r="G246815" s="2"/>
    </row>
    <row r="246816" spans="7:7">
      <c r="G246816" s="2"/>
    </row>
    <row r="246817" spans="7:7">
      <c r="G246817" s="2"/>
    </row>
    <row r="246818" spans="7:7">
      <c r="G246818" s="2"/>
    </row>
    <row r="246819" spans="7:7">
      <c r="G246819" s="2"/>
    </row>
    <row r="246820" spans="7:7">
      <c r="G246820" s="2"/>
    </row>
    <row r="246821" spans="7:7">
      <c r="G246821" s="2"/>
    </row>
    <row r="246822" spans="7:7">
      <c r="G246822" s="2"/>
    </row>
    <row r="246823" spans="7:7">
      <c r="G246823" s="2"/>
    </row>
    <row r="246824" spans="7:7">
      <c r="G246824" s="2"/>
    </row>
    <row r="246825" spans="7:7">
      <c r="G246825" s="2"/>
    </row>
    <row r="246826" spans="7:7">
      <c r="G246826" s="2"/>
    </row>
    <row r="246827" spans="7:7">
      <c r="G246827" s="2"/>
    </row>
    <row r="246828" spans="7:7">
      <c r="G246828" s="2"/>
    </row>
    <row r="246829" spans="7:7">
      <c r="G246829" s="2"/>
    </row>
    <row r="246830" spans="7:7">
      <c r="G246830" s="2"/>
    </row>
    <row r="246831" spans="7:7">
      <c r="G246831" s="2"/>
    </row>
    <row r="246832" spans="7:7">
      <c r="G246832" s="2"/>
    </row>
    <row r="246833" spans="7:7">
      <c r="G246833" s="2"/>
    </row>
    <row r="246834" spans="7:7">
      <c r="G246834" s="2"/>
    </row>
    <row r="246835" spans="7:7">
      <c r="G246835" s="2"/>
    </row>
    <row r="246836" spans="7:7">
      <c r="G246836" s="2"/>
    </row>
    <row r="246837" spans="7:7">
      <c r="G246837" s="2"/>
    </row>
    <row r="246838" spans="7:7">
      <c r="G246838" s="2"/>
    </row>
    <row r="246839" spans="7:7">
      <c r="G246839" s="2"/>
    </row>
    <row r="246840" spans="7:7">
      <c r="G246840" s="2"/>
    </row>
    <row r="246841" spans="7:7">
      <c r="G246841" s="2"/>
    </row>
    <row r="246842" spans="7:7">
      <c r="G246842" s="2"/>
    </row>
    <row r="246843" spans="7:7">
      <c r="G246843" s="2"/>
    </row>
    <row r="246844" spans="7:7">
      <c r="G246844" s="2"/>
    </row>
    <row r="246845" spans="7:7">
      <c r="G246845" s="2"/>
    </row>
    <row r="246846" spans="7:7">
      <c r="G246846" s="2"/>
    </row>
    <row r="246847" spans="7:7">
      <c r="G246847" s="2"/>
    </row>
    <row r="246848" spans="7:7">
      <c r="G246848" s="2"/>
    </row>
    <row r="246849" spans="7:7">
      <c r="G246849" s="2"/>
    </row>
    <row r="246850" spans="7:7">
      <c r="G246850" s="2"/>
    </row>
    <row r="246851" spans="7:7">
      <c r="G246851" s="2"/>
    </row>
    <row r="246852" spans="7:7">
      <c r="G246852" s="2"/>
    </row>
    <row r="246853" spans="7:7">
      <c r="G246853" s="2"/>
    </row>
    <row r="246854" spans="7:7">
      <c r="G246854" s="2"/>
    </row>
    <row r="246855" spans="7:7">
      <c r="G246855" s="2"/>
    </row>
    <row r="246856" spans="7:7">
      <c r="G246856" s="2"/>
    </row>
    <row r="246857" spans="7:7">
      <c r="G246857" s="2"/>
    </row>
    <row r="246858" spans="7:7">
      <c r="G246858" s="2"/>
    </row>
    <row r="246859" spans="7:7">
      <c r="G246859" s="2"/>
    </row>
    <row r="246860" spans="7:7">
      <c r="G246860" s="2"/>
    </row>
    <row r="246861" spans="7:7">
      <c r="G246861" s="2"/>
    </row>
    <row r="246862" spans="7:7">
      <c r="G246862" s="2"/>
    </row>
    <row r="246863" spans="7:7">
      <c r="G246863" s="2"/>
    </row>
    <row r="246864" spans="7:7">
      <c r="G246864" s="2"/>
    </row>
    <row r="246865" spans="7:7">
      <c r="G246865" s="2"/>
    </row>
    <row r="246866" spans="7:7">
      <c r="G246866" s="2"/>
    </row>
    <row r="246867" spans="7:7">
      <c r="G246867" s="2"/>
    </row>
    <row r="246868" spans="7:7">
      <c r="G246868" s="2"/>
    </row>
    <row r="246869" spans="7:7">
      <c r="G246869" s="2"/>
    </row>
    <row r="246870" spans="7:7">
      <c r="G246870" s="2"/>
    </row>
    <row r="246871" spans="7:7">
      <c r="G246871" s="2"/>
    </row>
    <row r="246872" spans="7:7">
      <c r="G246872" s="2"/>
    </row>
    <row r="246873" spans="7:7">
      <c r="G246873" s="2"/>
    </row>
    <row r="246874" spans="7:7">
      <c r="G246874" s="2"/>
    </row>
    <row r="246875" spans="7:7">
      <c r="G246875" s="2"/>
    </row>
    <row r="246876" spans="7:7">
      <c r="G246876" s="2"/>
    </row>
    <row r="246877" spans="7:7">
      <c r="G246877" s="2"/>
    </row>
    <row r="246878" spans="7:7">
      <c r="G246878" s="2"/>
    </row>
    <row r="246879" spans="7:7">
      <c r="G246879" s="2"/>
    </row>
    <row r="246880" spans="7:7">
      <c r="G246880" s="2"/>
    </row>
    <row r="246881" spans="7:7">
      <c r="G246881" s="2"/>
    </row>
    <row r="246882" spans="7:7">
      <c r="G246882" s="2"/>
    </row>
    <row r="246883" spans="7:7">
      <c r="G246883" s="2"/>
    </row>
    <row r="246884" spans="7:7">
      <c r="G246884" s="2"/>
    </row>
    <row r="246885" spans="7:7">
      <c r="G246885" s="2"/>
    </row>
    <row r="246886" spans="7:7">
      <c r="G246886" s="2"/>
    </row>
    <row r="246887" spans="7:7">
      <c r="G246887" s="2"/>
    </row>
    <row r="246888" spans="7:7">
      <c r="G246888" s="2"/>
    </row>
    <row r="246889" spans="7:7">
      <c r="G246889" s="2"/>
    </row>
    <row r="246890" spans="7:7">
      <c r="G246890" s="2"/>
    </row>
    <row r="246891" spans="7:7">
      <c r="G246891" s="2"/>
    </row>
    <row r="246892" spans="7:7">
      <c r="G246892" s="2"/>
    </row>
    <row r="246893" spans="7:7">
      <c r="G246893" s="2"/>
    </row>
    <row r="246894" spans="7:7">
      <c r="G246894" s="2"/>
    </row>
    <row r="246895" spans="7:7">
      <c r="G246895" s="2"/>
    </row>
    <row r="246896" spans="7:7">
      <c r="G246896" s="2"/>
    </row>
    <row r="246897" spans="7:7">
      <c r="G246897" s="2"/>
    </row>
    <row r="246898" spans="7:7">
      <c r="G246898" s="2"/>
    </row>
    <row r="246899" spans="7:7">
      <c r="G246899" s="2"/>
    </row>
    <row r="246900" spans="7:7">
      <c r="G246900" s="2"/>
    </row>
    <row r="246901" spans="7:7">
      <c r="G246901" s="2"/>
    </row>
    <row r="246902" spans="7:7">
      <c r="G246902" s="2"/>
    </row>
    <row r="246903" spans="7:7">
      <c r="G246903" s="2"/>
    </row>
    <row r="246904" spans="7:7">
      <c r="G246904" s="2"/>
    </row>
    <row r="246905" spans="7:7">
      <c r="G246905" s="2"/>
    </row>
    <row r="246906" spans="7:7">
      <c r="G246906" s="2"/>
    </row>
    <row r="246907" spans="7:7">
      <c r="G246907" s="2"/>
    </row>
    <row r="246908" spans="7:7">
      <c r="G246908" s="2"/>
    </row>
    <row r="246909" spans="7:7">
      <c r="G246909" s="2"/>
    </row>
    <row r="246910" spans="7:7">
      <c r="G246910" s="2"/>
    </row>
    <row r="246911" spans="7:7">
      <c r="G246911" s="2"/>
    </row>
    <row r="246912" spans="7:7">
      <c r="G246912" s="2"/>
    </row>
    <row r="246913" spans="7:7">
      <c r="G246913" s="2"/>
    </row>
    <row r="246914" spans="7:7">
      <c r="G246914" s="2"/>
    </row>
    <row r="246915" spans="7:7">
      <c r="G246915" s="2"/>
    </row>
    <row r="246916" spans="7:7">
      <c r="G246916" s="2"/>
    </row>
    <row r="246917" spans="7:7">
      <c r="G246917" s="2"/>
    </row>
    <row r="246918" spans="7:7">
      <c r="G246918" s="2"/>
    </row>
    <row r="246919" spans="7:7">
      <c r="G246919" s="2"/>
    </row>
    <row r="246920" spans="7:7">
      <c r="G246920" s="2"/>
    </row>
    <row r="246921" spans="7:7">
      <c r="G246921" s="2"/>
    </row>
    <row r="246922" spans="7:7">
      <c r="G246922" s="2"/>
    </row>
    <row r="246923" spans="7:7">
      <c r="G246923" s="2"/>
    </row>
    <row r="246924" spans="7:7">
      <c r="G246924" s="2"/>
    </row>
    <row r="246925" spans="7:7">
      <c r="G246925" s="2"/>
    </row>
    <row r="246926" spans="7:7">
      <c r="G246926" s="2"/>
    </row>
    <row r="246927" spans="7:7">
      <c r="G246927" s="2"/>
    </row>
    <row r="246928" spans="7:7">
      <c r="G246928" s="2"/>
    </row>
    <row r="246929" spans="7:7">
      <c r="G246929" s="2"/>
    </row>
    <row r="246930" spans="7:7">
      <c r="G246930" s="2"/>
    </row>
    <row r="246931" spans="7:7">
      <c r="G246931" s="2"/>
    </row>
    <row r="246932" spans="7:7">
      <c r="G246932" s="2"/>
    </row>
    <row r="246933" spans="7:7">
      <c r="G246933" s="2"/>
    </row>
    <row r="246934" spans="7:7">
      <c r="G246934" s="2"/>
    </row>
    <row r="246935" spans="7:7">
      <c r="G246935" s="2"/>
    </row>
    <row r="246936" spans="7:7">
      <c r="G246936" s="2"/>
    </row>
    <row r="246937" spans="7:7">
      <c r="G246937" s="2"/>
    </row>
    <row r="246938" spans="7:7">
      <c r="G246938" s="2"/>
    </row>
    <row r="246939" spans="7:7">
      <c r="G246939" s="2"/>
    </row>
    <row r="246940" spans="7:7">
      <c r="G246940" s="2"/>
    </row>
    <row r="246941" spans="7:7">
      <c r="G246941" s="2"/>
    </row>
    <row r="246942" spans="7:7">
      <c r="G246942" s="2"/>
    </row>
    <row r="246943" spans="7:7">
      <c r="G246943" s="2"/>
    </row>
    <row r="246944" spans="7:7">
      <c r="G246944" s="2"/>
    </row>
    <row r="246945" spans="7:7">
      <c r="G246945" s="2"/>
    </row>
    <row r="246946" spans="7:7">
      <c r="G246946" s="2"/>
    </row>
    <row r="246947" spans="7:7">
      <c r="G246947" s="2"/>
    </row>
    <row r="246948" spans="7:7">
      <c r="G246948" s="2"/>
    </row>
    <row r="246949" spans="7:7">
      <c r="G246949" s="2"/>
    </row>
    <row r="246950" spans="7:7">
      <c r="G246950" s="2"/>
    </row>
    <row r="246951" spans="7:7">
      <c r="G246951" s="2"/>
    </row>
    <row r="246952" spans="7:7">
      <c r="G246952" s="2"/>
    </row>
    <row r="246953" spans="7:7">
      <c r="G246953" s="2"/>
    </row>
    <row r="246954" spans="7:7">
      <c r="G246954" s="2"/>
    </row>
    <row r="246955" spans="7:7">
      <c r="G246955" s="2"/>
    </row>
    <row r="246956" spans="7:7">
      <c r="G246956" s="2"/>
    </row>
    <row r="246957" spans="7:7">
      <c r="G246957" s="2"/>
    </row>
    <row r="246958" spans="7:7">
      <c r="G246958" s="2"/>
    </row>
    <row r="246959" spans="7:7">
      <c r="G246959" s="2"/>
    </row>
    <row r="246960" spans="7:7">
      <c r="G246960" s="2"/>
    </row>
    <row r="246961" spans="7:7">
      <c r="G246961" s="2"/>
    </row>
    <row r="246962" spans="7:7">
      <c r="G246962" s="2"/>
    </row>
    <row r="246963" spans="7:7">
      <c r="G246963" s="2"/>
    </row>
    <row r="246964" spans="7:7">
      <c r="G246964" s="2"/>
    </row>
    <row r="246965" spans="7:7">
      <c r="G246965" s="2"/>
    </row>
    <row r="246966" spans="7:7">
      <c r="G246966" s="2"/>
    </row>
    <row r="246967" spans="7:7">
      <c r="G246967" s="2"/>
    </row>
    <row r="246968" spans="7:7">
      <c r="G246968" s="2"/>
    </row>
    <row r="246969" spans="7:7">
      <c r="G246969" s="2"/>
    </row>
    <row r="246970" spans="7:7">
      <c r="G246970" s="2"/>
    </row>
    <row r="246971" spans="7:7">
      <c r="G246971" s="2"/>
    </row>
    <row r="246972" spans="7:7">
      <c r="G246972" s="2"/>
    </row>
    <row r="246973" spans="7:7">
      <c r="G246973" s="2"/>
    </row>
    <row r="246974" spans="7:7">
      <c r="G246974" s="2"/>
    </row>
    <row r="246975" spans="7:7">
      <c r="G246975" s="2"/>
    </row>
    <row r="246976" spans="7:7">
      <c r="G246976" s="2"/>
    </row>
    <row r="246977" spans="7:7">
      <c r="G246977" s="2"/>
    </row>
    <row r="246978" spans="7:7">
      <c r="G246978" s="2"/>
    </row>
    <row r="246979" spans="7:7">
      <c r="G246979" s="2"/>
    </row>
    <row r="246980" spans="7:7">
      <c r="G246980" s="2"/>
    </row>
    <row r="246981" spans="7:7">
      <c r="G246981" s="2"/>
    </row>
    <row r="246982" spans="7:7">
      <c r="G246982" s="2"/>
    </row>
    <row r="246983" spans="7:7">
      <c r="G246983" s="2"/>
    </row>
    <row r="246984" spans="7:7">
      <c r="G246984" s="2"/>
    </row>
    <row r="246985" spans="7:7">
      <c r="G246985" s="2"/>
    </row>
    <row r="246986" spans="7:7">
      <c r="G246986" s="2"/>
    </row>
    <row r="246987" spans="7:7">
      <c r="G246987" s="2"/>
    </row>
    <row r="246988" spans="7:7">
      <c r="G246988" s="2"/>
    </row>
    <row r="246989" spans="7:7">
      <c r="G246989" s="2"/>
    </row>
    <row r="246990" spans="7:7">
      <c r="G246990" s="2"/>
    </row>
    <row r="246991" spans="7:7">
      <c r="G246991" s="2"/>
    </row>
    <row r="246992" spans="7:7">
      <c r="G246992" s="2"/>
    </row>
    <row r="246993" spans="7:7">
      <c r="G246993" s="2"/>
    </row>
    <row r="246994" spans="7:7">
      <c r="G246994" s="2"/>
    </row>
    <row r="246995" spans="7:7">
      <c r="G246995" s="2"/>
    </row>
    <row r="246996" spans="7:7">
      <c r="G246996" s="2"/>
    </row>
    <row r="246997" spans="7:7">
      <c r="G246997" s="2"/>
    </row>
    <row r="246998" spans="7:7">
      <c r="G246998" s="2"/>
    </row>
    <row r="246999" spans="7:7">
      <c r="G246999" s="2"/>
    </row>
    <row r="247000" spans="7:7">
      <c r="G247000" s="2"/>
    </row>
    <row r="247001" spans="7:7">
      <c r="G247001" s="2"/>
    </row>
    <row r="247002" spans="7:7">
      <c r="G247002" s="2"/>
    </row>
    <row r="247003" spans="7:7">
      <c r="G247003" s="2"/>
    </row>
    <row r="247004" spans="7:7">
      <c r="G247004" s="2"/>
    </row>
    <row r="247005" spans="7:7">
      <c r="G247005" s="2"/>
    </row>
    <row r="247006" spans="7:7">
      <c r="G247006" s="2"/>
    </row>
    <row r="247007" spans="7:7">
      <c r="G247007" s="2"/>
    </row>
    <row r="247008" spans="7:7">
      <c r="G247008" s="2"/>
    </row>
    <row r="247009" spans="7:7">
      <c r="G247009" s="2"/>
    </row>
    <row r="247010" spans="7:7">
      <c r="G247010" s="2"/>
    </row>
    <row r="247011" spans="7:7">
      <c r="G247011" s="2"/>
    </row>
    <row r="247012" spans="7:7">
      <c r="G247012" s="2"/>
    </row>
    <row r="247013" spans="7:7">
      <c r="G247013" s="2"/>
    </row>
    <row r="247014" spans="7:7">
      <c r="G247014" s="2"/>
    </row>
    <row r="247015" spans="7:7">
      <c r="G247015" s="2"/>
    </row>
    <row r="247016" spans="7:7">
      <c r="G247016" s="2"/>
    </row>
    <row r="247017" spans="7:7">
      <c r="G247017" s="2"/>
    </row>
    <row r="247018" spans="7:7">
      <c r="G247018" s="2"/>
    </row>
    <row r="247019" spans="7:7">
      <c r="G247019" s="2"/>
    </row>
    <row r="247020" spans="7:7">
      <c r="G247020" s="2"/>
    </row>
    <row r="247021" spans="7:7">
      <c r="G247021" s="2"/>
    </row>
    <row r="247022" spans="7:7">
      <c r="G247022" s="2"/>
    </row>
    <row r="247023" spans="7:7">
      <c r="G247023" s="2"/>
    </row>
    <row r="247024" spans="7:7">
      <c r="G247024" s="2"/>
    </row>
    <row r="247025" spans="7:7">
      <c r="G247025" s="2"/>
    </row>
    <row r="247026" spans="7:7">
      <c r="G247026" s="2"/>
    </row>
    <row r="247027" spans="7:7">
      <c r="G247027" s="2"/>
    </row>
    <row r="247028" spans="7:7">
      <c r="G247028" s="2"/>
    </row>
    <row r="247029" spans="7:7">
      <c r="G247029" s="2"/>
    </row>
    <row r="247030" spans="7:7">
      <c r="G247030" s="2"/>
    </row>
    <row r="247031" spans="7:7">
      <c r="G247031" s="2"/>
    </row>
    <row r="247032" spans="7:7">
      <c r="G247032" s="2"/>
    </row>
    <row r="247033" spans="7:7">
      <c r="G247033" s="2"/>
    </row>
    <row r="247034" spans="7:7">
      <c r="G247034" s="2"/>
    </row>
    <row r="247035" spans="7:7">
      <c r="G247035" s="2"/>
    </row>
    <row r="247036" spans="7:7">
      <c r="G247036" s="2"/>
    </row>
    <row r="247037" spans="7:7">
      <c r="G247037" s="2"/>
    </row>
    <row r="247038" spans="7:7">
      <c r="G247038" s="2"/>
    </row>
    <row r="247039" spans="7:7">
      <c r="G247039" s="2"/>
    </row>
    <row r="247040" spans="7:7">
      <c r="G247040" s="2"/>
    </row>
    <row r="247041" spans="7:7">
      <c r="G247041" s="2"/>
    </row>
    <row r="247042" spans="7:7">
      <c r="G247042" s="2"/>
    </row>
    <row r="247043" spans="7:7">
      <c r="G247043" s="2"/>
    </row>
    <row r="247044" spans="7:7">
      <c r="G247044" s="2"/>
    </row>
    <row r="247045" spans="7:7">
      <c r="G247045" s="2"/>
    </row>
    <row r="247046" spans="7:7">
      <c r="G247046" s="2"/>
    </row>
    <row r="247047" spans="7:7">
      <c r="G247047" s="2"/>
    </row>
    <row r="247048" spans="7:7">
      <c r="G247048" s="2"/>
    </row>
    <row r="247049" spans="7:7">
      <c r="G247049" s="2"/>
    </row>
    <row r="247050" spans="7:7">
      <c r="G247050" s="2"/>
    </row>
    <row r="247051" spans="7:7">
      <c r="G247051" s="2"/>
    </row>
    <row r="247052" spans="7:7">
      <c r="G247052" s="2"/>
    </row>
    <row r="247053" spans="7:7">
      <c r="G247053" s="2"/>
    </row>
    <row r="247054" spans="7:7">
      <c r="G247054" s="2"/>
    </row>
    <row r="247055" spans="7:7">
      <c r="G247055" s="2"/>
    </row>
    <row r="247056" spans="7:7">
      <c r="G247056" s="2"/>
    </row>
    <row r="247057" spans="7:7">
      <c r="G247057" s="2"/>
    </row>
    <row r="247058" spans="7:7">
      <c r="G247058" s="2"/>
    </row>
    <row r="247059" spans="7:7">
      <c r="G247059" s="2"/>
    </row>
    <row r="247060" spans="7:7">
      <c r="G247060" s="2"/>
    </row>
    <row r="247061" spans="7:7">
      <c r="G247061" s="2"/>
    </row>
    <row r="247062" spans="7:7">
      <c r="G247062" s="2"/>
    </row>
    <row r="247063" spans="7:7">
      <c r="G247063" s="2"/>
    </row>
    <row r="247064" spans="7:7">
      <c r="G247064" s="2"/>
    </row>
    <row r="247065" spans="7:7">
      <c r="G247065" s="2"/>
    </row>
    <row r="247066" spans="7:7">
      <c r="G247066" s="2"/>
    </row>
    <row r="247067" spans="7:7">
      <c r="G247067" s="2"/>
    </row>
    <row r="247068" spans="7:7">
      <c r="G247068" s="2"/>
    </row>
    <row r="247069" spans="7:7">
      <c r="G247069" s="2"/>
    </row>
    <row r="247070" spans="7:7">
      <c r="G247070" s="2"/>
    </row>
    <row r="247071" spans="7:7">
      <c r="G247071" s="2"/>
    </row>
    <row r="247072" spans="7:7">
      <c r="G247072" s="2"/>
    </row>
    <row r="247073" spans="7:7">
      <c r="G247073" s="2"/>
    </row>
    <row r="247074" spans="7:7">
      <c r="G247074" s="2"/>
    </row>
    <row r="247075" spans="7:7">
      <c r="G247075" s="2"/>
    </row>
    <row r="247076" spans="7:7">
      <c r="G247076" s="2"/>
    </row>
    <row r="247077" spans="7:7">
      <c r="G247077" s="2"/>
    </row>
    <row r="247078" spans="7:7">
      <c r="G247078" s="2"/>
    </row>
    <row r="247079" spans="7:7">
      <c r="G247079" s="2"/>
    </row>
    <row r="247080" spans="7:7">
      <c r="G247080" s="2"/>
    </row>
    <row r="247081" spans="7:7">
      <c r="G247081" s="2"/>
    </row>
    <row r="247082" spans="7:7">
      <c r="G247082" s="2"/>
    </row>
    <row r="247083" spans="7:7">
      <c r="G247083" s="2"/>
    </row>
    <row r="247084" spans="7:7">
      <c r="G247084" s="2"/>
    </row>
    <row r="247085" spans="7:7">
      <c r="G247085" s="2"/>
    </row>
    <row r="247086" spans="7:7">
      <c r="G247086" s="2"/>
    </row>
    <row r="247087" spans="7:7">
      <c r="G247087" s="2"/>
    </row>
    <row r="247088" spans="7:7">
      <c r="G247088" s="2"/>
    </row>
    <row r="247089" spans="7:7">
      <c r="G247089" s="2"/>
    </row>
    <row r="247090" spans="7:7">
      <c r="G247090" s="2"/>
    </row>
    <row r="247091" spans="7:7">
      <c r="G247091" s="2"/>
    </row>
    <row r="247092" spans="7:7">
      <c r="G247092" s="2"/>
    </row>
    <row r="247093" spans="7:7">
      <c r="G247093" s="2"/>
    </row>
    <row r="247094" spans="7:7">
      <c r="G247094" s="2"/>
    </row>
    <row r="247095" spans="7:7">
      <c r="G247095" s="2"/>
    </row>
    <row r="247096" spans="7:7">
      <c r="G247096" s="2"/>
    </row>
    <row r="247097" spans="7:7">
      <c r="G247097" s="2"/>
    </row>
    <row r="247098" spans="7:7">
      <c r="G247098" s="2"/>
    </row>
    <row r="247099" spans="7:7">
      <c r="G247099" s="2"/>
    </row>
    <row r="247100" spans="7:7">
      <c r="G247100" s="2"/>
    </row>
    <row r="247101" spans="7:7">
      <c r="G247101" s="2"/>
    </row>
    <row r="247102" spans="7:7">
      <c r="G247102" s="2"/>
    </row>
    <row r="247103" spans="7:7">
      <c r="G247103" s="2"/>
    </row>
    <row r="247104" spans="7:7">
      <c r="G247104" s="2"/>
    </row>
    <row r="247105" spans="7:7">
      <c r="G247105" s="2"/>
    </row>
    <row r="247106" spans="7:7">
      <c r="G247106" s="2"/>
    </row>
    <row r="247107" spans="7:7">
      <c r="G247107" s="2"/>
    </row>
    <row r="247108" spans="7:7">
      <c r="G247108" s="2"/>
    </row>
    <row r="247109" spans="7:7">
      <c r="G247109" s="2"/>
    </row>
    <row r="247110" spans="7:7">
      <c r="G247110" s="2"/>
    </row>
    <row r="247111" spans="7:7">
      <c r="G247111" s="2"/>
    </row>
    <row r="247112" spans="7:7">
      <c r="G247112" s="2"/>
    </row>
    <row r="247113" spans="7:7">
      <c r="G247113" s="2"/>
    </row>
    <row r="247114" spans="7:7">
      <c r="G247114" s="2"/>
    </row>
    <row r="247115" spans="7:7">
      <c r="G247115" s="2"/>
    </row>
    <row r="247116" spans="7:7">
      <c r="G247116" s="2"/>
    </row>
    <row r="247117" spans="7:7">
      <c r="G247117" s="2"/>
    </row>
    <row r="247118" spans="7:7">
      <c r="G247118" s="2"/>
    </row>
    <row r="247119" spans="7:7">
      <c r="G247119" s="2"/>
    </row>
    <row r="247120" spans="7:7">
      <c r="G247120" s="2"/>
    </row>
    <row r="247121" spans="7:7">
      <c r="G247121" s="2"/>
    </row>
    <row r="247122" spans="7:7">
      <c r="G247122" s="2"/>
    </row>
    <row r="247123" spans="7:7">
      <c r="G247123" s="2"/>
    </row>
    <row r="247124" spans="7:7">
      <c r="G247124" s="2"/>
    </row>
    <row r="247125" spans="7:7">
      <c r="G247125" s="2"/>
    </row>
    <row r="247126" spans="7:7">
      <c r="G247126" s="2"/>
    </row>
    <row r="247127" spans="7:7">
      <c r="G247127" s="2"/>
    </row>
    <row r="247128" spans="7:7">
      <c r="G247128" s="2"/>
    </row>
    <row r="247129" spans="7:7">
      <c r="G247129" s="2"/>
    </row>
    <row r="247130" spans="7:7">
      <c r="G247130" s="2"/>
    </row>
    <row r="247131" spans="7:7">
      <c r="G247131" s="2"/>
    </row>
    <row r="247132" spans="7:7">
      <c r="G247132" s="2"/>
    </row>
    <row r="247133" spans="7:7">
      <c r="G247133" s="2"/>
    </row>
    <row r="247134" spans="7:7">
      <c r="G247134" s="2"/>
    </row>
    <row r="247135" spans="7:7">
      <c r="G247135" s="2"/>
    </row>
    <row r="247136" spans="7:7">
      <c r="G247136" s="2"/>
    </row>
    <row r="247137" spans="7:7">
      <c r="G247137" s="2"/>
    </row>
    <row r="247138" spans="7:7">
      <c r="G247138" s="2"/>
    </row>
    <row r="247139" spans="7:7">
      <c r="G247139" s="2"/>
    </row>
    <row r="247140" spans="7:7">
      <c r="G247140" s="2"/>
    </row>
    <row r="247141" spans="7:7">
      <c r="G247141" s="2"/>
    </row>
    <row r="247142" spans="7:7">
      <c r="G247142" s="2"/>
    </row>
    <row r="247143" spans="7:7">
      <c r="G247143" s="2"/>
    </row>
    <row r="247144" spans="7:7">
      <c r="G247144" s="2"/>
    </row>
    <row r="247145" spans="7:7">
      <c r="G247145" s="2"/>
    </row>
    <row r="247146" spans="7:7">
      <c r="G247146" s="2"/>
    </row>
    <row r="247147" spans="7:7">
      <c r="G247147" s="2"/>
    </row>
    <row r="247148" spans="7:7">
      <c r="G247148" s="2"/>
    </row>
    <row r="247149" spans="7:7">
      <c r="G247149" s="2"/>
    </row>
    <row r="247150" spans="7:7">
      <c r="G247150" s="2"/>
    </row>
    <row r="247151" spans="7:7">
      <c r="G247151" s="2"/>
    </row>
    <row r="247152" spans="7:7">
      <c r="G247152" s="2"/>
    </row>
    <row r="247153" spans="7:7">
      <c r="G247153" s="2"/>
    </row>
    <row r="247154" spans="7:7">
      <c r="G247154" s="2"/>
    </row>
    <row r="247155" spans="7:7">
      <c r="G247155" s="2"/>
    </row>
    <row r="247156" spans="7:7">
      <c r="G247156" s="2"/>
    </row>
    <row r="247157" spans="7:7">
      <c r="G247157" s="2"/>
    </row>
    <row r="247158" spans="7:7">
      <c r="G247158" s="2"/>
    </row>
    <row r="247159" spans="7:7">
      <c r="G247159" s="2"/>
    </row>
    <row r="247160" spans="7:7">
      <c r="G247160" s="2"/>
    </row>
    <row r="247161" spans="7:7">
      <c r="G247161" s="2"/>
    </row>
    <row r="247162" spans="7:7">
      <c r="G247162" s="2"/>
    </row>
    <row r="247163" spans="7:7">
      <c r="G247163" s="2"/>
    </row>
    <row r="247164" spans="7:7">
      <c r="G247164" s="2"/>
    </row>
    <row r="247165" spans="7:7">
      <c r="G247165" s="2"/>
    </row>
    <row r="247166" spans="7:7">
      <c r="G247166" s="2"/>
    </row>
    <row r="247167" spans="7:7">
      <c r="G247167" s="2"/>
    </row>
    <row r="247168" spans="7:7">
      <c r="G247168" s="2"/>
    </row>
    <row r="247169" spans="7:7">
      <c r="G247169" s="2"/>
    </row>
    <row r="247170" spans="7:7">
      <c r="G247170" s="2"/>
    </row>
    <row r="247171" spans="7:7">
      <c r="G247171" s="2"/>
    </row>
    <row r="247172" spans="7:7">
      <c r="G247172" s="2"/>
    </row>
    <row r="247173" spans="7:7">
      <c r="G247173" s="2"/>
    </row>
    <row r="247174" spans="7:7">
      <c r="G247174" s="2"/>
    </row>
    <row r="247175" spans="7:7">
      <c r="G247175" s="2"/>
    </row>
    <row r="247176" spans="7:7">
      <c r="G247176" s="2"/>
    </row>
    <row r="247177" spans="7:7">
      <c r="G247177" s="2"/>
    </row>
    <row r="247178" spans="7:7">
      <c r="G247178" s="2"/>
    </row>
    <row r="247179" spans="7:7">
      <c r="G247179" s="2"/>
    </row>
    <row r="247180" spans="7:7">
      <c r="G247180" s="2"/>
    </row>
    <row r="247181" spans="7:7">
      <c r="G247181" s="2"/>
    </row>
    <row r="247182" spans="7:7">
      <c r="G247182" s="2"/>
    </row>
    <row r="247183" spans="7:7">
      <c r="G247183" s="2"/>
    </row>
    <row r="247184" spans="7:7">
      <c r="G247184" s="2"/>
    </row>
    <row r="247185" spans="7:7">
      <c r="G247185" s="2"/>
    </row>
    <row r="247186" spans="7:7">
      <c r="G247186" s="2"/>
    </row>
    <row r="247187" spans="7:7">
      <c r="G247187" s="2"/>
    </row>
    <row r="247188" spans="7:7">
      <c r="G247188" s="2"/>
    </row>
    <row r="247189" spans="7:7">
      <c r="G247189" s="2"/>
    </row>
    <row r="247190" spans="7:7">
      <c r="G247190" s="2"/>
    </row>
    <row r="247191" spans="7:7">
      <c r="G247191" s="2"/>
    </row>
    <row r="247192" spans="7:7">
      <c r="G247192" s="2"/>
    </row>
    <row r="247193" spans="7:7">
      <c r="G247193" s="2"/>
    </row>
    <row r="247194" spans="7:7">
      <c r="G247194" s="2"/>
    </row>
    <row r="247195" spans="7:7">
      <c r="G247195" s="2"/>
    </row>
    <row r="247196" spans="7:7">
      <c r="G247196" s="2"/>
    </row>
    <row r="247197" spans="7:7">
      <c r="G247197" s="2"/>
    </row>
    <row r="247198" spans="7:7">
      <c r="G247198" s="2"/>
    </row>
    <row r="247199" spans="7:7">
      <c r="G247199" s="2"/>
    </row>
    <row r="247200" spans="7:7">
      <c r="G247200" s="2"/>
    </row>
    <row r="247201" spans="7:7">
      <c r="G247201" s="2"/>
    </row>
    <row r="247202" spans="7:7">
      <c r="G247202" s="2"/>
    </row>
    <row r="247203" spans="7:7">
      <c r="G247203" s="2"/>
    </row>
    <row r="247204" spans="7:7">
      <c r="G247204" s="2"/>
    </row>
    <row r="247205" spans="7:7">
      <c r="G247205" s="2"/>
    </row>
    <row r="247206" spans="7:7">
      <c r="G247206" s="2"/>
    </row>
    <row r="247207" spans="7:7">
      <c r="G247207" s="2"/>
    </row>
    <row r="247208" spans="7:7">
      <c r="G247208" s="2"/>
    </row>
    <row r="247209" spans="7:7">
      <c r="G247209" s="2"/>
    </row>
    <row r="247210" spans="7:7">
      <c r="G247210" s="2"/>
    </row>
    <row r="247211" spans="7:7">
      <c r="G247211" s="2"/>
    </row>
    <row r="247212" spans="7:7">
      <c r="G247212" s="2"/>
    </row>
    <row r="247213" spans="7:7">
      <c r="G247213" s="2"/>
    </row>
    <row r="247214" spans="7:7">
      <c r="G247214" s="2"/>
    </row>
    <row r="247215" spans="7:7">
      <c r="G247215" s="2"/>
    </row>
    <row r="247216" spans="7:7">
      <c r="G247216" s="2"/>
    </row>
    <row r="247217" spans="7:7">
      <c r="G247217" s="2"/>
    </row>
    <row r="247218" spans="7:7">
      <c r="G247218" s="2"/>
    </row>
    <row r="247219" spans="7:7">
      <c r="G247219" s="2"/>
    </row>
    <row r="247220" spans="7:7">
      <c r="G247220" s="2"/>
    </row>
    <row r="247221" spans="7:7">
      <c r="G247221" s="2"/>
    </row>
    <row r="247222" spans="7:7">
      <c r="G247222" s="2"/>
    </row>
    <row r="247223" spans="7:7">
      <c r="G247223" s="2"/>
    </row>
    <row r="247224" spans="7:7">
      <c r="G247224" s="2"/>
    </row>
    <row r="247225" spans="7:7">
      <c r="G247225" s="2"/>
    </row>
    <row r="247226" spans="7:7">
      <c r="G247226" s="2"/>
    </row>
    <row r="247227" spans="7:7">
      <c r="G247227" s="2"/>
    </row>
    <row r="247228" spans="7:7">
      <c r="G247228" s="2"/>
    </row>
    <row r="247229" spans="7:7">
      <c r="G247229" s="2"/>
    </row>
    <row r="247230" spans="7:7">
      <c r="G247230" s="2"/>
    </row>
    <row r="247231" spans="7:7">
      <c r="G247231" s="2"/>
    </row>
    <row r="247232" spans="7:7">
      <c r="G247232" s="2"/>
    </row>
    <row r="247233" spans="7:7">
      <c r="G247233" s="2"/>
    </row>
    <row r="247234" spans="7:7">
      <c r="G247234" s="2"/>
    </row>
    <row r="247235" spans="7:7">
      <c r="G247235" s="2"/>
    </row>
    <row r="247236" spans="7:7">
      <c r="G247236" s="2"/>
    </row>
    <row r="247237" spans="7:7">
      <c r="G247237" s="2"/>
    </row>
    <row r="247238" spans="7:7">
      <c r="G247238" s="2"/>
    </row>
    <row r="247239" spans="7:7">
      <c r="G247239" s="2"/>
    </row>
    <row r="247240" spans="7:7">
      <c r="G247240" s="2"/>
    </row>
    <row r="247241" spans="7:7">
      <c r="G247241" s="2"/>
    </row>
    <row r="247242" spans="7:7">
      <c r="G247242" s="2"/>
    </row>
    <row r="247243" spans="7:7">
      <c r="G247243" s="2"/>
    </row>
    <row r="247244" spans="7:7">
      <c r="G247244" s="2"/>
    </row>
    <row r="247245" spans="7:7">
      <c r="G247245" s="2"/>
    </row>
    <row r="247246" spans="7:7">
      <c r="G247246" s="2"/>
    </row>
    <row r="247247" spans="7:7">
      <c r="G247247" s="2"/>
    </row>
    <row r="247248" spans="7:7">
      <c r="G247248" s="2"/>
    </row>
    <row r="247249" spans="7:7">
      <c r="G247249" s="2"/>
    </row>
    <row r="247250" spans="7:7">
      <c r="G247250" s="2"/>
    </row>
    <row r="247251" spans="7:7">
      <c r="G247251" s="2"/>
    </row>
    <row r="247252" spans="7:7">
      <c r="G247252" s="2"/>
    </row>
    <row r="247253" spans="7:7">
      <c r="G247253" s="2"/>
    </row>
    <row r="247254" spans="7:7">
      <c r="G247254" s="2"/>
    </row>
    <row r="247255" spans="7:7">
      <c r="G247255" s="2"/>
    </row>
    <row r="247256" spans="7:7">
      <c r="G247256" s="2"/>
    </row>
    <row r="247257" spans="7:7">
      <c r="G247257" s="2"/>
    </row>
    <row r="247258" spans="7:7">
      <c r="G247258" s="2"/>
    </row>
    <row r="247259" spans="7:7">
      <c r="G247259" s="2"/>
    </row>
    <row r="247260" spans="7:7">
      <c r="G247260" s="2"/>
    </row>
    <row r="247261" spans="7:7">
      <c r="G247261" s="2"/>
    </row>
    <row r="247262" spans="7:7">
      <c r="G247262" s="2"/>
    </row>
    <row r="247263" spans="7:7">
      <c r="G247263" s="2"/>
    </row>
    <row r="247264" spans="7:7">
      <c r="G247264" s="2"/>
    </row>
    <row r="247265" spans="7:7">
      <c r="G247265" s="2"/>
    </row>
    <row r="247266" spans="7:7">
      <c r="G247266" s="2"/>
    </row>
    <row r="247267" spans="7:7">
      <c r="G247267" s="2"/>
    </row>
    <row r="247268" spans="7:7">
      <c r="G247268" s="2"/>
    </row>
    <row r="247269" spans="7:7">
      <c r="G247269" s="2"/>
    </row>
    <row r="247270" spans="7:7">
      <c r="G247270" s="2"/>
    </row>
    <row r="247271" spans="7:7">
      <c r="G247271" s="2"/>
    </row>
    <row r="247272" spans="7:7">
      <c r="G247272" s="2"/>
    </row>
    <row r="247273" spans="7:7">
      <c r="G247273" s="2"/>
    </row>
    <row r="247274" spans="7:7">
      <c r="G247274" s="2"/>
    </row>
    <row r="247275" spans="7:7">
      <c r="G247275" s="2"/>
    </row>
    <row r="247276" spans="7:7">
      <c r="G247276" s="2"/>
    </row>
    <row r="247277" spans="7:7">
      <c r="G247277" s="2"/>
    </row>
    <row r="247278" spans="7:7">
      <c r="G247278" s="2"/>
    </row>
    <row r="247279" spans="7:7">
      <c r="G247279" s="2"/>
    </row>
    <row r="247280" spans="7:7">
      <c r="G247280" s="2"/>
    </row>
    <row r="247281" spans="7:7">
      <c r="G247281" s="2"/>
    </row>
    <row r="247282" spans="7:7">
      <c r="G247282" s="2"/>
    </row>
    <row r="247283" spans="7:7">
      <c r="G247283" s="2"/>
    </row>
    <row r="247284" spans="7:7">
      <c r="G247284" s="2"/>
    </row>
    <row r="247285" spans="7:7">
      <c r="G247285" s="2"/>
    </row>
    <row r="247286" spans="7:7">
      <c r="G247286" s="2"/>
    </row>
    <row r="247287" spans="7:7">
      <c r="G247287" s="2"/>
    </row>
    <row r="247288" spans="7:7">
      <c r="G247288" s="2"/>
    </row>
    <row r="247289" spans="7:7">
      <c r="G247289" s="2"/>
    </row>
    <row r="247290" spans="7:7">
      <c r="G247290" s="2"/>
    </row>
    <row r="247291" spans="7:7">
      <c r="G247291" s="2"/>
    </row>
    <row r="247292" spans="7:7">
      <c r="G247292" s="2"/>
    </row>
    <row r="247293" spans="7:7">
      <c r="G247293" s="2"/>
    </row>
    <row r="247294" spans="7:7">
      <c r="G247294" s="2"/>
    </row>
    <row r="247295" spans="7:7">
      <c r="G247295" s="2"/>
    </row>
    <row r="247296" spans="7:7">
      <c r="G247296" s="2"/>
    </row>
    <row r="247297" spans="7:7">
      <c r="G247297" s="2"/>
    </row>
    <row r="247298" spans="7:7">
      <c r="G247298" s="2"/>
    </row>
    <row r="247299" spans="7:7">
      <c r="G247299" s="2"/>
    </row>
    <row r="247300" spans="7:7">
      <c r="G247300" s="2"/>
    </row>
    <row r="247301" spans="7:7">
      <c r="G247301" s="2"/>
    </row>
    <row r="247302" spans="7:7">
      <c r="G247302" s="2"/>
    </row>
    <row r="247303" spans="7:7">
      <c r="G247303" s="2"/>
    </row>
    <row r="247304" spans="7:7">
      <c r="G247304" s="2"/>
    </row>
    <row r="247305" spans="7:7">
      <c r="G247305" s="2"/>
    </row>
    <row r="247306" spans="7:7">
      <c r="G247306" s="2"/>
    </row>
    <row r="247307" spans="7:7">
      <c r="G247307" s="2"/>
    </row>
    <row r="247308" spans="7:7">
      <c r="G247308" s="2"/>
    </row>
    <row r="247309" spans="7:7">
      <c r="G247309" s="2"/>
    </row>
    <row r="247310" spans="7:7">
      <c r="G247310" s="2"/>
    </row>
    <row r="247311" spans="7:7">
      <c r="G247311" s="2"/>
    </row>
    <row r="247312" spans="7:7">
      <c r="G247312" s="2"/>
    </row>
    <row r="247313" spans="7:7">
      <c r="G247313" s="2"/>
    </row>
    <row r="247314" spans="7:7">
      <c r="G247314" s="2"/>
    </row>
    <row r="247315" spans="7:7">
      <c r="G247315" s="2"/>
    </row>
    <row r="247316" spans="7:7">
      <c r="G247316" s="2"/>
    </row>
    <row r="247317" spans="7:7">
      <c r="G247317" s="2"/>
    </row>
    <row r="247318" spans="7:7">
      <c r="G247318" s="2"/>
    </row>
    <row r="247319" spans="7:7">
      <c r="G247319" s="2"/>
    </row>
    <row r="247320" spans="7:7">
      <c r="G247320" s="2"/>
    </row>
    <row r="247321" spans="7:7">
      <c r="G247321" s="2"/>
    </row>
    <row r="247322" spans="7:7">
      <c r="G247322" s="2"/>
    </row>
    <row r="247323" spans="7:7">
      <c r="G247323" s="2"/>
    </row>
    <row r="247324" spans="7:7">
      <c r="G247324" s="2"/>
    </row>
    <row r="247325" spans="7:7">
      <c r="G247325" s="2"/>
    </row>
    <row r="247326" spans="7:7">
      <c r="G247326" s="2"/>
    </row>
    <row r="247327" spans="7:7">
      <c r="G247327" s="2"/>
    </row>
    <row r="247328" spans="7:7">
      <c r="G247328" s="2"/>
    </row>
    <row r="247329" spans="7:7">
      <c r="G247329" s="2"/>
    </row>
    <row r="247330" spans="7:7">
      <c r="G247330" s="2"/>
    </row>
    <row r="247331" spans="7:7">
      <c r="G247331" s="2"/>
    </row>
    <row r="247332" spans="7:7">
      <c r="G247332" s="2"/>
    </row>
    <row r="247333" spans="7:7">
      <c r="G247333" s="2"/>
    </row>
    <row r="247334" spans="7:7">
      <c r="G247334" s="2"/>
    </row>
    <row r="247335" spans="7:7">
      <c r="G247335" s="2"/>
    </row>
    <row r="247336" spans="7:7">
      <c r="G247336" s="2"/>
    </row>
    <row r="247337" spans="7:7">
      <c r="G247337" s="2"/>
    </row>
    <row r="247338" spans="7:7">
      <c r="G247338" s="2"/>
    </row>
    <row r="247339" spans="7:7">
      <c r="G247339" s="2"/>
    </row>
    <row r="247340" spans="7:7">
      <c r="G247340" s="2"/>
    </row>
    <row r="247341" spans="7:7">
      <c r="G247341" s="2"/>
    </row>
    <row r="247342" spans="7:7">
      <c r="G247342" s="2"/>
    </row>
    <row r="247343" spans="7:7">
      <c r="G247343" s="2"/>
    </row>
    <row r="247344" spans="7:7">
      <c r="G247344" s="2"/>
    </row>
    <row r="247345" spans="7:7">
      <c r="G247345" s="2"/>
    </row>
    <row r="247346" spans="7:7">
      <c r="G247346" s="2"/>
    </row>
    <row r="247347" spans="7:7">
      <c r="G247347" s="2"/>
    </row>
    <row r="247348" spans="7:7">
      <c r="G247348" s="2"/>
    </row>
    <row r="247349" spans="7:7">
      <c r="G247349" s="2"/>
    </row>
    <row r="247350" spans="7:7">
      <c r="G247350" s="2"/>
    </row>
    <row r="247351" spans="7:7">
      <c r="G247351" s="2"/>
    </row>
    <row r="247352" spans="7:7">
      <c r="G247352" s="2"/>
    </row>
    <row r="247353" spans="7:7">
      <c r="G247353" s="2"/>
    </row>
    <row r="247354" spans="7:7">
      <c r="G247354" s="2"/>
    </row>
    <row r="247355" spans="7:7">
      <c r="G247355" s="2"/>
    </row>
    <row r="247356" spans="7:7">
      <c r="G247356" s="2"/>
    </row>
    <row r="247357" spans="7:7">
      <c r="G247357" s="2"/>
    </row>
    <row r="247358" spans="7:7">
      <c r="G247358" s="2"/>
    </row>
    <row r="247359" spans="7:7">
      <c r="G247359" s="2"/>
    </row>
    <row r="247360" spans="7:7">
      <c r="G247360" s="2"/>
    </row>
    <row r="247361" spans="7:7">
      <c r="G247361" s="2"/>
    </row>
    <row r="247362" spans="7:7">
      <c r="G247362" s="2"/>
    </row>
    <row r="247363" spans="7:7">
      <c r="G247363" s="2"/>
    </row>
    <row r="247364" spans="7:7">
      <c r="G247364" s="2"/>
    </row>
    <row r="247365" spans="7:7">
      <c r="G247365" s="2"/>
    </row>
    <row r="247366" spans="7:7">
      <c r="G247366" s="2"/>
    </row>
    <row r="247367" spans="7:7">
      <c r="G247367" s="2"/>
    </row>
    <row r="247368" spans="7:7">
      <c r="G247368" s="2"/>
    </row>
    <row r="247369" spans="7:7">
      <c r="G247369" s="2"/>
    </row>
    <row r="247370" spans="7:7">
      <c r="G247370" s="2"/>
    </row>
    <row r="247371" spans="7:7">
      <c r="G247371" s="2"/>
    </row>
    <row r="247372" spans="7:7">
      <c r="G247372" s="2"/>
    </row>
    <row r="247373" spans="7:7">
      <c r="G247373" s="2"/>
    </row>
    <row r="247374" spans="7:7">
      <c r="G247374" s="2"/>
    </row>
    <row r="247375" spans="7:7">
      <c r="G247375" s="2"/>
    </row>
    <row r="247376" spans="7:7">
      <c r="G247376" s="2"/>
    </row>
    <row r="247377" spans="7:7">
      <c r="G247377" s="2"/>
    </row>
    <row r="247378" spans="7:7">
      <c r="G247378" s="2"/>
    </row>
    <row r="247379" spans="7:7">
      <c r="G247379" s="2"/>
    </row>
    <row r="247380" spans="7:7">
      <c r="G247380" s="2"/>
    </row>
    <row r="247381" spans="7:7">
      <c r="G247381" s="2"/>
    </row>
    <row r="247382" spans="7:7">
      <c r="G247382" s="2"/>
    </row>
    <row r="247383" spans="7:7">
      <c r="G247383" s="2"/>
    </row>
    <row r="247384" spans="7:7">
      <c r="G247384" s="2"/>
    </row>
    <row r="247385" spans="7:7">
      <c r="G247385" s="2"/>
    </row>
    <row r="247386" spans="7:7">
      <c r="G247386" s="2"/>
    </row>
    <row r="247387" spans="7:7">
      <c r="G247387" s="2"/>
    </row>
    <row r="247388" spans="7:7">
      <c r="G247388" s="2"/>
    </row>
    <row r="247389" spans="7:7">
      <c r="G247389" s="2"/>
    </row>
    <row r="247390" spans="7:7">
      <c r="G247390" s="2"/>
    </row>
    <row r="247391" spans="7:7">
      <c r="G247391" s="2"/>
    </row>
    <row r="247392" spans="7:7">
      <c r="G247392" s="2"/>
    </row>
    <row r="247393" spans="7:7">
      <c r="G247393" s="2"/>
    </row>
    <row r="247394" spans="7:7">
      <c r="G247394" s="2"/>
    </row>
    <row r="247395" spans="7:7">
      <c r="G247395" s="2"/>
    </row>
    <row r="247396" spans="7:7">
      <c r="G247396" s="2"/>
    </row>
    <row r="247397" spans="7:7">
      <c r="G247397" s="2"/>
    </row>
    <row r="247398" spans="7:7">
      <c r="G247398" s="2"/>
    </row>
    <row r="247399" spans="7:7">
      <c r="G247399" s="2"/>
    </row>
    <row r="247400" spans="7:7">
      <c r="G247400" s="2"/>
    </row>
    <row r="247401" spans="7:7">
      <c r="G247401" s="2"/>
    </row>
    <row r="247402" spans="7:7">
      <c r="G247402" s="2"/>
    </row>
    <row r="247403" spans="7:7">
      <c r="G247403" s="2"/>
    </row>
    <row r="247404" spans="7:7">
      <c r="G247404" s="2"/>
    </row>
    <row r="247405" spans="7:7">
      <c r="G247405" s="2"/>
    </row>
    <row r="247406" spans="7:7">
      <c r="G247406" s="2"/>
    </row>
    <row r="247407" spans="7:7">
      <c r="G247407" s="2"/>
    </row>
    <row r="247408" spans="7:7">
      <c r="G247408" s="2"/>
    </row>
    <row r="247409" spans="7:7">
      <c r="G247409" s="2"/>
    </row>
    <row r="247410" spans="7:7">
      <c r="G247410" s="2"/>
    </row>
    <row r="247411" spans="7:7">
      <c r="G247411" s="2"/>
    </row>
    <row r="247412" spans="7:7">
      <c r="G247412" s="2"/>
    </row>
    <row r="247413" spans="7:7">
      <c r="G247413" s="2"/>
    </row>
    <row r="247414" spans="7:7">
      <c r="G247414" s="2"/>
    </row>
    <row r="247415" spans="7:7">
      <c r="G247415" s="2"/>
    </row>
    <row r="247416" spans="7:7">
      <c r="G247416" s="2"/>
    </row>
    <row r="247417" spans="7:7">
      <c r="G247417" s="2"/>
    </row>
    <row r="247418" spans="7:7">
      <c r="G247418" s="2"/>
    </row>
    <row r="247419" spans="7:7">
      <c r="G247419" s="2"/>
    </row>
    <row r="247420" spans="7:7">
      <c r="G247420" s="2"/>
    </row>
    <row r="247421" spans="7:7">
      <c r="G247421" s="2"/>
    </row>
    <row r="247422" spans="7:7">
      <c r="G247422" s="2"/>
    </row>
    <row r="247423" spans="7:7">
      <c r="G247423" s="2"/>
    </row>
    <row r="247424" spans="7:7">
      <c r="G247424" s="2"/>
    </row>
    <row r="247425" spans="7:7">
      <c r="G247425" s="2"/>
    </row>
    <row r="247426" spans="7:7">
      <c r="G247426" s="2"/>
    </row>
    <row r="247427" spans="7:7">
      <c r="G247427" s="2"/>
    </row>
    <row r="247428" spans="7:7">
      <c r="G247428" s="2"/>
    </row>
    <row r="247429" spans="7:7">
      <c r="G247429" s="2"/>
    </row>
    <row r="247430" spans="7:7">
      <c r="G247430" s="2"/>
    </row>
    <row r="247431" spans="7:7">
      <c r="G247431" s="2"/>
    </row>
    <row r="247432" spans="7:7">
      <c r="G247432" s="2"/>
    </row>
    <row r="247433" spans="7:7">
      <c r="G247433" s="2"/>
    </row>
    <row r="247434" spans="7:7">
      <c r="G247434" s="2"/>
    </row>
    <row r="247435" spans="7:7">
      <c r="G247435" s="2"/>
    </row>
    <row r="247436" spans="7:7">
      <c r="G247436" s="2"/>
    </row>
    <row r="247437" spans="7:7">
      <c r="G247437" s="2"/>
    </row>
    <row r="247438" spans="7:7">
      <c r="G247438" s="2"/>
    </row>
    <row r="247439" spans="7:7">
      <c r="G247439" s="2"/>
    </row>
    <row r="247440" spans="7:7">
      <c r="G247440" s="2"/>
    </row>
    <row r="247441" spans="7:7">
      <c r="G247441" s="2"/>
    </row>
    <row r="247442" spans="7:7">
      <c r="G247442" s="2"/>
    </row>
    <row r="247443" spans="7:7">
      <c r="G247443" s="2"/>
    </row>
    <row r="247444" spans="7:7">
      <c r="G247444" s="2"/>
    </row>
    <row r="247445" spans="7:7">
      <c r="G247445" s="2"/>
    </row>
    <row r="247446" spans="7:7">
      <c r="G247446" s="2"/>
    </row>
    <row r="247447" spans="7:7">
      <c r="G247447" s="2"/>
    </row>
    <row r="247448" spans="7:7">
      <c r="G247448" s="2"/>
    </row>
    <row r="247449" spans="7:7">
      <c r="G247449" s="2"/>
    </row>
    <row r="247450" spans="7:7">
      <c r="G247450" s="2"/>
    </row>
    <row r="247451" spans="7:7">
      <c r="G247451" s="2"/>
    </row>
    <row r="247452" spans="7:7">
      <c r="G247452" s="2"/>
    </row>
    <row r="247453" spans="7:7">
      <c r="G247453" s="2"/>
    </row>
    <row r="247454" spans="7:7">
      <c r="G247454" s="2"/>
    </row>
    <row r="247455" spans="7:7">
      <c r="G247455" s="2"/>
    </row>
    <row r="247456" spans="7:7">
      <c r="G247456" s="2"/>
    </row>
    <row r="247457" spans="7:7">
      <c r="G247457" s="2"/>
    </row>
    <row r="247458" spans="7:7">
      <c r="G247458" s="2"/>
    </row>
    <row r="247459" spans="7:7">
      <c r="G247459" s="2"/>
    </row>
    <row r="247460" spans="7:7">
      <c r="G247460" s="2"/>
    </row>
    <row r="247461" spans="7:7">
      <c r="G247461" s="2"/>
    </row>
    <row r="247462" spans="7:7">
      <c r="G247462" s="2"/>
    </row>
    <row r="247463" spans="7:7">
      <c r="G247463" s="2"/>
    </row>
    <row r="247464" spans="7:7">
      <c r="G247464" s="2"/>
    </row>
    <row r="247465" spans="7:7">
      <c r="G247465" s="2"/>
    </row>
    <row r="247466" spans="7:7">
      <c r="G247466" s="2"/>
    </row>
    <row r="247467" spans="7:7">
      <c r="G247467" s="2"/>
    </row>
    <row r="247468" spans="7:7">
      <c r="G247468" s="2"/>
    </row>
    <row r="247469" spans="7:7">
      <c r="G247469" s="2"/>
    </row>
    <row r="247470" spans="7:7">
      <c r="G247470" s="2"/>
    </row>
    <row r="247471" spans="7:7">
      <c r="G247471" s="2"/>
    </row>
    <row r="247472" spans="7:7">
      <c r="G247472" s="2"/>
    </row>
    <row r="247473" spans="7:7">
      <c r="G247473" s="2"/>
    </row>
    <row r="247474" spans="7:7">
      <c r="G247474" s="2"/>
    </row>
    <row r="247475" spans="7:7">
      <c r="G247475" s="2"/>
    </row>
    <row r="247476" spans="7:7">
      <c r="G247476" s="2"/>
    </row>
    <row r="247477" spans="7:7">
      <c r="G247477" s="2"/>
    </row>
    <row r="247478" spans="7:7">
      <c r="G247478" s="2"/>
    </row>
    <row r="247479" spans="7:7">
      <c r="G247479" s="2"/>
    </row>
    <row r="247480" spans="7:7">
      <c r="G247480" s="2"/>
    </row>
    <row r="247481" spans="7:7">
      <c r="G247481" s="2"/>
    </row>
    <row r="247482" spans="7:7">
      <c r="G247482" s="2"/>
    </row>
    <row r="247483" spans="7:7">
      <c r="G247483" s="2"/>
    </row>
    <row r="247484" spans="7:7">
      <c r="G247484" s="2"/>
    </row>
    <row r="247485" spans="7:7">
      <c r="G247485" s="2"/>
    </row>
    <row r="247486" spans="7:7">
      <c r="G247486" s="2"/>
    </row>
    <row r="247487" spans="7:7">
      <c r="G247487" s="2"/>
    </row>
    <row r="247488" spans="7:7">
      <c r="G247488" s="2"/>
    </row>
    <row r="247489" spans="7:7">
      <c r="G247489" s="2"/>
    </row>
    <row r="247490" spans="7:7">
      <c r="G247490" s="2"/>
    </row>
    <row r="247491" spans="7:7">
      <c r="G247491" s="2"/>
    </row>
    <row r="247492" spans="7:7">
      <c r="G247492" s="2"/>
    </row>
    <row r="247493" spans="7:7">
      <c r="G247493" s="2"/>
    </row>
    <row r="247494" spans="7:7">
      <c r="G247494" s="2"/>
    </row>
    <row r="247495" spans="7:7">
      <c r="G247495" s="2"/>
    </row>
    <row r="247496" spans="7:7">
      <c r="G247496" s="2"/>
    </row>
    <row r="247497" spans="7:7">
      <c r="G247497" s="2"/>
    </row>
    <row r="247498" spans="7:7">
      <c r="G247498" s="2"/>
    </row>
    <row r="247499" spans="7:7">
      <c r="G247499" s="2"/>
    </row>
    <row r="247500" spans="7:7">
      <c r="G247500" s="2"/>
    </row>
    <row r="247501" spans="7:7">
      <c r="G247501" s="2"/>
    </row>
    <row r="247502" spans="7:7">
      <c r="G247502" s="2"/>
    </row>
    <row r="247503" spans="7:7">
      <c r="G247503" s="2"/>
    </row>
    <row r="247504" spans="7:7">
      <c r="G247504" s="2"/>
    </row>
    <row r="247505" spans="7:7">
      <c r="G247505" s="2"/>
    </row>
    <row r="247506" spans="7:7">
      <c r="G247506" s="2"/>
    </row>
    <row r="247507" spans="7:7">
      <c r="G247507" s="2"/>
    </row>
    <row r="247508" spans="7:7">
      <c r="G247508" s="2"/>
    </row>
    <row r="247509" spans="7:7">
      <c r="G247509" s="2"/>
    </row>
    <row r="247510" spans="7:7">
      <c r="G247510" s="2"/>
    </row>
    <row r="247511" spans="7:7">
      <c r="G247511" s="2"/>
    </row>
    <row r="247512" spans="7:7">
      <c r="G247512" s="2"/>
    </row>
    <row r="247513" spans="7:7">
      <c r="G247513" s="2"/>
    </row>
    <row r="247514" spans="7:7">
      <c r="G247514" s="2"/>
    </row>
    <row r="247515" spans="7:7">
      <c r="G247515" s="2"/>
    </row>
    <row r="247516" spans="7:7">
      <c r="G247516" s="2"/>
    </row>
    <row r="247517" spans="7:7">
      <c r="G247517" s="2"/>
    </row>
    <row r="247518" spans="7:7">
      <c r="G247518" s="2"/>
    </row>
    <row r="247519" spans="7:7">
      <c r="G247519" s="2"/>
    </row>
    <row r="247520" spans="7:7">
      <c r="G247520" s="2"/>
    </row>
    <row r="247521" spans="7:7">
      <c r="G247521" s="2"/>
    </row>
    <row r="247522" spans="7:7">
      <c r="G247522" s="2"/>
    </row>
    <row r="247523" spans="7:7">
      <c r="G247523" s="2"/>
    </row>
    <row r="247524" spans="7:7">
      <c r="G247524" s="2"/>
    </row>
    <row r="247525" spans="7:7">
      <c r="G247525" s="2"/>
    </row>
    <row r="247526" spans="7:7">
      <c r="G247526" s="2"/>
    </row>
    <row r="247527" spans="7:7">
      <c r="G247527" s="2"/>
    </row>
    <row r="247528" spans="7:7">
      <c r="G247528" s="2"/>
    </row>
    <row r="247529" spans="7:7">
      <c r="G247529" s="2"/>
    </row>
    <row r="247530" spans="7:7">
      <c r="G247530" s="2"/>
    </row>
    <row r="247531" spans="7:7">
      <c r="G247531" s="2"/>
    </row>
    <row r="247532" spans="7:7">
      <c r="G247532" s="2"/>
    </row>
    <row r="247533" spans="7:7">
      <c r="G247533" s="2"/>
    </row>
    <row r="247534" spans="7:7">
      <c r="G247534" s="2"/>
    </row>
    <row r="247535" spans="7:7">
      <c r="G247535" s="2"/>
    </row>
    <row r="247536" spans="7:7">
      <c r="G247536" s="2"/>
    </row>
    <row r="247537" spans="7:7">
      <c r="G247537" s="2"/>
    </row>
    <row r="247538" spans="7:7">
      <c r="G247538" s="2"/>
    </row>
    <row r="247539" spans="7:7">
      <c r="G247539" s="2"/>
    </row>
    <row r="247540" spans="7:7">
      <c r="G247540" s="2"/>
    </row>
    <row r="247541" spans="7:7">
      <c r="G247541" s="2"/>
    </row>
    <row r="247542" spans="7:7">
      <c r="G247542" s="2"/>
    </row>
    <row r="247543" spans="7:7">
      <c r="G247543" s="2"/>
    </row>
    <row r="247544" spans="7:7">
      <c r="G247544" s="2"/>
    </row>
    <row r="247545" spans="7:7">
      <c r="G247545" s="2"/>
    </row>
    <row r="247546" spans="7:7">
      <c r="G247546" s="2"/>
    </row>
    <row r="247547" spans="7:7">
      <c r="G247547" s="2"/>
    </row>
    <row r="247548" spans="7:7">
      <c r="G247548" s="2"/>
    </row>
    <row r="247549" spans="7:7">
      <c r="G247549" s="2"/>
    </row>
    <row r="247550" spans="7:7">
      <c r="G247550" s="2"/>
    </row>
    <row r="247551" spans="7:7">
      <c r="G247551" s="2"/>
    </row>
    <row r="247552" spans="7:7">
      <c r="G247552" s="2"/>
    </row>
    <row r="247553" spans="7:7">
      <c r="G247553" s="2"/>
    </row>
    <row r="247554" spans="7:7">
      <c r="G247554" s="2"/>
    </row>
    <row r="247555" spans="7:7">
      <c r="G247555" s="2"/>
    </row>
    <row r="247556" spans="7:7">
      <c r="G247556" s="2"/>
    </row>
    <row r="247557" spans="7:7">
      <c r="G247557" s="2"/>
    </row>
    <row r="247558" spans="7:7">
      <c r="G247558" s="2"/>
    </row>
    <row r="247559" spans="7:7">
      <c r="G247559" s="2"/>
    </row>
    <row r="247560" spans="7:7">
      <c r="G247560" s="2"/>
    </row>
    <row r="247561" spans="7:7">
      <c r="G247561" s="2"/>
    </row>
    <row r="247562" spans="7:7">
      <c r="G247562" s="2"/>
    </row>
    <row r="247563" spans="7:7">
      <c r="G247563" s="2"/>
    </row>
    <row r="247564" spans="7:7">
      <c r="G247564" s="2"/>
    </row>
    <row r="247565" spans="7:7">
      <c r="G247565" s="2"/>
    </row>
    <row r="247566" spans="7:7">
      <c r="G247566" s="2"/>
    </row>
    <row r="247567" spans="7:7">
      <c r="G247567" s="2"/>
    </row>
    <row r="247568" spans="7:7">
      <c r="G247568" s="2"/>
    </row>
    <row r="247569" spans="7:7">
      <c r="G247569" s="2"/>
    </row>
    <row r="247570" spans="7:7">
      <c r="G247570" s="2"/>
    </row>
    <row r="247571" spans="7:7">
      <c r="G247571" s="2"/>
    </row>
    <row r="247572" spans="7:7">
      <c r="G247572" s="2"/>
    </row>
    <row r="247573" spans="7:7">
      <c r="G247573" s="2"/>
    </row>
    <row r="247574" spans="7:7">
      <c r="G247574" s="2"/>
    </row>
    <row r="247575" spans="7:7">
      <c r="G247575" s="2"/>
    </row>
    <row r="247576" spans="7:7">
      <c r="G247576" s="2"/>
    </row>
    <row r="247577" spans="7:7">
      <c r="G247577" s="2"/>
    </row>
    <row r="247578" spans="7:7">
      <c r="G247578" s="2"/>
    </row>
    <row r="247579" spans="7:7">
      <c r="G247579" s="2"/>
    </row>
    <row r="247580" spans="7:7">
      <c r="G247580" s="2"/>
    </row>
    <row r="247581" spans="7:7">
      <c r="G247581" s="2"/>
    </row>
    <row r="247582" spans="7:7">
      <c r="G247582" s="2"/>
    </row>
    <row r="247583" spans="7:7">
      <c r="G247583" s="2"/>
    </row>
    <row r="247584" spans="7:7">
      <c r="G247584" s="2"/>
    </row>
    <row r="247585" spans="7:7">
      <c r="G247585" s="2"/>
    </row>
    <row r="247586" spans="7:7">
      <c r="G247586" s="2"/>
    </row>
    <row r="247587" spans="7:7">
      <c r="G247587" s="2"/>
    </row>
    <row r="247588" spans="7:7">
      <c r="G247588" s="2"/>
    </row>
    <row r="247589" spans="7:7">
      <c r="G247589" s="2"/>
    </row>
    <row r="247590" spans="7:7">
      <c r="G247590" s="2"/>
    </row>
    <row r="247591" spans="7:7">
      <c r="G247591" s="2"/>
    </row>
    <row r="247592" spans="7:7">
      <c r="G247592" s="2"/>
    </row>
    <row r="247593" spans="7:7">
      <c r="G247593" s="2"/>
    </row>
    <row r="247594" spans="7:7">
      <c r="G247594" s="2"/>
    </row>
    <row r="247595" spans="7:7">
      <c r="G247595" s="2"/>
    </row>
    <row r="247596" spans="7:7">
      <c r="G247596" s="2"/>
    </row>
    <row r="247597" spans="7:7">
      <c r="G247597" s="2"/>
    </row>
    <row r="247598" spans="7:7">
      <c r="G247598" s="2"/>
    </row>
    <row r="247599" spans="7:7">
      <c r="G247599" s="2"/>
    </row>
    <row r="247600" spans="7:7">
      <c r="G247600" s="2"/>
    </row>
    <row r="247601" spans="7:7">
      <c r="G247601" s="2"/>
    </row>
    <row r="247602" spans="7:7">
      <c r="G247602" s="2"/>
    </row>
    <row r="247603" spans="7:7">
      <c r="G247603" s="2"/>
    </row>
    <row r="247604" spans="7:7">
      <c r="G247604" s="2"/>
    </row>
    <row r="247605" spans="7:7">
      <c r="G247605" s="2"/>
    </row>
    <row r="247606" spans="7:7">
      <c r="G247606" s="2"/>
    </row>
    <row r="247607" spans="7:7">
      <c r="G247607" s="2"/>
    </row>
    <row r="247608" spans="7:7">
      <c r="G247608" s="2"/>
    </row>
    <row r="247609" spans="7:7">
      <c r="G247609" s="2"/>
    </row>
    <row r="247610" spans="7:7">
      <c r="G247610" s="2"/>
    </row>
    <row r="247611" spans="7:7">
      <c r="G247611" s="2"/>
    </row>
    <row r="247612" spans="7:7">
      <c r="G247612" s="2"/>
    </row>
    <row r="247613" spans="7:7">
      <c r="G247613" s="2"/>
    </row>
    <row r="247614" spans="7:7">
      <c r="G247614" s="2"/>
    </row>
    <row r="247615" spans="7:7">
      <c r="G247615" s="2"/>
    </row>
    <row r="247616" spans="7:7">
      <c r="G247616" s="2"/>
    </row>
    <row r="247617" spans="7:7">
      <c r="G247617" s="2"/>
    </row>
    <row r="247618" spans="7:7">
      <c r="G247618" s="2"/>
    </row>
    <row r="247619" spans="7:7">
      <c r="G247619" s="2"/>
    </row>
    <row r="247620" spans="7:7">
      <c r="G247620" s="2"/>
    </row>
    <row r="247621" spans="7:7">
      <c r="G247621" s="2"/>
    </row>
    <row r="247622" spans="7:7">
      <c r="G247622" s="2"/>
    </row>
    <row r="247623" spans="7:7">
      <c r="G247623" s="2"/>
    </row>
    <row r="247624" spans="7:7">
      <c r="G247624" s="2"/>
    </row>
    <row r="247625" spans="7:7">
      <c r="G247625" s="2"/>
    </row>
    <row r="247626" spans="7:7">
      <c r="G247626" s="2"/>
    </row>
    <row r="247627" spans="7:7">
      <c r="G247627" s="2"/>
    </row>
    <row r="247628" spans="7:7">
      <c r="G247628" s="2"/>
    </row>
    <row r="247629" spans="7:7">
      <c r="G247629" s="2"/>
    </row>
    <row r="247630" spans="7:7">
      <c r="G247630" s="2"/>
    </row>
    <row r="247631" spans="7:7">
      <c r="G247631" s="2"/>
    </row>
    <row r="247632" spans="7:7">
      <c r="G247632" s="2"/>
    </row>
    <row r="247633" spans="7:7">
      <c r="G247633" s="2"/>
    </row>
    <row r="247634" spans="7:7">
      <c r="G247634" s="2"/>
    </row>
    <row r="247635" spans="7:7">
      <c r="G247635" s="2"/>
    </row>
    <row r="247636" spans="7:7">
      <c r="G247636" s="2"/>
    </row>
    <row r="247637" spans="7:7">
      <c r="G247637" s="2"/>
    </row>
    <row r="247638" spans="7:7">
      <c r="G247638" s="2"/>
    </row>
    <row r="247639" spans="7:7">
      <c r="G247639" s="2"/>
    </row>
    <row r="247640" spans="7:7">
      <c r="G247640" s="2"/>
    </row>
    <row r="247641" spans="7:7">
      <c r="G247641" s="2"/>
    </row>
    <row r="247642" spans="7:7">
      <c r="G247642" s="2"/>
    </row>
    <row r="247643" spans="7:7">
      <c r="G247643" s="2"/>
    </row>
    <row r="247644" spans="7:7">
      <c r="G247644" s="2"/>
    </row>
    <row r="247645" spans="7:7">
      <c r="G247645" s="2"/>
    </row>
    <row r="247646" spans="7:7">
      <c r="G247646" s="2"/>
    </row>
    <row r="247647" spans="7:7">
      <c r="G247647" s="2"/>
    </row>
    <row r="247648" spans="7:7">
      <c r="G247648" s="2"/>
    </row>
    <row r="247649" spans="7:7">
      <c r="G247649" s="2"/>
    </row>
    <row r="247650" spans="7:7">
      <c r="G247650" s="2"/>
    </row>
    <row r="247651" spans="7:7">
      <c r="G247651" s="2"/>
    </row>
    <row r="247652" spans="7:7">
      <c r="G247652" s="2"/>
    </row>
    <row r="247653" spans="7:7">
      <c r="G247653" s="2"/>
    </row>
    <row r="247654" spans="7:7">
      <c r="G247654" s="2"/>
    </row>
    <row r="247655" spans="7:7">
      <c r="G247655" s="2"/>
    </row>
    <row r="247656" spans="7:7">
      <c r="G247656" s="2"/>
    </row>
    <row r="247657" spans="7:7">
      <c r="G247657" s="2"/>
    </row>
    <row r="247658" spans="7:7">
      <c r="G247658" s="2"/>
    </row>
    <row r="247659" spans="7:7">
      <c r="G247659" s="2"/>
    </row>
    <row r="247660" spans="7:7">
      <c r="G247660" s="2"/>
    </row>
    <row r="247661" spans="7:7">
      <c r="G247661" s="2"/>
    </row>
    <row r="247662" spans="7:7">
      <c r="G247662" s="2"/>
    </row>
    <row r="247663" spans="7:7">
      <c r="G247663" s="2"/>
    </row>
    <row r="247664" spans="7:7">
      <c r="G247664" s="2"/>
    </row>
    <row r="247665" spans="7:7">
      <c r="G247665" s="2"/>
    </row>
    <row r="247666" spans="7:7">
      <c r="G247666" s="2"/>
    </row>
    <row r="247667" spans="7:7">
      <c r="G247667" s="2"/>
    </row>
    <row r="247668" spans="7:7">
      <c r="G247668" s="2"/>
    </row>
    <row r="247669" spans="7:7">
      <c r="G247669" s="2"/>
    </row>
    <row r="247670" spans="7:7">
      <c r="G247670" s="2"/>
    </row>
    <row r="247671" spans="7:7">
      <c r="G247671" s="2"/>
    </row>
    <row r="247672" spans="7:7">
      <c r="G247672" s="2"/>
    </row>
    <row r="247673" spans="7:7">
      <c r="G247673" s="2"/>
    </row>
    <row r="247674" spans="7:7">
      <c r="G247674" s="2"/>
    </row>
    <row r="247675" spans="7:7">
      <c r="G247675" s="2"/>
    </row>
    <row r="247676" spans="7:7">
      <c r="G247676" s="2"/>
    </row>
    <row r="247677" spans="7:7">
      <c r="G247677" s="2"/>
    </row>
    <row r="247678" spans="7:7">
      <c r="G247678" s="2"/>
    </row>
    <row r="247679" spans="7:7">
      <c r="G247679" s="2"/>
    </row>
    <row r="247680" spans="7:7">
      <c r="G247680" s="2"/>
    </row>
    <row r="247681" spans="7:7">
      <c r="G247681" s="2"/>
    </row>
    <row r="247682" spans="7:7">
      <c r="G247682" s="2"/>
    </row>
    <row r="247683" spans="7:7">
      <c r="G247683" s="2"/>
    </row>
    <row r="247684" spans="7:7">
      <c r="G247684" s="2"/>
    </row>
    <row r="247685" spans="7:7">
      <c r="G247685" s="2"/>
    </row>
    <row r="247686" spans="7:7">
      <c r="G247686" s="2"/>
    </row>
    <row r="247687" spans="7:7">
      <c r="G247687" s="2"/>
    </row>
    <row r="247688" spans="7:7">
      <c r="G247688" s="2"/>
    </row>
    <row r="247689" spans="7:7">
      <c r="G247689" s="2"/>
    </row>
    <row r="247690" spans="7:7">
      <c r="G247690" s="2"/>
    </row>
    <row r="247691" spans="7:7">
      <c r="G247691" s="2"/>
    </row>
    <row r="247692" spans="7:7">
      <c r="G247692" s="2"/>
    </row>
    <row r="247693" spans="7:7">
      <c r="G247693" s="2"/>
    </row>
    <row r="247694" spans="7:7">
      <c r="G247694" s="2"/>
    </row>
    <row r="247695" spans="7:7">
      <c r="G247695" s="2"/>
    </row>
    <row r="247696" spans="7:7">
      <c r="G247696" s="2"/>
    </row>
    <row r="247697" spans="7:7">
      <c r="G247697" s="2"/>
    </row>
    <row r="247698" spans="7:7">
      <c r="G247698" s="2"/>
    </row>
    <row r="247699" spans="7:7">
      <c r="G247699" s="2"/>
    </row>
    <row r="247700" spans="7:7">
      <c r="G247700" s="2"/>
    </row>
    <row r="247701" spans="7:7">
      <c r="G247701" s="2"/>
    </row>
    <row r="247702" spans="7:7">
      <c r="G247702" s="2"/>
    </row>
    <row r="247703" spans="7:7">
      <c r="G247703" s="2"/>
    </row>
    <row r="247704" spans="7:7">
      <c r="G247704" s="2"/>
    </row>
    <row r="247705" spans="7:7">
      <c r="G247705" s="2"/>
    </row>
    <row r="247706" spans="7:7">
      <c r="G247706" s="2"/>
    </row>
    <row r="247707" spans="7:7">
      <c r="G247707" s="2"/>
    </row>
    <row r="247708" spans="7:7">
      <c r="G247708" s="2"/>
    </row>
    <row r="247709" spans="7:7">
      <c r="G247709" s="2"/>
    </row>
    <row r="247710" spans="7:7">
      <c r="G247710" s="2"/>
    </row>
    <row r="247711" spans="7:7">
      <c r="G247711" s="2"/>
    </row>
    <row r="247712" spans="7:7">
      <c r="G247712" s="2"/>
    </row>
    <row r="247713" spans="7:7">
      <c r="G247713" s="2"/>
    </row>
    <row r="247714" spans="7:7">
      <c r="G247714" s="2"/>
    </row>
    <row r="247715" spans="7:7">
      <c r="G247715" s="2"/>
    </row>
    <row r="247716" spans="7:7">
      <c r="G247716" s="2"/>
    </row>
    <row r="247717" spans="7:7">
      <c r="G247717" s="2"/>
    </row>
    <row r="247718" spans="7:7">
      <c r="G247718" s="2"/>
    </row>
    <row r="247719" spans="7:7">
      <c r="G247719" s="2"/>
    </row>
    <row r="247720" spans="7:7">
      <c r="G247720" s="2"/>
    </row>
    <row r="247721" spans="7:7">
      <c r="G247721" s="2"/>
    </row>
    <row r="247722" spans="7:7">
      <c r="G247722" s="2"/>
    </row>
    <row r="247723" spans="7:7">
      <c r="G247723" s="2"/>
    </row>
    <row r="247724" spans="7:7">
      <c r="G247724" s="2"/>
    </row>
    <row r="247725" spans="7:7">
      <c r="G247725" s="2"/>
    </row>
    <row r="247726" spans="7:7">
      <c r="G247726" s="2"/>
    </row>
    <row r="247727" spans="7:7">
      <c r="G247727" s="2"/>
    </row>
    <row r="247728" spans="7:7">
      <c r="G247728" s="2"/>
    </row>
    <row r="247729" spans="7:7">
      <c r="G247729" s="2"/>
    </row>
    <row r="247730" spans="7:7">
      <c r="G247730" s="2"/>
    </row>
    <row r="247731" spans="7:7">
      <c r="G247731" s="2"/>
    </row>
    <row r="247732" spans="7:7">
      <c r="G247732" s="2"/>
    </row>
    <row r="247733" spans="7:7">
      <c r="G247733" s="2"/>
    </row>
    <row r="247734" spans="7:7">
      <c r="G247734" s="2"/>
    </row>
    <row r="247735" spans="7:7">
      <c r="G247735" s="2"/>
    </row>
    <row r="247736" spans="7:7">
      <c r="G247736" s="2"/>
    </row>
    <row r="247737" spans="7:7">
      <c r="G247737" s="2"/>
    </row>
    <row r="247738" spans="7:7">
      <c r="G247738" s="2"/>
    </row>
    <row r="247739" spans="7:7">
      <c r="G247739" s="2"/>
    </row>
    <row r="247740" spans="7:7">
      <c r="G247740" s="2"/>
    </row>
    <row r="247741" spans="7:7">
      <c r="G247741" s="2"/>
    </row>
    <row r="247742" spans="7:7">
      <c r="G247742" s="2"/>
    </row>
    <row r="247743" spans="7:7">
      <c r="G247743" s="2"/>
    </row>
    <row r="247744" spans="7:7">
      <c r="G247744" s="2"/>
    </row>
    <row r="247745" spans="7:7">
      <c r="G247745" s="2"/>
    </row>
    <row r="247746" spans="7:7">
      <c r="G247746" s="2"/>
    </row>
    <row r="247747" spans="7:7">
      <c r="G247747" s="2"/>
    </row>
    <row r="247748" spans="7:7">
      <c r="G247748" s="2"/>
    </row>
    <row r="247749" spans="7:7">
      <c r="G247749" s="2"/>
    </row>
    <row r="247750" spans="7:7">
      <c r="G247750" s="2"/>
    </row>
    <row r="247751" spans="7:7">
      <c r="G247751" s="2"/>
    </row>
    <row r="247752" spans="7:7">
      <c r="G247752" s="2"/>
    </row>
    <row r="247753" spans="7:7">
      <c r="G247753" s="2"/>
    </row>
    <row r="247754" spans="7:7">
      <c r="G247754" s="2"/>
    </row>
    <row r="247755" spans="7:7">
      <c r="G247755" s="2"/>
    </row>
    <row r="247756" spans="7:7">
      <c r="G247756" s="2"/>
    </row>
    <row r="247757" spans="7:7">
      <c r="G247757" s="2"/>
    </row>
    <row r="247758" spans="7:7">
      <c r="G247758" s="2"/>
    </row>
    <row r="247759" spans="7:7">
      <c r="G247759" s="2"/>
    </row>
    <row r="247760" spans="7:7">
      <c r="G247760" s="2"/>
    </row>
    <row r="247761" spans="7:7">
      <c r="G247761" s="2"/>
    </row>
    <row r="247762" spans="7:7">
      <c r="G247762" s="2"/>
    </row>
    <row r="247763" spans="7:7">
      <c r="G247763" s="2"/>
    </row>
    <row r="247764" spans="7:7">
      <c r="G247764" s="2"/>
    </row>
    <row r="247765" spans="7:7">
      <c r="G247765" s="2"/>
    </row>
    <row r="247766" spans="7:7">
      <c r="G247766" s="2"/>
    </row>
    <row r="247767" spans="7:7">
      <c r="G247767" s="2"/>
    </row>
    <row r="247768" spans="7:7">
      <c r="G247768" s="2"/>
    </row>
    <row r="247769" spans="7:7">
      <c r="G247769" s="2"/>
    </row>
    <row r="247770" spans="7:7">
      <c r="G247770" s="2"/>
    </row>
    <row r="247771" spans="7:7">
      <c r="G247771" s="2"/>
    </row>
    <row r="247772" spans="7:7">
      <c r="G247772" s="2"/>
    </row>
    <row r="247773" spans="7:7">
      <c r="G247773" s="2"/>
    </row>
    <row r="247774" spans="7:7">
      <c r="G247774" s="2"/>
    </row>
    <row r="247775" spans="7:7">
      <c r="G247775" s="2"/>
    </row>
    <row r="247776" spans="7:7">
      <c r="G247776" s="2"/>
    </row>
    <row r="247777" spans="7:7">
      <c r="G247777" s="2"/>
    </row>
    <row r="247778" spans="7:7">
      <c r="G247778" s="2"/>
    </row>
    <row r="247779" spans="7:7">
      <c r="G247779" s="2"/>
    </row>
    <row r="247780" spans="7:7">
      <c r="G247780" s="2"/>
    </row>
    <row r="247781" spans="7:7">
      <c r="G247781" s="2"/>
    </row>
    <row r="247782" spans="7:7">
      <c r="G247782" s="2"/>
    </row>
    <row r="247783" spans="7:7">
      <c r="G247783" s="2"/>
    </row>
    <row r="247784" spans="7:7">
      <c r="G247784" s="2"/>
    </row>
    <row r="247785" spans="7:7">
      <c r="G247785" s="2"/>
    </row>
    <row r="247786" spans="7:7">
      <c r="G247786" s="2"/>
    </row>
    <row r="247787" spans="7:7">
      <c r="G247787" s="2"/>
    </row>
    <row r="247788" spans="7:7">
      <c r="G247788" s="2"/>
    </row>
    <row r="247789" spans="7:7">
      <c r="G247789" s="2"/>
    </row>
    <row r="247790" spans="7:7">
      <c r="G247790" s="2"/>
    </row>
    <row r="247791" spans="7:7">
      <c r="G247791" s="2"/>
    </row>
    <row r="247792" spans="7:7">
      <c r="G247792" s="2"/>
    </row>
    <row r="247793" spans="7:7">
      <c r="G247793" s="2"/>
    </row>
    <row r="247794" spans="7:7">
      <c r="G247794" s="2"/>
    </row>
    <row r="247795" spans="7:7">
      <c r="G247795" s="2"/>
    </row>
    <row r="247796" spans="7:7">
      <c r="G247796" s="2"/>
    </row>
    <row r="247797" spans="7:7">
      <c r="G247797" s="2"/>
    </row>
    <row r="247798" spans="7:7">
      <c r="G247798" s="2"/>
    </row>
    <row r="247799" spans="7:7">
      <c r="G247799" s="2"/>
    </row>
    <row r="247800" spans="7:7">
      <c r="G247800" s="2"/>
    </row>
    <row r="247801" spans="7:7">
      <c r="G247801" s="2"/>
    </row>
    <row r="247802" spans="7:7">
      <c r="G247802" s="2"/>
    </row>
    <row r="247803" spans="7:7">
      <c r="G247803" s="2"/>
    </row>
    <row r="247804" spans="7:7">
      <c r="G247804" s="2"/>
    </row>
    <row r="247805" spans="7:7">
      <c r="G247805" s="2"/>
    </row>
    <row r="247806" spans="7:7">
      <c r="G247806" s="2"/>
    </row>
    <row r="247807" spans="7:7">
      <c r="G247807" s="2"/>
    </row>
    <row r="247808" spans="7:7">
      <c r="G247808" s="2"/>
    </row>
    <row r="247809" spans="7:7">
      <c r="G247809" s="2"/>
    </row>
    <row r="247810" spans="7:7">
      <c r="G247810" s="2"/>
    </row>
    <row r="247811" spans="7:7">
      <c r="G247811" s="2"/>
    </row>
    <row r="247812" spans="7:7">
      <c r="G247812" s="2"/>
    </row>
    <row r="247813" spans="7:7">
      <c r="G247813" s="2"/>
    </row>
    <row r="247814" spans="7:7">
      <c r="G247814" s="2"/>
    </row>
    <row r="247815" spans="7:7">
      <c r="G247815" s="2"/>
    </row>
    <row r="247816" spans="7:7">
      <c r="G247816" s="2"/>
    </row>
    <row r="247817" spans="7:7">
      <c r="G247817" s="2"/>
    </row>
    <row r="247818" spans="7:7">
      <c r="G247818" s="2"/>
    </row>
    <row r="247819" spans="7:7">
      <c r="G247819" s="2"/>
    </row>
    <row r="247820" spans="7:7">
      <c r="G247820" s="2"/>
    </row>
    <row r="247821" spans="7:7">
      <c r="G247821" s="2"/>
    </row>
    <row r="247822" spans="7:7">
      <c r="G247822" s="2"/>
    </row>
    <row r="247823" spans="7:7">
      <c r="G247823" s="2"/>
    </row>
    <row r="247824" spans="7:7">
      <c r="G247824" s="2"/>
    </row>
    <row r="247825" spans="7:7">
      <c r="G247825" s="2"/>
    </row>
    <row r="247826" spans="7:7">
      <c r="G247826" s="2"/>
    </row>
    <row r="247827" spans="7:7">
      <c r="G247827" s="2"/>
    </row>
    <row r="247828" spans="7:7">
      <c r="G247828" s="2"/>
    </row>
    <row r="247829" spans="7:7">
      <c r="G247829" s="2"/>
    </row>
    <row r="247830" spans="7:7">
      <c r="G247830" s="2"/>
    </row>
    <row r="247831" spans="7:7">
      <c r="G247831" s="2"/>
    </row>
    <row r="247832" spans="7:7">
      <c r="G247832" s="2"/>
    </row>
    <row r="247833" spans="7:7">
      <c r="G247833" s="2"/>
    </row>
    <row r="247834" spans="7:7">
      <c r="G247834" s="2"/>
    </row>
    <row r="247835" spans="7:7">
      <c r="G247835" s="2"/>
    </row>
    <row r="247836" spans="7:7">
      <c r="G247836" s="2"/>
    </row>
    <row r="247837" spans="7:7">
      <c r="G247837" s="2"/>
    </row>
    <row r="247838" spans="7:7">
      <c r="G247838" s="2"/>
    </row>
    <row r="247839" spans="7:7">
      <c r="G247839" s="2"/>
    </row>
    <row r="247840" spans="7:7">
      <c r="G247840" s="2"/>
    </row>
    <row r="247841" spans="7:7">
      <c r="G247841" s="2"/>
    </row>
    <row r="247842" spans="7:7">
      <c r="G247842" s="2"/>
    </row>
    <row r="247843" spans="7:7">
      <c r="G247843" s="2"/>
    </row>
    <row r="247844" spans="7:7">
      <c r="G247844" s="2"/>
    </row>
    <row r="247845" spans="7:7">
      <c r="G247845" s="2"/>
    </row>
    <row r="247846" spans="7:7">
      <c r="G247846" s="2"/>
    </row>
    <row r="247847" spans="7:7">
      <c r="G247847" s="2"/>
    </row>
    <row r="247848" spans="7:7">
      <c r="G247848" s="2"/>
    </row>
    <row r="247849" spans="7:7">
      <c r="G247849" s="2"/>
    </row>
    <row r="247850" spans="7:7">
      <c r="G247850" s="2"/>
    </row>
    <row r="247851" spans="7:7">
      <c r="G247851" s="2"/>
    </row>
    <row r="247852" spans="7:7">
      <c r="G247852" s="2"/>
    </row>
    <row r="247853" spans="7:7">
      <c r="G247853" s="2"/>
    </row>
    <row r="247854" spans="7:7">
      <c r="G247854" s="2"/>
    </row>
    <row r="247855" spans="7:7">
      <c r="G247855" s="2"/>
    </row>
    <row r="247856" spans="7:7">
      <c r="G247856" s="2"/>
    </row>
    <row r="247857" spans="7:7">
      <c r="G247857" s="2"/>
    </row>
    <row r="247858" spans="7:7">
      <c r="G247858" s="2"/>
    </row>
    <row r="247859" spans="7:7">
      <c r="G247859" s="2"/>
    </row>
    <row r="247860" spans="7:7">
      <c r="G247860" s="2"/>
    </row>
    <row r="247861" spans="7:7">
      <c r="G247861" s="2"/>
    </row>
    <row r="247862" spans="7:7">
      <c r="G247862" s="2"/>
    </row>
    <row r="247863" spans="7:7">
      <c r="G247863" s="2"/>
    </row>
    <row r="247864" spans="7:7">
      <c r="G247864" s="2"/>
    </row>
    <row r="247865" spans="7:7">
      <c r="G247865" s="2"/>
    </row>
    <row r="247866" spans="7:7">
      <c r="G247866" s="2"/>
    </row>
    <row r="247867" spans="7:7">
      <c r="G247867" s="2"/>
    </row>
    <row r="247868" spans="7:7">
      <c r="G247868" s="2"/>
    </row>
    <row r="247869" spans="7:7">
      <c r="G247869" s="2"/>
    </row>
    <row r="247870" spans="7:7">
      <c r="G247870" s="2"/>
    </row>
    <row r="247871" spans="7:7">
      <c r="G247871" s="2"/>
    </row>
    <row r="247872" spans="7:7">
      <c r="G247872" s="2"/>
    </row>
    <row r="247873" spans="7:7">
      <c r="G247873" s="2"/>
    </row>
    <row r="247874" spans="7:7">
      <c r="G247874" s="2"/>
    </row>
    <row r="247875" spans="7:7">
      <c r="G247875" s="2"/>
    </row>
    <row r="247876" spans="7:7">
      <c r="G247876" s="2"/>
    </row>
    <row r="247877" spans="7:7">
      <c r="G247877" s="2"/>
    </row>
    <row r="247878" spans="7:7">
      <c r="G247878" s="2"/>
    </row>
    <row r="247879" spans="7:7">
      <c r="G247879" s="2"/>
    </row>
    <row r="247880" spans="7:7">
      <c r="G247880" s="2"/>
    </row>
    <row r="247881" spans="7:7">
      <c r="G247881" s="2"/>
    </row>
    <row r="247882" spans="7:7">
      <c r="G247882" s="2"/>
    </row>
    <row r="247883" spans="7:7">
      <c r="G247883" s="2"/>
    </row>
    <row r="247884" spans="7:7">
      <c r="G247884" s="2"/>
    </row>
    <row r="247885" spans="7:7">
      <c r="G247885" s="2"/>
    </row>
    <row r="247886" spans="7:7">
      <c r="G247886" s="2"/>
    </row>
    <row r="247887" spans="7:7">
      <c r="G247887" s="2"/>
    </row>
    <row r="247888" spans="7:7">
      <c r="G247888" s="2"/>
    </row>
    <row r="247889" spans="7:7">
      <c r="G247889" s="2"/>
    </row>
    <row r="247890" spans="7:7">
      <c r="G247890" s="2"/>
    </row>
    <row r="247891" spans="7:7">
      <c r="G247891" s="2"/>
    </row>
    <row r="247892" spans="7:7">
      <c r="G247892" s="2"/>
    </row>
    <row r="247893" spans="7:7">
      <c r="G247893" s="2"/>
    </row>
    <row r="247894" spans="7:7">
      <c r="G247894" s="2"/>
    </row>
    <row r="247895" spans="7:7">
      <c r="G247895" s="2"/>
    </row>
    <row r="247896" spans="7:7">
      <c r="G247896" s="2"/>
    </row>
    <row r="247897" spans="7:7">
      <c r="G247897" s="2"/>
    </row>
    <row r="247898" spans="7:7">
      <c r="G247898" s="2"/>
    </row>
    <row r="247899" spans="7:7">
      <c r="G247899" s="2"/>
    </row>
    <row r="247900" spans="7:7">
      <c r="G247900" s="2"/>
    </row>
    <row r="247901" spans="7:7">
      <c r="G247901" s="2"/>
    </row>
    <row r="247902" spans="7:7">
      <c r="G247902" s="2"/>
    </row>
    <row r="247903" spans="7:7">
      <c r="G247903" s="2"/>
    </row>
    <row r="247904" spans="7:7">
      <c r="G247904" s="2"/>
    </row>
    <row r="247905" spans="7:7">
      <c r="G247905" s="2"/>
    </row>
    <row r="247906" spans="7:7">
      <c r="G247906" s="2"/>
    </row>
    <row r="247907" spans="7:7">
      <c r="G247907" s="2"/>
    </row>
    <row r="247908" spans="7:7">
      <c r="G247908" s="2"/>
    </row>
    <row r="247909" spans="7:7">
      <c r="G247909" s="2"/>
    </row>
    <row r="247910" spans="7:7">
      <c r="G247910" s="2"/>
    </row>
    <row r="247911" spans="7:7">
      <c r="G247911" s="2"/>
    </row>
    <row r="247912" spans="7:7">
      <c r="G247912" s="2"/>
    </row>
    <row r="247913" spans="7:7">
      <c r="G247913" s="2"/>
    </row>
    <row r="247914" spans="7:7">
      <c r="G247914" s="2"/>
    </row>
    <row r="247915" spans="7:7">
      <c r="G247915" s="2"/>
    </row>
    <row r="247916" spans="7:7">
      <c r="G247916" s="2"/>
    </row>
    <row r="247917" spans="7:7">
      <c r="G247917" s="2"/>
    </row>
    <row r="247918" spans="7:7">
      <c r="G247918" s="2"/>
    </row>
    <row r="247919" spans="7:7">
      <c r="G247919" s="2"/>
    </row>
    <row r="247920" spans="7:7">
      <c r="G247920" s="2"/>
    </row>
    <row r="247921" spans="7:7">
      <c r="G247921" s="2"/>
    </row>
    <row r="247922" spans="7:7">
      <c r="G247922" s="2"/>
    </row>
    <row r="247923" spans="7:7">
      <c r="G247923" s="2"/>
    </row>
    <row r="247924" spans="7:7">
      <c r="G247924" s="2"/>
    </row>
    <row r="247925" spans="7:7">
      <c r="G247925" s="2"/>
    </row>
    <row r="247926" spans="7:7">
      <c r="G247926" s="2"/>
    </row>
    <row r="247927" spans="7:7">
      <c r="G247927" s="2"/>
    </row>
    <row r="247928" spans="7:7">
      <c r="G247928" s="2"/>
    </row>
    <row r="247929" spans="7:7">
      <c r="G247929" s="2"/>
    </row>
    <row r="247930" spans="7:7">
      <c r="G247930" s="2"/>
    </row>
    <row r="247931" spans="7:7">
      <c r="G247931" s="2"/>
    </row>
    <row r="247932" spans="7:7">
      <c r="G247932" s="2"/>
    </row>
    <row r="247933" spans="7:7">
      <c r="G247933" s="2"/>
    </row>
    <row r="247934" spans="7:7">
      <c r="G247934" s="2"/>
    </row>
    <row r="247935" spans="7:7">
      <c r="G247935" s="2"/>
    </row>
    <row r="247936" spans="7:7">
      <c r="G247936" s="2"/>
    </row>
    <row r="247937" spans="7:7">
      <c r="G247937" s="2"/>
    </row>
    <row r="247938" spans="7:7">
      <c r="G247938" s="2"/>
    </row>
    <row r="247939" spans="7:7">
      <c r="G247939" s="2"/>
    </row>
    <row r="247940" spans="7:7">
      <c r="G247940" s="2"/>
    </row>
    <row r="247941" spans="7:7">
      <c r="G247941" s="2"/>
    </row>
    <row r="247942" spans="7:7">
      <c r="G247942" s="2"/>
    </row>
    <row r="247943" spans="7:7">
      <c r="G247943" s="2"/>
    </row>
    <row r="247944" spans="7:7">
      <c r="G247944" s="2"/>
    </row>
    <row r="247945" spans="7:7">
      <c r="G247945" s="2"/>
    </row>
    <row r="247946" spans="7:7">
      <c r="G247946" s="2"/>
    </row>
    <row r="247947" spans="7:7">
      <c r="G247947" s="2"/>
    </row>
    <row r="247948" spans="7:7">
      <c r="G247948" s="2"/>
    </row>
    <row r="247949" spans="7:7">
      <c r="G247949" s="2"/>
    </row>
    <row r="247950" spans="7:7">
      <c r="G247950" s="2"/>
    </row>
    <row r="247951" spans="7:7">
      <c r="G247951" s="2"/>
    </row>
    <row r="247952" spans="7:7">
      <c r="G247952" s="2"/>
    </row>
    <row r="247953" spans="7:7">
      <c r="G247953" s="2"/>
    </row>
    <row r="247954" spans="7:7">
      <c r="G247954" s="2"/>
    </row>
    <row r="247955" spans="7:7">
      <c r="G247955" s="2"/>
    </row>
    <row r="247956" spans="7:7">
      <c r="G247956" s="2"/>
    </row>
    <row r="247957" spans="7:7">
      <c r="G247957" s="2"/>
    </row>
    <row r="247958" spans="7:7">
      <c r="G247958" s="2"/>
    </row>
    <row r="247959" spans="7:7">
      <c r="G247959" s="2"/>
    </row>
    <row r="247960" spans="7:7">
      <c r="G247960" s="2"/>
    </row>
    <row r="247961" spans="7:7">
      <c r="G247961" s="2"/>
    </row>
    <row r="247962" spans="7:7">
      <c r="G247962" s="2"/>
    </row>
    <row r="247963" spans="7:7">
      <c r="G247963" s="2"/>
    </row>
    <row r="247964" spans="7:7">
      <c r="G247964" s="2"/>
    </row>
    <row r="247965" spans="7:7">
      <c r="G247965" s="2"/>
    </row>
    <row r="247966" spans="7:7">
      <c r="G247966" s="2"/>
    </row>
    <row r="247967" spans="7:7">
      <c r="G247967" s="2"/>
    </row>
    <row r="247968" spans="7:7">
      <c r="G247968" s="2"/>
    </row>
    <row r="247969" spans="7:7">
      <c r="G247969" s="2"/>
    </row>
    <row r="247970" spans="7:7">
      <c r="G247970" s="2"/>
    </row>
    <row r="247971" spans="7:7">
      <c r="G247971" s="2"/>
    </row>
    <row r="247972" spans="7:7">
      <c r="G247972" s="2"/>
    </row>
    <row r="247973" spans="7:7">
      <c r="G247973" s="2"/>
    </row>
    <row r="247974" spans="7:7">
      <c r="G247974" s="2"/>
    </row>
    <row r="247975" spans="7:7">
      <c r="G247975" s="2"/>
    </row>
    <row r="247976" spans="7:7">
      <c r="G247976" s="2"/>
    </row>
    <row r="247977" spans="7:7">
      <c r="G247977" s="2"/>
    </row>
    <row r="247978" spans="7:7">
      <c r="G247978" s="2"/>
    </row>
    <row r="247979" spans="7:7">
      <c r="G247979" s="2"/>
    </row>
    <row r="247980" spans="7:7">
      <c r="G247980" s="2"/>
    </row>
    <row r="247981" spans="7:7">
      <c r="G247981" s="2"/>
    </row>
    <row r="247982" spans="7:7">
      <c r="G247982" s="2"/>
    </row>
    <row r="247983" spans="7:7">
      <c r="G247983" s="2"/>
    </row>
    <row r="247984" spans="7:7">
      <c r="G247984" s="2"/>
    </row>
    <row r="247985" spans="7:7">
      <c r="G247985" s="2"/>
    </row>
    <row r="247986" spans="7:7">
      <c r="G247986" s="2"/>
    </row>
    <row r="247987" spans="7:7">
      <c r="G247987" s="2"/>
    </row>
    <row r="247988" spans="7:7">
      <c r="G247988" s="2"/>
    </row>
    <row r="247989" spans="7:7">
      <c r="G247989" s="2"/>
    </row>
    <row r="247990" spans="7:7">
      <c r="G247990" s="2"/>
    </row>
    <row r="247991" spans="7:7">
      <c r="G247991" s="2"/>
    </row>
    <row r="247992" spans="7:7">
      <c r="G247992" s="2"/>
    </row>
    <row r="247993" spans="7:7">
      <c r="G247993" s="2"/>
    </row>
    <row r="247994" spans="7:7">
      <c r="G247994" s="2"/>
    </row>
    <row r="247995" spans="7:7">
      <c r="G247995" s="2"/>
    </row>
    <row r="247996" spans="7:7">
      <c r="G247996" s="2"/>
    </row>
    <row r="247997" spans="7:7">
      <c r="G247997" s="2"/>
    </row>
    <row r="247998" spans="7:7">
      <c r="G247998" s="2"/>
    </row>
    <row r="247999" spans="7:7">
      <c r="G247999" s="2"/>
    </row>
    <row r="248000" spans="7:7">
      <c r="G248000" s="2"/>
    </row>
    <row r="248001" spans="7:7">
      <c r="G248001" s="2"/>
    </row>
    <row r="248002" spans="7:7">
      <c r="G248002" s="2"/>
    </row>
    <row r="248003" spans="7:7">
      <c r="G248003" s="2"/>
    </row>
    <row r="248004" spans="7:7">
      <c r="G248004" s="2"/>
    </row>
    <row r="248005" spans="7:7">
      <c r="G248005" s="2"/>
    </row>
    <row r="248006" spans="7:7">
      <c r="G248006" s="2"/>
    </row>
    <row r="248007" spans="7:7">
      <c r="G248007" s="2"/>
    </row>
    <row r="248008" spans="7:7">
      <c r="G248008" s="2"/>
    </row>
    <row r="248009" spans="7:7">
      <c r="G248009" s="2"/>
    </row>
    <row r="248010" spans="7:7">
      <c r="G248010" s="2"/>
    </row>
    <row r="248011" spans="7:7">
      <c r="G248011" s="2"/>
    </row>
    <row r="248012" spans="7:7">
      <c r="G248012" s="2"/>
    </row>
    <row r="248013" spans="7:7">
      <c r="G248013" s="2"/>
    </row>
    <row r="248014" spans="7:7">
      <c r="G248014" s="2"/>
    </row>
    <row r="248015" spans="7:7">
      <c r="G248015" s="2"/>
    </row>
    <row r="248016" spans="7:7">
      <c r="G248016" s="2"/>
    </row>
    <row r="248017" spans="7:7">
      <c r="G248017" s="2"/>
    </row>
    <row r="248018" spans="7:7">
      <c r="G248018" s="2"/>
    </row>
    <row r="248019" spans="7:7">
      <c r="G248019" s="2"/>
    </row>
    <row r="248020" spans="7:7">
      <c r="G248020" s="2"/>
    </row>
    <row r="248021" spans="7:7">
      <c r="G248021" s="2"/>
    </row>
    <row r="248022" spans="7:7">
      <c r="G248022" s="2"/>
    </row>
    <row r="248023" spans="7:7">
      <c r="G248023" s="2"/>
    </row>
    <row r="248024" spans="7:7">
      <c r="G248024" s="2"/>
    </row>
    <row r="248025" spans="7:7">
      <c r="G248025" s="2"/>
    </row>
    <row r="248026" spans="7:7">
      <c r="G248026" s="2"/>
    </row>
    <row r="248027" spans="7:7">
      <c r="G248027" s="2"/>
    </row>
    <row r="248028" spans="7:7">
      <c r="G248028" s="2"/>
    </row>
    <row r="248029" spans="7:7">
      <c r="G248029" s="2"/>
    </row>
    <row r="248030" spans="7:7">
      <c r="G248030" s="2"/>
    </row>
    <row r="248031" spans="7:7">
      <c r="G248031" s="2"/>
    </row>
    <row r="248032" spans="7:7">
      <c r="G248032" s="2"/>
    </row>
    <row r="248033" spans="7:7">
      <c r="G248033" s="2"/>
    </row>
    <row r="248034" spans="7:7">
      <c r="G248034" s="2"/>
    </row>
    <row r="248035" spans="7:7">
      <c r="G248035" s="2"/>
    </row>
    <row r="248036" spans="7:7">
      <c r="G248036" s="2"/>
    </row>
    <row r="248037" spans="7:7">
      <c r="G248037" s="2"/>
    </row>
    <row r="248038" spans="7:7">
      <c r="G248038" s="2"/>
    </row>
    <row r="248039" spans="7:7">
      <c r="G248039" s="2"/>
    </row>
    <row r="248040" spans="7:7">
      <c r="G248040" s="2"/>
    </row>
    <row r="248041" spans="7:7">
      <c r="G248041" s="2"/>
    </row>
    <row r="248042" spans="7:7">
      <c r="G248042" s="2"/>
    </row>
    <row r="248043" spans="7:7">
      <c r="G248043" s="2"/>
    </row>
    <row r="248044" spans="7:7">
      <c r="G248044" s="2"/>
    </row>
    <row r="248045" spans="7:7">
      <c r="G248045" s="2"/>
    </row>
    <row r="248046" spans="7:7">
      <c r="G248046" s="2"/>
    </row>
    <row r="248047" spans="7:7">
      <c r="G248047" s="2"/>
    </row>
    <row r="248048" spans="7:7">
      <c r="G248048" s="2"/>
    </row>
    <row r="248049" spans="7:7">
      <c r="G248049" s="2"/>
    </row>
    <row r="248050" spans="7:7">
      <c r="G248050" s="2"/>
    </row>
    <row r="248051" spans="7:7">
      <c r="G248051" s="2"/>
    </row>
    <row r="248052" spans="7:7">
      <c r="G248052" s="2"/>
    </row>
    <row r="248053" spans="7:7">
      <c r="G248053" s="2"/>
    </row>
    <row r="248054" spans="7:7">
      <c r="G248054" s="2"/>
    </row>
    <row r="248055" spans="7:7">
      <c r="G248055" s="2"/>
    </row>
    <row r="248056" spans="7:7">
      <c r="G248056" s="2"/>
    </row>
    <row r="248057" spans="7:7">
      <c r="G248057" s="2"/>
    </row>
    <row r="248058" spans="7:7">
      <c r="G248058" s="2"/>
    </row>
    <row r="248059" spans="7:7">
      <c r="G248059" s="2"/>
    </row>
    <row r="248060" spans="7:7">
      <c r="G248060" s="2"/>
    </row>
    <row r="248061" spans="7:7">
      <c r="G248061" s="2"/>
    </row>
    <row r="248062" spans="7:7">
      <c r="G248062" s="2"/>
    </row>
    <row r="248063" spans="7:7">
      <c r="G248063" s="2"/>
    </row>
    <row r="248064" spans="7:7">
      <c r="G248064" s="2"/>
    </row>
    <row r="248065" spans="7:7">
      <c r="G248065" s="2"/>
    </row>
    <row r="248066" spans="7:7">
      <c r="G248066" s="2"/>
    </row>
    <row r="248067" spans="7:7">
      <c r="G248067" s="2"/>
    </row>
    <row r="248068" spans="7:7">
      <c r="G248068" s="2"/>
    </row>
    <row r="248069" spans="7:7">
      <c r="G248069" s="2"/>
    </row>
    <row r="248070" spans="7:7">
      <c r="G248070" s="2"/>
    </row>
    <row r="248071" spans="7:7">
      <c r="G248071" s="2"/>
    </row>
    <row r="248072" spans="7:7">
      <c r="G248072" s="2"/>
    </row>
    <row r="248073" spans="7:7">
      <c r="G248073" s="2"/>
    </row>
    <row r="248074" spans="7:7">
      <c r="G248074" s="2"/>
    </row>
    <row r="248075" spans="7:7">
      <c r="G248075" s="2"/>
    </row>
    <row r="248076" spans="7:7">
      <c r="G248076" s="2"/>
    </row>
    <row r="248077" spans="7:7">
      <c r="G248077" s="2"/>
    </row>
    <row r="248078" spans="7:7">
      <c r="G248078" s="2"/>
    </row>
    <row r="248079" spans="7:7">
      <c r="G248079" s="2"/>
    </row>
    <row r="248080" spans="7:7">
      <c r="G248080" s="2"/>
    </row>
    <row r="248081" spans="7:7">
      <c r="G248081" s="2"/>
    </row>
    <row r="248082" spans="7:7">
      <c r="G248082" s="2"/>
    </row>
    <row r="248083" spans="7:7">
      <c r="G248083" s="2"/>
    </row>
    <row r="248084" spans="7:7">
      <c r="G248084" s="2"/>
    </row>
    <row r="248085" spans="7:7">
      <c r="G248085" s="2"/>
    </row>
    <row r="248086" spans="7:7">
      <c r="G248086" s="2"/>
    </row>
    <row r="248087" spans="7:7">
      <c r="G248087" s="2"/>
    </row>
    <row r="248088" spans="7:7">
      <c r="G248088" s="2"/>
    </row>
    <row r="248089" spans="7:7">
      <c r="G248089" s="2"/>
    </row>
    <row r="248090" spans="7:7">
      <c r="G248090" s="2"/>
    </row>
    <row r="248091" spans="7:7">
      <c r="G248091" s="2"/>
    </row>
    <row r="248092" spans="7:7">
      <c r="G248092" s="2"/>
    </row>
    <row r="248093" spans="7:7">
      <c r="G248093" s="2"/>
    </row>
    <row r="248094" spans="7:7">
      <c r="G248094" s="2"/>
    </row>
    <row r="248095" spans="7:7">
      <c r="G248095" s="2"/>
    </row>
    <row r="248096" spans="7:7">
      <c r="G248096" s="2"/>
    </row>
    <row r="248097" spans="7:7">
      <c r="G248097" s="2"/>
    </row>
    <row r="248098" spans="7:7">
      <c r="G248098" s="2"/>
    </row>
    <row r="248099" spans="7:7">
      <c r="G248099" s="2"/>
    </row>
    <row r="248100" spans="7:7">
      <c r="G248100" s="2"/>
    </row>
    <row r="248101" spans="7:7">
      <c r="G248101" s="2"/>
    </row>
    <row r="248102" spans="7:7">
      <c r="G248102" s="2"/>
    </row>
    <row r="248103" spans="7:7">
      <c r="G248103" s="2"/>
    </row>
    <row r="248104" spans="7:7">
      <c r="G248104" s="2"/>
    </row>
    <row r="248105" spans="7:7">
      <c r="G248105" s="2"/>
    </row>
    <row r="248106" spans="7:7">
      <c r="G248106" s="2"/>
    </row>
    <row r="248107" spans="7:7">
      <c r="G248107" s="2"/>
    </row>
    <row r="248108" spans="7:7">
      <c r="G248108" s="2"/>
    </row>
    <row r="248109" spans="7:7">
      <c r="G248109" s="2"/>
    </row>
    <row r="248110" spans="7:7">
      <c r="G248110" s="2"/>
    </row>
    <row r="248111" spans="7:7">
      <c r="G248111" s="2"/>
    </row>
    <row r="248112" spans="7:7">
      <c r="G248112" s="2"/>
    </row>
    <row r="248113" spans="7:7">
      <c r="G248113" s="2"/>
    </row>
    <row r="248114" spans="7:7">
      <c r="G248114" s="2"/>
    </row>
    <row r="248115" spans="7:7">
      <c r="G248115" s="2"/>
    </row>
    <row r="248116" spans="7:7">
      <c r="G248116" s="2"/>
    </row>
    <row r="248117" spans="7:7">
      <c r="G248117" s="2"/>
    </row>
    <row r="248118" spans="7:7">
      <c r="G248118" s="2"/>
    </row>
    <row r="248119" spans="7:7">
      <c r="G248119" s="2"/>
    </row>
    <row r="248120" spans="7:7">
      <c r="G248120" s="2"/>
    </row>
    <row r="248121" spans="7:7">
      <c r="G248121" s="2"/>
    </row>
    <row r="248122" spans="7:7">
      <c r="G248122" s="2"/>
    </row>
    <row r="248123" spans="7:7">
      <c r="G248123" s="2"/>
    </row>
    <row r="248124" spans="7:7">
      <c r="G248124" s="2"/>
    </row>
    <row r="248125" spans="7:7">
      <c r="G248125" s="2"/>
    </row>
    <row r="248126" spans="7:7">
      <c r="G248126" s="2"/>
    </row>
    <row r="248127" spans="7:7">
      <c r="G248127" s="2"/>
    </row>
    <row r="248128" spans="7:7">
      <c r="G248128" s="2"/>
    </row>
    <row r="248129" spans="7:7">
      <c r="G248129" s="2"/>
    </row>
    <row r="248130" spans="7:7">
      <c r="G248130" s="2"/>
    </row>
    <row r="248131" spans="7:7">
      <c r="G248131" s="2"/>
    </row>
    <row r="248132" spans="7:7">
      <c r="G248132" s="2"/>
    </row>
    <row r="248133" spans="7:7">
      <c r="G248133" s="2"/>
    </row>
    <row r="248134" spans="7:7">
      <c r="G248134" s="2"/>
    </row>
    <row r="248135" spans="7:7">
      <c r="G248135" s="2"/>
    </row>
    <row r="248136" spans="7:7">
      <c r="G248136" s="2"/>
    </row>
    <row r="248137" spans="7:7">
      <c r="G248137" s="2"/>
    </row>
    <row r="248138" spans="7:7">
      <c r="G248138" s="2"/>
    </row>
    <row r="248139" spans="7:7">
      <c r="G248139" s="2"/>
    </row>
    <row r="248140" spans="7:7">
      <c r="G248140" s="2"/>
    </row>
    <row r="248141" spans="7:7">
      <c r="G248141" s="2"/>
    </row>
    <row r="248142" spans="7:7">
      <c r="G248142" s="2"/>
    </row>
    <row r="248143" spans="7:7">
      <c r="G248143" s="2"/>
    </row>
    <row r="248144" spans="7:7">
      <c r="G248144" s="2"/>
    </row>
    <row r="248145" spans="7:7">
      <c r="G248145" s="2"/>
    </row>
    <row r="248146" spans="7:7">
      <c r="G248146" s="2"/>
    </row>
    <row r="248147" spans="7:7">
      <c r="G248147" s="2"/>
    </row>
    <row r="248148" spans="7:7">
      <c r="G248148" s="2"/>
    </row>
    <row r="248149" spans="7:7">
      <c r="G248149" s="2"/>
    </row>
    <row r="248150" spans="7:7">
      <c r="G248150" s="2"/>
    </row>
    <row r="248151" spans="7:7">
      <c r="G248151" s="2"/>
    </row>
    <row r="248152" spans="7:7">
      <c r="G248152" s="2"/>
    </row>
    <row r="248153" spans="7:7">
      <c r="G248153" s="2"/>
    </row>
    <row r="248154" spans="7:7">
      <c r="G248154" s="2"/>
    </row>
    <row r="248155" spans="7:7">
      <c r="G248155" s="2"/>
    </row>
    <row r="248156" spans="7:7">
      <c r="G248156" s="2"/>
    </row>
    <row r="248157" spans="7:7">
      <c r="G248157" s="2"/>
    </row>
    <row r="248158" spans="7:7">
      <c r="G248158" s="2"/>
    </row>
    <row r="248159" spans="7:7">
      <c r="G248159" s="2"/>
    </row>
    <row r="248160" spans="7:7">
      <c r="G248160" s="2"/>
    </row>
    <row r="248161" spans="7:7">
      <c r="G248161" s="2"/>
    </row>
    <row r="248162" spans="7:7">
      <c r="G248162" s="2"/>
    </row>
    <row r="248163" spans="7:7">
      <c r="G248163" s="2"/>
    </row>
    <row r="248164" spans="7:7">
      <c r="G248164" s="2"/>
    </row>
    <row r="248165" spans="7:7">
      <c r="G248165" s="2"/>
    </row>
    <row r="248166" spans="7:7">
      <c r="G248166" s="2"/>
    </row>
    <row r="248167" spans="7:7">
      <c r="G248167" s="2"/>
    </row>
    <row r="248168" spans="7:7">
      <c r="G248168" s="2"/>
    </row>
    <row r="248169" spans="7:7">
      <c r="G248169" s="2"/>
    </row>
    <row r="248170" spans="7:7">
      <c r="G248170" s="2"/>
    </row>
    <row r="248171" spans="7:7">
      <c r="G248171" s="2"/>
    </row>
    <row r="248172" spans="7:7">
      <c r="G248172" s="2"/>
    </row>
    <row r="248173" spans="7:7">
      <c r="G248173" s="2"/>
    </row>
    <row r="248174" spans="7:7">
      <c r="G248174" s="2"/>
    </row>
    <row r="248175" spans="7:7">
      <c r="G248175" s="2"/>
    </row>
    <row r="248176" spans="7:7">
      <c r="G248176" s="2"/>
    </row>
    <row r="248177" spans="7:7">
      <c r="G248177" s="2"/>
    </row>
    <row r="248178" spans="7:7">
      <c r="G248178" s="2"/>
    </row>
    <row r="248179" spans="7:7">
      <c r="G248179" s="2"/>
    </row>
    <row r="248180" spans="7:7">
      <c r="G248180" s="2"/>
    </row>
    <row r="248181" spans="7:7">
      <c r="G248181" s="2"/>
    </row>
    <row r="248182" spans="7:7">
      <c r="G248182" s="2"/>
    </row>
    <row r="248183" spans="7:7">
      <c r="G248183" s="2"/>
    </row>
    <row r="248184" spans="7:7">
      <c r="G248184" s="2"/>
    </row>
    <row r="248185" spans="7:7">
      <c r="G248185" s="2"/>
    </row>
    <row r="248186" spans="7:7">
      <c r="G248186" s="2"/>
    </row>
    <row r="248187" spans="7:7">
      <c r="G248187" s="2"/>
    </row>
    <row r="248188" spans="7:7">
      <c r="G248188" s="2"/>
    </row>
    <row r="248189" spans="7:7">
      <c r="G248189" s="2"/>
    </row>
    <row r="248190" spans="7:7">
      <c r="G248190" s="2"/>
    </row>
    <row r="248191" spans="7:7">
      <c r="G248191" s="2"/>
    </row>
    <row r="248192" spans="7:7">
      <c r="G248192" s="2"/>
    </row>
    <row r="248193" spans="7:7">
      <c r="G248193" s="2"/>
    </row>
    <row r="248194" spans="7:7">
      <c r="G248194" s="2"/>
    </row>
    <row r="248195" spans="7:7">
      <c r="G248195" s="2"/>
    </row>
    <row r="248196" spans="7:7">
      <c r="G248196" s="2"/>
    </row>
    <row r="248197" spans="7:7">
      <c r="G248197" s="2"/>
    </row>
    <row r="248198" spans="7:7">
      <c r="G248198" s="2"/>
    </row>
    <row r="248199" spans="7:7">
      <c r="G248199" s="2"/>
    </row>
    <row r="248200" spans="7:7">
      <c r="G248200" s="2"/>
    </row>
    <row r="248201" spans="7:7">
      <c r="G248201" s="2"/>
    </row>
    <row r="248202" spans="7:7">
      <c r="G248202" s="2"/>
    </row>
    <row r="248203" spans="7:7">
      <c r="G248203" s="2"/>
    </row>
    <row r="248204" spans="7:7">
      <c r="G248204" s="2"/>
    </row>
    <row r="248205" spans="7:7">
      <c r="G248205" s="2"/>
    </row>
    <row r="248206" spans="7:7">
      <c r="G248206" s="2"/>
    </row>
    <row r="248207" spans="7:7">
      <c r="G248207" s="2"/>
    </row>
    <row r="248208" spans="7:7">
      <c r="G248208" s="2"/>
    </row>
    <row r="248209" spans="7:7">
      <c r="G248209" s="2"/>
    </row>
    <row r="248210" spans="7:7">
      <c r="G248210" s="2"/>
    </row>
    <row r="248211" spans="7:7">
      <c r="G248211" s="2"/>
    </row>
    <row r="248212" spans="7:7">
      <c r="G248212" s="2"/>
    </row>
    <row r="248213" spans="7:7">
      <c r="G248213" s="2"/>
    </row>
    <row r="248214" spans="7:7">
      <c r="G248214" s="2"/>
    </row>
    <row r="248215" spans="7:7">
      <c r="G248215" s="2"/>
    </row>
    <row r="248216" spans="7:7">
      <c r="G248216" s="2"/>
    </row>
    <row r="248217" spans="7:7">
      <c r="G248217" s="2"/>
    </row>
    <row r="248218" spans="7:7">
      <c r="G248218" s="2"/>
    </row>
    <row r="248219" spans="7:7">
      <c r="G248219" s="2"/>
    </row>
    <row r="248220" spans="7:7">
      <c r="G248220" s="2"/>
    </row>
    <row r="248221" spans="7:7">
      <c r="G248221" s="2"/>
    </row>
    <row r="248222" spans="7:7">
      <c r="G248222" s="2"/>
    </row>
    <row r="248223" spans="7:7">
      <c r="G248223" s="2"/>
    </row>
    <row r="248224" spans="7:7">
      <c r="G248224" s="2"/>
    </row>
    <row r="248225" spans="7:7">
      <c r="G248225" s="2"/>
    </row>
    <row r="248226" spans="7:7">
      <c r="G248226" s="2"/>
    </row>
    <row r="248227" spans="7:7">
      <c r="G248227" s="2"/>
    </row>
    <row r="248228" spans="7:7">
      <c r="G248228" s="2"/>
    </row>
    <row r="248229" spans="7:7">
      <c r="G248229" s="2"/>
    </row>
    <row r="248230" spans="7:7">
      <c r="G248230" s="2"/>
    </row>
    <row r="248231" spans="7:7">
      <c r="G248231" s="2"/>
    </row>
    <row r="248232" spans="7:7">
      <c r="G248232" s="2"/>
    </row>
    <row r="248233" spans="7:7">
      <c r="G248233" s="2"/>
    </row>
    <row r="248234" spans="7:7">
      <c r="G248234" s="2"/>
    </row>
    <row r="248235" spans="7:7">
      <c r="G248235" s="2"/>
    </row>
    <row r="248236" spans="7:7">
      <c r="G248236" s="2"/>
    </row>
    <row r="248237" spans="7:7">
      <c r="G248237" s="2"/>
    </row>
    <row r="248238" spans="7:7">
      <c r="G248238" s="2"/>
    </row>
    <row r="248239" spans="7:7">
      <c r="G248239" s="2"/>
    </row>
    <row r="248240" spans="7:7">
      <c r="G248240" s="2"/>
    </row>
    <row r="248241" spans="7:7">
      <c r="G248241" s="2"/>
    </row>
    <row r="248242" spans="7:7">
      <c r="G248242" s="2"/>
    </row>
    <row r="248243" spans="7:7">
      <c r="G248243" s="2"/>
    </row>
    <row r="248244" spans="7:7">
      <c r="G248244" s="2"/>
    </row>
    <row r="248245" spans="7:7">
      <c r="G248245" s="2"/>
    </row>
    <row r="248246" spans="7:7">
      <c r="G248246" s="2"/>
    </row>
    <row r="248247" spans="7:7">
      <c r="G248247" s="2"/>
    </row>
    <row r="248248" spans="7:7">
      <c r="G248248" s="2"/>
    </row>
    <row r="248249" spans="7:7">
      <c r="G248249" s="2"/>
    </row>
    <row r="248250" spans="7:7">
      <c r="G248250" s="2"/>
    </row>
    <row r="248251" spans="7:7">
      <c r="G248251" s="2"/>
    </row>
    <row r="248252" spans="7:7">
      <c r="G248252" s="2"/>
    </row>
    <row r="248253" spans="7:7">
      <c r="G248253" s="2"/>
    </row>
    <row r="248254" spans="7:7">
      <c r="G248254" s="2"/>
    </row>
    <row r="248255" spans="7:7">
      <c r="G248255" s="2"/>
    </row>
    <row r="248256" spans="7:7">
      <c r="G248256" s="2"/>
    </row>
    <row r="248257" spans="7:7">
      <c r="G248257" s="2"/>
    </row>
    <row r="248258" spans="7:7">
      <c r="G248258" s="2"/>
    </row>
    <row r="248259" spans="7:7">
      <c r="G248259" s="2"/>
    </row>
    <row r="248260" spans="7:7">
      <c r="G248260" s="2"/>
    </row>
    <row r="248261" spans="7:7">
      <c r="G248261" s="2"/>
    </row>
    <row r="248262" spans="7:7">
      <c r="G248262" s="2"/>
    </row>
    <row r="248263" spans="7:7">
      <c r="G248263" s="2"/>
    </row>
    <row r="248264" spans="7:7">
      <c r="G248264" s="2"/>
    </row>
    <row r="248265" spans="7:7">
      <c r="G248265" s="2"/>
    </row>
    <row r="248266" spans="7:7">
      <c r="G248266" s="2"/>
    </row>
    <row r="248267" spans="7:7">
      <c r="G248267" s="2"/>
    </row>
    <row r="248268" spans="7:7">
      <c r="G248268" s="2"/>
    </row>
    <row r="248269" spans="7:7">
      <c r="G248269" s="2"/>
    </row>
    <row r="248270" spans="7:7">
      <c r="G248270" s="2"/>
    </row>
    <row r="248271" spans="7:7">
      <c r="G248271" s="2"/>
    </row>
    <row r="248272" spans="7:7">
      <c r="G248272" s="2"/>
    </row>
    <row r="248273" spans="7:7">
      <c r="G248273" s="2"/>
    </row>
    <row r="248274" spans="7:7">
      <c r="G248274" s="2"/>
    </row>
    <row r="248275" spans="7:7">
      <c r="G248275" s="2"/>
    </row>
    <row r="248276" spans="7:7">
      <c r="G248276" s="2"/>
    </row>
    <row r="248277" spans="7:7">
      <c r="G248277" s="2"/>
    </row>
    <row r="248278" spans="7:7">
      <c r="G248278" s="2"/>
    </row>
    <row r="248279" spans="7:7">
      <c r="G248279" s="2"/>
    </row>
    <row r="248280" spans="7:7">
      <c r="G248280" s="2"/>
    </row>
    <row r="248281" spans="7:7">
      <c r="G248281" s="2"/>
    </row>
    <row r="248282" spans="7:7">
      <c r="G248282" s="2"/>
    </row>
    <row r="248283" spans="7:7">
      <c r="G248283" s="2"/>
    </row>
    <row r="248284" spans="7:7">
      <c r="G248284" s="2"/>
    </row>
    <row r="248285" spans="7:7">
      <c r="G248285" s="2"/>
    </row>
    <row r="248286" spans="7:7">
      <c r="G248286" s="2"/>
    </row>
    <row r="248287" spans="7:7">
      <c r="G248287" s="2"/>
    </row>
    <row r="248288" spans="7:7">
      <c r="G248288" s="2"/>
    </row>
    <row r="248289" spans="7:7">
      <c r="G248289" s="2"/>
    </row>
    <row r="248290" spans="7:7">
      <c r="G248290" s="2"/>
    </row>
    <row r="248291" spans="7:7">
      <c r="G248291" s="2"/>
    </row>
    <row r="248292" spans="7:7">
      <c r="G248292" s="2"/>
    </row>
    <row r="248293" spans="7:7">
      <c r="G248293" s="2"/>
    </row>
    <row r="248294" spans="7:7">
      <c r="G248294" s="2"/>
    </row>
    <row r="248295" spans="7:7">
      <c r="G248295" s="2"/>
    </row>
    <row r="248296" spans="7:7">
      <c r="G248296" s="2"/>
    </row>
    <row r="248297" spans="7:7">
      <c r="G248297" s="2"/>
    </row>
    <row r="248298" spans="7:7">
      <c r="G248298" s="2"/>
    </row>
    <row r="248299" spans="7:7">
      <c r="G248299" s="2"/>
    </row>
    <row r="248300" spans="7:7">
      <c r="G248300" s="2"/>
    </row>
    <row r="248301" spans="7:7">
      <c r="G248301" s="2"/>
    </row>
    <row r="248302" spans="7:7">
      <c r="G248302" s="2"/>
    </row>
    <row r="248303" spans="7:7">
      <c r="G248303" s="2"/>
    </row>
    <row r="248304" spans="7:7">
      <c r="G248304" s="2"/>
    </row>
    <row r="248305" spans="7:7">
      <c r="G248305" s="2"/>
    </row>
    <row r="248306" spans="7:7">
      <c r="G248306" s="2"/>
    </row>
    <row r="248307" spans="7:7">
      <c r="G248307" s="2"/>
    </row>
    <row r="248308" spans="7:7">
      <c r="G248308" s="2"/>
    </row>
    <row r="248309" spans="7:7">
      <c r="G248309" s="2"/>
    </row>
    <row r="248310" spans="7:7">
      <c r="G248310" s="2"/>
    </row>
    <row r="248311" spans="7:7">
      <c r="G248311" s="2"/>
    </row>
    <row r="248312" spans="7:7">
      <c r="G248312" s="2"/>
    </row>
    <row r="248313" spans="7:7">
      <c r="G248313" s="2"/>
    </row>
    <row r="248314" spans="7:7">
      <c r="G248314" s="2"/>
    </row>
    <row r="248315" spans="7:7">
      <c r="G248315" s="2"/>
    </row>
    <row r="248316" spans="7:7">
      <c r="G248316" s="2"/>
    </row>
    <row r="248317" spans="7:7">
      <c r="G248317" s="2"/>
    </row>
    <row r="248318" spans="7:7">
      <c r="G248318" s="2"/>
    </row>
    <row r="248319" spans="7:7">
      <c r="G248319" s="2"/>
    </row>
    <row r="248320" spans="7:7">
      <c r="G248320" s="2"/>
    </row>
    <row r="248321" spans="7:7">
      <c r="G248321" s="2"/>
    </row>
    <row r="248322" spans="7:7">
      <c r="G248322" s="2"/>
    </row>
    <row r="248323" spans="7:7">
      <c r="G248323" s="2"/>
    </row>
    <row r="248324" spans="7:7">
      <c r="G248324" s="2"/>
    </row>
    <row r="248325" spans="7:7">
      <c r="G248325" s="2"/>
    </row>
    <row r="248326" spans="7:7">
      <c r="G248326" s="2"/>
    </row>
    <row r="248327" spans="7:7">
      <c r="G248327" s="2"/>
    </row>
    <row r="248328" spans="7:7">
      <c r="G248328" s="2"/>
    </row>
    <row r="248329" spans="7:7">
      <c r="G248329" s="2"/>
    </row>
    <row r="248330" spans="7:7">
      <c r="G248330" s="2"/>
    </row>
    <row r="248331" spans="7:7">
      <c r="G248331" s="2"/>
    </row>
    <row r="248332" spans="7:7">
      <c r="G248332" s="2"/>
    </row>
    <row r="248333" spans="7:7">
      <c r="G248333" s="2"/>
    </row>
    <row r="248334" spans="7:7">
      <c r="G248334" s="2"/>
    </row>
    <row r="248335" spans="7:7">
      <c r="G248335" s="2"/>
    </row>
    <row r="248336" spans="7:7">
      <c r="G248336" s="2"/>
    </row>
    <row r="248337" spans="7:7">
      <c r="G248337" s="2"/>
    </row>
    <row r="248338" spans="7:7">
      <c r="G248338" s="2"/>
    </row>
    <row r="248339" spans="7:7">
      <c r="G248339" s="2"/>
    </row>
    <row r="248340" spans="7:7">
      <c r="G248340" s="2"/>
    </row>
    <row r="248341" spans="7:7">
      <c r="G248341" s="2"/>
    </row>
    <row r="248342" spans="7:7">
      <c r="G248342" s="2"/>
    </row>
    <row r="248343" spans="7:7">
      <c r="G248343" s="2"/>
    </row>
    <row r="248344" spans="7:7">
      <c r="G248344" s="2"/>
    </row>
    <row r="248345" spans="7:7">
      <c r="G248345" s="2"/>
    </row>
    <row r="248346" spans="7:7">
      <c r="G248346" s="2"/>
    </row>
    <row r="248347" spans="7:7">
      <c r="G248347" s="2"/>
    </row>
    <row r="248348" spans="7:7">
      <c r="G248348" s="2"/>
    </row>
    <row r="248349" spans="7:7">
      <c r="G248349" s="2"/>
    </row>
    <row r="248350" spans="7:7">
      <c r="G248350" s="2"/>
    </row>
    <row r="248351" spans="7:7">
      <c r="G248351" s="2"/>
    </row>
    <row r="248352" spans="7:7">
      <c r="G248352" s="2"/>
    </row>
    <row r="248353" spans="7:7">
      <c r="G248353" s="2"/>
    </row>
    <row r="248354" spans="7:7">
      <c r="G248354" s="2"/>
    </row>
    <row r="248355" spans="7:7">
      <c r="G248355" s="2"/>
    </row>
    <row r="248356" spans="7:7">
      <c r="G248356" s="2"/>
    </row>
    <row r="248357" spans="7:7">
      <c r="G248357" s="2"/>
    </row>
    <row r="248358" spans="7:7">
      <c r="G248358" s="2"/>
    </row>
    <row r="248359" spans="7:7">
      <c r="G248359" s="2"/>
    </row>
    <row r="248360" spans="7:7">
      <c r="G248360" s="2"/>
    </row>
    <row r="248361" spans="7:7">
      <c r="G248361" s="2"/>
    </row>
    <row r="248362" spans="7:7">
      <c r="G248362" s="2"/>
    </row>
    <row r="248363" spans="7:7">
      <c r="G248363" s="2"/>
    </row>
    <row r="248364" spans="7:7">
      <c r="G248364" s="2"/>
    </row>
    <row r="248365" spans="7:7">
      <c r="G248365" s="2"/>
    </row>
    <row r="248366" spans="7:7">
      <c r="G248366" s="2"/>
    </row>
    <row r="248367" spans="7:7">
      <c r="G248367" s="2"/>
    </row>
    <row r="248368" spans="7:7">
      <c r="G248368" s="2"/>
    </row>
    <row r="248369" spans="7:7">
      <c r="G248369" s="2"/>
    </row>
    <row r="248370" spans="7:7">
      <c r="G248370" s="2"/>
    </row>
    <row r="248371" spans="7:7">
      <c r="G248371" s="2"/>
    </row>
    <row r="248372" spans="7:7">
      <c r="G248372" s="2"/>
    </row>
    <row r="248373" spans="7:7">
      <c r="G248373" s="2"/>
    </row>
    <row r="248374" spans="7:7">
      <c r="G248374" s="2"/>
    </row>
    <row r="248375" spans="7:7">
      <c r="G248375" s="2"/>
    </row>
    <row r="248376" spans="7:7">
      <c r="G248376" s="2"/>
    </row>
    <row r="248377" spans="7:7">
      <c r="G248377" s="2"/>
    </row>
    <row r="248378" spans="7:7">
      <c r="G248378" s="2"/>
    </row>
    <row r="248379" spans="7:7">
      <c r="G248379" s="2"/>
    </row>
    <row r="248380" spans="7:7">
      <c r="G248380" s="2"/>
    </row>
    <row r="248381" spans="7:7">
      <c r="G248381" s="2"/>
    </row>
    <row r="248382" spans="7:7">
      <c r="G248382" s="2"/>
    </row>
    <row r="248383" spans="7:7">
      <c r="G248383" s="2"/>
    </row>
    <row r="248384" spans="7:7">
      <c r="G248384" s="2"/>
    </row>
    <row r="248385" spans="7:7">
      <c r="G248385" s="2"/>
    </row>
    <row r="248386" spans="7:7">
      <c r="G248386" s="2"/>
    </row>
    <row r="248387" spans="7:7">
      <c r="G248387" s="2"/>
    </row>
    <row r="248388" spans="7:7">
      <c r="G248388" s="2"/>
    </row>
    <row r="248389" spans="7:7">
      <c r="G248389" s="2"/>
    </row>
    <row r="248390" spans="7:7">
      <c r="G248390" s="2"/>
    </row>
    <row r="248391" spans="7:7">
      <c r="G248391" s="2"/>
    </row>
    <row r="248392" spans="7:7">
      <c r="G248392" s="2"/>
    </row>
    <row r="248393" spans="7:7">
      <c r="G248393" s="2"/>
    </row>
    <row r="248394" spans="7:7">
      <c r="G248394" s="2"/>
    </row>
    <row r="248395" spans="7:7">
      <c r="G248395" s="2"/>
    </row>
    <row r="248396" spans="7:7">
      <c r="G248396" s="2"/>
    </row>
    <row r="248397" spans="7:7">
      <c r="G248397" s="2"/>
    </row>
    <row r="248398" spans="7:7">
      <c r="G248398" s="2"/>
    </row>
    <row r="248399" spans="7:7">
      <c r="G248399" s="2"/>
    </row>
    <row r="248400" spans="7:7">
      <c r="G248400" s="2"/>
    </row>
    <row r="248401" spans="7:7">
      <c r="G248401" s="2"/>
    </row>
    <row r="248402" spans="7:7">
      <c r="G248402" s="2"/>
    </row>
    <row r="248403" spans="7:7">
      <c r="G248403" s="2"/>
    </row>
    <row r="248404" spans="7:7">
      <c r="G248404" s="2"/>
    </row>
    <row r="248405" spans="7:7">
      <c r="G248405" s="2"/>
    </row>
    <row r="248406" spans="7:7">
      <c r="G248406" s="2"/>
    </row>
    <row r="248407" spans="7:7">
      <c r="G248407" s="2"/>
    </row>
    <row r="248408" spans="7:7">
      <c r="G248408" s="2"/>
    </row>
    <row r="248409" spans="7:7">
      <c r="G248409" s="2"/>
    </row>
    <row r="248410" spans="7:7">
      <c r="G248410" s="2"/>
    </row>
    <row r="248411" spans="7:7">
      <c r="G248411" s="2"/>
    </row>
    <row r="248412" spans="7:7">
      <c r="G248412" s="2"/>
    </row>
    <row r="248413" spans="7:7">
      <c r="G248413" s="2"/>
    </row>
    <row r="248414" spans="7:7">
      <c r="G248414" s="2"/>
    </row>
    <row r="248415" spans="7:7">
      <c r="G248415" s="2"/>
    </row>
    <row r="248416" spans="7:7">
      <c r="G248416" s="2"/>
    </row>
    <row r="248417" spans="7:7">
      <c r="G248417" s="2"/>
    </row>
    <row r="248418" spans="7:7">
      <c r="G248418" s="2"/>
    </row>
    <row r="248419" spans="7:7">
      <c r="G248419" s="2"/>
    </row>
    <row r="248420" spans="7:7">
      <c r="G248420" s="2"/>
    </row>
    <row r="248421" spans="7:7">
      <c r="G248421" s="2"/>
    </row>
    <row r="248422" spans="7:7">
      <c r="G248422" s="2"/>
    </row>
    <row r="248423" spans="7:7">
      <c r="G248423" s="2"/>
    </row>
    <row r="248424" spans="7:7">
      <c r="G248424" s="2"/>
    </row>
    <row r="248425" spans="7:7">
      <c r="G248425" s="2"/>
    </row>
    <row r="248426" spans="7:7">
      <c r="G248426" s="2"/>
    </row>
    <row r="248427" spans="7:7">
      <c r="G248427" s="2"/>
    </row>
    <row r="248428" spans="7:7">
      <c r="G248428" s="2"/>
    </row>
    <row r="248429" spans="7:7">
      <c r="G248429" s="2"/>
    </row>
    <row r="248430" spans="7:7">
      <c r="G248430" s="2"/>
    </row>
    <row r="248431" spans="7:7">
      <c r="G248431" s="2"/>
    </row>
    <row r="248432" spans="7:7">
      <c r="G248432" s="2"/>
    </row>
    <row r="248433" spans="7:7">
      <c r="G248433" s="2"/>
    </row>
    <row r="248434" spans="7:7">
      <c r="G248434" s="2"/>
    </row>
    <row r="248435" spans="7:7">
      <c r="G248435" s="2"/>
    </row>
    <row r="248436" spans="7:7">
      <c r="G248436" s="2"/>
    </row>
    <row r="248437" spans="7:7">
      <c r="G248437" s="2"/>
    </row>
    <row r="248438" spans="7:7">
      <c r="G248438" s="2"/>
    </row>
    <row r="248439" spans="7:7">
      <c r="G248439" s="2"/>
    </row>
    <row r="248440" spans="7:7">
      <c r="G248440" s="2"/>
    </row>
    <row r="248441" spans="7:7">
      <c r="G248441" s="2"/>
    </row>
    <row r="248442" spans="7:7">
      <c r="G248442" s="2"/>
    </row>
    <row r="248443" spans="7:7">
      <c r="G248443" s="2"/>
    </row>
    <row r="248444" spans="7:7">
      <c r="G248444" s="2"/>
    </row>
    <row r="248445" spans="7:7">
      <c r="G248445" s="2"/>
    </row>
    <row r="248446" spans="7:7">
      <c r="G248446" s="2"/>
    </row>
    <row r="248447" spans="7:7">
      <c r="G248447" s="2"/>
    </row>
    <row r="248448" spans="7:7">
      <c r="G248448" s="2"/>
    </row>
    <row r="248449" spans="7:7">
      <c r="G248449" s="2"/>
    </row>
    <row r="248450" spans="7:7">
      <c r="G248450" s="2"/>
    </row>
    <row r="248451" spans="7:7">
      <c r="G248451" s="2"/>
    </row>
    <row r="248452" spans="7:7">
      <c r="G248452" s="2"/>
    </row>
    <row r="248453" spans="7:7">
      <c r="G248453" s="2"/>
    </row>
    <row r="248454" spans="7:7">
      <c r="G248454" s="2"/>
    </row>
    <row r="248455" spans="7:7">
      <c r="G248455" s="2"/>
    </row>
    <row r="248456" spans="7:7">
      <c r="G248456" s="2"/>
    </row>
    <row r="248457" spans="7:7">
      <c r="G248457" s="2"/>
    </row>
    <row r="248458" spans="7:7">
      <c r="G248458" s="2"/>
    </row>
    <row r="248459" spans="7:7">
      <c r="G248459" s="2"/>
    </row>
    <row r="248460" spans="7:7">
      <c r="G248460" s="2"/>
    </row>
    <row r="248461" spans="7:7">
      <c r="G248461" s="2"/>
    </row>
    <row r="248462" spans="7:7">
      <c r="G248462" s="2"/>
    </row>
    <row r="248463" spans="7:7">
      <c r="G248463" s="2"/>
    </row>
    <row r="248464" spans="7:7">
      <c r="G248464" s="2"/>
    </row>
    <row r="248465" spans="7:7">
      <c r="G248465" s="2"/>
    </row>
    <row r="248466" spans="7:7">
      <c r="G248466" s="2"/>
    </row>
    <row r="248467" spans="7:7">
      <c r="G248467" s="2"/>
    </row>
    <row r="248468" spans="7:7">
      <c r="G248468" s="2"/>
    </row>
    <row r="248469" spans="7:7">
      <c r="G248469" s="2"/>
    </row>
    <row r="248470" spans="7:7">
      <c r="G248470" s="2"/>
    </row>
    <row r="248471" spans="7:7">
      <c r="G248471" s="2"/>
    </row>
    <row r="248472" spans="7:7">
      <c r="G248472" s="2"/>
    </row>
    <row r="248473" spans="7:7">
      <c r="G248473" s="2"/>
    </row>
    <row r="248474" spans="7:7">
      <c r="G248474" s="2"/>
    </row>
    <row r="248475" spans="7:7">
      <c r="G248475" s="2"/>
    </row>
    <row r="248476" spans="7:7">
      <c r="G248476" s="2"/>
    </row>
    <row r="248477" spans="7:7">
      <c r="G248477" s="2"/>
    </row>
    <row r="248478" spans="7:7">
      <c r="G248478" s="2"/>
    </row>
    <row r="248479" spans="7:7">
      <c r="G248479" s="2"/>
    </row>
    <row r="248480" spans="7:7">
      <c r="G248480" s="2"/>
    </row>
    <row r="248481" spans="7:7">
      <c r="G248481" s="2"/>
    </row>
    <row r="248482" spans="7:7">
      <c r="G248482" s="2"/>
    </row>
    <row r="248483" spans="7:7">
      <c r="G248483" s="2"/>
    </row>
    <row r="248484" spans="7:7">
      <c r="G248484" s="2"/>
    </row>
    <row r="248485" spans="7:7">
      <c r="G248485" s="2"/>
    </row>
    <row r="248486" spans="7:7">
      <c r="G248486" s="2"/>
    </row>
    <row r="248487" spans="7:7">
      <c r="G248487" s="2"/>
    </row>
    <row r="248488" spans="7:7">
      <c r="G248488" s="2"/>
    </row>
    <row r="248489" spans="7:7">
      <c r="G248489" s="2"/>
    </row>
    <row r="248490" spans="7:7">
      <c r="G248490" s="2"/>
    </row>
    <row r="248491" spans="7:7">
      <c r="G248491" s="2"/>
    </row>
    <row r="248492" spans="7:7">
      <c r="G248492" s="2"/>
    </row>
    <row r="248493" spans="7:7">
      <c r="G248493" s="2"/>
    </row>
    <row r="248494" spans="7:7">
      <c r="G248494" s="2"/>
    </row>
    <row r="248495" spans="7:7">
      <c r="G248495" s="2"/>
    </row>
    <row r="248496" spans="7:7">
      <c r="G248496" s="2"/>
    </row>
    <row r="248497" spans="7:7">
      <c r="G248497" s="2"/>
    </row>
    <row r="248498" spans="7:7">
      <c r="G248498" s="2"/>
    </row>
    <row r="248499" spans="7:7">
      <c r="G248499" s="2"/>
    </row>
    <row r="248500" spans="7:7">
      <c r="G248500" s="2"/>
    </row>
    <row r="248501" spans="7:7">
      <c r="G248501" s="2"/>
    </row>
    <row r="248502" spans="7:7">
      <c r="G248502" s="2"/>
    </row>
    <row r="248503" spans="7:7">
      <c r="G248503" s="2"/>
    </row>
    <row r="248504" spans="7:7">
      <c r="G248504" s="2"/>
    </row>
    <row r="248505" spans="7:7">
      <c r="G248505" s="2"/>
    </row>
    <row r="248506" spans="7:7">
      <c r="G248506" s="2"/>
    </row>
    <row r="248507" spans="7:7">
      <c r="G248507" s="2"/>
    </row>
    <row r="248508" spans="7:7">
      <c r="G248508" s="2"/>
    </row>
    <row r="248509" spans="7:7">
      <c r="G248509" s="2"/>
    </row>
    <row r="248510" spans="7:7">
      <c r="G248510" s="2"/>
    </row>
    <row r="248511" spans="7:7">
      <c r="G248511" s="2"/>
    </row>
    <row r="248512" spans="7:7">
      <c r="G248512" s="2"/>
    </row>
    <row r="248513" spans="7:7">
      <c r="G248513" s="2"/>
    </row>
    <row r="248514" spans="7:7">
      <c r="G248514" s="2"/>
    </row>
    <row r="248515" spans="7:7">
      <c r="G248515" s="2"/>
    </row>
    <row r="248516" spans="7:7">
      <c r="G248516" s="2"/>
    </row>
    <row r="248517" spans="7:7">
      <c r="G248517" s="2"/>
    </row>
    <row r="248518" spans="7:7">
      <c r="G248518" s="2"/>
    </row>
    <row r="248519" spans="7:7">
      <c r="G248519" s="2"/>
    </row>
    <row r="248520" spans="7:7">
      <c r="G248520" s="2"/>
    </row>
    <row r="248521" spans="7:7">
      <c r="G248521" s="2"/>
    </row>
    <row r="248522" spans="7:7">
      <c r="G248522" s="2"/>
    </row>
    <row r="248523" spans="7:7">
      <c r="G248523" s="2"/>
    </row>
    <row r="248524" spans="7:7">
      <c r="G248524" s="2"/>
    </row>
    <row r="248525" spans="7:7">
      <c r="G248525" s="2"/>
    </row>
    <row r="248526" spans="7:7">
      <c r="G248526" s="2"/>
    </row>
    <row r="248527" spans="7:7">
      <c r="G248527" s="2"/>
    </row>
    <row r="248528" spans="7:7">
      <c r="G248528" s="2"/>
    </row>
    <row r="248529" spans="7:7">
      <c r="G248529" s="2"/>
    </row>
    <row r="248530" spans="7:7">
      <c r="G248530" s="2"/>
    </row>
    <row r="248531" spans="7:7">
      <c r="G248531" s="2"/>
    </row>
    <row r="248532" spans="7:7">
      <c r="G248532" s="2"/>
    </row>
    <row r="248533" spans="7:7">
      <c r="G248533" s="2"/>
    </row>
    <row r="248534" spans="7:7">
      <c r="G248534" s="2"/>
    </row>
    <row r="248535" spans="7:7">
      <c r="G248535" s="2"/>
    </row>
    <row r="248536" spans="7:7">
      <c r="G248536" s="2"/>
    </row>
    <row r="248537" spans="7:7">
      <c r="G248537" s="2"/>
    </row>
    <row r="248538" spans="7:7">
      <c r="G248538" s="2"/>
    </row>
    <row r="248539" spans="7:7">
      <c r="G248539" s="2"/>
    </row>
    <row r="248540" spans="7:7">
      <c r="G248540" s="2"/>
    </row>
    <row r="248541" spans="7:7">
      <c r="G248541" s="2"/>
    </row>
    <row r="248542" spans="7:7">
      <c r="G248542" s="2"/>
    </row>
    <row r="248543" spans="7:7">
      <c r="G248543" s="2"/>
    </row>
    <row r="248544" spans="7:7">
      <c r="G248544" s="2"/>
    </row>
    <row r="248545" spans="7:7">
      <c r="G248545" s="2"/>
    </row>
    <row r="248546" spans="7:7">
      <c r="G248546" s="2"/>
    </row>
    <row r="248547" spans="7:7">
      <c r="G248547" s="2"/>
    </row>
    <row r="248548" spans="7:7">
      <c r="G248548" s="2"/>
    </row>
    <row r="248549" spans="7:7">
      <c r="G248549" s="2"/>
    </row>
    <row r="248550" spans="7:7">
      <c r="G248550" s="2"/>
    </row>
    <row r="248551" spans="7:7">
      <c r="G248551" s="2"/>
    </row>
    <row r="248552" spans="7:7">
      <c r="G248552" s="2"/>
    </row>
    <row r="248553" spans="7:7">
      <c r="G248553" s="2"/>
    </row>
    <row r="248554" spans="7:7">
      <c r="G248554" s="2"/>
    </row>
    <row r="248555" spans="7:7">
      <c r="G248555" s="2"/>
    </row>
    <row r="248556" spans="7:7">
      <c r="G248556" s="2"/>
    </row>
    <row r="248557" spans="7:7">
      <c r="G248557" s="2"/>
    </row>
    <row r="248558" spans="7:7">
      <c r="G248558" s="2"/>
    </row>
    <row r="248559" spans="7:7">
      <c r="G248559" s="2"/>
    </row>
    <row r="248560" spans="7:7">
      <c r="G248560" s="2"/>
    </row>
    <row r="248561" spans="7:7">
      <c r="G248561" s="2"/>
    </row>
    <row r="248562" spans="7:7">
      <c r="G248562" s="2"/>
    </row>
    <row r="248563" spans="7:7">
      <c r="G248563" s="2"/>
    </row>
    <row r="248564" spans="7:7">
      <c r="G248564" s="2"/>
    </row>
    <row r="248565" spans="7:7">
      <c r="G248565" s="2"/>
    </row>
    <row r="248566" spans="7:7">
      <c r="G248566" s="2"/>
    </row>
    <row r="248567" spans="7:7">
      <c r="G248567" s="2"/>
    </row>
    <row r="248568" spans="7:7">
      <c r="G248568" s="2"/>
    </row>
    <row r="248569" spans="7:7">
      <c r="G248569" s="2"/>
    </row>
    <row r="248570" spans="7:7">
      <c r="G248570" s="2"/>
    </row>
    <row r="248571" spans="7:7">
      <c r="G248571" s="2"/>
    </row>
    <row r="248572" spans="7:7">
      <c r="G248572" s="2"/>
    </row>
    <row r="248573" spans="7:7">
      <c r="G248573" s="2"/>
    </row>
    <row r="248574" spans="7:7">
      <c r="G248574" s="2"/>
    </row>
    <row r="248575" spans="7:7">
      <c r="G248575" s="2"/>
    </row>
    <row r="248576" spans="7:7">
      <c r="G248576" s="2"/>
    </row>
    <row r="248577" spans="7:7">
      <c r="G248577" s="2"/>
    </row>
    <row r="248578" spans="7:7">
      <c r="G248578" s="2"/>
    </row>
    <row r="248579" spans="7:7">
      <c r="G248579" s="2"/>
    </row>
    <row r="248580" spans="7:7">
      <c r="G248580" s="2"/>
    </row>
    <row r="248581" spans="7:7">
      <c r="G248581" s="2"/>
    </row>
    <row r="248582" spans="7:7">
      <c r="G248582" s="2"/>
    </row>
    <row r="248583" spans="7:7">
      <c r="G248583" s="2"/>
    </row>
    <row r="248584" spans="7:7">
      <c r="G248584" s="2"/>
    </row>
    <row r="248585" spans="7:7">
      <c r="G248585" s="2"/>
    </row>
    <row r="248586" spans="7:7">
      <c r="G248586" s="2"/>
    </row>
    <row r="248587" spans="7:7">
      <c r="G248587" s="2"/>
    </row>
    <row r="248588" spans="7:7">
      <c r="G248588" s="2"/>
    </row>
    <row r="248589" spans="7:7">
      <c r="G248589" s="2"/>
    </row>
    <row r="248590" spans="7:7">
      <c r="G248590" s="2"/>
    </row>
    <row r="248591" spans="7:7">
      <c r="G248591" s="2"/>
    </row>
    <row r="248592" spans="7:7">
      <c r="G248592" s="2"/>
    </row>
    <row r="248593" spans="7:7">
      <c r="G248593" s="2"/>
    </row>
    <row r="248594" spans="7:7">
      <c r="G248594" s="2"/>
    </row>
    <row r="248595" spans="7:7">
      <c r="G248595" s="2"/>
    </row>
    <row r="248596" spans="7:7">
      <c r="G248596" s="2"/>
    </row>
    <row r="248597" spans="7:7">
      <c r="G248597" s="2"/>
    </row>
    <row r="248598" spans="7:7">
      <c r="G248598" s="2"/>
    </row>
    <row r="248599" spans="7:7">
      <c r="G248599" s="2"/>
    </row>
    <row r="248600" spans="7:7">
      <c r="G248600" s="2"/>
    </row>
    <row r="248601" spans="7:7">
      <c r="G248601" s="2"/>
    </row>
    <row r="248602" spans="7:7">
      <c r="G248602" s="2"/>
    </row>
    <row r="248603" spans="7:7">
      <c r="G248603" s="2"/>
    </row>
    <row r="248604" spans="7:7">
      <c r="G248604" s="2"/>
    </row>
    <row r="248605" spans="7:7">
      <c r="G248605" s="2"/>
    </row>
    <row r="248606" spans="7:7">
      <c r="G248606" s="2"/>
    </row>
    <row r="248607" spans="7:7">
      <c r="G248607" s="2"/>
    </row>
    <row r="248608" spans="7:7">
      <c r="G248608" s="2"/>
    </row>
    <row r="248609" spans="7:7">
      <c r="G248609" s="2"/>
    </row>
    <row r="248610" spans="7:7">
      <c r="G248610" s="2"/>
    </row>
    <row r="248611" spans="7:7">
      <c r="G248611" s="2"/>
    </row>
    <row r="248612" spans="7:7">
      <c r="G248612" s="2"/>
    </row>
    <row r="248613" spans="7:7">
      <c r="G248613" s="2"/>
    </row>
    <row r="248614" spans="7:7">
      <c r="G248614" s="2"/>
    </row>
    <row r="248615" spans="7:7">
      <c r="G248615" s="2"/>
    </row>
    <row r="248616" spans="7:7">
      <c r="G248616" s="2"/>
    </row>
    <row r="248617" spans="7:7">
      <c r="G248617" s="2"/>
    </row>
    <row r="248618" spans="7:7">
      <c r="G248618" s="2"/>
    </row>
    <row r="248619" spans="7:7">
      <c r="G248619" s="2"/>
    </row>
    <row r="248620" spans="7:7">
      <c r="G248620" s="2"/>
    </row>
    <row r="248621" spans="7:7">
      <c r="G248621" s="2"/>
    </row>
    <row r="248622" spans="7:7">
      <c r="G248622" s="2"/>
    </row>
    <row r="248623" spans="7:7">
      <c r="G248623" s="2"/>
    </row>
    <row r="248624" spans="7:7">
      <c r="G248624" s="2"/>
    </row>
    <row r="248625" spans="7:7">
      <c r="G248625" s="2"/>
    </row>
    <row r="248626" spans="7:7">
      <c r="G248626" s="2"/>
    </row>
    <row r="248627" spans="7:7">
      <c r="G248627" s="2"/>
    </row>
    <row r="248628" spans="7:7">
      <c r="G248628" s="2"/>
    </row>
    <row r="248629" spans="7:7">
      <c r="G248629" s="2"/>
    </row>
    <row r="248630" spans="7:7">
      <c r="G248630" s="2"/>
    </row>
    <row r="248631" spans="7:7">
      <c r="G248631" s="2"/>
    </row>
    <row r="248632" spans="7:7">
      <c r="G248632" s="2"/>
    </row>
    <row r="248633" spans="7:7">
      <c r="G248633" s="2"/>
    </row>
    <row r="248634" spans="7:7">
      <c r="G248634" s="2"/>
    </row>
    <row r="248635" spans="7:7">
      <c r="G248635" s="2"/>
    </row>
    <row r="248636" spans="7:7">
      <c r="G248636" s="2"/>
    </row>
    <row r="248637" spans="7:7">
      <c r="G248637" s="2"/>
    </row>
    <row r="248638" spans="7:7">
      <c r="G248638" s="2"/>
    </row>
    <row r="248639" spans="7:7">
      <c r="G248639" s="2"/>
    </row>
    <row r="248640" spans="7:7">
      <c r="G248640" s="2"/>
    </row>
    <row r="248641" spans="7:7">
      <c r="G248641" s="2"/>
    </row>
    <row r="248642" spans="7:7">
      <c r="G248642" s="2"/>
    </row>
    <row r="248643" spans="7:7">
      <c r="G248643" s="2"/>
    </row>
    <row r="248644" spans="7:7">
      <c r="G248644" s="2"/>
    </row>
    <row r="248645" spans="7:7">
      <c r="G248645" s="2"/>
    </row>
    <row r="248646" spans="7:7">
      <c r="G248646" s="2"/>
    </row>
    <row r="248647" spans="7:7">
      <c r="G248647" s="2"/>
    </row>
    <row r="248648" spans="7:7">
      <c r="G248648" s="2"/>
    </row>
    <row r="248649" spans="7:7">
      <c r="G248649" s="2"/>
    </row>
    <row r="248650" spans="7:7">
      <c r="G248650" s="2"/>
    </row>
    <row r="248651" spans="7:7">
      <c r="G248651" s="2"/>
    </row>
    <row r="248652" spans="7:7">
      <c r="G248652" s="2"/>
    </row>
    <row r="248653" spans="7:7">
      <c r="G248653" s="2"/>
    </row>
    <row r="248654" spans="7:7">
      <c r="G248654" s="2"/>
    </row>
    <row r="248655" spans="7:7">
      <c r="G248655" s="2"/>
    </row>
    <row r="248656" spans="7:7">
      <c r="G248656" s="2"/>
    </row>
    <row r="248657" spans="7:7">
      <c r="G248657" s="2"/>
    </row>
    <row r="248658" spans="7:7">
      <c r="G248658" s="2"/>
    </row>
    <row r="248659" spans="7:7">
      <c r="G248659" s="2"/>
    </row>
    <row r="248660" spans="7:7">
      <c r="G248660" s="2"/>
    </row>
    <row r="248661" spans="7:7">
      <c r="G248661" s="2"/>
    </row>
    <row r="248662" spans="7:7">
      <c r="G248662" s="2"/>
    </row>
    <row r="248663" spans="7:7">
      <c r="G248663" s="2"/>
    </row>
    <row r="248664" spans="7:7">
      <c r="G248664" s="2"/>
    </row>
    <row r="248665" spans="7:7">
      <c r="G248665" s="2"/>
    </row>
    <row r="248666" spans="7:7">
      <c r="G248666" s="2"/>
    </row>
    <row r="248667" spans="7:7">
      <c r="G248667" s="2"/>
    </row>
    <row r="248668" spans="7:7">
      <c r="G248668" s="2"/>
    </row>
    <row r="248669" spans="7:7">
      <c r="G248669" s="2"/>
    </row>
    <row r="248670" spans="7:7">
      <c r="G248670" s="2"/>
    </row>
    <row r="248671" spans="7:7">
      <c r="G248671" s="2"/>
    </row>
    <row r="248672" spans="7:7">
      <c r="G248672" s="2"/>
    </row>
    <row r="248673" spans="7:7">
      <c r="G248673" s="2"/>
    </row>
    <row r="248674" spans="7:7">
      <c r="G248674" s="2"/>
    </row>
    <row r="248675" spans="7:7">
      <c r="G248675" s="2"/>
    </row>
    <row r="248676" spans="7:7">
      <c r="G248676" s="2"/>
    </row>
    <row r="248677" spans="7:7">
      <c r="G248677" s="2"/>
    </row>
    <row r="248678" spans="7:7">
      <c r="G248678" s="2"/>
    </row>
    <row r="248679" spans="7:7">
      <c r="G248679" s="2"/>
    </row>
    <row r="248680" spans="7:7">
      <c r="G248680" s="2"/>
    </row>
    <row r="248681" spans="7:7">
      <c r="G248681" s="2"/>
    </row>
    <row r="248682" spans="7:7">
      <c r="G248682" s="2"/>
    </row>
    <row r="248683" spans="7:7">
      <c r="G248683" s="2"/>
    </row>
    <row r="248684" spans="7:7">
      <c r="G248684" s="2"/>
    </row>
    <row r="248685" spans="7:7">
      <c r="G248685" s="2"/>
    </row>
    <row r="248686" spans="7:7">
      <c r="G248686" s="2"/>
    </row>
    <row r="248687" spans="7:7">
      <c r="G248687" s="2"/>
    </row>
    <row r="248688" spans="7:7">
      <c r="G248688" s="2"/>
    </row>
    <row r="248689" spans="7:7">
      <c r="G248689" s="2"/>
    </row>
    <row r="248690" spans="7:7">
      <c r="G248690" s="2"/>
    </row>
    <row r="248691" spans="7:7">
      <c r="G248691" s="2"/>
    </row>
    <row r="248692" spans="7:7">
      <c r="G248692" s="2"/>
    </row>
    <row r="248693" spans="7:7">
      <c r="G248693" s="2"/>
    </row>
    <row r="248694" spans="7:7">
      <c r="G248694" s="2"/>
    </row>
    <row r="248695" spans="7:7">
      <c r="G248695" s="2"/>
    </row>
    <row r="248696" spans="7:7">
      <c r="G248696" s="2"/>
    </row>
    <row r="248697" spans="7:7">
      <c r="G248697" s="2"/>
    </row>
    <row r="248698" spans="7:7">
      <c r="G248698" s="2"/>
    </row>
    <row r="248699" spans="7:7">
      <c r="G248699" s="2"/>
    </row>
    <row r="248700" spans="7:7">
      <c r="G248700" s="2"/>
    </row>
    <row r="248701" spans="7:7">
      <c r="G248701" s="2"/>
    </row>
    <row r="248702" spans="7:7">
      <c r="G248702" s="2"/>
    </row>
    <row r="248703" spans="7:7">
      <c r="G248703" s="2"/>
    </row>
    <row r="248704" spans="7:7">
      <c r="G248704" s="2"/>
    </row>
    <row r="248705" spans="7:7">
      <c r="G248705" s="2"/>
    </row>
    <row r="248706" spans="7:7">
      <c r="G248706" s="2"/>
    </row>
    <row r="248707" spans="7:7">
      <c r="G248707" s="2"/>
    </row>
    <row r="248708" spans="7:7">
      <c r="G248708" s="2"/>
    </row>
    <row r="248709" spans="7:7">
      <c r="G248709" s="2"/>
    </row>
    <row r="248710" spans="7:7">
      <c r="G248710" s="2"/>
    </row>
    <row r="248711" spans="7:7">
      <c r="G248711" s="2"/>
    </row>
    <row r="248712" spans="7:7">
      <c r="G248712" s="2"/>
    </row>
    <row r="248713" spans="7:7">
      <c r="G248713" s="2"/>
    </row>
    <row r="248714" spans="7:7">
      <c r="G248714" s="2"/>
    </row>
    <row r="248715" spans="7:7">
      <c r="G248715" s="2"/>
    </row>
    <row r="248716" spans="7:7">
      <c r="G248716" s="2"/>
    </row>
    <row r="248717" spans="7:7">
      <c r="G248717" s="2"/>
    </row>
    <row r="248718" spans="7:7">
      <c r="G248718" s="2"/>
    </row>
    <row r="248719" spans="7:7">
      <c r="G248719" s="2"/>
    </row>
    <row r="248720" spans="7:7">
      <c r="G248720" s="2"/>
    </row>
    <row r="248721" spans="7:7">
      <c r="G248721" s="2"/>
    </row>
    <row r="248722" spans="7:7">
      <c r="G248722" s="2"/>
    </row>
    <row r="248723" spans="7:7">
      <c r="G248723" s="2"/>
    </row>
    <row r="248724" spans="7:7">
      <c r="G248724" s="2"/>
    </row>
    <row r="248725" spans="7:7">
      <c r="G248725" s="2"/>
    </row>
    <row r="248726" spans="7:7">
      <c r="G248726" s="2"/>
    </row>
    <row r="248727" spans="7:7">
      <c r="G248727" s="2"/>
    </row>
    <row r="248728" spans="7:7">
      <c r="G248728" s="2"/>
    </row>
    <row r="248729" spans="7:7">
      <c r="G248729" s="2"/>
    </row>
    <row r="248730" spans="7:7">
      <c r="G248730" s="2"/>
    </row>
    <row r="248731" spans="7:7">
      <c r="G248731" s="2"/>
    </row>
    <row r="248732" spans="7:7">
      <c r="G248732" s="2"/>
    </row>
    <row r="248733" spans="7:7">
      <c r="G248733" s="2"/>
    </row>
    <row r="248734" spans="7:7">
      <c r="G248734" s="2"/>
    </row>
    <row r="248735" spans="7:7">
      <c r="G248735" s="2"/>
    </row>
    <row r="248736" spans="7:7">
      <c r="G248736" s="2"/>
    </row>
    <row r="248737" spans="7:7">
      <c r="G248737" s="2"/>
    </row>
    <row r="248738" spans="7:7">
      <c r="G248738" s="2"/>
    </row>
    <row r="248739" spans="7:7">
      <c r="G248739" s="2"/>
    </row>
    <row r="248740" spans="7:7">
      <c r="G248740" s="2"/>
    </row>
    <row r="248741" spans="7:7">
      <c r="G248741" s="2"/>
    </row>
    <row r="248742" spans="7:7">
      <c r="G248742" s="2"/>
    </row>
    <row r="248743" spans="7:7">
      <c r="G248743" s="2"/>
    </row>
    <row r="248744" spans="7:7">
      <c r="G248744" s="2"/>
    </row>
    <row r="248745" spans="7:7">
      <c r="G248745" s="2"/>
    </row>
    <row r="248746" spans="7:7">
      <c r="G248746" s="2"/>
    </row>
    <row r="248747" spans="7:7">
      <c r="G248747" s="2"/>
    </row>
    <row r="248748" spans="7:7">
      <c r="G248748" s="2"/>
    </row>
    <row r="248749" spans="7:7">
      <c r="G248749" s="2"/>
    </row>
    <row r="248750" spans="7:7">
      <c r="G248750" s="2"/>
    </row>
    <row r="248751" spans="7:7">
      <c r="G248751" s="2"/>
    </row>
    <row r="248752" spans="7:7">
      <c r="G248752" s="2"/>
    </row>
    <row r="248753" spans="7:7">
      <c r="G248753" s="2"/>
    </row>
    <row r="248754" spans="7:7">
      <c r="G248754" s="2"/>
    </row>
    <row r="248755" spans="7:7">
      <c r="G248755" s="2"/>
    </row>
    <row r="248756" spans="7:7">
      <c r="G248756" s="2"/>
    </row>
    <row r="248757" spans="7:7">
      <c r="G248757" s="2"/>
    </row>
    <row r="248758" spans="7:7">
      <c r="G248758" s="2"/>
    </row>
    <row r="248759" spans="7:7">
      <c r="G248759" s="2"/>
    </row>
    <row r="248760" spans="7:7">
      <c r="G248760" s="2"/>
    </row>
    <row r="248761" spans="7:7">
      <c r="G248761" s="2"/>
    </row>
    <row r="248762" spans="7:7">
      <c r="G248762" s="2"/>
    </row>
    <row r="248763" spans="7:7">
      <c r="G248763" s="2"/>
    </row>
    <row r="248764" spans="7:7">
      <c r="G248764" s="2"/>
    </row>
    <row r="248765" spans="7:7">
      <c r="G248765" s="2"/>
    </row>
    <row r="248766" spans="7:7">
      <c r="G248766" s="2"/>
    </row>
    <row r="248767" spans="7:7">
      <c r="G248767" s="2"/>
    </row>
    <row r="248768" spans="7:7">
      <c r="G248768" s="2"/>
    </row>
    <row r="248769" spans="7:7">
      <c r="G248769" s="2"/>
    </row>
    <row r="248770" spans="7:7">
      <c r="G248770" s="2"/>
    </row>
    <row r="248771" spans="7:7">
      <c r="G248771" s="2"/>
    </row>
    <row r="248772" spans="7:7">
      <c r="G248772" s="2"/>
    </row>
    <row r="248773" spans="7:7">
      <c r="G248773" s="2"/>
    </row>
    <row r="248774" spans="7:7">
      <c r="G248774" s="2"/>
    </row>
    <row r="248775" spans="7:7">
      <c r="G248775" s="2"/>
    </row>
    <row r="248776" spans="7:7">
      <c r="G248776" s="2"/>
    </row>
    <row r="248777" spans="7:7">
      <c r="G248777" s="2"/>
    </row>
    <row r="248778" spans="7:7">
      <c r="G248778" s="2"/>
    </row>
    <row r="248779" spans="7:7">
      <c r="G248779" s="2"/>
    </row>
    <row r="248780" spans="7:7">
      <c r="G248780" s="2"/>
    </row>
    <row r="248781" spans="7:7">
      <c r="G248781" s="2"/>
    </row>
    <row r="248782" spans="7:7">
      <c r="G248782" s="2"/>
    </row>
    <row r="248783" spans="7:7">
      <c r="G248783" s="2"/>
    </row>
    <row r="248784" spans="7:7">
      <c r="G248784" s="2"/>
    </row>
    <row r="248785" spans="7:7">
      <c r="G248785" s="2"/>
    </row>
    <row r="248786" spans="7:7">
      <c r="G248786" s="2"/>
    </row>
    <row r="248787" spans="7:7">
      <c r="G248787" s="2"/>
    </row>
    <row r="248788" spans="7:7">
      <c r="G248788" s="2"/>
    </row>
    <row r="248789" spans="7:7">
      <c r="G248789" s="2"/>
    </row>
    <row r="248790" spans="7:7">
      <c r="G248790" s="2"/>
    </row>
    <row r="248791" spans="7:7">
      <c r="G248791" s="2"/>
    </row>
    <row r="248792" spans="7:7">
      <c r="G248792" s="2"/>
    </row>
    <row r="248793" spans="7:7">
      <c r="G248793" s="2"/>
    </row>
    <row r="248794" spans="7:7">
      <c r="G248794" s="2"/>
    </row>
    <row r="248795" spans="7:7">
      <c r="G248795" s="2"/>
    </row>
    <row r="248796" spans="7:7">
      <c r="G248796" s="2"/>
    </row>
    <row r="248797" spans="7:7">
      <c r="G248797" s="2"/>
    </row>
    <row r="248798" spans="7:7">
      <c r="G248798" s="2"/>
    </row>
    <row r="248799" spans="7:7">
      <c r="G248799" s="2"/>
    </row>
    <row r="248800" spans="7:7">
      <c r="G248800" s="2"/>
    </row>
    <row r="248801" spans="7:7">
      <c r="G248801" s="2"/>
    </row>
    <row r="248802" spans="7:7">
      <c r="G248802" s="2"/>
    </row>
    <row r="248803" spans="7:7">
      <c r="G248803" s="2"/>
    </row>
    <row r="248804" spans="7:7">
      <c r="G248804" s="2"/>
    </row>
    <row r="248805" spans="7:7">
      <c r="G248805" s="2"/>
    </row>
    <row r="248806" spans="7:7">
      <c r="G248806" s="2"/>
    </row>
    <row r="248807" spans="7:7">
      <c r="G248807" s="2"/>
    </row>
    <row r="248808" spans="7:7">
      <c r="G248808" s="2"/>
    </row>
    <row r="248809" spans="7:7">
      <c r="G248809" s="2"/>
    </row>
    <row r="248810" spans="7:7">
      <c r="G248810" s="2"/>
    </row>
    <row r="248811" spans="7:7">
      <c r="G248811" s="2"/>
    </row>
    <row r="248812" spans="7:7">
      <c r="G248812" s="2"/>
    </row>
    <row r="248813" spans="7:7">
      <c r="G248813" s="2"/>
    </row>
    <row r="248814" spans="7:7">
      <c r="G248814" s="2"/>
    </row>
    <row r="248815" spans="7:7">
      <c r="G248815" s="2"/>
    </row>
    <row r="248816" spans="7:7">
      <c r="G248816" s="2"/>
    </row>
    <row r="248817" spans="7:7">
      <c r="G248817" s="2"/>
    </row>
    <row r="248818" spans="7:7">
      <c r="G248818" s="2"/>
    </row>
    <row r="248819" spans="7:7">
      <c r="G248819" s="2"/>
    </row>
    <row r="248820" spans="7:7">
      <c r="G248820" s="2"/>
    </row>
    <row r="248821" spans="7:7">
      <c r="G248821" s="2"/>
    </row>
    <row r="248822" spans="7:7">
      <c r="G248822" s="2"/>
    </row>
    <row r="248823" spans="7:7">
      <c r="G248823" s="2"/>
    </row>
    <row r="248824" spans="7:7">
      <c r="G248824" s="2"/>
    </row>
    <row r="248825" spans="7:7">
      <c r="G248825" s="2"/>
    </row>
    <row r="248826" spans="7:7">
      <c r="G248826" s="2"/>
    </row>
    <row r="248827" spans="7:7">
      <c r="G248827" s="2"/>
    </row>
    <row r="248828" spans="7:7">
      <c r="G248828" s="2"/>
    </row>
    <row r="248829" spans="7:7">
      <c r="G248829" s="2"/>
    </row>
    <row r="248830" spans="7:7">
      <c r="G248830" s="2"/>
    </row>
    <row r="248831" spans="7:7">
      <c r="G248831" s="2"/>
    </row>
    <row r="248832" spans="7:7">
      <c r="G248832" s="2"/>
    </row>
    <row r="248833" spans="7:7">
      <c r="G248833" s="2"/>
    </row>
    <row r="248834" spans="7:7">
      <c r="G248834" s="2"/>
    </row>
    <row r="248835" spans="7:7">
      <c r="G248835" s="2"/>
    </row>
    <row r="248836" spans="7:7">
      <c r="G248836" s="2"/>
    </row>
    <row r="248837" spans="7:7">
      <c r="G248837" s="2"/>
    </row>
    <row r="248838" spans="7:7">
      <c r="G248838" s="2"/>
    </row>
    <row r="248839" spans="7:7">
      <c r="G248839" s="2"/>
    </row>
    <row r="248840" spans="7:7">
      <c r="G248840" s="2"/>
    </row>
    <row r="248841" spans="7:7">
      <c r="G248841" s="2"/>
    </row>
    <row r="248842" spans="7:7">
      <c r="G248842" s="2"/>
    </row>
    <row r="248843" spans="7:7">
      <c r="G248843" s="2"/>
    </row>
    <row r="248844" spans="7:7">
      <c r="G248844" s="2"/>
    </row>
    <row r="248845" spans="7:7">
      <c r="G248845" s="2"/>
    </row>
    <row r="248846" spans="7:7">
      <c r="G248846" s="2"/>
    </row>
    <row r="248847" spans="7:7">
      <c r="G248847" s="2"/>
    </row>
    <row r="248848" spans="7:7">
      <c r="G248848" s="2"/>
    </row>
    <row r="248849" spans="7:7">
      <c r="G248849" s="2"/>
    </row>
    <row r="248850" spans="7:7">
      <c r="G248850" s="2"/>
    </row>
    <row r="248851" spans="7:7">
      <c r="G248851" s="2"/>
    </row>
    <row r="248852" spans="7:7">
      <c r="G248852" s="2"/>
    </row>
    <row r="248853" spans="7:7">
      <c r="G248853" s="2"/>
    </row>
    <row r="248854" spans="7:7">
      <c r="G248854" s="2"/>
    </row>
    <row r="248855" spans="7:7">
      <c r="G248855" s="2"/>
    </row>
    <row r="248856" spans="7:7">
      <c r="G248856" s="2"/>
    </row>
    <row r="248857" spans="7:7">
      <c r="G248857" s="2"/>
    </row>
    <row r="248858" spans="7:7">
      <c r="G248858" s="2"/>
    </row>
    <row r="248859" spans="7:7">
      <c r="G248859" s="2"/>
    </row>
    <row r="248860" spans="7:7">
      <c r="G248860" s="2"/>
    </row>
    <row r="248861" spans="7:7">
      <c r="G248861" s="2"/>
    </row>
    <row r="248862" spans="7:7">
      <c r="G248862" s="2"/>
    </row>
    <row r="248863" spans="7:7">
      <c r="G248863" s="2"/>
    </row>
    <row r="248864" spans="7:7">
      <c r="G248864" s="2"/>
    </row>
    <row r="248865" spans="7:7">
      <c r="G248865" s="2"/>
    </row>
    <row r="248866" spans="7:7">
      <c r="G248866" s="2"/>
    </row>
    <row r="248867" spans="7:7">
      <c r="G248867" s="2"/>
    </row>
    <row r="248868" spans="7:7">
      <c r="G248868" s="2"/>
    </row>
    <row r="248869" spans="7:7">
      <c r="G248869" s="2"/>
    </row>
    <row r="248870" spans="7:7">
      <c r="G248870" s="2"/>
    </row>
    <row r="248871" spans="7:7">
      <c r="G248871" s="2"/>
    </row>
    <row r="248872" spans="7:7">
      <c r="G248872" s="2"/>
    </row>
    <row r="248873" spans="7:7">
      <c r="G248873" s="2"/>
    </row>
    <row r="248874" spans="7:7">
      <c r="G248874" s="2"/>
    </row>
    <row r="248875" spans="7:7">
      <c r="G248875" s="2"/>
    </row>
    <row r="248876" spans="7:7">
      <c r="G248876" s="2"/>
    </row>
    <row r="248877" spans="7:7">
      <c r="G248877" s="2"/>
    </row>
    <row r="248878" spans="7:7">
      <c r="G248878" s="2"/>
    </row>
    <row r="248879" spans="7:7">
      <c r="G248879" s="2"/>
    </row>
    <row r="248880" spans="7:7">
      <c r="G248880" s="2"/>
    </row>
    <row r="248881" spans="7:7">
      <c r="G248881" s="2"/>
    </row>
    <row r="248882" spans="7:7">
      <c r="G248882" s="2"/>
    </row>
    <row r="248883" spans="7:7">
      <c r="G248883" s="2"/>
    </row>
    <row r="248884" spans="7:7">
      <c r="G248884" s="2"/>
    </row>
    <row r="248885" spans="7:7">
      <c r="G248885" s="2"/>
    </row>
    <row r="248886" spans="7:7">
      <c r="G248886" s="2"/>
    </row>
    <row r="248887" spans="7:7">
      <c r="G248887" s="2"/>
    </row>
    <row r="248888" spans="7:7">
      <c r="G248888" s="2"/>
    </row>
    <row r="248889" spans="7:7">
      <c r="G248889" s="2"/>
    </row>
    <row r="248890" spans="7:7">
      <c r="G248890" s="2"/>
    </row>
    <row r="248891" spans="7:7">
      <c r="G248891" s="2"/>
    </row>
    <row r="248892" spans="7:7">
      <c r="G248892" s="2"/>
    </row>
    <row r="248893" spans="7:7">
      <c r="G248893" s="2"/>
    </row>
    <row r="248894" spans="7:7">
      <c r="G248894" s="2"/>
    </row>
    <row r="248895" spans="7:7">
      <c r="G248895" s="2"/>
    </row>
    <row r="248896" spans="7:7">
      <c r="G248896" s="2"/>
    </row>
    <row r="248897" spans="7:7">
      <c r="G248897" s="2"/>
    </row>
    <row r="248898" spans="7:7">
      <c r="G248898" s="2"/>
    </row>
    <row r="248899" spans="7:7">
      <c r="G248899" s="2"/>
    </row>
    <row r="248900" spans="7:7">
      <c r="G248900" s="2"/>
    </row>
    <row r="248901" spans="7:7">
      <c r="G248901" s="2"/>
    </row>
    <row r="248902" spans="7:7">
      <c r="G248902" s="2"/>
    </row>
    <row r="248903" spans="7:7">
      <c r="G248903" s="2"/>
    </row>
    <row r="248904" spans="7:7">
      <c r="G248904" s="2"/>
    </row>
    <row r="248905" spans="7:7">
      <c r="G248905" s="2"/>
    </row>
    <row r="248906" spans="7:7">
      <c r="G248906" s="2"/>
    </row>
    <row r="248907" spans="7:7">
      <c r="G248907" s="2"/>
    </row>
    <row r="248908" spans="7:7">
      <c r="G248908" s="2"/>
    </row>
    <row r="248909" spans="7:7">
      <c r="G248909" s="2"/>
    </row>
    <row r="248910" spans="7:7">
      <c r="G248910" s="2"/>
    </row>
    <row r="248911" spans="7:7">
      <c r="G248911" s="2"/>
    </row>
    <row r="248912" spans="7:7">
      <c r="G248912" s="2"/>
    </row>
    <row r="248913" spans="7:7">
      <c r="G248913" s="2"/>
    </row>
    <row r="248914" spans="7:7">
      <c r="G248914" s="2"/>
    </row>
    <row r="248915" spans="7:7">
      <c r="G248915" s="2"/>
    </row>
    <row r="248916" spans="7:7">
      <c r="G248916" s="2"/>
    </row>
    <row r="248917" spans="7:7">
      <c r="G248917" s="2"/>
    </row>
    <row r="248918" spans="7:7">
      <c r="G248918" s="2"/>
    </row>
    <row r="248919" spans="7:7">
      <c r="G248919" s="2"/>
    </row>
    <row r="248920" spans="7:7">
      <c r="G248920" s="2"/>
    </row>
    <row r="248921" spans="7:7">
      <c r="G248921" s="2"/>
    </row>
    <row r="248922" spans="7:7">
      <c r="G248922" s="2"/>
    </row>
    <row r="248923" spans="7:7">
      <c r="G248923" s="2"/>
    </row>
    <row r="248924" spans="7:7">
      <c r="G248924" s="2"/>
    </row>
    <row r="248925" spans="7:7">
      <c r="G248925" s="2"/>
    </row>
    <row r="248926" spans="7:7">
      <c r="G248926" s="2"/>
    </row>
    <row r="248927" spans="7:7">
      <c r="G248927" s="2"/>
    </row>
    <row r="248928" spans="7:7">
      <c r="G248928" s="2"/>
    </row>
    <row r="248929" spans="7:7">
      <c r="G248929" s="2"/>
    </row>
    <row r="248930" spans="7:7">
      <c r="G248930" s="2"/>
    </row>
    <row r="248931" spans="7:7">
      <c r="G248931" s="2"/>
    </row>
    <row r="248932" spans="7:7">
      <c r="G248932" s="2"/>
    </row>
    <row r="248933" spans="7:7">
      <c r="G248933" s="2"/>
    </row>
    <row r="248934" spans="7:7">
      <c r="G248934" s="2"/>
    </row>
    <row r="248935" spans="7:7">
      <c r="G248935" s="2"/>
    </row>
    <row r="248936" spans="7:7">
      <c r="G248936" s="2"/>
    </row>
    <row r="248937" spans="7:7">
      <c r="G248937" s="2"/>
    </row>
    <row r="248938" spans="7:7">
      <c r="G248938" s="2"/>
    </row>
    <row r="248939" spans="7:7">
      <c r="G248939" s="2"/>
    </row>
    <row r="248940" spans="7:7">
      <c r="G248940" s="2"/>
    </row>
    <row r="248941" spans="7:7">
      <c r="G248941" s="2"/>
    </row>
    <row r="248942" spans="7:7">
      <c r="G248942" s="2"/>
    </row>
    <row r="248943" spans="7:7">
      <c r="G248943" s="2"/>
    </row>
    <row r="248944" spans="7:7">
      <c r="G248944" s="2"/>
    </row>
    <row r="248945" spans="7:7">
      <c r="G248945" s="2"/>
    </row>
    <row r="248946" spans="7:7">
      <c r="G248946" s="2"/>
    </row>
    <row r="248947" spans="7:7">
      <c r="G248947" s="2"/>
    </row>
    <row r="248948" spans="7:7">
      <c r="G248948" s="2"/>
    </row>
    <row r="248949" spans="7:7">
      <c r="G248949" s="2"/>
    </row>
    <row r="248950" spans="7:7">
      <c r="G248950" s="2"/>
    </row>
    <row r="248951" spans="7:7">
      <c r="G248951" s="2"/>
    </row>
    <row r="248952" spans="7:7">
      <c r="G248952" s="2"/>
    </row>
    <row r="248953" spans="7:7">
      <c r="G248953" s="2"/>
    </row>
    <row r="248954" spans="7:7">
      <c r="G248954" s="2"/>
    </row>
    <row r="248955" spans="7:7">
      <c r="G248955" s="2"/>
    </row>
    <row r="248956" spans="7:7">
      <c r="G248956" s="2"/>
    </row>
    <row r="248957" spans="7:7">
      <c r="G248957" s="2"/>
    </row>
    <row r="248958" spans="7:7">
      <c r="G248958" s="2"/>
    </row>
    <row r="248959" spans="7:7">
      <c r="G248959" s="2"/>
    </row>
    <row r="248960" spans="7:7">
      <c r="G248960" s="2"/>
    </row>
    <row r="248961" spans="7:7">
      <c r="G248961" s="2"/>
    </row>
    <row r="248962" spans="7:7">
      <c r="G248962" s="2"/>
    </row>
    <row r="248963" spans="7:7">
      <c r="G248963" s="2"/>
    </row>
    <row r="248964" spans="7:7">
      <c r="G248964" s="2"/>
    </row>
    <row r="248965" spans="7:7">
      <c r="G248965" s="2"/>
    </row>
    <row r="248966" spans="7:7">
      <c r="G248966" s="2"/>
    </row>
    <row r="248967" spans="7:7">
      <c r="G248967" s="2"/>
    </row>
    <row r="248968" spans="7:7">
      <c r="G248968" s="2"/>
    </row>
    <row r="248969" spans="7:7">
      <c r="G248969" s="2"/>
    </row>
    <row r="248970" spans="7:7">
      <c r="G248970" s="2"/>
    </row>
    <row r="248971" spans="7:7">
      <c r="G248971" s="2"/>
    </row>
    <row r="248972" spans="7:7">
      <c r="G248972" s="2"/>
    </row>
    <row r="248973" spans="7:7">
      <c r="G248973" s="2"/>
    </row>
    <row r="248974" spans="7:7">
      <c r="G248974" s="2"/>
    </row>
    <row r="248975" spans="7:7">
      <c r="G248975" s="2"/>
    </row>
    <row r="248976" spans="7:7">
      <c r="G248976" s="2"/>
    </row>
    <row r="248977" spans="7:7">
      <c r="G248977" s="2"/>
    </row>
    <row r="248978" spans="7:7">
      <c r="G248978" s="2"/>
    </row>
    <row r="248979" spans="7:7">
      <c r="G248979" s="2"/>
    </row>
    <row r="248980" spans="7:7">
      <c r="G248980" s="2"/>
    </row>
    <row r="248981" spans="7:7">
      <c r="G248981" s="2"/>
    </row>
    <row r="248982" spans="7:7">
      <c r="G248982" s="2"/>
    </row>
    <row r="248983" spans="7:7">
      <c r="G248983" s="2"/>
    </row>
    <row r="248984" spans="7:7">
      <c r="G248984" s="2"/>
    </row>
    <row r="248985" spans="7:7">
      <c r="G248985" s="2"/>
    </row>
    <row r="248986" spans="7:7">
      <c r="G248986" s="2"/>
    </row>
    <row r="248987" spans="7:7">
      <c r="G248987" s="2"/>
    </row>
    <row r="248988" spans="7:7">
      <c r="G248988" s="2"/>
    </row>
    <row r="248989" spans="7:7">
      <c r="G248989" s="2"/>
    </row>
    <row r="248990" spans="7:7">
      <c r="G248990" s="2"/>
    </row>
    <row r="248991" spans="7:7">
      <c r="G248991" s="2"/>
    </row>
    <row r="248992" spans="7:7">
      <c r="G248992" s="2"/>
    </row>
    <row r="248993" spans="7:7">
      <c r="G248993" s="2"/>
    </row>
    <row r="248994" spans="7:7">
      <c r="G248994" s="2"/>
    </row>
    <row r="248995" spans="7:7">
      <c r="G248995" s="2"/>
    </row>
    <row r="248996" spans="7:7">
      <c r="G248996" s="2"/>
    </row>
    <row r="248997" spans="7:7">
      <c r="G248997" s="2"/>
    </row>
    <row r="248998" spans="7:7">
      <c r="G248998" s="2"/>
    </row>
    <row r="248999" spans="7:7">
      <c r="G248999" s="2"/>
    </row>
    <row r="249000" spans="7:7">
      <c r="G249000" s="2"/>
    </row>
    <row r="249001" spans="7:7">
      <c r="G249001" s="2"/>
    </row>
    <row r="249002" spans="7:7">
      <c r="G249002" s="2"/>
    </row>
    <row r="249003" spans="7:7">
      <c r="G249003" s="2"/>
    </row>
    <row r="249004" spans="7:7">
      <c r="G249004" s="2"/>
    </row>
    <row r="249005" spans="7:7">
      <c r="G249005" s="2"/>
    </row>
    <row r="249006" spans="7:7">
      <c r="G249006" s="2"/>
    </row>
    <row r="249007" spans="7:7">
      <c r="G249007" s="2"/>
    </row>
    <row r="249008" spans="7:7">
      <c r="G249008" s="2"/>
    </row>
    <row r="249009" spans="7:7">
      <c r="G249009" s="2"/>
    </row>
    <row r="249010" spans="7:7">
      <c r="G249010" s="2"/>
    </row>
    <row r="249011" spans="7:7">
      <c r="G249011" s="2"/>
    </row>
    <row r="249012" spans="7:7">
      <c r="G249012" s="2"/>
    </row>
    <row r="249013" spans="7:7">
      <c r="G249013" s="2"/>
    </row>
    <row r="249014" spans="7:7">
      <c r="G249014" s="2"/>
    </row>
    <row r="249015" spans="7:7">
      <c r="G249015" s="2"/>
    </row>
    <row r="249016" spans="7:7">
      <c r="G249016" s="2"/>
    </row>
    <row r="249017" spans="7:7">
      <c r="G249017" s="2"/>
    </row>
    <row r="249018" spans="7:7">
      <c r="G249018" s="2"/>
    </row>
    <row r="249019" spans="7:7">
      <c r="G249019" s="2"/>
    </row>
    <row r="249020" spans="7:7">
      <c r="G249020" s="2"/>
    </row>
    <row r="249021" spans="7:7">
      <c r="G249021" s="2"/>
    </row>
    <row r="249022" spans="7:7">
      <c r="G249022" s="2"/>
    </row>
    <row r="249023" spans="7:7">
      <c r="G249023" s="2"/>
    </row>
    <row r="249024" spans="7:7">
      <c r="G249024" s="2"/>
    </row>
    <row r="249025" spans="7:7">
      <c r="G249025" s="2"/>
    </row>
    <row r="249026" spans="7:7">
      <c r="G249026" s="2"/>
    </row>
    <row r="249027" spans="7:7">
      <c r="G249027" s="2"/>
    </row>
    <row r="249028" spans="7:7">
      <c r="G249028" s="2"/>
    </row>
    <row r="249029" spans="7:7">
      <c r="G249029" s="2"/>
    </row>
    <row r="249030" spans="7:7">
      <c r="G249030" s="2"/>
    </row>
    <row r="249031" spans="7:7">
      <c r="G249031" s="2"/>
    </row>
    <row r="249032" spans="7:7">
      <c r="G249032" s="2"/>
    </row>
    <row r="249033" spans="7:7">
      <c r="G249033" s="2"/>
    </row>
    <row r="249034" spans="7:7">
      <c r="G249034" s="2"/>
    </row>
    <row r="249035" spans="7:7">
      <c r="G249035" s="2"/>
    </row>
    <row r="249036" spans="7:7">
      <c r="G249036" s="2"/>
    </row>
    <row r="249037" spans="7:7">
      <c r="G249037" s="2"/>
    </row>
    <row r="249038" spans="7:7">
      <c r="G249038" s="2"/>
    </row>
    <row r="249039" spans="7:7">
      <c r="G249039" s="2"/>
    </row>
    <row r="249040" spans="7:7">
      <c r="G249040" s="2"/>
    </row>
    <row r="249041" spans="7:7">
      <c r="G249041" s="2"/>
    </row>
    <row r="249042" spans="7:7">
      <c r="G249042" s="2"/>
    </row>
    <row r="249043" spans="7:7">
      <c r="G249043" s="2"/>
    </row>
    <row r="249044" spans="7:7">
      <c r="G249044" s="2"/>
    </row>
    <row r="249045" spans="7:7">
      <c r="G249045" s="2"/>
    </row>
    <row r="249046" spans="7:7">
      <c r="G249046" s="2"/>
    </row>
    <row r="249047" spans="7:7">
      <c r="G249047" s="2"/>
    </row>
    <row r="249048" spans="7:7">
      <c r="G249048" s="2"/>
    </row>
    <row r="249049" spans="7:7">
      <c r="G249049" s="2"/>
    </row>
    <row r="249050" spans="7:7">
      <c r="G249050" s="2"/>
    </row>
    <row r="249051" spans="7:7">
      <c r="G249051" s="2"/>
    </row>
    <row r="249052" spans="7:7">
      <c r="G249052" s="2"/>
    </row>
    <row r="249053" spans="7:7">
      <c r="G249053" s="2"/>
    </row>
    <row r="249054" spans="7:7">
      <c r="G249054" s="2"/>
    </row>
    <row r="249055" spans="7:7">
      <c r="G249055" s="2"/>
    </row>
    <row r="249056" spans="7:7">
      <c r="G249056" s="2"/>
    </row>
    <row r="249057" spans="7:7">
      <c r="G249057" s="2"/>
    </row>
    <row r="249058" spans="7:7">
      <c r="G249058" s="2"/>
    </row>
    <row r="249059" spans="7:7">
      <c r="G249059" s="2"/>
    </row>
    <row r="249060" spans="7:7">
      <c r="G249060" s="2"/>
    </row>
    <row r="249061" spans="7:7">
      <c r="G249061" s="2"/>
    </row>
    <row r="249062" spans="7:7">
      <c r="G249062" s="2"/>
    </row>
    <row r="249063" spans="7:7">
      <c r="G249063" s="2"/>
    </row>
    <row r="249064" spans="7:7">
      <c r="G249064" s="2"/>
    </row>
    <row r="249065" spans="7:7">
      <c r="G249065" s="2"/>
    </row>
    <row r="249066" spans="7:7">
      <c r="G249066" s="2"/>
    </row>
    <row r="249067" spans="7:7">
      <c r="G249067" s="2"/>
    </row>
    <row r="249068" spans="7:7">
      <c r="G249068" s="2"/>
    </row>
    <row r="249069" spans="7:7">
      <c r="G249069" s="2"/>
    </row>
    <row r="249070" spans="7:7">
      <c r="G249070" s="2"/>
    </row>
    <row r="249071" spans="7:7">
      <c r="G249071" s="2"/>
    </row>
    <row r="249072" spans="7:7">
      <c r="G249072" s="2"/>
    </row>
    <row r="249073" spans="7:7">
      <c r="G249073" s="2"/>
    </row>
    <row r="249074" spans="7:7">
      <c r="G249074" s="2"/>
    </row>
    <row r="249075" spans="7:7">
      <c r="G249075" s="2"/>
    </row>
    <row r="249076" spans="7:7">
      <c r="G249076" s="2"/>
    </row>
    <row r="249077" spans="7:7">
      <c r="G249077" s="2"/>
    </row>
    <row r="249078" spans="7:7">
      <c r="G249078" s="2"/>
    </row>
    <row r="249079" spans="7:7">
      <c r="G249079" s="2"/>
    </row>
    <row r="249080" spans="7:7">
      <c r="G249080" s="2"/>
    </row>
    <row r="249081" spans="7:7">
      <c r="G249081" s="2"/>
    </row>
    <row r="249082" spans="7:7">
      <c r="G249082" s="2"/>
    </row>
    <row r="249083" spans="7:7">
      <c r="G249083" s="2"/>
    </row>
    <row r="249084" spans="7:7">
      <c r="G249084" s="2"/>
    </row>
    <row r="249085" spans="7:7">
      <c r="G249085" s="2"/>
    </row>
    <row r="249086" spans="7:7">
      <c r="G249086" s="2"/>
    </row>
    <row r="249087" spans="7:7">
      <c r="G249087" s="2"/>
    </row>
    <row r="249088" spans="7:7">
      <c r="G249088" s="2"/>
    </row>
    <row r="249089" spans="7:7">
      <c r="G249089" s="2"/>
    </row>
    <row r="249090" spans="7:7">
      <c r="G249090" s="2"/>
    </row>
    <row r="249091" spans="7:7">
      <c r="G249091" s="2"/>
    </row>
    <row r="249092" spans="7:7">
      <c r="G249092" s="2"/>
    </row>
    <row r="249093" spans="7:7">
      <c r="G249093" s="2"/>
    </row>
    <row r="249094" spans="7:7">
      <c r="G249094" s="2"/>
    </row>
    <row r="249095" spans="7:7">
      <c r="G249095" s="2"/>
    </row>
    <row r="249096" spans="7:7">
      <c r="G249096" s="2"/>
    </row>
    <row r="249097" spans="7:7">
      <c r="G249097" s="2"/>
    </row>
    <row r="249098" spans="7:7">
      <c r="G249098" s="2"/>
    </row>
    <row r="249099" spans="7:7">
      <c r="G249099" s="2"/>
    </row>
    <row r="249100" spans="7:7">
      <c r="G249100" s="2"/>
    </row>
    <row r="249101" spans="7:7">
      <c r="G249101" s="2"/>
    </row>
    <row r="249102" spans="7:7">
      <c r="G249102" s="2"/>
    </row>
    <row r="249103" spans="7:7">
      <c r="G249103" s="2"/>
    </row>
    <row r="249104" spans="7:7">
      <c r="G249104" s="2"/>
    </row>
    <row r="249105" spans="7:7">
      <c r="G249105" s="2"/>
    </row>
    <row r="249106" spans="7:7">
      <c r="G249106" s="2"/>
    </row>
    <row r="249107" spans="7:7">
      <c r="G249107" s="2"/>
    </row>
    <row r="249108" spans="7:7">
      <c r="G249108" s="2"/>
    </row>
    <row r="249109" spans="7:7">
      <c r="G249109" s="2"/>
    </row>
    <row r="249110" spans="7:7">
      <c r="G249110" s="2"/>
    </row>
    <row r="249111" spans="7:7">
      <c r="G249111" s="2"/>
    </row>
    <row r="249112" spans="7:7">
      <c r="G249112" s="2"/>
    </row>
    <row r="249113" spans="7:7">
      <c r="G249113" s="2"/>
    </row>
    <row r="249114" spans="7:7">
      <c r="G249114" s="2"/>
    </row>
    <row r="249115" spans="7:7">
      <c r="G249115" s="2"/>
    </row>
    <row r="249116" spans="7:7">
      <c r="G249116" s="2"/>
    </row>
    <row r="249117" spans="7:7">
      <c r="G249117" s="2"/>
    </row>
    <row r="249118" spans="7:7">
      <c r="G249118" s="2"/>
    </row>
    <row r="249119" spans="7:7">
      <c r="G249119" s="2"/>
    </row>
    <row r="249120" spans="7:7">
      <c r="G249120" s="2"/>
    </row>
    <row r="249121" spans="7:7">
      <c r="G249121" s="2"/>
    </row>
    <row r="249122" spans="7:7">
      <c r="G249122" s="2"/>
    </row>
    <row r="249123" spans="7:7">
      <c r="G249123" s="2"/>
    </row>
    <row r="249124" spans="7:7">
      <c r="G249124" s="2"/>
    </row>
    <row r="249125" spans="7:7">
      <c r="G249125" s="2"/>
    </row>
    <row r="249126" spans="7:7">
      <c r="G249126" s="2"/>
    </row>
    <row r="249127" spans="7:7">
      <c r="G249127" s="2"/>
    </row>
    <row r="249128" spans="7:7">
      <c r="G249128" s="2"/>
    </row>
    <row r="249129" spans="7:7">
      <c r="G249129" s="2"/>
    </row>
    <row r="249130" spans="7:7">
      <c r="G249130" s="2"/>
    </row>
    <row r="249131" spans="7:7">
      <c r="G249131" s="2"/>
    </row>
    <row r="249132" spans="7:7">
      <c r="G249132" s="2"/>
    </row>
    <row r="249133" spans="7:7">
      <c r="G249133" s="2"/>
    </row>
    <row r="249134" spans="7:7">
      <c r="G249134" s="2"/>
    </row>
    <row r="249135" spans="7:7">
      <c r="G249135" s="2"/>
    </row>
    <row r="249136" spans="7:7">
      <c r="G249136" s="2"/>
    </row>
    <row r="249137" spans="7:7">
      <c r="G249137" s="2"/>
    </row>
    <row r="249138" spans="7:7">
      <c r="G249138" s="2"/>
    </row>
    <row r="249139" spans="7:7">
      <c r="G249139" s="2"/>
    </row>
    <row r="249140" spans="7:7">
      <c r="G249140" s="2"/>
    </row>
    <row r="249141" spans="7:7">
      <c r="G249141" s="2"/>
    </row>
    <row r="249142" spans="7:7">
      <c r="G249142" s="2"/>
    </row>
    <row r="249143" spans="7:7">
      <c r="G249143" s="2"/>
    </row>
    <row r="249144" spans="7:7">
      <c r="G249144" s="2"/>
    </row>
    <row r="249145" spans="7:7">
      <c r="G249145" s="2"/>
    </row>
    <row r="249146" spans="7:7">
      <c r="G249146" s="2"/>
    </row>
    <row r="249147" spans="7:7">
      <c r="G249147" s="2"/>
    </row>
    <row r="249148" spans="7:7">
      <c r="G249148" s="2"/>
    </row>
    <row r="249149" spans="7:7">
      <c r="G249149" s="2"/>
    </row>
    <row r="249150" spans="7:7">
      <c r="G249150" s="2"/>
    </row>
    <row r="249151" spans="7:7">
      <c r="G249151" s="2"/>
    </row>
    <row r="249152" spans="7:7">
      <c r="G249152" s="2"/>
    </row>
    <row r="249153" spans="7:7">
      <c r="G249153" s="2"/>
    </row>
    <row r="249154" spans="7:7">
      <c r="G249154" s="2"/>
    </row>
    <row r="249155" spans="7:7">
      <c r="G249155" s="2"/>
    </row>
    <row r="249156" spans="7:7">
      <c r="G249156" s="2"/>
    </row>
    <row r="249157" spans="7:7">
      <c r="G249157" s="2"/>
    </row>
    <row r="249158" spans="7:7">
      <c r="G249158" s="2"/>
    </row>
    <row r="249159" spans="7:7">
      <c r="G249159" s="2"/>
    </row>
    <row r="249160" spans="7:7">
      <c r="G249160" s="2"/>
    </row>
    <row r="249161" spans="7:7">
      <c r="G249161" s="2"/>
    </row>
    <row r="249162" spans="7:7">
      <c r="G249162" s="2"/>
    </row>
    <row r="249163" spans="7:7">
      <c r="G249163" s="2"/>
    </row>
    <row r="249164" spans="7:7">
      <c r="G249164" s="2"/>
    </row>
    <row r="249165" spans="7:7">
      <c r="G249165" s="2"/>
    </row>
    <row r="249166" spans="7:7">
      <c r="G249166" s="2"/>
    </row>
    <row r="249167" spans="7:7">
      <c r="G249167" s="2"/>
    </row>
    <row r="249168" spans="7:7">
      <c r="G249168" s="2"/>
    </row>
    <row r="249169" spans="7:7">
      <c r="G249169" s="2"/>
    </row>
    <row r="249170" spans="7:7">
      <c r="G249170" s="2"/>
    </row>
    <row r="249171" spans="7:7">
      <c r="G249171" s="2"/>
    </row>
    <row r="249172" spans="7:7">
      <c r="G249172" s="2"/>
    </row>
    <row r="249173" spans="7:7">
      <c r="G249173" s="2"/>
    </row>
    <row r="249174" spans="7:7">
      <c r="G249174" s="2"/>
    </row>
    <row r="249175" spans="7:7">
      <c r="G249175" s="2"/>
    </row>
    <row r="249176" spans="7:7">
      <c r="G249176" s="2"/>
    </row>
    <row r="249177" spans="7:7">
      <c r="G249177" s="2"/>
    </row>
    <row r="249178" spans="7:7">
      <c r="G249178" s="2"/>
    </row>
    <row r="249179" spans="7:7">
      <c r="G249179" s="2"/>
    </row>
    <row r="249180" spans="7:7">
      <c r="G249180" s="2"/>
    </row>
    <row r="249181" spans="7:7">
      <c r="G249181" s="2"/>
    </row>
    <row r="249182" spans="7:7">
      <c r="G249182" s="2"/>
    </row>
    <row r="249183" spans="7:7">
      <c r="G249183" s="2"/>
    </row>
    <row r="249184" spans="7:7">
      <c r="G249184" s="2"/>
    </row>
    <row r="249185" spans="7:7">
      <c r="G249185" s="2"/>
    </row>
    <row r="249186" spans="7:7">
      <c r="G249186" s="2"/>
    </row>
    <row r="249187" spans="7:7">
      <c r="G249187" s="2"/>
    </row>
    <row r="249188" spans="7:7">
      <c r="G249188" s="2"/>
    </row>
    <row r="249189" spans="7:7">
      <c r="G249189" s="2"/>
    </row>
    <row r="249190" spans="7:7">
      <c r="G249190" s="2"/>
    </row>
    <row r="249191" spans="7:7">
      <c r="G249191" s="2"/>
    </row>
    <row r="249192" spans="7:7">
      <c r="G249192" s="2"/>
    </row>
    <row r="249193" spans="7:7">
      <c r="G249193" s="2"/>
    </row>
    <row r="249194" spans="7:7">
      <c r="G249194" s="2"/>
    </row>
    <row r="249195" spans="7:7">
      <c r="G249195" s="2"/>
    </row>
    <row r="249196" spans="7:7">
      <c r="G249196" s="2"/>
    </row>
    <row r="249197" spans="7:7">
      <c r="G249197" s="2"/>
    </row>
    <row r="249198" spans="7:7">
      <c r="G249198" s="2"/>
    </row>
    <row r="249199" spans="7:7">
      <c r="G249199" s="2"/>
    </row>
    <row r="249200" spans="7:7">
      <c r="G249200" s="2"/>
    </row>
    <row r="249201" spans="7:7">
      <c r="G249201" s="2"/>
    </row>
    <row r="249202" spans="7:7">
      <c r="G249202" s="2"/>
    </row>
    <row r="249203" spans="7:7">
      <c r="G249203" s="2"/>
    </row>
    <row r="249204" spans="7:7">
      <c r="G249204" s="2"/>
    </row>
    <row r="249205" spans="7:7">
      <c r="G249205" s="2"/>
    </row>
    <row r="249206" spans="7:7">
      <c r="G249206" s="2"/>
    </row>
    <row r="249207" spans="7:7">
      <c r="G249207" s="2"/>
    </row>
    <row r="249208" spans="7:7">
      <c r="G249208" s="2"/>
    </row>
    <row r="249209" spans="7:7">
      <c r="G249209" s="2"/>
    </row>
    <row r="249210" spans="7:7">
      <c r="G249210" s="2"/>
    </row>
    <row r="249211" spans="7:7">
      <c r="G249211" s="2"/>
    </row>
    <row r="249212" spans="7:7">
      <c r="G249212" s="2"/>
    </row>
    <row r="249213" spans="7:7">
      <c r="G249213" s="2"/>
    </row>
    <row r="249214" spans="7:7">
      <c r="G249214" s="2"/>
    </row>
    <row r="249215" spans="7:7">
      <c r="G249215" s="2"/>
    </row>
    <row r="249216" spans="7:7">
      <c r="G249216" s="2"/>
    </row>
    <row r="249217" spans="7:7">
      <c r="G249217" s="2"/>
    </row>
    <row r="249218" spans="7:7">
      <c r="G249218" s="2"/>
    </row>
    <row r="249219" spans="7:7">
      <c r="G249219" s="2"/>
    </row>
    <row r="249220" spans="7:7">
      <c r="G249220" s="2"/>
    </row>
    <row r="249221" spans="7:7">
      <c r="G249221" s="2"/>
    </row>
    <row r="249222" spans="7:7">
      <c r="G249222" s="2"/>
    </row>
    <row r="249223" spans="7:7">
      <c r="G249223" s="2"/>
    </row>
    <row r="249224" spans="7:7">
      <c r="G249224" s="2"/>
    </row>
    <row r="249225" spans="7:7">
      <c r="G249225" s="2"/>
    </row>
    <row r="249226" spans="7:7">
      <c r="G249226" s="2"/>
    </row>
    <row r="249227" spans="7:7">
      <c r="G249227" s="2"/>
    </row>
    <row r="249228" spans="7:7">
      <c r="G249228" s="2"/>
    </row>
    <row r="249229" spans="7:7">
      <c r="G249229" s="2"/>
    </row>
    <row r="249230" spans="7:7">
      <c r="G249230" s="2"/>
    </row>
    <row r="249231" spans="7:7">
      <c r="G249231" s="2"/>
    </row>
    <row r="249232" spans="7:7">
      <c r="G249232" s="2"/>
    </row>
    <row r="249233" spans="7:7">
      <c r="G249233" s="2"/>
    </row>
    <row r="249234" spans="7:7">
      <c r="G249234" s="2"/>
    </row>
    <row r="249235" spans="7:7">
      <c r="G249235" s="2"/>
    </row>
    <row r="249236" spans="7:7">
      <c r="G249236" s="2"/>
    </row>
    <row r="249237" spans="7:7">
      <c r="G249237" s="2"/>
    </row>
    <row r="249238" spans="7:7">
      <c r="G249238" s="2"/>
    </row>
    <row r="249239" spans="7:7">
      <c r="G249239" s="2"/>
    </row>
    <row r="249240" spans="7:7">
      <c r="G249240" s="2"/>
    </row>
    <row r="249241" spans="7:7">
      <c r="G249241" s="2"/>
    </row>
    <row r="249242" spans="7:7">
      <c r="G249242" s="2"/>
    </row>
    <row r="249243" spans="7:7">
      <c r="G249243" s="2"/>
    </row>
    <row r="249244" spans="7:7">
      <c r="G249244" s="2"/>
    </row>
    <row r="249245" spans="7:7">
      <c r="G249245" s="2"/>
    </row>
    <row r="249246" spans="7:7">
      <c r="G249246" s="2"/>
    </row>
    <row r="249247" spans="7:7">
      <c r="G249247" s="2"/>
    </row>
    <row r="249248" spans="7:7">
      <c r="G249248" s="2"/>
    </row>
    <row r="249249" spans="7:7">
      <c r="G249249" s="2"/>
    </row>
    <row r="249250" spans="7:7">
      <c r="G249250" s="2"/>
    </row>
    <row r="249251" spans="7:7">
      <c r="G249251" s="2"/>
    </row>
    <row r="249252" spans="7:7">
      <c r="G249252" s="2"/>
    </row>
    <row r="249253" spans="7:7">
      <c r="G249253" s="2"/>
    </row>
    <row r="249254" spans="7:7">
      <c r="G249254" s="2"/>
    </row>
    <row r="249255" spans="7:7">
      <c r="G249255" s="2"/>
    </row>
    <row r="249256" spans="7:7">
      <c r="G249256" s="2"/>
    </row>
    <row r="249257" spans="7:7">
      <c r="G249257" s="2"/>
    </row>
    <row r="249258" spans="7:7">
      <c r="G249258" s="2"/>
    </row>
    <row r="249259" spans="7:7">
      <c r="G249259" s="2"/>
    </row>
    <row r="249260" spans="7:7">
      <c r="G249260" s="2"/>
    </row>
    <row r="249261" spans="7:7">
      <c r="G249261" s="2"/>
    </row>
    <row r="249262" spans="7:7">
      <c r="G249262" s="2"/>
    </row>
    <row r="249263" spans="7:7">
      <c r="G249263" s="2"/>
    </row>
    <row r="249264" spans="7:7">
      <c r="G249264" s="2"/>
    </row>
    <row r="249265" spans="7:7">
      <c r="G249265" s="2"/>
    </row>
    <row r="249266" spans="7:7">
      <c r="G249266" s="2"/>
    </row>
    <row r="249267" spans="7:7">
      <c r="G249267" s="2"/>
    </row>
    <row r="249268" spans="7:7">
      <c r="G249268" s="2"/>
    </row>
    <row r="249269" spans="7:7">
      <c r="G249269" s="2"/>
    </row>
    <row r="249270" spans="7:7">
      <c r="G249270" s="2"/>
    </row>
    <row r="249271" spans="7:7">
      <c r="G249271" s="2"/>
    </row>
    <row r="249272" spans="7:7">
      <c r="G249272" s="2"/>
    </row>
    <row r="249273" spans="7:7">
      <c r="G249273" s="2"/>
    </row>
    <row r="249274" spans="7:7">
      <c r="G249274" s="2"/>
    </row>
    <row r="249275" spans="7:7">
      <c r="G249275" s="2"/>
    </row>
    <row r="249276" spans="7:7">
      <c r="G249276" s="2"/>
    </row>
    <row r="249277" spans="7:7">
      <c r="G249277" s="2"/>
    </row>
    <row r="249278" spans="7:7">
      <c r="G249278" s="2"/>
    </row>
    <row r="249279" spans="7:7">
      <c r="G249279" s="2"/>
    </row>
    <row r="249280" spans="7:7">
      <c r="G249280" s="2"/>
    </row>
    <row r="249281" spans="7:7">
      <c r="G249281" s="2"/>
    </row>
    <row r="249282" spans="7:7">
      <c r="G249282" s="2"/>
    </row>
    <row r="249283" spans="7:7">
      <c r="G249283" s="2"/>
    </row>
    <row r="249284" spans="7:7">
      <c r="G249284" s="2"/>
    </row>
    <row r="249285" spans="7:7">
      <c r="G249285" s="2"/>
    </row>
    <row r="249286" spans="7:7">
      <c r="G249286" s="2"/>
    </row>
    <row r="249287" spans="7:7">
      <c r="G249287" s="2"/>
    </row>
    <row r="249288" spans="7:7">
      <c r="G249288" s="2"/>
    </row>
    <row r="249289" spans="7:7">
      <c r="G249289" s="2"/>
    </row>
    <row r="249290" spans="7:7">
      <c r="G249290" s="2"/>
    </row>
    <row r="249291" spans="7:7">
      <c r="G249291" s="2"/>
    </row>
    <row r="249292" spans="7:7">
      <c r="G249292" s="2"/>
    </row>
    <row r="249293" spans="7:7">
      <c r="G249293" s="2"/>
    </row>
    <row r="249294" spans="7:7">
      <c r="G249294" s="2"/>
    </row>
    <row r="249295" spans="7:7">
      <c r="G249295" s="2"/>
    </row>
    <row r="249296" spans="7:7">
      <c r="G249296" s="2"/>
    </row>
    <row r="249297" spans="7:7">
      <c r="G249297" s="2"/>
    </row>
    <row r="249298" spans="7:7">
      <c r="G249298" s="2"/>
    </row>
    <row r="249299" spans="7:7">
      <c r="G249299" s="2"/>
    </row>
    <row r="249300" spans="7:7">
      <c r="G249300" s="2"/>
    </row>
    <row r="249301" spans="7:7">
      <c r="G249301" s="2"/>
    </row>
    <row r="249302" spans="7:7">
      <c r="G249302" s="2"/>
    </row>
    <row r="249303" spans="7:7">
      <c r="G249303" s="2"/>
    </row>
    <row r="249304" spans="7:7">
      <c r="G249304" s="2"/>
    </row>
    <row r="249305" spans="7:7">
      <c r="G249305" s="2"/>
    </row>
    <row r="249306" spans="7:7">
      <c r="G249306" s="2"/>
    </row>
    <row r="249307" spans="7:7">
      <c r="G249307" s="2"/>
    </row>
    <row r="249308" spans="7:7">
      <c r="G249308" s="2"/>
    </row>
    <row r="249309" spans="7:7">
      <c r="G249309" s="2"/>
    </row>
    <row r="249310" spans="7:7">
      <c r="G249310" s="2"/>
    </row>
    <row r="249311" spans="7:7">
      <c r="G249311" s="2"/>
    </row>
    <row r="249312" spans="7:7">
      <c r="G249312" s="2"/>
    </row>
    <row r="249313" spans="7:7">
      <c r="G249313" s="2"/>
    </row>
    <row r="249314" spans="7:7">
      <c r="G249314" s="2"/>
    </row>
    <row r="249315" spans="7:7">
      <c r="G249315" s="2"/>
    </row>
    <row r="249316" spans="7:7">
      <c r="G249316" s="2"/>
    </row>
    <row r="249317" spans="7:7">
      <c r="G249317" s="2"/>
    </row>
    <row r="249318" spans="7:7">
      <c r="G249318" s="2"/>
    </row>
    <row r="249319" spans="7:7">
      <c r="G249319" s="2"/>
    </row>
    <row r="249320" spans="7:7">
      <c r="G249320" s="2"/>
    </row>
    <row r="249321" spans="7:7">
      <c r="G249321" s="2"/>
    </row>
    <row r="249322" spans="7:7">
      <c r="G249322" s="2"/>
    </row>
    <row r="249323" spans="7:7">
      <c r="G249323" s="2"/>
    </row>
    <row r="249324" spans="7:7">
      <c r="G249324" s="2"/>
    </row>
    <row r="249325" spans="7:7">
      <c r="G249325" s="2"/>
    </row>
    <row r="249326" spans="7:7">
      <c r="G249326" s="2"/>
    </row>
    <row r="249327" spans="7:7">
      <c r="G249327" s="2"/>
    </row>
    <row r="249328" spans="7:7">
      <c r="G249328" s="2"/>
    </row>
    <row r="249329" spans="7:7">
      <c r="G249329" s="2"/>
    </row>
    <row r="249330" spans="7:7">
      <c r="G249330" s="2"/>
    </row>
    <row r="249331" spans="7:7">
      <c r="G249331" s="2"/>
    </row>
    <row r="249332" spans="7:7">
      <c r="G249332" s="2"/>
    </row>
    <row r="249333" spans="7:7">
      <c r="G249333" s="2"/>
    </row>
    <row r="249334" spans="7:7">
      <c r="G249334" s="2"/>
    </row>
    <row r="249335" spans="7:7">
      <c r="G249335" s="2"/>
    </row>
    <row r="249336" spans="7:7">
      <c r="G249336" s="2"/>
    </row>
    <row r="249337" spans="7:7">
      <c r="G249337" s="2"/>
    </row>
    <row r="249338" spans="7:7">
      <c r="G249338" s="2"/>
    </row>
    <row r="249339" spans="7:7">
      <c r="G249339" s="2"/>
    </row>
    <row r="249340" spans="7:7">
      <c r="G249340" s="2"/>
    </row>
    <row r="249341" spans="7:7">
      <c r="G249341" s="2"/>
    </row>
    <row r="249342" spans="7:7">
      <c r="G249342" s="2"/>
    </row>
    <row r="249343" spans="7:7">
      <c r="G249343" s="2"/>
    </row>
    <row r="249344" spans="7:7">
      <c r="G249344" s="2"/>
    </row>
    <row r="249345" spans="7:7">
      <c r="G249345" s="2"/>
    </row>
    <row r="249346" spans="7:7">
      <c r="G249346" s="2"/>
    </row>
    <row r="249347" spans="7:7">
      <c r="G249347" s="2"/>
    </row>
    <row r="249348" spans="7:7">
      <c r="G249348" s="2"/>
    </row>
    <row r="249349" spans="7:7">
      <c r="G249349" s="2"/>
    </row>
    <row r="249350" spans="7:7">
      <c r="G249350" s="2"/>
    </row>
    <row r="249351" spans="7:7">
      <c r="G249351" s="2"/>
    </row>
    <row r="249352" spans="7:7">
      <c r="G249352" s="2"/>
    </row>
    <row r="249353" spans="7:7">
      <c r="G249353" s="2"/>
    </row>
    <row r="249354" spans="7:7">
      <c r="G249354" s="2"/>
    </row>
    <row r="249355" spans="7:7">
      <c r="G249355" s="2"/>
    </row>
    <row r="249356" spans="7:7">
      <c r="G249356" s="2"/>
    </row>
    <row r="249357" spans="7:7">
      <c r="G249357" s="2"/>
    </row>
    <row r="249358" spans="7:7">
      <c r="G249358" s="2"/>
    </row>
    <row r="249359" spans="7:7">
      <c r="G249359" s="2"/>
    </row>
    <row r="249360" spans="7:7">
      <c r="G249360" s="2"/>
    </row>
    <row r="249361" spans="7:7">
      <c r="G249361" s="2"/>
    </row>
    <row r="249362" spans="7:7">
      <c r="G249362" s="2"/>
    </row>
    <row r="249363" spans="7:7">
      <c r="G249363" s="2"/>
    </row>
    <row r="249364" spans="7:7">
      <c r="G249364" s="2"/>
    </row>
    <row r="249365" spans="7:7">
      <c r="G249365" s="2"/>
    </row>
    <row r="249366" spans="7:7">
      <c r="G249366" s="2"/>
    </row>
    <row r="249367" spans="7:7">
      <c r="G249367" s="2"/>
    </row>
    <row r="249368" spans="7:7">
      <c r="G249368" s="2"/>
    </row>
    <row r="249369" spans="7:7">
      <c r="G249369" s="2"/>
    </row>
    <row r="249370" spans="7:7">
      <c r="G249370" s="2"/>
    </row>
    <row r="249371" spans="7:7">
      <c r="G249371" s="2"/>
    </row>
    <row r="249372" spans="7:7">
      <c r="G249372" s="2"/>
    </row>
    <row r="249373" spans="7:7">
      <c r="G249373" s="2"/>
    </row>
    <row r="249374" spans="7:7">
      <c r="G249374" s="2"/>
    </row>
    <row r="249375" spans="7:7">
      <c r="G249375" s="2"/>
    </row>
    <row r="249376" spans="7:7">
      <c r="G249376" s="2"/>
    </row>
    <row r="249377" spans="7:7">
      <c r="G249377" s="2"/>
    </row>
    <row r="249378" spans="7:7">
      <c r="G249378" s="2"/>
    </row>
    <row r="249379" spans="7:7">
      <c r="G249379" s="2"/>
    </row>
    <row r="249380" spans="7:7">
      <c r="G249380" s="2"/>
    </row>
    <row r="249381" spans="7:7">
      <c r="G249381" s="2"/>
    </row>
    <row r="249382" spans="7:7">
      <c r="G249382" s="2"/>
    </row>
    <row r="249383" spans="7:7">
      <c r="G249383" s="2"/>
    </row>
    <row r="249384" spans="7:7">
      <c r="G249384" s="2"/>
    </row>
    <row r="249385" spans="7:7">
      <c r="G249385" s="2"/>
    </row>
    <row r="249386" spans="7:7">
      <c r="G249386" s="2"/>
    </row>
    <row r="249387" spans="7:7">
      <c r="G249387" s="2"/>
    </row>
    <row r="249388" spans="7:7">
      <c r="G249388" s="2"/>
    </row>
    <row r="249389" spans="7:7">
      <c r="G249389" s="2"/>
    </row>
    <row r="249390" spans="7:7">
      <c r="G249390" s="2"/>
    </row>
    <row r="249391" spans="7:7">
      <c r="G249391" s="2"/>
    </row>
    <row r="249392" spans="7:7">
      <c r="G249392" s="2"/>
    </row>
    <row r="249393" spans="7:7">
      <c r="G249393" s="2"/>
    </row>
    <row r="249394" spans="7:7">
      <c r="G249394" s="2"/>
    </row>
    <row r="249395" spans="7:7">
      <c r="G249395" s="2"/>
    </row>
    <row r="249396" spans="7:7">
      <c r="G249396" s="2"/>
    </row>
    <row r="249397" spans="7:7">
      <c r="G249397" s="2"/>
    </row>
    <row r="249398" spans="7:7">
      <c r="G249398" s="2"/>
    </row>
    <row r="249399" spans="7:7">
      <c r="G249399" s="2"/>
    </row>
    <row r="249400" spans="7:7">
      <c r="G249400" s="2"/>
    </row>
    <row r="249401" spans="7:7">
      <c r="G249401" s="2"/>
    </row>
    <row r="249402" spans="7:7">
      <c r="G249402" s="2"/>
    </row>
    <row r="249403" spans="7:7">
      <c r="G249403" s="2"/>
    </row>
    <row r="249404" spans="7:7">
      <c r="G249404" s="2"/>
    </row>
    <row r="249405" spans="7:7">
      <c r="G249405" s="2"/>
    </row>
    <row r="249406" spans="7:7">
      <c r="G249406" s="2"/>
    </row>
    <row r="249407" spans="7:7">
      <c r="G249407" s="2"/>
    </row>
    <row r="249408" spans="7:7">
      <c r="G249408" s="2"/>
    </row>
    <row r="249409" spans="7:7">
      <c r="G249409" s="2"/>
    </row>
    <row r="249410" spans="7:7">
      <c r="G249410" s="2"/>
    </row>
    <row r="249411" spans="7:7">
      <c r="G249411" s="2"/>
    </row>
    <row r="249412" spans="7:7">
      <c r="G249412" s="2"/>
    </row>
    <row r="249413" spans="7:7">
      <c r="G249413" s="2"/>
    </row>
    <row r="249414" spans="7:7">
      <c r="G249414" s="2"/>
    </row>
    <row r="249415" spans="7:7">
      <c r="G249415" s="2"/>
    </row>
    <row r="249416" spans="7:7">
      <c r="G249416" s="2"/>
    </row>
    <row r="249417" spans="7:7">
      <c r="G249417" s="2"/>
    </row>
    <row r="249418" spans="7:7">
      <c r="G249418" s="2"/>
    </row>
    <row r="249419" spans="7:7">
      <c r="G249419" s="2"/>
    </row>
    <row r="249420" spans="7:7">
      <c r="G249420" s="2"/>
    </row>
    <row r="249421" spans="7:7">
      <c r="G249421" s="2"/>
    </row>
    <row r="249422" spans="7:7">
      <c r="G249422" s="2"/>
    </row>
    <row r="249423" spans="7:7">
      <c r="G249423" s="2"/>
    </row>
    <row r="249424" spans="7:7">
      <c r="G249424" s="2"/>
    </row>
    <row r="249425" spans="7:7">
      <c r="G249425" s="2"/>
    </row>
    <row r="249426" spans="7:7">
      <c r="G249426" s="2"/>
    </row>
    <row r="249427" spans="7:7">
      <c r="G249427" s="2"/>
    </row>
    <row r="249428" spans="7:7">
      <c r="G249428" s="2"/>
    </row>
    <row r="249429" spans="7:7">
      <c r="G249429" s="2"/>
    </row>
    <row r="249430" spans="7:7">
      <c r="G249430" s="2"/>
    </row>
    <row r="249431" spans="7:7">
      <c r="G249431" s="2"/>
    </row>
    <row r="249432" spans="7:7">
      <c r="G249432" s="2"/>
    </row>
    <row r="249433" spans="7:7">
      <c r="G249433" s="2"/>
    </row>
    <row r="249434" spans="7:7">
      <c r="G249434" s="2"/>
    </row>
    <row r="249435" spans="7:7">
      <c r="G249435" s="2"/>
    </row>
    <row r="249436" spans="7:7">
      <c r="G249436" s="2"/>
    </row>
    <row r="249437" spans="7:7">
      <c r="G249437" s="2"/>
    </row>
    <row r="249438" spans="7:7">
      <c r="G249438" s="2"/>
    </row>
    <row r="249439" spans="7:7">
      <c r="G249439" s="2"/>
    </row>
    <row r="249440" spans="7:7">
      <c r="G249440" s="2"/>
    </row>
    <row r="249441" spans="7:7">
      <c r="G249441" s="2"/>
    </row>
    <row r="249442" spans="7:7">
      <c r="G249442" s="2"/>
    </row>
    <row r="249443" spans="7:7">
      <c r="G249443" s="2"/>
    </row>
    <row r="249444" spans="7:7">
      <c r="G249444" s="2"/>
    </row>
    <row r="249445" spans="7:7">
      <c r="G249445" s="2"/>
    </row>
    <row r="249446" spans="7:7">
      <c r="G249446" s="2"/>
    </row>
    <row r="249447" spans="7:7">
      <c r="G249447" s="2"/>
    </row>
    <row r="249448" spans="7:7">
      <c r="G249448" s="2"/>
    </row>
    <row r="249449" spans="7:7">
      <c r="G249449" s="2"/>
    </row>
    <row r="249450" spans="7:7">
      <c r="G249450" s="2"/>
    </row>
    <row r="249451" spans="7:7">
      <c r="G249451" s="2"/>
    </row>
    <row r="249452" spans="7:7">
      <c r="G249452" s="2"/>
    </row>
    <row r="249453" spans="7:7">
      <c r="G249453" s="2"/>
    </row>
    <row r="249454" spans="7:7">
      <c r="G249454" s="2"/>
    </row>
    <row r="249455" spans="7:7">
      <c r="G249455" s="2"/>
    </row>
    <row r="249456" spans="7:7">
      <c r="G249456" s="2"/>
    </row>
    <row r="249457" spans="7:7">
      <c r="G249457" s="2"/>
    </row>
    <row r="249458" spans="7:7">
      <c r="G249458" s="2"/>
    </row>
    <row r="249459" spans="7:7">
      <c r="G249459" s="2"/>
    </row>
    <row r="249460" spans="7:7">
      <c r="G249460" s="2"/>
    </row>
    <row r="249461" spans="7:7">
      <c r="G249461" s="2"/>
    </row>
    <row r="249462" spans="7:7">
      <c r="G249462" s="2"/>
    </row>
    <row r="249463" spans="7:7">
      <c r="G249463" s="2"/>
    </row>
    <row r="249464" spans="7:7">
      <c r="G249464" s="2"/>
    </row>
    <row r="249465" spans="7:7">
      <c r="G249465" s="2"/>
    </row>
    <row r="249466" spans="7:7">
      <c r="G249466" s="2"/>
    </row>
    <row r="249467" spans="7:7">
      <c r="G249467" s="2"/>
    </row>
    <row r="249468" spans="7:7">
      <c r="G249468" s="2"/>
    </row>
    <row r="249469" spans="7:7">
      <c r="G249469" s="2"/>
    </row>
    <row r="249470" spans="7:7">
      <c r="G249470" s="2"/>
    </row>
    <row r="249471" spans="7:7">
      <c r="G249471" s="2"/>
    </row>
    <row r="249472" spans="7:7">
      <c r="G249472" s="2"/>
    </row>
    <row r="249473" spans="7:7">
      <c r="G249473" s="2"/>
    </row>
    <row r="249474" spans="7:7">
      <c r="G249474" s="2"/>
    </row>
    <row r="249475" spans="7:7">
      <c r="G249475" s="2"/>
    </row>
    <row r="249476" spans="7:7">
      <c r="G249476" s="2"/>
    </row>
    <row r="249477" spans="7:7">
      <c r="G249477" s="2"/>
    </row>
    <row r="249478" spans="7:7">
      <c r="G249478" s="2"/>
    </row>
    <row r="249479" spans="7:7">
      <c r="G249479" s="2"/>
    </row>
    <row r="249480" spans="7:7">
      <c r="G249480" s="2"/>
    </row>
    <row r="249481" spans="7:7">
      <c r="G249481" s="2"/>
    </row>
    <row r="249482" spans="7:7">
      <c r="G249482" s="2"/>
    </row>
    <row r="249483" spans="7:7">
      <c r="G249483" s="2"/>
    </row>
    <row r="249484" spans="7:7">
      <c r="G249484" s="2"/>
    </row>
    <row r="249485" spans="7:7">
      <c r="G249485" s="2"/>
    </row>
    <row r="249486" spans="7:7">
      <c r="G249486" s="2"/>
    </row>
    <row r="249487" spans="7:7">
      <c r="G249487" s="2"/>
    </row>
    <row r="249488" spans="7:7">
      <c r="G249488" s="2"/>
    </row>
    <row r="249489" spans="7:7">
      <c r="G249489" s="2"/>
    </row>
    <row r="249490" spans="7:7">
      <c r="G249490" s="2"/>
    </row>
    <row r="249491" spans="7:7">
      <c r="G249491" s="2"/>
    </row>
    <row r="249492" spans="7:7">
      <c r="G249492" s="2"/>
    </row>
    <row r="249493" spans="7:7">
      <c r="G249493" s="2"/>
    </row>
    <row r="249494" spans="7:7">
      <c r="G249494" s="2"/>
    </row>
    <row r="249495" spans="7:7">
      <c r="G249495" s="2"/>
    </row>
    <row r="249496" spans="7:7">
      <c r="G249496" s="2"/>
    </row>
    <row r="249497" spans="7:7">
      <c r="G249497" s="2"/>
    </row>
    <row r="249498" spans="7:7">
      <c r="G249498" s="2"/>
    </row>
    <row r="249499" spans="7:7">
      <c r="G249499" s="2"/>
    </row>
    <row r="249500" spans="7:7">
      <c r="G249500" s="2"/>
    </row>
    <row r="249501" spans="7:7">
      <c r="G249501" s="2"/>
    </row>
    <row r="249502" spans="7:7">
      <c r="G249502" s="2"/>
    </row>
    <row r="249503" spans="7:7">
      <c r="G249503" s="2"/>
    </row>
    <row r="249504" spans="7:7">
      <c r="G249504" s="2"/>
    </row>
    <row r="249505" spans="7:7">
      <c r="G249505" s="2"/>
    </row>
    <row r="249506" spans="7:7">
      <c r="G249506" s="2"/>
    </row>
    <row r="249507" spans="7:7">
      <c r="G249507" s="2"/>
    </row>
    <row r="249508" spans="7:7">
      <c r="G249508" s="2"/>
    </row>
    <row r="249509" spans="7:7">
      <c r="G249509" s="2"/>
    </row>
    <row r="249510" spans="7:7">
      <c r="G249510" s="2"/>
    </row>
    <row r="249511" spans="7:7">
      <c r="G249511" s="2"/>
    </row>
    <row r="249512" spans="7:7">
      <c r="G249512" s="2"/>
    </row>
    <row r="249513" spans="7:7">
      <c r="G249513" s="2"/>
    </row>
    <row r="249514" spans="7:7">
      <c r="G249514" s="2"/>
    </row>
    <row r="249515" spans="7:7">
      <c r="G249515" s="2"/>
    </row>
    <row r="249516" spans="7:7">
      <c r="G249516" s="2"/>
    </row>
    <row r="249517" spans="7:7">
      <c r="G249517" s="2"/>
    </row>
    <row r="249518" spans="7:7">
      <c r="G249518" s="2"/>
    </row>
    <row r="249519" spans="7:7">
      <c r="G249519" s="2"/>
    </row>
    <row r="249520" spans="7:7">
      <c r="G249520" s="2"/>
    </row>
    <row r="249521" spans="7:7">
      <c r="G249521" s="2"/>
    </row>
    <row r="249522" spans="7:7">
      <c r="G249522" s="2"/>
    </row>
    <row r="249523" spans="7:7">
      <c r="G249523" s="2"/>
    </row>
    <row r="249524" spans="7:7">
      <c r="G249524" s="2"/>
    </row>
    <row r="249525" spans="7:7">
      <c r="G249525" s="2"/>
    </row>
    <row r="249526" spans="7:7">
      <c r="G249526" s="2"/>
    </row>
    <row r="249527" spans="7:7">
      <c r="G249527" s="2"/>
    </row>
    <row r="249528" spans="7:7">
      <c r="G249528" s="2"/>
    </row>
    <row r="249529" spans="7:7">
      <c r="G249529" s="2"/>
    </row>
    <row r="249530" spans="7:7">
      <c r="G249530" s="2"/>
    </row>
    <row r="249531" spans="7:7">
      <c r="G249531" s="2"/>
    </row>
    <row r="249532" spans="7:7">
      <c r="G249532" s="2"/>
    </row>
    <row r="249533" spans="7:7">
      <c r="G249533" s="2"/>
    </row>
    <row r="249534" spans="7:7">
      <c r="G249534" s="2"/>
    </row>
    <row r="249535" spans="7:7">
      <c r="G249535" s="2"/>
    </row>
    <row r="249536" spans="7:7">
      <c r="G249536" s="2"/>
    </row>
    <row r="249537" spans="7:7">
      <c r="G249537" s="2"/>
    </row>
    <row r="249538" spans="7:7">
      <c r="G249538" s="2"/>
    </row>
    <row r="249539" spans="7:7">
      <c r="G249539" s="2"/>
    </row>
    <row r="249540" spans="7:7">
      <c r="G249540" s="2"/>
    </row>
    <row r="249541" spans="7:7">
      <c r="G249541" s="2"/>
    </row>
    <row r="249542" spans="7:7">
      <c r="G249542" s="2"/>
    </row>
    <row r="249543" spans="7:7">
      <c r="G249543" s="2"/>
    </row>
    <row r="249544" spans="7:7">
      <c r="G249544" s="2"/>
    </row>
    <row r="249545" spans="7:7">
      <c r="G249545" s="2"/>
    </row>
    <row r="249546" spans="7:7">
      <c r="G249546" s="2"/>
    </row>
    <row r="249547" spans="7:7">
      <c r="G249547" s="2"/>
    </row>
    <row r="249548" spans="7:7">
      <c r="G249548" s="2"/>
    </row>
    <row r="249549" spans="7:7">
      <c r="G249549" s="2"/>
    </row>
    <row r="249550" spans="7:7">
      <c r="G249550" s="2"/>
    </row>
    <row r="249551" spans="7:7">
      <c r="G249551" s="2"/>
    </row>
    <row r="249552" spans="7:7">
      <c r="G249552" s="2"/>
    </row>
    <row r="249553" spans="7:7">
      <c r="G249553" s="2"/>
    </row>
    <row r="249554" spans="7:7">
      <c r="G249554" s="2"/>
    </row>
    <row r="249555" spans="7:7">
      <c r="G249555" s="2"/>
    </row>
    <row r="249556" spans="7:7">
      <c r="G249556" s="2"/>
    </row>
    <row r="249557" spans="7:7">
      <c r="G249557" s="2"/>
    </row>
    <row r="249558" spans="7:7">
      <c r="G249558" s="2"/>
    </row>
    <row r="249559" spans="7:7">
      <c r="G249559" s="2"/>
    </row>
    <row r="249560" spans="7:7">
      <c r="G249560" s="2"/>
    </row>
    <row r="249561" spans="7:7">
      <c r="G249561" s="2"/>
    </row>
    <row r="249562" spans="7:7">
      <c r="G249562" s="2"/>
    </row>
    <row r="249563" spans="7:7">
      <c r="G249563" s="2"/>
    </row>
    <row r="249564" spans="7:7">
      <c r="G249564" s="2"/>
    </row>
    <row r="249565" spans="7:7">
      <c r="G249565" s="2"/>
    </row>
    <row r="249566" spans="7:7">
      <c r="G249566" s="2"/>
    </row>
    <row r="249567" spans="7:7">
      <c r="G249567" s="2"/>
    </row>
    <row r="249568" spans="7:7">
      <c r="G249568" s="2"/>
    </row>
    <row r="249569" spans="7:7">
      <c r="G249569" s="2"/>
    </row>
    <row r="249570" spans="7:7">
      <c r="G249570" s="2"/>
    </row>
    <row r="249571" spans="7:7">
      <c r="G249571" s="2"/>
    </row>
    <row r="249572" spans="7:7">
      <c r="G249572" s="2"/>
    </row>
    <row r="249573" spans="7:7">
      <c r="G249573" s="2"/>
    </row>
    <row r="249574" spans="7:7">
      <c r="G249574" s="2"/>
    </row>
    <row r="249575" spans="7:7">
      <c r="G249575" s="2"/>
    </row>
    <row r="249576" spans="7:7">
      <c r="G249576" s="2"/>
    </row>
    <row r="249577" spans="7:7">
      <c r="G249577" s="2"/>
    </row>
    <row r="249578" spans="7:7">
      <c r="G249578" s="2"/>
    </row>
    <row r="249579" spans="7:7">
      <c r="G249579" s="2"/>
    </row>
    <row r="249580" spans="7:7">
      <c r="G249580" s="2"/>
    </row>
    <row r="249581" spans="7:7">
      <c r="G249581" s="2"/>
    </row>
    <row r="249582" spans="7:7">
      <c r="G249582" s="2"/>
    </row>
    <row r="249583" spans="7:7">
      <c r="G249583" s="2"/>
    </row>
    <row r="249584" spans="7:7">
      <c r="G249584" s="2"/>
    </row>
    <row r="249585" spans="7:7">
      <c r="G249585" s="2"/>
    </row>
    <row r="249586" spans="7:7">
      <c r="G249586" s="2"/>
    </row>
    <row r="249587" spans="7:7">
      <c r="G249587" s="2"/>
    </row>
    <row r="249588" spans="7:7">
      <c r="G249588" s="2"/>
    </row>
    <row r="249589" spans="7:7">
      <c r="G249589" s="2"/>
    </row>
    <row r="249590" spans="7:7">
      <c r="G249590" s="2"/>
    </row>
    <row r="249591" spans="7:7">
      <c r="G249591" s="2"/>
    </row>
    <row r="249592" spans="7:7">
      <c r="G249592" s="2"/>
    </row>
    <row r="249593" spans="7:7">
      <c r="G249593" s="2"/>
    </row>
    <row r="249594" spans="7:7">
      <c r="G249594" s="2"/>
    </row>
    <row r="249595" spans="7:7">
      <c r="G249595" s="2"/>
    </row>
    <row r="249596" spans="7:7">
      <c r="G249596" s="2"/>
    </row>
    <row r="249597" spans="7:7">
      <c r="G249597" s="2"/>
    </row>
    <row r="249598" spans="7:7">
      <c r="G249598" s="2"/>
    </row>
    <row r="249599" spans="7:7">
      <c r="G249599" s="2"/>
    </row>
    <row r="249600" spans="7:7">
      <c r="G249600" s="2"/>
    </row>
    <row r="249601" spans="7:7">
      <c r="G249601" s="2"/>
    </row>
    <row r="249602" spans="7:7">
      <c r="G249602" s="2"/>
    </row>
    <row r="249603" spans="7:7">
      <c r="G249603" s="2"/>
    </row>
    <row r="249604" spans="7:7">
      <c r="G249604" s="2"/>
    </row>
    <row r="249605" spans="7:7">
      <c r="G249605" s="2"/>
    </row>
    <row r="249606" spans="7:7">
      <c r="G249606" s="2"/>
    </row>
    <row r="249607" spans="7:7">
      <c r="G249607" s="2"/>
    </row>
    <row r="249608" spans="7:7">
      <c r="G249608" s="2"/>
    </row>
    <row r="249609" spans="7:7">
      <c r="G249609" s="2"/>
    </row>
    <row r="249610" spans="7:7">
      <c r="G249610" s="2"/>
    </row>
    <row r="249611" spans="7:7">
      <c r="G249611" s="2"/>
    </row>
    <row r="249612" spans="7:7">
      <c r="G249612" s="2"/>
    </row>
    <row r="249613" spans="7:7">
      <c r="G249613" s="2"/>
    </row>
    <row r="249614" spans="7:7">
      <c r="G249614" s="2"/>
    </row>
    <row r="249615" spans="7:7">
      <c r="G249615" s="2"/>
    </row>
    <row r="249616" spans="7:7">
      <c r="G249616" s="2"/>
    </row>
    <row r="249617" spans="7:7">
      <c r="G249617" s="2"/>
    </row>
    <row r="249618" spans="7:7">
      <c r="G249618" s="2"/>
    </row>
    <row r="249619" spans="7:7">
      <c r="G249619" s="2"/>
    </row>
    <row r="249620" spans="7:7">
      <c r="G249620" s="2"/>
    </row>
    <row r="249621" spans="7:7">
      <c r="G249621" s="2"/>
    </row>
    <row r="249622" spans="7:7">
      <c r="G249622" s="2"/>
    </row>
    <row r="249623" spans="7:7">
      <c r="G249623" s="2"/>
    </row>
    <row r="249624" spans="7:7">
      <c r="G249624" s="2"/>
    </row>
    <row r="249625" spans="7:7">
      <c r="G249625" s="2"/>
    </row>
    <row r="249626" spans="7:7">
      <c r="G249626" s="2"/>
    </row>
    <row r="249627" spans="7:7">
      <c r="G249627" s="2"/>
    </row>
    <row r="249628" spans="7:7">
      <c r="G249628" s="2"/>
    </row>
    <row r="249629" spans="7:7">
      <c r="G249629" s="2"/>
    </row>
    <row r="249630" spans="7:7">
      <c r="G249630" s="2"/>
    </row>
    <row r="249631" spans="7:7">
      <c r="G249631" s="2"/>
    </row>
    <row r="249632" spans="7:7">
      <c r="G249632" s="2"/>
    </row>
    <row r="249633" spans="7:7">
      <c r="G249633" s="2"/>
    </row>
    <row r="249634" spans="7:7">
      <c r="G249634" s="2"/>
    </row>
    <row r="249635" spans="7:7">
      <c r="G249635" s="2"/>
    </row>
    <row r="249636" spans="7:7">
      <c r="G249636" s="2"/>
    </row>
    <row r="249637" spans="7:7">
      <c r="G249637" s="2"/>
    </row>
    <row r="249638" spans="7:7">
      <c r="G249638" s="2"/>
    </row>
    <row r="249639" spans="7:7">
      <c r="G249639" s="2"/>
    </row>
    <row r="249640" spans="7:7">
      <c r="G249640" s="2"/>
    </row>
    <row r="249641" spans="7:7">
      <c r="G249641" s="2"/>
    </row>
    <row r="249642" spans="7:7">
      <c r="G249642" s="2"/>
    </row>
    <row r="249643" spans="7:7">
      <c r="G249643" s="2"/>
    </row>
    <row r="249644" spans="7:7">
      <c r="G249644" s="2"/>
    </row>
    <row r="249645" spans="7:7">
      <c r="G249645" s="2"/>
    </row>
    <row r="249646" spans="7:7">
      <c r="G249646" s="2"/>
    </row>
    <row r="249647" spans="7:7">
      <c r="G249647" s="2"/>
    </row>
    <row r="249648" spans="7:7">
      <c r="G249648" s="2"/>
    </row>
    <row r="249649" spans="7:7">
      <c r="G249649" s="2"/>
    </row>
    <row r="249650" spans="7:7">
      <c r="G249650" s="2"/>
    </row>
    <row r="249651" spans="7:7">
      <c r="G249651" s="2"/>
    </row>
    <row r="249652" spans="7:7">
      <c r="G249652" s="2"/>
    </row>
    <row r="249653" spans="7:7">
      <c r="G249653" s="2"/>
    </row>
    <row r="249654" spans="7:7">
      <c r="G249654" s="2"/>
    </row>
    <row r="249655" spans="7:7">
      <c r="G249655" s="2"/>
    </row>
    <row r="249656" spans="7:7">
      <c r="G249656" s="2"/>
    </row>
    <row r="249657" spans="7:7">
      <c r="G249657" s="2"/>
    </row>
    <row r="249658" spans="7:7">
      <c r="G249658" s="2"/>
    </row>
    <row r="249659" spans="7:7">
      <c r="G249659" s="2"/>
    </row>
    <row r="249660" spans="7:7">
      <c r="G249660" s="2"/>
    </row>
    <row r="249661" spans="7:7">
      <c r="G249661" s="2"/>
    </row>
    <row r="249662" spans="7:7">
      <c r="G249662" s="2"/>
    </row>
    <row r="249663" spans="7:7">
      <c r="G249663" s="2"/>
    </row>
    <row r="249664" spans="7:7">
      <c r="G249664" s="2"/>
    </row>
    <row r="249665" spans="7:7">
      <c r="G249665" s="2"/>
    </row>
    <row r="249666" spans="7:7">
      <c r="G249666" s="2"/>
    </row>
    <row r="249667" spans="7:7">
      <c r="G249667" s="2"/>
    </row>
    <row r="249668" spans="7:7">
      <c r="G249668" s="2"/>
    </row>
    <row r="249669" spans="7:7">
      <c r="G249669" s="2"/>
    </row>
    <row r="249670" spans="7:7">
      <c r="G249670" s="2"/>
    </row>
    <row r="249671" spans="7:7">
      <c r="G249671" s="2"/>
    </row>
    <row r="249672" spans="7:7">
      <c r="G249672" s="2"/>
    </row>
    <row r="249673" spans="7:7">
      <c r="G249673" s="2"/>
    </row>
    <row r="249674" spans="7:7">
      <c r="G249674" s="2"/>
    </row>
    <row r="249675" spans="7:7">
      <c r="G249675" s="2"/>
    </row>
    <row r="249676" spans="7:7">
      <c r="G249676" s="2"/>
    </row>
    <row r="249677" spans="7:7">
      <c r="G249677" s="2"/>
    </row>
    <row r="249678" spans="7:7">
      <c r="G249678" s="2"/>
    </row>
    <row r="249679" spans="7:7">
      <c r="G249679" s="2"/>
    </row>
    <row r="249680" spans="7:7">
      <c r="G249680" s="2"/>
    </row>
    <row r="249681" spans="7:7">
      <c r="G249681" s="2"/>
    </row>
    <row r="249682" spans="7:7">
      <c r="G249682" s="2"/>
    </row>
    <row r="249683" spans="7:7">
      <c r="G249683" s="2"/>
    </row>
    <row r="249684" spans="7:7">
      <c r="G249684" s="2"/>
    </row>
    <row r="249685" spans="7:7">
      <c r="G249685" s="2"/>
    </row>
    <row r="249686" spans="7:7">
      <c r="G249686" s="2"/>
    </row>
    <row r="249687" spans="7:7">
      <c r="G249687" s="2"/>
    </row>
    <row r="249688" spans="7:7">
      <c r="G249688" s="2"/>
    </row>
    <row r="249689" spans="7:7">
      <c r="G249689" s="2"/>
    </row>
    <row r="249690" spans="7:7">
      <c r="G249690" s="2"/>
    </row>
    <row r="249691" spans="7:7">
      <c r="G249691" s="2"/>
    </row>
    <row r="249692" spans="7:7">
      <c r="G249692" s="2"/>
    </row>
    <row r="249693" spans="7:7">
      <c r="G249693" s="2"/>
    </row>
    <row r="249694" spans="7:7">
      <c r="G249694" s="2"/>
    </row>
    <row r="249695" spans="7:7">
      <c r="G249695" s="2"/>
    </row>
    <row r="249696" spans="7:7">
      <c r="G249696" s="2"/>
    </row>
    <row r="249697" spans="7:7">
      <c r="G249697" s="2"/>
    </row>
    <row r="249698" spans="7:7">
      <c r="G249698" s="2"/>
    </row>
    <row r="249699" spans="7:7">
      <c r="G249699" s="2"/>
    </row>
    <row r="249700" spans="7:7">
      <c r="G249700" s="2"/>
    </row>
    <row r="249701" spans="7:7">
      <c r="G249701" s="2"/>
    </row>
    <row r="249702" spans="7:7">
      <c r="G249702" s="2"/>
    </row>
    <row r="249703" spans="7:7">
      <c r="G249703" s="2"/>
    </row>
    <row r="249704" spans="7:7">
      <c r="G249704" s="2"/>
    </row>
    <row r="249705" spans="7:7">
      <c r="G249705" s="2"/>
    </row>
    <row r="249706" spans="7:7">
      <c r="G249706" s="2"/>
    </row>
    <row r="249707" spans="7:7">
      <c r="G249707" s="2"/>
    </row>
    <row r="249708" spans="7:7">
      <c r="G249708" s="2"/>
    </row>
    <row r="249709" spans="7:7">
      <c r="G249709" s="2"/>
    </row>
    <row r="249710" spans="7:7">
      <c r="G249710" s="2"/>
    </row>
    <row r="249711" spans="7:7">
      <c r="G249711" s="2"/>
    </row>
    <row r="249712" spans="7:7">
      <c r="G249712" s="2"/>
    </row>
    <row r="249713" spans="7:7">
      <c r="G249713" s="2"/>
    </row>
    <row r="249714" spans="7:7">
      <c r="G249714" s="2"/>
    </row>
    <row r="249715" spans="7:7">
      <c r="G249715" s="2"/>
    </row>
    <row r="249716" spans="7:7">
      <c r="G249716" s="2"/>
    </row>
    <row r="249717" spans="7:7">
      <c r="G249717" s="2"/>
    </row>
    <row r="249718" spans="7:7">
      <c r="G249718" s="2"/>
    </row>
    <row r="249719" spans="7:7">
      <c r="G249719" s="2"/>
    </row>
    <row r="249720" spans="7:7">
      <c r="G249720" s="2"/>
    </row>
    <row r="249721" spans="7:7">
      <c r="G249721" s="2"/>
    </row>
    <row r="249722" spans="7:7">
      <c r="G249722" s="2"/>
    </row>
    <row r="249723" spans="7:7">
      <c r="G249723" s="2"/>
    </row>
    <row r="249724" spans="7:7">
      <c r="G249724" s="2"/>
    </row>
    <row r="249725" spans="7:7">
      <c r="G249725" s="2"/>
    </row>
    <row r="249726" spans="7:7">
      <c r="G249726" s="2"/>
    </row>
    <row r="249727" spans="7:7">
      <c r="G249727" s="2"/>
    </row>
    <row r="249728" spans="7:7">
      <c r="G249728" s="2"/>
    </row>
    <row r="249729" spans="7:7">
      <c r="G249729" s="2"/>
    </row>
    <row r="249730" spans="7:7">
      <c r="G249730" s="2"/>
    </row>
    <row r="249731" spans="7:7">
      <c r="G249731" s="2"/>
    </row>
    <row r="249732" spans="7:7">
      <c r="G249732" s="2"/>
    </row>
    <row r="249733" spans="7:7">
      <c r="G249733" s="2"/>
    </row>
    <row r="249734" spans="7:7">
      <c r="G249734" s="2"/>
    </row>
    <row r="249735" spans="7:7">
      <c r="G249735" s="2"/>
    </row>
    <row r="249736" spans="7:7">
      <c r="G249736" s="2"/>
    </row>
    <row r="249737" spans="7:7">
      <c r="G249737" s="2"/>
    </row>
    <row r="249738" spans="7:7">
      <c r="G249738" s="2"/>
    </row>
    <row r="249739" spans="7:7">
      <c r="G249739" s="2"/>
    </row>
    <row r="249740" spans="7:7">
      <c r="G249740" s="2"/>
    </row>
    <row r="249741" spans="7:7">
      <c r="G249741" s="2"/>
    </row>
    <row r="249742" spans="7:7">
      <c r="G249742" s="2"/>
    </row>
    <row r="249743" spans="7:7">
      <c r="G249743" s="2"/>
    </row>
    <row r="249744" spans="7:7">
      <c r="G249744" s="2"/>
    </row>
    <row r="249745" spans="7:7">
      <c r="G249745" s="2"/>
    </row>
    <row r="249746" spans="7:7">
      <c r="G249746" s="2"/>
    </row>
    <row r="249747" spans="7:7">
      <c r="G249747" s="2"/>
    </row>
    <row r="249748" spans="7:7">
      <c r="G249748" s="2"/>
    </row>
    <row r="249749" spans="7:7">
      <c r="G249749" s="2"/>
    </row>
    <row r="249750" spans="7:7">
      <c r="G249750" s="2"/>
    </row>
    <row r="249751" spans="7:7">
      <c r="G249751" s="2"/>
    </row>
    <row r="249752" spans="7:7">
      <c r="G249752" s="2"/>
    </row>
    <row r="249753" spans="7:7">
      <c r="G249753" s="2"/>
    </row>
    <row r="249754" spans="7:7">
      <c r="G249754" s="2"/>
    </row>
    <row r="249755" spans="7:7">
      <c r="G249755" s="2"/>
    </row>
    <row r="249756" spans="7:7">
      <c r="G249756" s="2"/>
    </row>
    <row r="249757" spans="7:7">
      <c r="G249757" s="2"/>
    </row>
    <row r="249758" spans="7:7">
      <c r="G249758" s="2"/>
    </row>
    <row r="249759" spans="7:7">
      <c r="G249759" s="2"/>
    </row>
    <row r="249760" spans="7:7">
      <c r="G249760" s="2"/>
    </row>
    <row r="249761" spans="7:7">
      <c r="G249761" s="2"/>
    </row>
    <row r="249762" spans="7:7">
      <c r="G249762" s="2"/>
    </row>
    <row r="249763" spans="7:7">
      <c r="G249763" s="2"/>
    </row>
    <row r="249764" spans="7:7">
      <c r="G249764" s="2"/>
    </row>
    <row r="249765" spans="7:7">
      <c r="G249765" s="2"/>
    </row>
    <row r="249766" spans="7:7">
      <c r="G249766" s="2"/>
    </row>
    <row r="249767" spans="7:7">
      <c r="G249767" s="2"/>
    </row>
    <row r="249768" spans="7:7">
      <c r="G249768" s="2"/>
    </row>
    <row r="249769" spans="7:7">
      <c r="G249769" s="2"/>
    </row>
    <row r="249770" spans="7:7">
      <c r="G249770" s="2"/>
    </row>
    <row r="249771" spans="7:7">
      <c r="G249771" s="2"/>
    </row>
    <row r="249772" spans="7:7">
      <c r="G249772" s="2"/>
    </row>
    <row r="249773" spans="7:7">
      <c r="G249773" s="2"/>
    </row>
    <row r="249774" spans="7:7">
      <c r="G249774" s="2"/>
    </row>
    <row r="249775" spans="7:7">
      <c r="G249775" s="2"/>
    </row>
    <row r="249776" spans="7:7">
      <c r="G249776" s="2"/>
    </row>
    <row r="249777" spans="7:7">
      <c r="G249777" s="2"/>
    </row>
    <row r="249778" spans="7:7">
      <c r="G249778" s="2"/>
    </row>
    <row r="249779" spans="7:7">
      <c r="G249779" s="2"/>
    </row>
    <row r="249780" spans="7:7">
      <c r="G249780" s="2"/>
    </row>
    <row r="249781" spans="7:7">
      <c r="G249781" s="2"/>
    </row>
    <row r="249782" spans="7:7">
      <c r="G249782" s="2"/>
    </row>
    <row r="249783" spans="7:7">
      <c r="G249783" s="2"/>
    </row>
    <row r="249784" spans="7:7">
      <c r="G249784" s="2"/>
    </row>
    <row r="249785" spans="7:7">
      <c r="G249785" s="2"/>
    </row>
    <row r="249786" spans="7:7">
      <c r="G249786" s="2"/>
    </row>
    <row r="249787" spans="7:7">
      <c r="G249787" s="2"/>
    </row>
    <row r="249788" spans="7:7">
      <c r="G249788" s="2"/>
    </row>
    <row r="249789" spans="7:7">
      <c r="G249789" s="2"/>
    </row>
    <row r="249790" spans="7:7">
      <c r="G249790" s="2"/>
    </row>
    <row r="249791" spans="7:7">
      <c r="G249791" s="2"/>
    </row>
    <row r="249792" spans="7:7">
      <c r="G249792" s="2"/>
    </row>
    <row r="249793" spans="7:7">
      <c r="G249793" s="2"/>
    </row>
    <row r="249794" spans="7:7">
      <c r="G249794" s="2"/>
    </row>
    <row r="249795" spans="7:7">
      <c r="G249795" s="2"/>
    </row>
    <row r="249796" spans="7:7">
      <c r="G249796" s="2"/>
    </row>
    <row r="249797" spans="7:7">
      <c r="G249797" s="2"/>
    </row>
    <row r="249798" spans="7:7">
      <c r="G249798" s="2"/>
    </row>
    <row r="249799" spans="7:7">
      <c r="G249799" s="2"/>
    </row>
    <row r="249800" spans="7:7">
      <c r="G249800" s="2"/>
    </row>
    <row r="249801" spans="7:7">
      <c r="G249801" s="2"/>
    </row>
    <row r="249802" spans="7:7">
      <c r="G249802" s="2"/>
    </row>
    <row r="249803" spans="7:7">
      <c r="G249803" s="2"/>
    </row>
    <row r="249804" spans="7:7">
      <c r="G249804" s="2"/>
    </row>
    <row r="249805" spans="7:7">
      <c r="G249805" s="2"/>
    </row>
    <row r="249806" spans="7:7">
      <c r="G249806" s="2"/>
    </row>
    <row r="249807" spans="7:7">
      <c r="G249807" s="2"/>
    </row>
    <row r="249808" spans="7:7">
      <c r="G249808" s="2"/>
    </row>
    <row r="249809" spans="7:7">
      <c r="G249809" s="2"/>
    </row>
    <row r="249810" spans="7:7">
      <c r="G249810" s="2"/>
    </row>
    <row r="249811" spans="7:7">
      <c r="G249811" s="2"/>
    </row>
    <row r="249812" spans="7:7">
      <c r="G249812" s="2"/>
    </row>
    <row r="249813" spans="7:7">
      <c r="G249813" s="2"/>
    </row>
    <row r="249814" spans="7:7">
      <c r="G249814" s="2"/>
    </row>
    <row r="249815" spans="7:7">
      <c r="G249815" s="2"/>
    </row>
    <row r="249816" spans="7:7">
      <c r="G249816" s="2"/>
    </row>
    <row r="249817" spans="7:7">
      <c r="G249817" s="2"/>
    </row>
    <row r="249818" spans="7:7">
      <c r="G249818" s="2"/>
    </row>
    <row r="249819" spans="7:7">
      <c r="G249819" s="2"/>
    </row>
    <row r="249820" spans="7:7">
      <c r="G249820" s="2"/>
    </row>
    <row r="249821" spans="7:7">
      <c r="G249821" s="2"/>
    </row>
    <row r="249822" spans="7:7">
      <c r="G249822" s="2"/>
    </row>
    <row r="249823" spans="7:7">
      <c r="G249823" s="2"/>
    </row>
    <row r="249824" spans="7:7">
      <c r="G249824" s="2"/>
    </row>
    <row r="249825" spans="7:7">
      <c r="G249825" s="2"/>
    </row>
    <row r="249826" spans="7:7">
      <c r="G249826" s="2"/>
    </row>
    <row r="249827" spans="7:7">
      <c r="G249827" s="2"/>
    </row>
    <row r="249828" spans="7:7">
      <c r="G249828" s="2"/>
    </row>
    <row r="249829" spans="7:7">
      <c r="G249829" s="2"/>
    </row>
    <row r="249830" spans="7:7">
      <c r="G249830" s="2"/>
    </row>
    <row r="249831" spans="7:7">
      <c r="G249831" s="2"/>
    </row>
    <row r="249832" spans="7:7">
      <c r="G249832" s="2"/>
    </row>
    <row r="249833" spans="7:7">
      <c r="G249833" s="2"/>
    </row>
    <row r="249834" spans="7:7">
      <c r="G249834" s="2"/>
    </row>
    <row r="249835" spans="7:7">
      <c r="G249835" s="2"/>
    </row>
    <row r="249836" spans="7:7">
      <c r="G249836" s="2"/>
    </row>
    <row r="249837" spans="7:7">
      <c r="G249837" s="2"/>
    </row>
    <row r="249838" spans="7:7">
      <c r="G249838" s="2"/>
    </row>
    <row r="249839" spans="7:7">
      <c r="G249839" s="2"/>
    </row>
    <row r="249840" spans="7:7">
      <c r="G249840" s="2"/>
    </row>
    <row r="249841" spans="7:7">
      <c r="G249841" s="2"/>
    </row>
    <row r="249842" spans="7:7">
      <c r="G249842" s="2"/>
    </row>
    <row r="249843" spans="7:7">
      <c r="G249843" s="2"/>
    </row>
    <row r="249844" spans="7:7">
      <c r="G249844" s="2"/>
    </row>
    <row r="249845" spans="7:7">
      <c r="G249845" s="2"/>
    </row>
    <row r="249846" spans="7:7">
      <c r="G249846" s="2"/>
    </row>
    <row r="249847" spans="7:7">
      <c r="G249847" s="2"/>
    </row>
    <row r="249848" spans="7:7">
      <c r="G249848" s="2"/>
    </row>
    <row r="249849" spans="7:7">
      <c r="G249849" s="2"/>
    </row>
    <row r="249850" spans="7:7">
      <c r="G249850" s="2"/>
    </row>
    <row r="249851" spans="7:7">
      <c r="G249851" s="2"/>
    </row>
    <row r="249852" spans="7:7">
      <c r="G249852" s="2"/>
    </row>
    <row r="249853" spans="7:7">
      <c r="G249853" s="2"/>
    </row>
    <row r="249854" spans="7:7">
      <c r="G249854" s="2"/>
    </row>
    <row r="249855" spans="7:7">
      <c r="G249855" s="2"/>
    </row>
    <row r="249856" spans="7:7">
      <c r="G249856" s="2"/>
    </row>
    <row r="249857" spans="7:7">
      <c r="G249857" s="2"/>
    </row>
    <row r="249858" spans="7:7">
      <c r="G249858" s="2"/>
    </row>
    <row r="249859" spans="7:7">
      <c r="G249859" s="2"/>
    </row>
    <row r="249860" spans="7:7">
      <c r="G249860" s="2"/>
    </row>
    <row r="249861" spans="7:7">
      <c r="G249861" s="2"/>
    </row>
    <row r="249862" spans="7:7">
      <c r="G249862" s="2"/>
    </row>
    <row r="249863" spans="7:7">
      <c r="G249863" s="2"/>
    </row>
    <row r="249864" spans="7:7">
      <c r="G249864" s="2"/>
    </row>
    <row r="249865" spans="7:7">
      <c r="G249865" s="2"/>
    </row>
    <row r="249866" spans="7:7">
      <c r="G249866" s="2"/>
    </row>
    <row r="249867" spans="7:7">
      <c r="G249867" s="2"/>
    </row>
    <row r="249868" spans="7:7">
      <c r="G249868" s="2"/>
    </row>
    <row r="249869" spans="7:7">
      <c r="G249869" s="2"/>
    </row>
    <row r="249870" spans="7:7">
      <c r="G249870" s="2"/>
    </row>
    <row r="249871" spans="7:7">
      <c r="G249871" s="2"/>
    </row>
    <row r="249872" spans="7:7">
      <c r="G249872" s="2"/>
    </row>
    <row r="249873" spans="7:7">
      <c r="G249873" s="2"/>
    </row>
    <row r="249874" spans="7:7">
      <c r="G249874" s="2"/>
    </row>
    <row r="249875" spans="7:7">
      <c r="G249875" s="2"/>
    </row>
    <row r="249876" spans="7:7">
      <c r="G249876" s="2"/>
    </row>
    <row r="249877" spans="7:7">
      <c r="G249877" s="2"/>
    </row>
    <row r="249878" spans="7:7">
      <c r="G249878" s="2"/>
    </row>
    <row r="249879" spans="7:7">
      <c r="G249879" s="2"/>
    </row>
    <row r="249880" spans="7:7">
      <c r="G249880" s="2"/>
    </row>
    <row r="249881" spans="7:7">
      <c r="G249881" s="2"/>
    </row>
    <row r="249882" spans="7:7">
      <c r="G249882" s="2"/>
    </row>
    <row r="249883" spans="7:7">
      <c r="G249883" s="2"/>
    </row>
    <row r="249884" spans="7:7">
      <c r="G249884" s="2"/>
    </row>
    <row r="249885" spans="7:7">
      <c r="G249885" s="2"/>
    </row>
    <row r="249886" spans="7:7">
      <c r="G249886" s="2"/>
    </row>
    <row r="249887" spans="7:7">
      <c r="G249887" s="2"/>
    </row>
    <row r="249888" spans="7:7">
      <c r="G249888" s="2"/>
    </row>
    <row r="249889" spans="7:7">
      <c r="G249889" s="2"/>
    </row>
    <row r="249890" spans="7:7">
      <c r="G249890" s="2"/>
    </row>
    <row r="249891" spans="7:7">
      <c r="G249891" s="2"/>
    </row>
    <row r="249892" spans="7:7">
      <c r="G249892" s="2"/>
    </row>
    <row r="249893" spans="7:7">
      <c r="G249893" s="2"/>
    </row>
    <row r="249894" spans="7:7">
      <c r="G249894" s="2"/>
    </row>
    <row r="249895" spans="7:7">
      <c r="G249895" s="2"/>
    </row>
    <row r="249896" spans="7:7">
      <c r="G249896" s="2"/>
    </row>
    <row r="249897" spans="7:7">
      <c r="G249897" s="2"/>
    </row>
    <row r="249898" spans="7:7">
      <c r="G249898" s="2"/>
    </row>
    <row r="249899" spans="7:7">
      <c r="G249899" s="2"/>
    </row>
    <row r="249900" spans="7:7">
      <c r="G249900" s="2"/>
    </row>
    <row r="249901" spans="7:7">
      <c r="G249901" s="2"/>
    </row>
    <row r="249902" spans="7:7">
      <c r="G249902" s="2"/>
    </row>
    <row r="249903" spans="7:7">
      <c r="G249903" s="2"/>
    </row>
    <row r="249904" spans="7:7">
      <c r="G249904" s="2"/>
    </row>
    <row r="249905" spans="7:7">
      <c r="G249905" s="2"/>
    </row>
    <row r="249906" spans="7:7">
      <c r="G249906" s="2"/>
    </row>
    <row r="249907" spans="7:7">
      <c r="G249907" s="2"/>
    </row>
    <row r="249908" spans="7:7">
      <c r="G249908" s="2"/>
    </row>
    <row r="249909" spans="7:7">
      <c r="G249909" s="2"/>
    </row>
    <row r="249910" spans="7:7">
      <c r="G249910" s="2"/>
    </row>
    <row r="249911" spans="7:7">
      <c r="G249911" s="2"/>
    </row>
    <row r="249912" spans="7:7">
      <c r="G249912" s="2"/>
    </row>
    <row r="249913" spans="7:7">
      <c r="G249913" s="2"/>
    </row>
    <row r="249914" spans="7:7">
      <c r="G249914" s="2"/>
    </row>
    <row r="249915" spans="7:7">
      <c r="G249915" s="2"/>
    </row>
    <row r="249916" spans="7:7">
      <c r="G249916" s="2"/>
    </row>
    <row r="249917" spans="7:7">
      <c r="G249917" s="2"/>
    </row>
    <row r="249918" spans="7:7">
      <c r="G249918" s="2"/>
    </row>
    <row r="249919" spans="7:7">
      <c r="G249919" s="2"/>
    </row>
    <row r="249920" spans="7:7">
      <c r="G249920" s="2"/>
    </row>
    <row r="249921" spans="7:7">
      <c r="G249921" s="2"/>
    </row>
    <row r="249922" spans="7:7">
      <c r="G249922" s="2"/>
    </row>
    <row r="249923" spans="7:7">
      <c r="G249923" s="2"/>
    </row>
    <row r="249924" spans="7:7">
      <c r="G249924" s="2"/>
    </row>
    <row r="249925" spans="7:7">
      <c r="G249925" s="2"/>
    </row>
    <row r="249926" spans="7:7">
      <c r="G249926" s="2"/>
    </row>
    <row r="249927" spans="7:7">
      <c r="G249927" s="2"/>
    </row>
    <row r="249928" spans="7:7">
      <c r="G249928" s="2"/>
    </row>
    <row r="249929" spans="7:7">
      <c r="G249929" s="2"/>
    </row>
    <row r="249930" spans="7:7">
      <c r="G249930" s="2"/>
    </row>
    <row r="249931" spans="7:7">
      <c r="G249931" s="2"/>
    </row>
    <row r="249932" spans="7:7">
      <c r="G249932" s="2"/>
    </row>
    <row r="249933" spans="7:7">
      <c r="G249933" s="2"/>
    </row>
    <row r="249934" spans="7:7">
      <c r="G249934" s="2"/>
    </row>
    <row r="249935" spans="7:7">
      <c r="G249935" s="2"/>
    </row>
    <row r="249936" spans="7:7">
      <c r="G249936" s="2"/>
    </row>
    <row r="249937" spans="7:7">
      <c r="G249937" s="2"/>
    </row>
    <row r="249938" spans="7:7">
      <c r="G249938" s="2"/>
    </row>
    <row r="249939" spans="7:7">
      <c r="G249939" s="2"/>
    </row>
    <row r="249940" spans="7:7">
      <c r="G249940" s="2"/>
    </row>
    <row r="249941" spans="7:7">
      <c r="G249941" s="2"/>
    </row>
    <row r="249942" spans="7:7">
      <c r="G249942" s="2"/>
    </row>
    <row r="249943" spans="7:7">
      <c r="G249943" s="2"/>
    </row>
    <row r="249944" spans="7:7">
      <c r="G249944" s="2"/>
    </row>
    <row r="249945" spans="7:7">
      <c r="G249945" s="2"/>
    </row>
    <row r="249946" spans="7:7">
      <c r="G249946" s="2"/>
    </row>
    <row r="249947" spans="7:7">
      <c r="G249947" s="2"/>
    </row>
    <row r="249948" spans="7:7">
      <c r="G249948" s="2"/>
    </row>
    <row r="249949" spans="7:7">
      <c r="G249949" s="2"/>
    </row>
    <row r="249950" spans="7:7">
      <c r="G249950" s="2"/>
    </row>
    <row r="249951" spans="7:7">
      <c r="G249951" s="2"/>
    </row>
    <row r="249952" spans="7:7">
      <c r="G249952" s="2"/>
    </row>
    <row r="249953" spans="7:7">
      <c r="G249953" s="2"/>
    </row>
    <row r="249954" spans="7:7">
      <c r="G249954" s="2"/>
    </row>
    <row r="249955" spans="7:7">
      <c r="G249955" s="2"/>
    </row>
    <row r="249956" spans="7:7">
      <c r="G249956" s="2"/>
    </row>
    <row r="249957" spans="7:7">
      <c r="G249957" s="2"/>
    </row>
    <row r="249958" spans="7:7">
      <c r="G249958" s="2"/>
    </row>
    <row r="249959" spans="7:7">
      <c r="G249959" s="2"/>
    </row>
    <row r="249960" spans="7:7">
      <c r="G249960" s="2"/>
    </row>
    <row r="249961" spans="7:7">
      <c r="G249961" s="2"/>
    </row>
    <row r="249962" spans="7:7">
      <c r="G249962" s="2"/>
    </row>
    <row r="249963" spans="7:7">
      <c r="G249963" s="2"/>
    </row>
    <row r="249964" spans="7:7">
      <c r="G249964" s="2"/>
    </row>
    <row r="249965" spans="7:7">
      <c r="G249965" s="2"/>
    </row>
    <row r="249966" spans="7:7">
      <c r="G249966" s="2"/>
    </row>
    <row r="249967" spans="7:7">
      <c r="G249967" s="2"/>
    </row>
    <row r="249968" spans="7:7">
      <c r="G249968" s="2"/>
    </row>
    <row r="249969" spans="7:7">
      <c r="G249969" s="2"/>
    </row>
    <row r="249970" spans="7:7">
      <c r="G249970" s="2"/>
    </row>
    <row r="249971" spans="7:7">
      <c r="G249971" s="2"/>
    </row>
    <row r="249972" spans="7:7">
      <c r="G249972" s="2"/>
    </row>
    <row r="249973" spans="7:7">
      <c r="G249973" s="2"/>
    </row>
    <row r="249974" spans="7:7">
      <c r="G249974" s="2"/>
    </row>
    <row r="249975" spans="7:7">
      <c r="G249975" s="2"/>
    </row>
    <row r="249976" spans="7:7">
      <c r="G249976" s="2"/>
    </row>
    <row r="249977" spans="7:7">
      <c r="G249977" s="2"/>
    </row>
    <row r="249978" spans="7:7">
      <c r="G249978" s="2"/>
    </row>
    <row r="249979" spans="7:7">
      <c r="G249979" s="2"/>
    </row>
    <row r="249980" spans="7:7">
      <c r="G249980" s="2"/>
    </row>
    <row r="249981" spans="7:7">
      <c r="G249981" s="2"/>
    </row>
    <row r="249982" spans="7:7">
      <c r="G249982" s="2"/>
    </row>
    <row r="249983" spans="7:7">
      <c r="G249983" s="2"/>
    </row>
    <row r="249984" spans="7:7">
      <c r="G249984" s="2"/>
    </row>
    <row r="249985" spans="7:7">
      <c r="G249985" s="2"/>
    </row>
    <row r="249986" spans="7:7">
      <c r="G249986" s="2"/>
    </row>
    <row r="249987" spans="7:7">
      <c r="G249987" s="2"/>
    </row>
    <row r="249988" spans="7:7">
      <c r="G249988" s="2"/>
    </row>
    <row r="249989" spans="7:7">
      <c r="G249989" s="2"/>
    </row>
    <row r="249990" spans="7:7">
      <c r="G249990" s="2"/>
    </row>
    <row r="249991" spans="7:7">
      <c r="G249991" s="2"/>
    </row>
    <row r="249992" spans="7:7">
      <c r="G249992" s="2"/>
    </row>
    <row r="249993" spans="7:7">
      <c r="G249993" s="2"/>
    </row>
    <row r="249994" spans="7:7">
      <c r="G249994" s="2"/>
    </row>
    <row r="249995" spans="7:7">
      <c r="G249995" s="2"/>
    </row>
    <row r="249996" spans="7:7">
      <c r="G249996" s="2"/>
    </row>
    <row r="249997" spans="7:7">
      <c r="G249997" s="2"/>
    </row>
    <row r="249998" spans="7:7">
      <c r="G249998" s="2"/>
    </row>
    <row r="249999" spans="7:7">
      <c r="G249999" s="2"/>
    </row>
    <row r="250000" spans="7:7">
      <c r="G250000" s="2"/>
    </row>
    <row r="250001" spans="7:7">
      <c r="G250001" s="2"/>
    </row>
    <row r="250002" spans="7:7">
      <c r="G250002" s="2"/>
    </row>
    <row r="250003" spans="7:7">
      <c r="G250003" s="2"/>
    </row>
    <row r="250004" spans="7:7">
      <c r="G250004" s="2"/>
    </row>
    <row r="250005" spans="7:7">
      <c r="G250005" s="2"/>
    </row>
    <row r="250006" spans="7:7">
      <c r="G250006" s="2"/>
    </row>
    <row r="250007" spans="7:7">
      <c r="G250007" s="2"/>
    </row>
    <row r="250008" spans="7:7">
      <c r="G250008" s="2"/>
    </row>
    <row r="250009" spans="7:7">
      <c r="G250009" s="2"/>
    </row>
    <row r="250010" spans="7:7">
      <c r="G250010" s="2"/>
    </row>
    <row r="250011" spans="7:7">
      <c r="G250011" s="2"/>
    </row>
    <row r="250012" spans="7:7">
      <c r="G250012" s="2"/>
    </row>
    <row r="250013" spans="7:7">
      <c r="G250013" s="2"/>
    </row>
    <row r="250014" spans="7:7">
      <c r="G250014" s="2"/>
    </row>
    <row r="250015" spans="7:7">
      <c r="G250015" s="2"/>
    </row>
    <row r="250016" spans="7:7">
      <c r="G250016" s="2"/>
    </row>
    <row r="250017" spans="7:7">
      <c r="G250017" s="2"/>
    </row>
    <row r="250018" spans="7:7">
      <c r="G250018" s="2"/>
    </row>
    <row r="250019" spans="7:7">
      <c r="G250019" s="2"/>
    </row>
    <row r="250020" spans="7:7">
      <c r="G250020" s="2"/>
    </row>
    <row r="250021" spans="7:7">
      <c r="G250021" s="2"/>
    </row>
    <row r="250022" spans="7:7">
      <c r="G250022" s="2"/>
    </row>
    <row r="250023" spans="7:7">
      <c r="G250023" s="2"/>
    </row>
    <row r="250024" spans="7:7">
      <c r="G250024" s="2"/>
    </row>
    <row r="250025" spans="7:7">
      <c r="G250025" s="2"/>
    </row>
    <row r="250026" spans="7:7">
      <c r="G250026" s="2"/>
    </row>
    <row r="250027" spans="7:7">
      <c r="G250027" s="2"/>
    </row>
    <row r="250028" spans="7:7">
      <c r="G250028" s="2"/>
    </row>
    <row r="250029" spans="7:7">
      <c r="G250029" s="2"/>
    </row>
    <row r="250030" spans="7:7">
      <c r="G250030" s="2"/>
    </row>
    <row r="250031" spans="7:7">
      <c r="G250031" s="2"/>
    </row>
    <row r="250032" spans="7:7">
      <c r="G250032" s="2"/>
    </row>
    <row r="250033" spans="7:7">
      <c r="G250033" s="2"/>
    </row>
    <row r="250034" spans="7:7">
      <c r="G250034" s="2"/>
    </row>
    <row r="250035" spans="7:7">
      <c r="G250035" s="2"/>
    </row>
    <row r="250036" spans="7:7">
      <c r="G250036" s="2"/>
    </row>
    <row r="250037" spans="7:7">
      <c r="G250037" s="2"/>
    </row>
    <row r="250038" spans="7:7">
      <c r="G250038" s="2"/>
    </row>
    <row r="250039" spans="7:7">
      <c r="G250039" s="2"/>
    </row>
    <row r="250040" spans="7:7">
      <c r="G250040" s="2"/>
    </row>
    <row r="250041" spans="7:7">
      <c r="G250041" s="2"/>
    </row>
    <row r="250042" spans="7:7">
      <c r="G250042" s="2"/>
    </row>
    <row r="250043" spans="7:7">
      <c r="G250043" s="2"/>
    </row>
    <row r="250044" spans="7:7">
      <c r="G250044" s="2"/>
    </row>
    <row r="250045" spans="7:7">
      <c r="G250045" s="2"/>
    </row>
    <row r="250046" spans="7:7">
      <c r="G250046" s="2"/>
    </row>
    <row r="250047" spans="7:7">
      <c r="G250047" s="2"/>
    </row>
    <row r="250048" spans="7:7">
      <c r="G250048" s="2"/>
    </row>
    <row r="250049" spans="7:7">
      <c r="G250049" s="2"/>
    </row>
    <row r="250050" spans="7:7">
      <c r="G250050" s="2"/>
    </row>
    <row r="250051" spans="7:7">
      <c r="G250051" s="2"/>
    </row>
    <row r="250052" spans="7:7">
      <c r="G250052" s="2"/>
    </row>
    <row r="250053" spans="7:7">
      <c r="G250053" s="2"/>
    </row>
    <row r="250054" spans="7:7">
      <c r="G250054" s="2"/>
    </row>
    <row r="250055" spans="7:7">
      <c r="G250055" s="2"/>
    </row>
    <row r="250056" spans="7:7">
      <c r="G250056" s="2"/>
    </row>
    <row r="250057" spans="7:7">
      <c r="G250057" s="2"/>
    </row>
    <row r="250058" spans="7:7">
      <c r="G250058" s="2"/>
    </row>
    <row r="250059" spans="7:7">
      <c r="G250059" s="2"/>
    </row>
    <row r="250060" spans="7:7">
      <c r="G250060" s="2"/>
    </row>
    <row r="250061" spans="7:7">
      <c r="G250061" s="2"/>
    </row>
    <row r="250062" spans="7:7">
      <c r="G250062" s="2"/>
    </row>
    <row r="250063" spans="7:7">
      <c r="G250063" s="2"/>
    </row>
    <row r="250064" spans="7:7">
      <c r="G250064" s="2"/>
    </row>
    <row r="250065" spans="7:7">
      <c r="G250065" s="2"/>
    </row>
    <row r="250066" spans="7:7">
      <c r="G250066" s="2"/>
    </row>
    <row r="250067" spans="7:7">
      <c r="G250067" s="2"/>
    </row>
    <row r="250068" spans="7:7">
      <c r="G250068" s="2"/>
    </row>
    <row r="250069" spans="7:7">
      <c r="G250069" s="2"/>
    </row>
    <row r="250070" spans="7:7">
      <c r="G250070" s="2"/>
    </row>
    <row r="250071" spans="7:7">
      <c r="G250071" s="2"/>
    </row>
    <row r="250072" spans="7:7">
      <c r="G250072" s="2"/>
    </row>
    <row r="250073" spans="7:7">
      <c r="G250073" s="2"/>
    </row>
    <row r="250074" spans="7:7">
      <c r="G250074" s="2"/>
    </row>
    <row r="250075" spans="7:7">
      <c r="G250075" s="2"/>
    </row>
    <row r="250076" spans="7:7">
      <c r="G250076" s="2"/>
    </row>
    <row r="250077" spans="7:7">
      <c r="G250077" s="2"/>
    </row>
    <row r="250078" spans="7:7">
      <c r="G250078" s="2"/>
    </row>
    <row r="250079" spans="7:7">
      <c r="G250079" s="2"/>
    </row>
    <row r="250080" spans="7:7">
      <c r="G250080" s="2"/>
    </row>
    <row r="250081" spans="7:7">
      <c r="G250081" s="2"/>
    </row>
    <row r="250082" spans="7:7">
      <c r="G250082" s="2"/>
    </row>
    <row r="250083" spans="7:7">
      <c r="G250083" s="2"/>
    </row>
    <row r="250084" spans="7:7">
      <c r="G250084" s="2"/>
    </row>
    <row r="250085" spans="7:7">
      <c r="G250085" s="2"/>
    </row>
    <row r="250086" spans="7:7">
      <c r="G250086" s="2"/>
    </row>
    <row r="250087" spans="7:7">
      <c r="G250087" s="2"/>
    </row>
    <row r="250088" spans="7:7">
      <c r="G250088" s="2"/>
    </row>
    <row r="250089" spans="7:7">
      <c r="G250089" s="2"/>
    </row>
    <row r="250090" spans="7:7">
      <c r="G250090" s="2"/>
    </row>
    <row r="250091" spans="7:7">
      <c r="G250091" s="2"/>
    </row>
    <row r="250092" spans="7:7">
      <c r="G250092" s="2"/>
    </row>
    <row r="250093" spans="7:7">
      <c r="G250093" s="2"/>
    </row>
    <row r="250094" spans="7:7">
      <c r="G250094" s="2"/>
    </row>
    <row r="250095" spans="7:7">
      <c r="G250095" s="2"/>
    </row>
    <row r="250096" spans="7:7">
      <c r="G250096" s="2"/>
    </row>
    <row r="250097" spans="7:7">
      <c r="G250097" s="2"/>
    </row>
    <row r="250098" spans="7:7">
      <c r="G250098" s="2"/>
    </row>
    <row r="250099" spans="7:7">
      <c r="G250099" s="2"/>
    </row>
    <row r="250100" spans="7:7">
      <c r="G250100" s="2"/>
    </row>
    <row r="250101" spans="7:7">
      <c r="G250101" s="2"/>
    </row>
    <row r="250102" spans="7:7">
      <c r="G250102" s="2"/>
    </row>
    <row r="250103" spans="7:7">
      <c r="G250103" s="2"/>
    </row>
    <row r="250104" spans="7:7">
      <c r="G250104" s="2"/>
    </row>
    <row r="250105" spans="7:7">
      <c r="G250105" s="2"/>
    </row>
    <row r="250106" spans="7:7">
      <c r="G250106" s="2"/>
    </row>
    <row r="250107" spans="7:7">
      <c r="G250107" s="2"/>
    </row>
    <row r="250108" spans="7:7">
      <c r="G250108" s="2"/>
    </row>
    <row r="250109" spans="7:7">
      <c r="G250109" s="2"/>
    </row>
    <row r="250110" spans="7:7">
      <c r="G250110" s="2"/>
    </row>
    <row r="250111" spans="7:7">
      <c r="G250111" s="2"/>
    </row>
    <row r="250112" spans="7:7">
      <c r="G250112" s="2"/>
    </row>
    <row r="250113" spans="7:7">
      <c r="G250113" s="2"/>
    </row>
    <row r="250114" spans="7:7">
      <c r="G250114" s="2"/>
    </row>
    <row r="250115" spans="7:7">
      <c r="G250115" s="2"/>
    </row>
    <row r="250116" spans="7:7">
      <c r="G250116" s="2"/>
    </row>
    <row r="250117" spans="7:7">
      <c r="G250117" s="2"/>
    </row>
    <row r="250118" spans="7:7">
      <c r="G250118" s="2"/>
    </row>
    <row r="250119" spans="7:7">
      <c r="G250119" s="2"/>
    </row>
    <row r="250120" spans="7:7">
      <c r="G250120" s="2"/>
    </row>
    <row r="250121" spans="7:7">
      <c r="G250121" s="2"/>
    </row>
    <row r="250122" spans="7:7">
      <c r="G250122" s="2"/>
    </row>
    <row r="250123" spans="7:7">
      <c r="G250123" s="2"/>
    </row>
    <row r="250124" spans="7:7">
      <c r="G250124" s="2"/>
    </row>
    <row r="250125" spans="7:7">
      <c r="G250125" s="2"/>
    </row>
    <row r="250126" spans="7:7">
      <c r="G250126" s="2"/>
    </row>
    <row r="250127" spans="7:7">
      <c r="G250127" s="2"/>
    </row>
    <row r="250128" spans="7:7">
      <c r="G250128" s="2"/>
    </row>
    <row r="250129" spans="7:7">
      <c r="G250129" s="2"/>
    </row>
    <row r="250130" spans="7:7">
      <c r="G250130" s="2"/>
    </row>
    <row r="250131" spans="7:7">
      <c r="G250131" s="2"/>
    </row>
    <row r="250132" spans="7:7">
      <c r="G250132" s="2"/>
    </row>
    <row r="250133" spans="7:7">
      <c r="G250133" s="2"/>
    </row>
    <row r="250134" spans="7:7">
      <c r="G250134" s="2"/>
    </row>
    <row r="250135" spans="7:7">
      <c r="G250135" s="2"/>
    </row>
    <row r="250136" spans="7:7">
      <c r="G250136" s="2"/>
    </row>
    <row r="250137" spans="7:7">
      <c r="G250137" s="2"/>
    </row>
    <row r="250138" spans="7:7">
      <c r="G250138" s="2"/>
    </row>
    <row r="250139" spans="7:7">
      <c r="G250139" s="2"/>
    </row>
    <row r="250140" spans="7:7">
      <c r="G250140" s="2"/>
    </row>
    <row r="250141" spans="7:7">
      <c r="G250141" s="2"/>
    </row>
    <row r="250142" spans="7:7">
      <c r="G250142" s="2"/>
    </row>
    <row r="250143" spans="7:7">
      <c r="G250143" s="2"/>
    </row>
    <row r="250144" spans="7:7">
      <c r="G250144" s="2"/>
    </row>
    <row r="250145" spans="7:7">
      <c r="G250145" s="2"/>
    </row>
    <row r="250146" spans="7:7">
      <c r="G250146" s="2"/>
    </row>
    <row r="250147" spans="7:7">
      <c r="G250147" s="2"/>
    </row>
    <row r="250148" spans="7:7">
      <c r="G250148" s="2"/>
    </row>
    <row r="250149" spans="7:7">
      <c r="G250149" s="2"/>
    </row>
    <row r="250150" spans="7:7">
      <c r="G250150" s="2"/>
    </row>
    <row r="250151" spans="7:7">
      <c r="G250151" s="2"/>
    </row>
    <row r="250152" spans="7:7">
      <c r="G250152" s="2"/>
    </row>
    <row r="250153" spans="7:7">
      <c r="G250153" s="2"/>
    </row>
    <row r="250154" spans="7:7">
      <c r="G250154" s="2"/>
    </row>
    <row r="250155" spans="7:7">
      <c r="G250155" s="2"/>
    </row>
    <row r="250156" spans="7:7">
      <c r="G250156" s="2"/>
    </row>
    <row r="250157" spans="7:7">
      <c r="G250157" s="2"/>
    </row>
    <row r="250158" spans="7:7">
      <c r="G250158" s="2"/>
    </row>
    <row r="250159" spans="7:7">
      <c r="G250159" s="2"/>
    </row>
    <row r="250160" spans="7:7">
      <c r="G250160" s="2"/>
    </row>
    <row r="250161" spans="7:7">
      <c r="G250161" s="2"/>
    </row>
    <row r="250162" spans="7:7">
      <c r="G250162" s="2"/>
    </row>
    <row r="250163" spans="7:7">
      <c r="G250163" s="2"/>
    </row>
    <row r="250164" spans="7:7">
      <c r="G250164" s="2"/>
    </row>
    <row r="250165" spans="7:7">
      <c r="G250165" s="2"/>
    </row>
    <row r="250166" spans="7:7">
      <c r="G250166" s="2"/>
    </row>
    <row r="250167" spans="7:7">
      <c r="G250167" s="2"/>
    </row>
    <row r="250168" spans="7:7">
      <c r="G250168" s="2"/>
    </row>
    <row r="250169" spans="7:7">
      <c r="G250169" s="2"/>
    </row>
    <row r="250170" spans="7:7">
      <c r="G250170" s="2"/>
    </row>
    <row r="250171" spans="7:7">
      <c r="G250171" s="2"/>
    </row>
    <row r="250172" spans="7:7">
      <c r="G250172" s="2"/>
    </row>
    <row r="250173" spans="7:7">
      <c r="G250173" s="2"/>
    </row>
    <row r="250174" spans="7:7">
      <c r="G250174" s="2"/>
    </row>
    <row r="250175" spans="7:7">
      <c r="G250175" s="2"/>
    </row>
    <row r="250176" spans="7:7">
      <c r="G250176" s="2"/>
    </row>
    <row r="250177" spans="7:7">
      <c r="G250177" s="2"/>
    </row>
    <row r="250178" spans="7:7">
      <c r="G250178" s="2"/>
    </row>
    <row r="250179" spans="7:7">
      <c r="G250179" s="2"/>
    </row>
    <row r="250180" spans="7:7">
      <c r="G250180" s="2"/>
    </row>
    <row r="250181" spans="7:7">
      <c r="G250181" s="2"/>
    </row>
    <row r="250182" spans="7:7">
      <c r="G250182" s="2"/>
    </row>
    <row r="250183" spans="7:7">
      <c r="G250183" s="2"/>
    </row>
    <row r="250184" spans="7:7">
      <c r="G250184" s="2"/>
    </row>
    <row r="250185" spans="7:7">
      <c r="G250185" s="2"/>
    </row>
    <row r="250186" spans="7:7">
      <c r="G250186" s="2"/>
    </row>
    <row r="250187" spans="7:7">
      <c r="G250187" s="2"/>
    </row>
    <row r="250188" spans="7:7">
      <c r="G250188" s="2"/>
    </row>
    <row r="250189" spans="7:7">
      <c r="G250189" s="2"/>
    </row>
    <row r="250190" spans="7:7">
      <c r="G250190" s="2"/>
    </row>
    <row r="250191" spans="7:7">
      <c r="G250191" s="2"/>
    </row>
    <row r="250192" spans="7:7">
      <c r="G250192" s="2"/>
    </row>
    <row r="250193" spans="7:7">
      <c r="G250193" s="2"/>
    </row>
    <row r="250194" spans="7:7">
      <c r="G250194" s="2"/>
    </row>
    <row r="250195" spans="7:7">
      <c r="G250195" s="2"/>
    </row>
    <row r="250196" spans="7:7">
      <c r="G250196" s="2"/>
    </row>
    <row r="250197" spans="7:7">
      <c r="G250197" s="2"/>
    </row>
    <row r="250198" spans="7:7">
      <c r="G250198" s="2"/>
    </row>
    <row r="250199" spans="7:7">
      <c r="G250199" s="2"/>
    </row>
    <row r="250200" spans="7:7">
      <c r="G250200" s="2"/>
    </row>
    <row r="250201" spans="7:7">
      <c r="G250201" s="2"/>
    </row>
    <row r="250202" spans="7:7">
      <c r="G250202" s="2"/>
    </row>
    <row r="250203" spans="7:7">
      <c r="G250203" s="2"/>
    </row>
    <row r="250204" spans="7:7">
      <c r="G250204" s="2"/>
    </row>
    <row r="250205" spans="7:7">
      <c r="G250205" s="2"/>
    </row>
    <row r="250206" spans="7:7">
      <c r="G250206" s="2"/>
    </row>
    <row r="250207" spans="7:7">
      <c r="G250207" s="2"/>
    </row>
    <row r="250208" spans="7:7">
      <c r="G250208" s="2"/>
    </row>
    <row r="250209" spans="7:7">
      <c r="G250209" s="2"/>
    </row>
    <row r="250210" spans="7:7">
      <c r="G250210" s="2"/>
    </row>
    <row r="250211" spans="7:7">
      <c r="G250211" s="2"/>
    </row>
    <row r="250212" spans="7:7">
      <c r="G250212" s="2"/>
    </row>
    <row r="250213" spans="7:7">
      <c r="G250213" s="2"/>
    </row>
    <row r="250214" spans="7:7">
      <c r="G250214" s="2"/>
    </row>
    <row r="250215" spans="7:7">
      <c r="G250215" s="2"/>
    </row>
    <row r="250216" spans="7:7">
      <c r="G250216" s="2"/>
    </row>
    <row r="250217" spans="7:7">
      <c r="G250217" s="2"/>
    </row>
    <row r="250218" spans="7:7">
      <c r="G250218" s="2"/>
    </row>
    <row r="250219" spans="7:7">
      <c r="G250219" s="2"/>
    </row>
    <row r="250220" spans="7:7">
      <c r="G250220" s="2"/>
    </row>
    <row r="250221" spans="7:7">
      <c r="G250221" s="2"/>
    </row>
    <row r="250222" spans="7:7">
      <c r="G250222" s="2"/>
    </row>
    <row r="250223" spans="7:7">
      <c r="G250223" s="2"/>
    </row>
    <row r="250224" spans="7:7">
      <c r="G250224" s="2"/>
    </row>
    <row r="250225" spans="7:7">
      <c r="G250225" s="2"/>
    </row>
    <row r="250226" spans="7:7">
      <c r="G250226" s="2"/>
    </row>
    <row r="250227" spans="7:7">
      <c r="G250227" s="2"/>
    </row>
    <row r="250228" spans="7:7">
      <c r="G250228" s="2"/>
    </row>
    <row r="250229" spans="7:7">
      <c r="G250229" s="2"/>
    </row>
    <row r="250230" spans="7:7">
      <c r="G250230" s="2"/>
    </row>
    <row r="250231" spans="7:7">
      <c r="G250231" s="2"/>
    </row>
    <row r="250232" spans="7:7">
      <c r="G250232" s="2"/>
    </row>
    <row r="250233" spans="7:7">
      <c r="G250233" s="2"/>
    </row>
    <row r="250234" spans="7:7">
      <c r="G250234" s="2"/>
    </row>
    <row r="250235" spans="7:7">
      <c r="G250235" s="2"/>
    </row>
    <row r="250236" spans="7:7">
      <c r="G250236" s="2"/>
    </row>
    <row r="250237" spans="7:7">
      <c r="G250237" s="2"/>
    </row>
    <row r="250238" spans="7:7">
      <c r="G250238" s="2"/>
    </row>
    <row r="250239" spans="7:7">
      <c r="G250239" s="2"/>
    </row>
    <row r="250240" spans="7:7">
      <c r="G250240" s="2"/>
    </row>
    <row r="250241" spans="7:7">
      <c r="G250241" s="2"/>
    </row>
    <row r="250242" spans="7:7">
      <c r="G250242" s="2"/>
    </row>
    <row r="250243" spans="7:7">
      <c r="G250243" s="2"/>
    </row>
    <row r="250244" spans="7:7">
      <c r="G250244" s="2"/>
    </row>
    <row r="250245" spans="7:7">
      <c r="G250245" s="2"/>
    </row>
    <row r="250246" spans="7:7">
      <c r="G250246" s="2"/>
    </row>
    <row r="250247" spans="7:7">
      <c r="G250247" s="2"/>
    </row>
    <row r="250248" spans="7:7">
      <c r="G250248" s="2"/>
    </row>
    <row r="250249" spans="7:7">
      <c r="G250249" s="2"/>
    </row>
    <row r="250250" spans="7:7">
      <c r="G250250" s="2"/>
    </row>
    <row r="250251" spans="7:7">
      <c r="G250251" s="2"/>
    </row>
    <row r="250252" spans="7:7">
      <c r="G250252" s="2"/>
    </row>
    <row r="250253" spans="7:7">
      <c r="G250253" s="2"/>
    </row>
    <row r="250254" spans="7:7">
      <c r="G250254" s="2"/>
    </row>
    <row r="250255" spans="7:7">
      <c r="G250255" s="2"/>
    </row>
    <row r="250256" spans="7:7">
      <c r="G250256" s="2"/>
    </row>
    <row r="250257" spans="7:7">
      <c r="G250257" s="2"/>
    </row>
    <row r="250258" spans="7:7">
      <c r="G250258" s="2"/>
    </row>
    <row r="250259" spans="7:7">
      <c r="G250259" s="2"/>
    </row>
    <row r="250260" spans="7:7">
      <c r="G250260" s="2"/>
    </row>
    <row r="250261" spans="7:7">
      <c r="G250261" s="2"/>
    </row>
    <row r="250262" spans="7:7">
      <c r="G250262" s="2"/>
    </row>
    <row r="250263" spans="7:7">
      <c r="G250263" s="2"/>
    </row>
    <row r="250264" spans="7:7">
      <c r="G250264" s="2"/>
    </row>
    <row r="250265" spans="7:7">
      <c r="G250265" s="2"/>
    </row>
    <row r="250266" spans="7:7">
      <c r="G250266" s="2"/>
    </row>
    <row r="250267" spans="7:7">
      <c r="G250267" s="2"/>
    </row>
    <row r="250268" spans="7:7">
      <c r="G250268" s="2"/>
    </row>
    <row r="250269" spans="7:7">
      <c r="G250269" s="2"/>
    </row>
    <row r="250270" spans="7:7">
      <c r="G250270" s="2"/>
    </row>
    <row r="250271" spans="7:7">
      <c r="G250271" s="2"/>
    </row>
    <row r="250272" spans="7:7">
      <c r="G250272" s="2"/>
    </row>
    <row r="250273" spans="7:7">
      <c r="G250273" s="2"/>
    </row>
    <row r="250274" spans="7:7">
      <c r="G250274" s="2"/>
    </row>
    <row r="250275" spans="7:7">
      <c r="G250275" s="2"/>
    </row>
    <row r="250276" spans="7:7">
      <c r="G250276" s="2"/>
    </row>
    <row r="250277" spans="7:7">
      <c r="G250277" s="2"/>
    </row>
    <row r="250278" spans="7:7">
      <c r="G250278" s="2"/>
    </row>
    <row r="250279" spans="7:7">
      <c r="G250279" s="2"/>
    </row>
    <row r="250280" spans="7:7">
      <c r="G250280" s="2"/>
    </row>
    <row r="250281" spans="7:7">
      <c r="G250281" s="2"/>
    </row>
    <row r="250282" spans="7:7">
      <c r="G250282" s="2"/>
    </row>
    <row r="250283" spans="7:7">
      <c r="G250283" s="2"/>
    </row>
    <row r="250284" spans="7:7">
      <c r="G250284" s="2"/>
    </row>
    <row r="250285" spans="7:7">
      <c r="G250285" s="2"/>
    </row>
    <row r="250286" spans="7:7">
      <c r="G250286" s="2"/>
    </row>
    <row r="250287" spans="7:7">
      <c r="G250287" s="2"/>
    </row>
    <row r="250288" spans="7:7">
      <c r="G250288" s="2"/>
    </row>
    <row r="250289" spans="7:7">
      <c r="G250289" s="2"/>
    </row>
    <row r="250290" spans="7:7">
      <c r="G250290" s="2"/>
    </row>
    <row r="250291" spans="7:7">
      <c r="G250291" s="2"/>
    </row>
    <row r="250292" spans="7:7">
      <c r="G250292" s="2"/>
    </row>
    <row r="250293" spans="7:7">
      <c r="G250293" s="2"/>
    </row>
    <row r="250294" spans="7:7">
      <c r="G250294" s="2"/>
    </row>
    <row r="250295" spans="7:7">
      <c r="G250295" s="2"/>
    </row>
    <row r="250296" spans="7:7">
      <c r="G250296" s="2"/>
    </row>
    <row r="250297" spans="7:7">
      <c r="G250297" s="2"/>
    </row>
    <row r="250298" spans="7:7">
      <c r="G250298" s="2"/>
    </row>
    <row r="250299" spans="7:7">
      <c r="G250299" s="2"/>
    </row>
    <row r="250300" spans="7:7">
      <c r="G250300" s="2"/>
    </row>
    <row r="250301" spans="7:7">
      <c r="G250301" s="2"/>
    </row>
    <row r="250302" spans="7:7">
      <c r="G250302" s="2"/>
    </row>
    <row r="250303" spans="7:7">
      <c r="G250303" s="2"/>
    </row>
    <row r="250304" spans="7:7">
      <c r="G250304" s="2"/>
    </row>
    <row r="250305" spans="7:7">
      <c r="G250305" s="2"/>
    </row>
    <row r="250306" spans="7:7">
      <c r="G250306" s="2"/>
    </row>
    <row r="250307" spans="7:7">
      <c r="G250307" s="2"/>
    </row>
    <row r="250308" spans="7:7">
      <c r="G250308" s="2"/>
    </row>
    <row r="250309" spans="7:7">
      <c r="G250309" s="2"/>
    </row>
    <row r="250310" spans="7:7">
      <c r="G250310" s="2"/>
    </row>
    <row r="250311" spans="7:7">
      <c r="G250311" s="2"/>
    </row>
    <row r="250312" spans="7:7">
      <c r="G250312" s="2"/>
    </row>
    <row r="250313" spans="7:7">
      <c r="G250313" s="2"/>
    </row>
    <row r="250314" spans="7:7">
      <c r="G250314" s="2"/>
    </row>
    <row r="250315" spans="7:7">
      <c r="G250315" s="2"/>
    </row>
    <row r="250316" spans="7:7">
      <c r="G250316" s="2"/>
    </row>
    <row r="250317" spans="7:7">
      <c r="G250317" s="2"/>
    </row>
    <row r="250318" spans="7:7">
      <c r="G250318" s="2"/>
    </row>
    <row r="250319" spans="7:7">
      <c r="G250319" s="2"/>
    </row>
    <row r="250320" spans="7:7">
      <c r="G250320" s="2"/>
    </row>
    <row r="250321" spans="7:7">
      <c r="G250321" s="2"/>
    </row>
    <row r="250322" spans="7:7">
      <c r="G250322" s="2"/>
    </row>
    <row r="250323" spans="7:7">
      <c r="G250323" s="2"/>
    </row>
    <row r="250324" spans="7:7">
      <c r="G250324" s="2"/>
    </row>
    <row r="250325" spans="7:7">
      <c r="G250325" s="2"/>
    </row>
    <row r="250326" spans="7:7">
      <c r="G250326" s="2"/>
    </row>
    <row r="250327" spans="7:7">
      <c r="G250327" s="2"/>
    </row>
    <row r="250328" spans="7:7">
      <c r="G250328" s="2"/>
    </row>
    <row r="250329" spans="7:7">
      <c r="G250329" s="2"/>
    </row>
    <row r="250330" spans="7:7">
      <c r="G250330" s="2"/>
    </row>
    <row r="250331" spans="7:7">
      <c r="G250331" s="2"/>
    </row>
    <row r="250332" spans="7:7">
      <c r="G250332" s="2"/>
    </row>
    <row r="250333" spans="7:7">
      <c r="G250333" s="2"/>
    </row>
    <row r="250334" spans="7:7">
      <c r="G250334" s="2"/>
    </row>
    <row r="250335" spans="7:7">
      <c r="G250335" s="2"/>
    </row>
    <row r="250336" spans="7:7">
      <c r="G250336" s="2"/>
    </row>
    <row r="250337" spans="7:7">
      <c r="G250337" s="2"/>
    </row>
    <row r="250338" spans="7:7">
      <c r="G250338" s="2"/>
    </row>
    <row r="250339" spans="7:7">
      <c r="G250339" s="2"/>
    </row>
    <row r="250340" spans="7:7">
      <c r="G250340" s="2"/>
    </row>
    <row r="250341" spans="7:7">
      <c r="G250341" s="2"/>
    </row>
    <row r="250342" spans="7:7">
      <c r="G250342" s="2"/>
    </row>
    <row r="250343" spans="7:7">
      <c r="G250343" s="2"/>
    </row>
    <row r="250344" spans="7:7">
      <c r="G250344" s="2"/>
    </row>
    <row r="250345" spans="7:7">
      <c r="G250345" s="2"/>
    </row>
    <row r="250346" spans="7:7">
      <c r="G250346" s="2"/>
    </row>
    <row r="250347" spans="7:7">
      <c r="G250347" s="2"/>
    </row>
    <row r="250348" spans="7:7">
      <c r="G250348" s="2"/>
    </row>
    <row r="250349" spans="7:7">
      <c r="G250349" s="2"/>
    </row>
    <row r="250350" spans="7:7">
      <c r="G250350" s="2"/>
    </row>
    <row r="250351" spans="7:7">
      <c r="G250351" s="2"/>
    </row>
    <row r="250352" spans="7:7">
      <c r="G250352" s="2"/>
    </row>
    <row r="250353" spans="7:7">
      <c r="G250353" s="2"/>
    </row>
    <row r="250354" spans="7:7">
      <c r="G250354" s="2"/>
    </row>
    <row r="250355" spans="7:7">
      <c r="G250355" s="2"/>
    </row>
    <row r="250356" spans="7:7">
      <c r="G250356" s="2"/>
    </row>
    <row r="250357" spans="7:7">
      <c r="G250357" s="2"/>
    </row>
    <row r="250358" spans="7:7">
      <c r="G250358" s="2"/>
    </row>
    <row r="250359" spans="7:7">
      <c r="G250359" s="2"/>
    </row>
    <row r="250360" spans="7:7">
      <c r="G250360" s="2"/>
    </row>
    <row r="250361" spans="7:7">
      <c r="G250361" s="2"/>
    </row>
    <row r="250362" spans="7:7">
      <c r="G250362" s="2"/>
    </row>
    <row r="250363" spans="7:7">
      <c r="G250363" s="2"/>
    </row>
    <row r="250364" spans="7:7">
      <c r="G250364" s="2"/>
    </row>
    <row r="250365" spans="7:7">
      <c r="G250365" s="2"/>
    </row>
    <row r="250366" spans="7:7">
      <c r="G250366" s="2"/>
    </row>
    <row r="250367" spans="7:7">
      <c r="G250367" s="2"/>
    </row>
    <row r="250368" spans="7:7">
      <c r="G250368" s="2"/>
    </row>
    <row r="250369" spans="7:7">
      <c r="G250369" s="2"/>
    </row>
    <row r="250370" spans="7:7">
      <c r="G250370" s="2"/>
    </row>
    <row r="250371" spans="7:7">
      <c r="G250371" s="2"/>
    </row>
    <row r="250372" spans="7:7">
      <c r="G250372" s="2"/>
    </row>
    <row r="250373" spans="7:7">
      <c r="G250373" s="2"/>
    </row>
    <row r="250374" spans="7:7">
      <c r="G250374" s="2"/>
    </row>
    <row r="250375" spans="7:7">
      <c r="G250375" s="2"/>
    </row>
    <row r="250376" spans="7:7">
      <c r="G250376" s="2"/>
    </row>
    <row r="250377" spans="7:7">
      <c r="G250377" s="2"/>
    </row>
    <row r="250378" spans="7:7">
      <c r="G250378" s="2"/>
    </row>
    <row r="250379" spans="7:7">
      <c r="G250379" s="2"/>
    </row>
    <row r="250380" spans="7:7">
      <c r="G250380" s="2"/>
    </row>
    <row r="250381" spans="7:7">
      <c r="G250381" s="2"/>
    </row>
    <row r="250382" spans="7:7">
      <c r="G250382" s="2"/>
    </row>
    <row r="250383" spans="7:7">
      <c r="G250383" s="2"/>
    </row>
    <row r="250384" spans="7:7">
      <c r="G250384" s="2"/>
    </row>
    <row r="250385" spans="7:7">
      <c r="G250385" s="2"/>
    </row>
    <row r="250386" spans="7:7">
      <c r="G250386" s="2"/>
    </row>
    <row r="250387" spans="7:7">
      <c r="G250387" s="2"/>
    </row>
    <row r="250388" spans="7:7">
      <c r="G250388" s="2"/>
    </row>
    <row r="250389" spans="7:7">
      <c r="G250389" s="2"/>
    </row>
    <row r="250390" spans="7:7">
      <c r="G250390" s="2"/>
    </row>
    <row r="250391" spans="7:7">
      <c r="G250391" s="2"/>
    </row>
    <row r="250392" spans="7:7">
      <c r="G250392" s="2"/>
    </row>
    <row r="250393" spans="7:7">
      <c r="G250393" s="2"/>
    </row>
    <row r="250394" spans="7:7">
      <c r="G250394" s="2"/>
    </row>
    <row r="250395" spans="7:7">
      <c r="G250395" s="2"/>
    </row>
    <row r="250396" spans="7:7">
      <c r="G250396" s="2"/>
    </row>
    <row r="250397" spans="7:7">
      <c r="G250397" s="2"/>
    </row>
    <row r="250398" spans="7:7">
      <c r="G250398" s="2"/>
    </row>
    <row r="250399" spans="7:7">
      <c r="G250399" s="2"/>
    </row>
    <row r="250400" spans="7:7">
      <c r="G250400" s="2"/>
    </row>
    <row r="250401" spans="7:7">
      <c r="G250401" s="2"/>
    </row>
    <row r="250402" spans="7:7">
      <c r="G250402" s="2"/>
    </row>
    <row r="250403" spans="7:7">
      <c r="G250403" s="2"/>
    </row>
    <row r="250404" spans="7:7">
      <c r="G250404" s="2"/>
    </row>
    <row r="250405" spans="7:7">
      <c r="G250405" s="2"/>
    </row>
    <row r="250406" spans="7:7">
      <c r="G250406" s="2"/>
    </row>
    <row r="250407" spans="7:7">
      <c r="G250407" s="2"/>
    </row>
    <row r="250408" spans="7:7">
      <c r="G250408" s="2"/>
    </row>
    <row r="250409" spans="7:7">
      <c r="G250409" s="2"/>
    </row>
    <row r="250410" spans="7:7">
      <c r="G250410" s="2"/>
    </row>
    <row r="250411" spans="7:7">
      <c r="G250411" s="2"/>
    </row>
    <row r="250412" spans="7:7">
      <c r="G250412" s="2"/>
    </row>
    <row r="250413" spans="7:7">
      <c r="G250413" s="2"/>
    </row>
    <row r="250414" spans="7:7">
      <c r="G250414" s="2"/>
    </row>
    <row r="250415" spans="7:7">
      <c r="G250415" s="2"/>
    </row>
    <row r="250416" spans="7:7">
      <c r="G250416" s="2"/>
    </row>
    <row r="250417" spans="7:7">
      <c r="G250417" s="2"/>
    </row>
    <row r="250418" spans="7:7">
      <c r="G250418" s="2"/>
    </row>
    <row r="250419" spans="7:7">
      <c r="G250419" s="2"/>
    </row>
    <row r="250420" spans="7:7">
      <c r="G250420" s="2"/>
    </row>
    <row r="250421" spans="7:7">
      <c r="G250421" s="2"/>
    </row>
    <row r="250422" spans="7:7">
      <c r="G250422" s="2"/>
    </row>
    <row r="250423" spans="7:7">
      <c r="G250423" s="2"/>
    </row>
    <row r="250424" spans="7:7">
      <c r="G250424" s="2"/>
    </row>
    <row r="250425" spans="7:7">
      <c r="G250425" s="2"/>
    </row>
    <row r="250426" spans="7:7">
      <c r="G250426" s="2"/>
    </row>
    <row r="250427" spans="7:7">
      <c r="G250427" s="2"/>
    </row>
    <row r="250428" spans="7:7">
      <c r="G250428" s="2"/>
    </row>
    <row r="250429" spans="7:7">
      <c r="G250429" s="2"/>
    </row>
    <row r="250430" spans="7:7">
      <c r="G250430" s="2"/>
    </row>
    <row r="250431" spans="7:7">
      <c r="G250431" s="2"/>
    </row>
    <row r="250432" spans="7:7">
      <c r="G250432" s="2"/>
    </row>
    <row r="250433" spans="7:7">
      <c r="G250433" s="2"/>
    </row>
    <row r="250434" spans="7:7">
      <c r="G250434" s="2"/>
    </row>
    <row r="250435" spans="7:7">
      <c r="G250435" s="2"/>
    </row>
    <row r="250436" spans="7:7">
      <c r="G250436" s="2"/>
    </row>
    <row r="250437" spans="7:7">
      <c r="G250437" s="2"/>
    </row>
    <row r="250438" spans="7:7">
      <c r="G250438" s="2"/>
    </row>
    <row r="250439" spans="7:7">
      <c r="G250439" s="2"/>
    </row>
    <row r="250440" spans="7:7">
      <c r="G250440" s="2"/>
    </row>
    <row r="250441" spans="7:7">
      <c r="G250441" s="2"/>
    </row>
    <row r="250442" spans="7:7">
      <c r="G250442" s="2"/>
    </row>
    <row r="250443" spans="7:7">
      <c r="G250443" s="2"/>
    </row>
    <row r="250444" spans="7:7">
      <c r="G250444" s="2"/>
    </row>
    <row r="250445" spans="7:7">
      <c r="G250445" s="2"/>
    </row>
    <row r="250446" spans="7:7">
      <c r="G250446" s="2"/>
    </row>
    <row r="250447" spans="7:7">
      <c r="G250447" s="2"/>
    </row>
    <row r="250448" spans="7:7">
      <c r="G250448" s="2"/>
    </row>
    <row r="250449" spans="7:7">
      <c r="G250449" s="2"/>
    </row>
    <row r="250450" spans="7:7">
      <c r="G250450" s="2"/>
    </row>
    <row r="250451" spans="7:7">
      <c r="G250451" s="2"/>
    </row>
    <row r="250452" spans="7:7">
      <c r="G250452" s="2"/>
    </row>
    <row r="250453" spans="7:7">
      <c r="G250453" s="2"/>
    </row>
    <row r="250454" spans="7:7">
      <c r="G250454" s="2"/>
    </row>
    <row r="250455" spans="7:7">
      <c r="G250455" s="2"/>
    </row>
    <row r="250456" spans="7:7">
      <c r="G250456" s="2"/>
    </row>
    <row r="250457" spans="7:7">
      <c r="G250457" s="2"/>
    </row>
    <row r="250458" spans="7:7">
      <c r="G250458" s="2"/>
    </row>
    <row r="250459" spans="7:7">
      <c r="G250459" s="2"/>
    </row>
    <row r="250460" spans="7:7">
      <c r="G250460" s="2"/>
    </row>
    <row r="250461" spans="7:7">
      <c r="G250461" s="2"/>
    </row>
    <row r="250462" spans="7:7">
      <c r="G250462" s="2"/>
    </row>
    <row r="250463" spans="7:7">
      <c r="G250463" s="2"/>
    </row>
    <row r="250464" spans="7:7">
      <c r="G250464" s="2"/>
    </row>
    <row r="250465" spans="7:7">
      <c r="G250465" s="2"/>
    </row>
    <row r="250466" spans="7:7">
      <c r="G250466" s="2"/>
    </row>
    <row r="250467" spans="7:7">
      <c r="G250467" s="2"/>
    </row>
    <row r="250468" spans="7:7">
      <c r="G250468" s="2"/>
    </row>
    <row r="250469" spans="7:7">
      <c r="G250469" s="2"/>
    </row>
    <row r="250470" spans="7:7">
      <c r="G250470" s="2"/>
    </row>
    <row r="250471" spans="7:7">
      <c r="G250471" s="2"/>
    </row>
    <row r="250472" spans="7:7">
      <c r="G250472" s="2"/>
    </row>
    <row r="250473" spans="7:7">
      <c r="G250473" s="2"/>
    </row>
    <row r="250474" spans="7:7">
      <c r="G250474" s="2"/>
    </row>
    <row r="250475" spans="7:7">
      <c r="G250475" s="2"/>
    </row>
    <row r="250476" spans="7:7">
      <c r="G250476" s="2"/>
    </row>
    <row r="250477" spans="7:7">
      <c r="G250477" s="2"/>
    </row>
    <row r="250478" spans="7:7">
      <c r="G250478" s="2"/>
    </row>
    <row r="250479" spans="7:7">
      <c r="G250479" s="2"/>
    </row>
    <row r="250480" spans="7:7">
      <c r="G250480" s="2"/>
    </row>
    <row r="250481" spans="7:7">
      <c r="G250481" s="2"/>
    </row>
    <row r="250482" spans="7:7">
      <c r="G250482" s="2"/>
    </row>
    <row r="250483" spans="7:7">
      <c r="G250483" s="2"/>
    </row>
    <row r="250484" spans="7:7">
      <c r="G250484" s="2"/>
    </row>
    <row r="250485" spans="7:7">
      <c r="G250485" s="2"/>
    </row>
    <row r="250486" spans="7:7">
      <c r="G250486" s="2"/>
    </row>
    <row r="250487" spans="7:7">
      <c r="G250487" s="2"/>
    </row>
    <row r="250488" spans="7:7">
      <c r="G250488" s="2"/>
    </row>
    <row r="250489" spans="7:7">
      <c r="G250489" s="2"/>
    </row>
    <row r="250490" spans="7:7">
      <c r="G250490" s="2"/>
    </row>
    <row r="250491" spans="7:7">
      <c r="G250491" s="2"/>
    </row>
    <row r="250492" spans="7:7">
      <c r="G250492" s="2"/>
    </row>
    <row r="250493" spans="7:7">
      <c r="G250493" s="2"/>
    </row>
    <row r="250494" spans="7:7">
      <c r="G250494" s="2"/>
    </row>
    <row r="250495" spans="7:7">
      <c r="G250495" s="2"/>
    </row>
    <row r="250496" spans="7:7">
      <c r="G250496" s="2"/>
    </row>
    <row r="250497" spans="7:7">
      <c r="G250497" s="2"/>
    </row>
    <row r="250498" spans="7:7">
      <c r="G250498" s="2"/>
    </row>
    <row r="250499" spans="7:7">
      <c r="G250499" s="2"/>
    </row>
    <row r="250500" spans="7:7">
      <c r="G250500" s="2"/>
    </row>
    <row r="250501" spans="7:7">
      <c r="G250501" s="2"/>
    </row>
    <row r="250502" spans="7:7">
      <c r="G250502" s="2"/>
    </row>
    <row r="250503" spans="7:7">
      <c r="G250503" s="2"/>
    </row>
    <row r="250504" spans="7:7">
      <c r="G250504" s="2"/>
    </row>
    <row r="250505" spans="7:7">
      <c r="G250505" s="2"/>
    </row>
    <row r="250506" spans="7:7">
      <c r="G250506" s="2"/>
    </row>
    <row r="250507" spans="7:7">
      <c r="G250507" s="2"/>
    </row>
    <row r="250508" spans="7:7">
      <c r="G250508" s="2"/>
    </row>
    <row r="250509" spans="7:7">
      <c r="G250509" s="2"/>
    </row>
    <row r="250510" spans="7:7">
      <c r="G250510" s="2"/>
    </row>
    <row r="250511" spans="7:7">
      <c r="G250511" s="2"/>
    </row>
    <row r="250512" spans="7:7">
      <c r="G250512" s="2"/>
    </row>
    <row r="250513" spans="7:7">
      <c r="G250513" s="2"/>
    </row>
    <row r="250514" spans="7:7">
      <c r="G250514" s="2"/>
    </row>
    <row r="250515" spans="7:7">
      <c r="G250515" s="2"/>
    </row>
    <row r="250516" spans="7:7">
      <c r="G250516" s="2"/>
    </row>
    <row r="250517" spans="7:7">
      <c r="G250517" s="2"/>
    </row>
    <row r="250518" spans="7:7">
      <c r="G250518" s="2"/>
    </row>
    <row r="250519" spans="7:7">
      <c r="G250519" s="2"/>
    </row>
    <row r="250520" spans="7:7">
      <c r="G250520" s="2"/>
    </row>
    <row r="250521" spans="7:7">
      <c r="G250521" s="2"/>
    </row>
    <row r="250522" spans="7:7">
      <c r="G250522" s="2"/>
    </row>
    <row r="250523" spans="7:7">
      <c r="G250523" s="2"/>
    </row>
    <row r="250524" spans="7:7">
      <c r="G250524" s="2"/>
    </row>
    <row r="250525" spans="7:7">
      <c r="G250525" s="2"/>
    </row>
    <row r="250526" spans="7:7">
      <c r="G250526" s="2"/>
    </row>
    <row r="250527" spans="7:7">
      <c r="G250527" s="2"/>
    </row>
    <row r="250528" spans="7:7">
      <c r="G250528" s="2"/>
    </row>
    <row r="250529" spans="7:7">
      <c r="G250529" s="2"/>
    </row>
    <row r="250530" spans="7:7">
      <c r="G250530" s="2"/>
    </row>
    <row r="250531" spans="7:7">
      <c r="G250531" s="2"/>
    </row>
    <row r="250532" spans="7:7">
      <c r="G250532" s="2"/>
    </row>
    <row r="250533" spans="7:7">
      <c r="G250533" s="2"/>
    </row>
    <row r="250534" spans="7:7">
      <c r="G250534" s="2"/>
    </row>
    <row r="250535" spans="7:7">
      <c r="G250535" s="2"/>
    </row>
    <row r="250536" spans="7:7">
      <c r="G250536" s="2"/>
    </row>
    <row r="250537" spans="7:7">
      <c r="G250537" s="2"/>
    </row>
    <row r="250538" spans="7:7">
      <c r="G250538" s="2"/>
    </row>
    <row r="250539" spans="7:7">
      <c r="G250539" s="2"/>
    </row>
    <row r="250540" spans="7:7">
      <c r="G250540" s="2"/>
    </row>
    <row r="250541" spans="7:7">
      <c r="G250541" s="2"/>
    </row>
    <row r="250542" spans="7:7">
      <c r="G250542" s="2"/>
    </row>
    <row r="250543" spans="7:7">
      <c r="G250543" s="2"/>
    </row>
    <row r="250544" spans="7:7">
      <c r="G250544" s="2"/>
    </row>
    <row r="250545" spans="7:7">
      <c r="G250545" s="2"/>
    </row>
    <row r="250546" spans="7:7">
      <c r="G250546" s="2"/>
    </row>
    <row r="250547" spans="7:7">
      <c r="G250547" s="2"/>
    </row>
    <row r="250548" spans="7:7">
      <c r="G250548" s="2"/>
    </row>
    <row r="250549" spans="7:7">
      <c r="G250549" s="2"/>
    </row>
    <row r="250550" spans="7:7">
      <c r="G250550" s="2"/>
    </row>
    <row r="250551" spans="7:7">
      <c r="G250551" s="2"/>
    </row>
    <row r="250552" spans="7:7">
      <c r="G250552" s="2"/>
    </row>
    <row r="250553" spans="7:7">
      <c r="G250553" s="2"/>
    </row>
    <row r="250554" spans="7:7">
      <c r="G250554" s="2"/>
    </row>
    <row r="250555" spans="7:7">
      <c r="G250555" s="2"/>
    </row>
    <row r="250556" spans="7:7">
      <c r="G250556" s="2"/>
    </row>
    <row r="250557" spans="7:7">
      <c r="G250557" s="2"/>
    </row>
    <row r="250558" spans="7:7">
      <c r="G250558" s="2"/>
    </row>
    <row r="250559" spans="7:7">
      <c r="G250559" s="2"/>
    </row>
    <row r="250560" spans="7:7">
      <c r="G250560" s="2"/>
    </row>
    <row r="250561" spans="7:7">
      <c r="G250561" s="2"/>
    </row>
    <row r="250562" spans="7:7">
      <c r="G250562" s="2"/>
    </row>
    <row r="250563" spans="7:7">
      <c r="G250563" s="2"/>
    </row>
    <row r="250564" spans="7:7">
      <c r="G250564" s="2"/>
    </row>
    <row r="250565" spans="7:7">
      <c r="G250565" s="2"/>
    </row>
    <row r="250566" spans="7:7">
      <c r="G250566" s="2"/>
    </row>
    <row r="250567" spans="7:7">
      <c r="G250567" s="2"/>
    </row>
    <row r="250568" spans="7:7">
      <c r="G250568" s="2"/>
    </row>
    <row r="250569" spans="7:7">
      <c r="G250569" s="2"/>
    </row>
    <row r="250570" spans="7:7">
      <c r="G250570" s="2"/>
    </row>
    <row r="250571" spans="7:7">
      <c r="G250571" s="2"/>
    </row>
    <row r="250572" spans="7:7">
      <c r="G250572" s="2"/>
    </row>
    <row r="250573" spans="7:7">
      <c r="G250573" s="2"/>
    </row>
    <row r="250574" spans="7:7">
      <c r="G250574" s="2"/>
    </row>
    <row r="250575" spans="7:7">
      <c r="G250575" s="2"/>
    </row>
    <row r="250576" spans="7:7">
      <c r="G250576" s="2"/>
    </row>
    <row r="250577" spans="7:7">
      <c r="G250577" s="2"/>
    </row>
    <row r="250578" spans="7:7">
      <c r="G250578" s="2"/>
    </row>
    <row r="250579" spans="7:7">
      <c r="G250579" s="2"/>
    </row>
    <row r="250580" spans="7:7">
      <c r="G250580" s="2"/>
    </row>
    <row r="250581" spans="7:7">
      <c r="G250581" s="2"/>
    </row>
    <row r="250582" spans="7:7">
      <c r="G250582" s="2"/>
    </row>
    <row r="250583" spans="7:7">
      <c r="G250583" s="2"/>
    </row>
    <row r="250584" spans="7:7">
      <c r="G250584" s="2"/>
    </row>
    <row r="250585" spans="7:7">
      <c r="G250585" s="2"/>
    </row>
    <row r="250586" spans="7:7">
      <c r="G250586" s="2"/>
    </row>
    <row r="250587" spans="7:7">
      <c r="G250587" s="2"/>
    </row>
    <row r="250588" spans="7:7">
      <c r="G250588" s="2"/>
    </row>
    <row r="250589" spans="7:7">
      <c r="G250589" s="2"/>
    </row>
    <row r="250590" spans="7:7">
      <c r="G250590" s="2"/>
    </row>
    <row r="250591" spans="7:7">
      <c r="G250591" s="2"/>
    </row>
    <row r="250592" spans="7:7">
      <c r="G250592" s="2"/>
    </row>
    <row r="250593" spans="7:7">
      <c r="G250593" s="2"/>
    </row>
    <row r="250594" spans="7:7">
      <c r="G250594" s="2"/>
    </row>
    <row r="250595" spans="7:7">
      <c r="G250595" s="2"/>
    </row>
    <row r="250596" spans="7:7">
      <c r="G250596" s="2"/>
    </row>
    <row r="250597" spans="7:7">
      <c r="G250597" s="2"/>
    </row>
    <row r="250598" spans="7:7">
      <c r="G250598" s="2"/>
    </row>
    <row r="250599" spans="7:7">
      <c r="G250599" s="2"/>
    </row>
    <row r="250600" spans="7:7">
      <c r="G250600" s="2"/>
    </row>
    <row r="250601" spans="7:7">
      <c r="G250601" s="2"/>
    </row>
    <row r="250602" spans="7:7">
      <c r="G250602" s="2"/>
    </row>
    <row r="250603" spans="7:7">
      <c r="G250603" s="2"/>
    </row>
    <row r="250604" spans="7:7">
      <c r="G250604" s="2"/>
    </row>
    <row r="250605" spans="7:7">
      <c r="G250605" s="2"/>
    </row>
    <row r="250606" spans="7:7">
      <c r="G250606" s="2"/>
    </row>
    <row r="250607" spans="7:7">
      <c r="G250607" s="2"/>
    </row>
    <row r="250608" spans="7:7">
      <c r="G250608" s="2"/>
    </row>
    <row r="250609" spans="7:7">
      <c r="G250609" s="2"/>
    </row>
    <row r="250610" spans="7:7">
      <c r="G250610" s="2"/>
    </row>
    <row r="250611" spans="7:7">
      <c r="G250611" s="2"/>
    </row>
    <row r="250612" spans="7:7">
      <c r="G250612" s="2"/>
    </row>
    <row r="250613" spans="7:7">
      <c r="G250613" s="2"/>
    </row>
    <row r="250614" spans="7:7">
      <c r="G250614" s="2"/>
    </row>
    <row r="250615" spans="7:7">
      <c r="G250615" s="2"/>
    </row>
    <row r="250616" spans="7:7">
      <c r="G250616" s="2"/>
    </row>
    <row r="250617" spans="7:7">
      <c r="G250617" s="2"/>
    </row>
    <row r="250618" spans="7:7">
      <c r="G250618" s="2"/>
    </row>
    <row r="250619" spans="7:7">
      <c r="G250619" s="2"/>
    </row>
    <row r="250620" spans="7:7">
      <c r="G250620" s="2"/>
    </row>
    <row r="250621" spans="7:7">
      <c r="G250621" s="2"/>
    </row>
    <row r="250622" spans="7:7">
      <c r="G250622" s="2"/>
    </row>
    <row r="250623" spans="7:7">
      <c r="G250623" s="2"/>
    </row>
    <row r="250624" spans="7:7">
      <c r="G250624" s="2"/>
    </row>
    <row r="250625" spans="7:7">
      <c r="G250625" s="2"/>
    </row>
    <row r="250626" spans="7:7">
      <c r="G250626" s="2"/>
    </row>
    <row r="250627" spans="7:7">
      <c r="G250627" s="2"/>
    </row>
    <row r="250628" spans="7:7">
      <c r="G250628" s="2"/>
    </row>
    <row r="250629" spans="7:7">
      <c r="G250629" s="2"/>
    </row>
    <row r="250630" spans="7:7">
      <c r="G250630" s="2"/>
    </row>
    <row r="250631" spans="7:7">
      <c r="G250631" s="2"/>
    </row>
    <row r="250632" spans="7:7">
      <c r="G250632" s="2"/>
    </row>
    <row r="250633" spans="7:7">
      <c r="G250633" s="2"/>
    </row>
    <row r="250634" spans="7:7">
      <c r="G250634" s="2"/>
    </row>
    <row r="250635" spans="7:7">
      <c r="G250635" s="2"/>
    </row>
    <row r="250636" spans="7:7">
      <c r="G250636" s="2"/>
    </row>
    <row r="250637" spans="7:7">
      <c r="G250637" s="2"/>
    </row>
    <row r="250638" spans="7:7">
      <c r="G250638" s="2"/>
    </row>
    <row r="250639" spans="7:7">
      <c r="G250639" s="2"/>
    </row>
    <row r="250640" spans="7:7">
      <c r="G250640" s="2"/>
    </row>
    <row r="250641" spans="7:7">
      <c r="G250641" s="2"/>
    </row>
    <row r="250642" spans="7:7">
      <c r="G250642" s="2"/>
    </row>
    <row r="250643" spans="7:7">
      <c r="G250643" s="2"/>
    </row>
    <row r="250644" spans="7:7">
      <c r="G250644" s="2"/>
    </row>
    <row r="250645" spans="7:7">
      <c r="G250645" s="2"/>
    </row>
    <row r="250646" spans="7:7">
      <c r="G250646" s="2"/>
    </row>
    <row r="250647" spans="7:7">
      <c r="G250647" s="2"/>
    </row>
    <row r="250648" spans="7:7">
      <c r="G250648" s="2"/>
    </row>
    <row r="250649" spans="7:7">
      <c r="G250649" s="2"/>
    </row>
    <row r="250650" spans="7:7">
      <c r="G250650" s="2"/>
    </row>
    <row r="250651" spans="7:7">
      <c r="G250651" s="2"/>
    </row>
    <row r="250652" spans="7:7">
      <c r="G250652" s="2"/>
    </row>
    <row r="250653" spans="7:7">
      <c r="G250653" s="2"/>
    </row>
    <row r="250654" spans="7:7">
      <c r="G250654" s="2"/>
    </row>
    <row r="250655" spans="7:7">
      <c r="G250655" s="2"/>
    </row>
    <row r="250656" spans="7:7">
      <c r="G250656" s="2"/>
    </row>
    <row r="250657" spans="7:7">
      <c r="G250657" s="2"/>
    </row>
    <row r="250658" spans="7:7">
      <c r="G250658" s="2"/>
    </row>
    <row r="250659" spans="7:7">
      <c r="G250659" s="2"/>
    </row>
    <row r="250660" spans="7:7">
      <c r="G250660" s="2"/>
    </row>
    <row r="250661" spans="7:7">
      <c r="G250661" s="2"/>
    </row>
    <row r="250662" spans="7:7">
      <c r="G250662" s="2"/>
    </row>
    <row r="250663" spans="7:7">
      <c r="G250663" s="2"/>
    </row>
    <row r="250664" spans="7:7">
      <c r="G250664" s="2"/>
    </row>
    <row r="250665" spans="7:7">
      <c r="G250665" s="2"/>
    </row>
    <row r="250666" spans="7:7">
      <c r="G250666" s="2"/>
    </row>
    <row r="250667" spans="7:7">
      <c r="G250667" s="2"/>
    </row>
    <row r="250668" spans="7:7">
      <c r="G250668" s="2"/>
    </row>
    <row r="250669" spans="7:7">
      <c r="G250669" s="2"/>
    </row>
    <row r="250670" spans="7:7">
      <c r="G250670" s="2"/>
    </row>
    <row r="250671" spans="7:7">
      <c r="G250671" s="2"/>
    </row>
    <row r="250672" spans="7:7">
      <c r="G250672" s="2"/>
    </row>
    <row r="250673" spans="7:7">
      <c r="G250673" s="2"/>
    </row>
    <row r="250674" spans="7:7">
      <c r="G250674" s="2"/>
    </row>
    <row r="250675" spans="7:7">
      <c r="G250675" s="2"/>
    </row>
    <row r="250676" spans="7:7">
      <c r="G250676" s="2"/>
    </row>
    <row r="250677" spans="7:7">
      <c r="G250677" s="2"/>
    </row>
    <row r="250678" spans="7:7">
      <c r="G250678" s="2"/>
    </row>
    <row r="250679" spans="7:7">
      <c r="G250679" s="2"/>
    </row>
    <row r="250680" spans="7:7">
      <c r="G250680" s="2"/>
    </row>
    <row r="250681" spans="7:7">
      <c r="G250681" s="2"/>
    </row>
    <row r="250682" spans="7:7">
      <c r="G250682" s="2"/>
    </row>
    <row r="250683" spans="7:7">
      <c r="G250683" s="2"/>
    </row>
    <row r="250684" spans="7:7">
      <c r="G250684" s="2"/>
    </row>
    <row r="250685" spans="7:7">
      <c r="G250685" s="2"/>
    </row>
    <row r="250686" spans="7:7">
      <c r="G250686" s="2"/>
    </row>
    <row r="250687" spans="7:7">
      <c r="G250687" s="2"/>
    </row>
    <row r="250688" spans="7:7">
      <c r="G250688" s="2"/>
    </row>
    <row r="250689" spans="7:7">
      <c r="G250689" s="2"/>
    </row>
    <row r="250690" spans="7:7">
      <c r="G250690" s="2"/>
    </row>
    <row r="250691" spans="7:7">
      <c r="G250691" s="2"/>
    </row>
    <row r="250692" spans="7:7">
      <c r="G250692" s="2"/>
    </row>
    <row r="250693" spans="7:7">
      <c r="G250693" s="2"/>
    </row>
    <row r="250694" spans="7:7">
      <c r="G250694" s="2"/>
    </row>
    <row r="250695" spans="7:7">
      <c r="G250695" s="2"/>
    </row>
    <row r="250696" spans="7:7">
      <c r="G250696" s="2"/>
    </row>
    <row r="250697" spans="7:7">
      <c r="G250697" s="2"/>
    </row>
    <row r="250698" spans="7:7">
      <c r="G250698" s="2"/>
    </row>
    <row r="250699" spans="7:7">
      <c r="G250699" s="2"/>
    </row>
    <row r="250700" spans="7:7">
      <c r="G250700" s="2"/>
    </row>
    <row r="250701" spans="7:7">
      <c r="G250701" s="2"/>
    </row>
    <row r="250702" spans="7:7">
      <c r="G250702" s="2"/>
    </row>
    <row r="250703" spans="7:7">
      <c r="G250703" s="2"/>
    </row>
    <row r="250704" spans="7:7">
      <c r="G250704" s="2"/>
    </row>
    <row r="250705" spans="7:7">
      <c r="G250705" s="2"/>
    </row>
    <row r="250706" spans="7:7">
      <c r="G250706" s="2"/>
    </row>
    <row r="250707" spans="7:7">
      <c r="G250707" s="2"/>
    </row>
    <row r="250708" spans="7:7">
      <c r="G250708" s="2"/>
    </row>
    <row r="250709" spans="7:7">
      <c r="G250709" s="2"/>
    </row>
    <row r="250710" spans="7:7">
      <c r="G250710" s="2"/>
    </row>
    <row r="250711" spans="7:7">
      <c r="G250711" s="2"/>
    </row>
    <row r="250712" spans="7:7">
      <c r="G250712" s="2"/>
    </row>
    <row r="250713" spans="7:7">
      <c r="G250713" s="2"/>
    </row>
    <row r="250714" spans="7:7">
      <c r="G250714" s="2"/>
    </row>
    <row r="250715" spans="7:7">
      <c r="G250715" s="2"/>
    </row>
    <row r="250716" spans="7:7">
      <c r="G250716" s="2"/>
    </row>
    <row r="250717" spans="7:7">
      <c r="G250717" s="2"/>
    </row>
    <row r="250718" spans="7:7">
      <c r="G250718" s="2"/>
    </row>
    <row r="250719" spans="7:7">
      <c r="G250719" s="2"/>
    </row>
    <row r="250720" spans="7:7">
      <c r="G250720" s="2"/>
    </row>
    <row r="250721" spans="7:7">
      <c r="G250721" s="2"/>
    </row>
    <row r="250722" spans="7:7">
      <c r="G250722" s="2"/>
    </row>
    <row r="250723" spans="7:7">
      <c r="G250723" s="2"/>
    </row>
    <row r="250724" spans="7:7">
      <c r="G250724" s="2"/>
    </row>
    <row r="250725" spans="7:7">
      <c r="G250725" s="2"/>
    </row>
    <row r="250726" spans="7:7">
      <c r="G250726" s="2"/>
    </row>
    <row r="250727" spans="7:7">
      <c r="G250727" s="2"/>
    </row>
    <row r="250728" spans="7:7">
      <c r="G250728" s="2"/>
    </row>
    <row r="250729" spans="7:7">
      <c r="G250729" s="2"/>
    </row>
    <row r="250730" spans="7:7">
      <c r="G250730" s="2"/>
    </row>
    <row r="250731" spans="7:7">
      <c r="G250731" s="2"/>
    </row>
    <row r="250732" spans="7:7">
      <c r="G250732" s="2"/>
    </row>
    <row r="250733" spans="7:7">
      <c r="G250733" s="2"/>
    </row>
    <row r="250734" spans="7:7">
      <c r="G250734" s="2"/>
    </row>
    <row r="250735" spans="7:7">
      <c r="G250735" s="2"/>
    </row>
    <row r="250736" spans="7:7">
      <c r="G250736" s="2"/>
    </row>
    <row r="250737" spans="7:7">
      <c r="G250737" s="2"/>
    </row>
    <row r="250738" spans="7:7">
      <c r="G250738" s="2"/>
    </row>
    <row r="250739" spans="7:7">
      <c r="G250739" s="2"/>
    </row>
    <row r="250740" spans="7:7">
      <c r="G250740" s="2"/>
    </row>
    <row r="250741" spans="7:7">
      <c r="G250741" s="2"/>
    </row>
    <row r="250742" spans="7:7">
      <c r="G250742" s="2"/>
    </row>
    <row r="250743" spans="7:7">
      <c r="G250743" s="2"/>
    </row>
    <row r="250744" spans="7:7">
      <c r="G250744" s="2"/>
    </row>
    <row r="250745" spans="7:7">
      <c r="G250745" s="2"/>
    </row>
    <row r="250746" spans="7:7">
      <c r="G250746" s="2"/>
    </row>
    <row r="250747" spans="7:7">
      <c r="G250747" s="2"/>
    </row>
    <row r="250748" spans="7:7">
      <c r="G250748" s="2"/>
    </row>
    <row r="250749" spans="7:7">
      <c r="G250749" s="2"/>
    </row>
    <row r="250750" spans="7:7">
      <c r="G250750" s="2"/>
    </row>
    <row r="250751" spans="7:7">
      <c r="G250751" s="2"/>
    </row>
    <row r="250752" spans="7:7">
      <c r="G250752" s="2"/>
    </row>
    <row r="250753" spans="7:7">
      <c r="G250753" s="2"/>
    </row>
    <row r="250754" spans="7:7">
      <c r="G250754" s="2"/>
    </row>
    <row r="250755" spans="7:7">
      <c r="G250755" s="2"/>
    </row>
    <row r="250756" spans="7:7">
      <c r="G250756" s="2"/>
    </row>
    <row r="250757" spans="7:7">
      <c r="G250757" s="2"/>
    </row>
    <row r="250758" spans="7:7">
      <c r="G250758" s="2"/>
    </row>
    <row r="250759" spans="7:7">
      <c r="G250759" s="2"/>
    </row>
    <row r="250760" spans="7:7">
      <c r="G250760" s="2"/>
    </row>
    <row r="250761" spans="7:7">
      <c r="G250761" s="2"/>
    </row>
    <row r="250762" spans="7:7">
      <c r="G250762" s="2"/>
    </row>
    <row r="250763" spans="7:7">
      <c r="G250763" s="2"/>
    </row>
    <row r="250764" spans="7:7">
      <c r="G250764" s="2"/>
    </row>
    <row r="250765" spans="7:7">
      <c r="G250765" s="2"/>
    </row>
    <row r="250766" spans="7:7">
      <c r="G250766" s="2"/>
    </row>
    <row r="250767" spans="7:7">
      <c r="G250767" s="2"/>
    </row>
    <row r="250768" spans="7:7">
      <c r="G250768" s="2"/>
    </row>
    <row r="250769" spans="7:7">
      <c r="G250769" s="2"/>
    </row>
    <row r="250770" spans="7:7">
      <c r="G250770" s="2"/>
    </row>
    <row r="250771" spans="7:7">
      <c r="G250771" s="2"/>
    </row>
    <row r="250772" spans="7:7">
      <c r="G250772" s="2"/>
    </row>
    <row r="250773" spans="7:7">
      <c r="G250773" s="2"/>
    </row>
    <row r="250774" spans="7:7">
      <c r="G250774" s="2"/>
    </row>
    <row r="250775" spans="7:7">
      <c r="G250775" s="2"/>
    </row>
    <row r="250776" spans="7:7">
      <c r="G250776" s="2"/>
    </row>
    <row r="250777" spans="7:7">
      <c r="G250777" s="2"/>
    </row>
    <row r="250778" spans="7:7">
      <c r="G250778" s="2"/>
    </row>
    <row r="250779" spans="7:7">
      <c r="G250779" s="2"/>
    </row>
    <row r="250780" spans="7:7">
      <c r="G250780" s="2"/>
    </row>
    <row r="250781" spans="7:7">
      <c r="G250781" s="2"/>
    </row>
    <row r="250782" spans="7:7">
      <c r="G250782" s="2"/>
    </row>
    <row r="250783" spans="7:7">
      <c r="G250783" s="2"/>
    </row>
    <row r="250784" spans="7:7">
      <c r="G250784" s="2"/>
    </row>
    <row r="250785" spans="7:7">
      <c r="G250785" s="2"/>
    </row>
    <row r="250786" spans="7:7">
      <c r="G250786" s="2"/>
    </row>
    <row r="250787" spans="7:7">
      <c r="G250787" s="2"/>
    </row>
    <row r="250788" spans="7:7">
      <c r="G250788" s="2"/>
    </row>
    <row r="250789" spans="7:7">
      <c r="G250789" s="2"/>
    </row>
    <row r="250790" spans="7:7">
      <c r="G250790" s="2"/>
    </row>
    <row r="250791" spans="7:7">
      <c r="G250791" s="2"/>
    </row>
    <row r="250792" spans="7:7">
      <c r="G250792" s="2"/>
    </row>
    <row r="250793" spans="7:7">
      <c r="G250793" s="2"/>
    </row>
    <row r="250794" spans="7:7">
      <c r="G250794" s="2"/>
    </row>
    <row r="250795" spans="7:7">
      <c r="G250795" s="2"/>
    </row>
    <row r="250796" spans="7:7">
      <c r="G250796" s="2"/>
    </row>
    <row r="250797" spans="7:7">
      <c r="G250797" s="2"/>
    </row>
    <row r="250798" spans="7:7">
      <c r="G250798" s="2"/>
    </row>
    <row r="250799" spans="7:7">
      <c r="G250799" s="2"/>
    </row>
    <row r="250800" spans="7:7">
      <c r="G250800" s="2"/>
    </row>
    <row r="250801" spans="7:7">
      <c r="G250801" s="2"/>
    </row>
    <row r="250802" spans="7:7">
      <c r="G250802" s="2"/>
    </row>
    <row r="250803" spans="7:7">
      <c r="G250803" s="2"/>
    </row>
    <row r="250804" spans="7:7">
      <c r="G250804" s="2"/>
    </row>
    <row r="250805" spans="7:7">
      <c r="G250805" s="2"/>
    </row>
    <row r="250806" spans="7:7">
      <c r="G250806" s="2"/>
    </row>
    <row r="250807" spans="7:7">
      <c r="G250807" s="2"/>
    </row>
    <row r="250808" spans="7:7">
      <c r="G250808" s="2"/>
    </row>
    <row r="250809" spans="7:7">
      <c r="G250809" s="2"/>
    </row>
    <row r="250810" spans="7:7">
      <c r="G250810" s="2"/>
    </row>
    <row r="250811" spans="7:7">
      <c r="G250811" s="2"/>
    </row>
    <row r="250812" spans="7:7">
      <c r="G250812" s="2"/>
    </row>
    <row r="250813" spans="7:7">
      <c r="G250813" s="2"/>
    </row>
    <row r="250814" spans="7:7">
      <c r="G250814" s="2"/>
    </row>
    <row r="250815" spans="7:7">
      <c r="G250815" s="2"/>
    </row>
    <row r="250816" spans="7:7">
      <c r="G250816" s="2"/>
    </row>
    <row r="250817" spans="7:7">
      <c r="G250817" s="2"/>
    </row>
    <row r="250818" spans="7:7">
      <c r="G250818" s="2"/>
    </row>
    <row r="250819" spans="7:7">
      <c r="G250819" s="2"/>
    </row>
    <row r="250820" spans="7:7">
      <c r="G250820" s="2"/>
    </row>
    <row r="250821" spans="7:7">
      <c r="G250821" s="2"/>
    </row>
    <row r="250822" spans="7:7">
      <c r="G250822" s="2"/>
    </row>
    <row r="250823" spans="7:7">
      <c r="G250823" s="2"/>
    </row>
    <row r="250824" spans="7:7">
      <c r="G250824" s="2"/>
    </row>
    <row r="250825" spans="7:7">
      <c r="G250825" s="2"/>
    </row>
    <row r="250826" spans="7:7">
      <c r="G250826" s="2"/>
    </row>
    <row r="250827" spans="7:7">
      <c r="G250827" s="2"/>
    </row>
    <row r="250828" spans="7:7">
      <c r="G250828" s="2"/>
    </row>
    <row r="250829" spans="7:7">
      <c r="G250829" s="2"/>
    </row>
    <row r="250830" spans="7:7">
      <c r="G250830" s="2"/>
    </row>
    <row r="250831" spans="7:7">
      <c r="G250831" s="2"/>
    </row>
    <row r="250832" spans="7:7">
      <c r="G250832" s="2"/>
    </row>
    <row r="250833" spans="7:7">
      <c r="G250833" s="2"/>
    </row>
    <row r="250834" spans="7:7">
      <c r="G250834" s="2"/>
    </row>
    <row r="250835" spans="7:7">
      <c r="G250835" s="2"/>
    </row>
    <row r="250836" spans="7:7">
      <c r="G250836" s="2"/>
    </row>
    <row r="250837" spans="7:7">
      <c r="G250837" s="2"/>
    </row>
    <row r="250838" spans="7:7">
      <c r="G250838" s="2"/>
    </row>
    <row r="250839" spans="7:7">
      <c r="G250839" s="2"/>
    </row>
    <row r="250840" spans="7:7">
      <c r="G250840" s="2"/>
    </row>
    <row r="250841" spans="7:7">
      <c r="G250841" s="2"/>
    </row>
    <row r="250842" spans="7:7">
      <c r="G250842" s="2"/>
    </row>
    <row r="250843" spans="7:7">
      <c r="G250843" s="2"/>
    </row>
    <row r="250844" spans="7:7">
      <c r="G250844" s="2"/>
    </row>
    <row r="250845" spans="7:7">
      <c r="G250845" s="2"/>
    </row>
    <row r="250846" spans="7:7">
      <c r="G250846" s="2"/>
    </row>
    <row r="250847" spans="7:7">
      <c r="G250847" s="2"/>
    </row>
    <row r="250848" spans="7:7">
      <c r="G250848" s="2"/>
    </row>
    <row r="250849" spans="7:7">
      <c r="G250849" s="2"/>
    </row>
    <row r="250850" spans="7:7">
      <c r="G250850" s="2"/>
    </row>
    <row r="250851" spans="7:7">
      <c r="G250851" s="2"/>
    </row>
    <row r="250852" spans="7:7">
      <c r="G250852" s="2"/>
    </row>
    <row r="250853" spans="7:7">
      <c r="G250853" s="2"/>
    </row>
    <row r="250854" spans="7:7">
      <c r="G250854" s="2"/>
    </row>
    <row r="250855" spans="7:7">
      <c r="G250855" s="2"/>
    </row>
    <row r="250856" spans="7:7">
      <c r="G250856" s="2"/>
    </row>
    <row r="250857" spans="7:7">
      <c r="G250857" s="2"/>
    </row>
    <row r="250858" spans="7:7">
      <c r="G250858" s="2"/>
    </row>
    <row r="250859" spans="7:7">
      <c r="G250859" s="2"/>
    </row>
    <row r="250860" spans="7:7">
      <c r="G250860" s="2"/>
    </row>
    <row r="250861" spans="7:7">
      <c r="G250861" s="2"/>
    </row>
    <row r="250862" spans="7:7">
      <c r="G250862" s="2"/>
    </row>
    <row r="250863" spans="7:7">
      <c r="G250863" s="2"/>
    </row>
    <row r="250864" spans="7:7">
      <c r="G250864" s="2"/>
    </row>
    <row r="250865" spans="7:7">
      <c r="G250865" s="2"/>
    </row>
    <row r="250866" spans="7:7">
      <c r="G250866" s="2"/>
    </row>
    <row r="250867" spans="7:7">
      <c r="G250867" s="2"/>
    </row>
    <row r="250868" spans="7:7">
      <c r="G250868" s="2"/>
    </row>
    <row r="250869" spans="7:7">
      <c r="G250869" s="2"/>
    </row>
    <row r="250870" spans="7:7">
      <c r="G250870" s="2"/>
    </row>
    <row r="250871" spans="7:7">
      <c r="G250871" s="2"/>
    </row>
    <row r="250872" spans="7:7">
      <c r="G250872" s="2"/>
    </row>
    <row r="250873" spans="7:7">
      <c r="G250873" s="2"/>
    </row>
    <row r="250874" spans="7:7">
      <c r="G250874" s="2"/>
    </row>
    <row r="250875" spans="7:7">
      <c r="G250875" s="2"/>
    </row>
    <row r="250876" spans="7:7">
      <c r="G250876" s="2"/>
    </row>
    <row r="250877" spans="7:7">
      <c r="G250877" s="2"/>
    </row>
    <row r="250878" spans="7:7">
      <c r="G250878" s="2"/>
    </row>
    <row r="250879" spans="7:7">
      <c r="G250879" s="2"/>
    </row>
    <row r="250880" spans="7:7">
      <c r="G250880" s="2"/>
    </row>
    <row r="250881" spans="7:7">
      <c r="G250881" s="2"/>
    </row>
    <row r="250882" spans="7:7">
      <c r="G250882" s="2"/>
    </row>
    <row r="250883" spans="7:7">
      <c r="G250883" s="2"/>
    </row>
    <row r="250884" spans="7:7">
      <c r="G250884" s="2"/>
    </row>
    <row r="250885" spans="7:7">
      <c r="G250885" s="2"/>
    </row>
    <row r="250886" spans="7:7">
      <c r="G250886" s="2"/>
    </row>
    <row r="250887" spans="7:7">
      <c r="G250887" s="2"/>
    </row>
    <row r="250888" spans="7:7">
      <c r="G250888" s="2"/>
    </row>
    <row r="250889" spans="7:7">
      <c r="G250889" s="2"/>
    </row>
    <row r="250890" spans="7:7">
      <c r="G250890" s="2"/>
    </row>
    <row r="250891" spans="7:7">
      <c r="G250891" s="2"/>
    </row>
    <row r="250892" spans="7:7">
      <c r="G250892" s="2"/>
    </row>
    <row r="250893" spans="7:7">
      <c r="G250893" s="2"/>
    </row>
    <row r="250894" spans="7:7">
      <c r="G250894" s="2"/>
    </row>
    <row r="250895" spans="7:7">
      <c r="G250895" s="2"/>
    </row>
    <row r="250896" spans="7:7">
      <c r="G250896" s="2"/>
    </row>
    <row r="250897" spans="7:7">
      <c r="G250897" s="2"/>
    </row>
    <row r="250898" spans="7:7">
      <c r="G250898" s="2"/>
    </row>
    <row r="250899" spans="7:7">
      <c r="G250899" s="2"/>
    </row>
    <row r="250900" spans="7:7">
      <c r="G250900" s="2"/>
    </row>
    <row r="250901" spans="7:7">
      <c r="G250901" s="2"/>
    </row>
    <row r="250902" spans="7:7">
      <c r="G250902" s="2"/>
    </row>
    <row r="250903" spans="7:7">
      <c r="G250903" s="2"/>
    </row>
    <row r="250904" spans="7:7">
      <c r="G250904" s="2"/>
    </row>
    <row r="250905" spans="7:7">
      <c r="G250905" s="2"/>
    </row>
    <row r="250906" spans="7:7">
      <c r="G250906" s="2"/>
    </row>
    <row r="250907" spans="7:7">
      <c r="G250907" s="2"/>
    </row>
    <row r="250908" spans="7:7">
      <c r="G250908" s="2"/>
    </row>
    <row r="250909" spans="7:7">
      <c r="G250909" s="2"/>
    </row>
    <row r="250910" spans="7:7">
      <c r="G250910" s="2"/>
    </row>
    <row r="250911" spans="7:7">
      <c r="G250911" s="2"/>
    </row>
    <row r="250912" spans="7:7">
      <c r="G250912" s="2"/>
    </row>
    <row r="250913" spans="7:7">
      <c r="G250913" s="2"/>
    </row>
    <row r="250914" spans="7:7">
      <c r="G250914" s="2"/>
    </row>
    <row r="250915" spans="7:7">
      <c r="G250915" s="2"/>
    </row>
    <row r="250916" spans="7:7">
      <c r="G250916" s="2"/>
    </row>
    <row r="250917" spans="7:7">
      <c r="G250917" s="2"/>
    </row>
    <row r="250918" spans="7:7">
      <c r="G250918" s="2"/>
    </row>
    <row r="250919" spans="7:7">
      <c r="G250919" s="2"/>
    </row>
    <row r="250920" spans="7:7">
      <c r="G250920" s="2"/>
    </row>
    <row r="250921" spans="7:7">
      <c r="G250921" s="2"/>
    </row>
    <row r="250922" spans="7:7">
      <c r="G250922" s="2"/>
    </row>
    <row r="250923" spans="7:7">
      <c r="G250923" s="2"/>
    </row>
    <row r="250924" spans="7:7">
      <c r="G250924" s="2"/>
    </row>
    <row r="250925" spans="7:7">
      <c r="G250925" s="2"/>
    </row>
    <row r="250926" spans="7:7">
      <c r="G250926" s="2"/>
    </row>
    <row r="250927" spans="7:7">
      <c r="G250927" s="2"/>
    </row>
    <row r="250928" spans="7:7">
      <c r="G250928" s="2"/>
    </row>
    <row r="250929" spans="7:7">
      <c r="G250929" s="2"/>
    </row>
    <row r="250930" spans="7:7">
      <c r="G250930" s="2"/>
    </row>
    <row r="250931" spans="7:7">
      <c r="G250931" s="2"/>
    </row>
    <row r="250932" spans="7:7">
      <c r="G250932" s="2"/>
    </row>
    <row r="250933" spans="7:7">
      <c r="G250933" s="2"/>
    </row>
    <row r="250934" spans="7:7">
      <c r="G250934" s="2"/>
    </row>
    <row r="250935" spans="7:7">
      <c r="G250935" s="2"/>
    </row>
    <row r="250936" spans="7:7">
      <c r="G250936" s="2"/>
    </row>
    <row r="250937" spans="7:7">
      <c r="G250937" s="2"/>
    </row>
    <row r="250938" spans="7:7">
      <c r="G250938" s="2"/>
    </row>
    <row r="250939" spans="7:7">
      <c r="G250939" s="2"/>
    </row>
    <row r="250940" spans="7:7">
      <c r="G250940" s="2"/>
    </row>
    <row r="250941" spans="7:7">
      <c r="G250941" s="2"/>
    </row>
    <row r="250942" spans="7:7">
      <c r="G250942" s="2"/>
    </row>
    <row r="250943" spans="7:7">
      <c r="G250943" s="2"/>
    </row>
    <row r="250944" spans="7:7">
      <c r="G250944" s="2"/>
    </row>
    <row r="250945" spans="7:7">
      <c r="G250945" s="2"/>
    </row>
    <row r="250946" spans="7:7">
      <c r="G250946" s="2"/>
    </row>
    <row r="250947" spans="7:7">
      <c r="G250947" s="2"/>
    </row>
    <row r="250948" spans="7:7">
      <c r="G250948" s="2"/>
    </row>
    <row r="250949" spans="7:7">
      <c r="G250949" s="2"/>
    </row>
    <row r="250950" spans="7:7">
      <c r="G250950" s="2"/>
    </row>
    <row r="250951" spans="7:7">
      <c r="G250951" s="2"/>
    </row>
    <row r="250952" spans="7:7">
      <c r="G250952" s="2"/>
    </row>
    <row r="250953" spans="7:7">
      <c r="G250953" s="2"/>
    </row>
    <row r="250954" spans="7:7">
      <c r="G250954" s="2"/>
    </row>
    <row r="250955" spans="7:7">
      <c r="G250955" s="2"/>
    </row>
    <row r="250956" spans="7:7">
      <c r="G250956" s="2"/>
    </row>
    <row r="250957" spans="7:7">
      <c r="G250957" s="2"/>
    </row>
    <row r="250958" spans="7:7">
      <c r="G250958" s="2"/>
    </row>
    <row r="250959" spans="7:7">
      <c r="G250959" s="2"/>
    </row>
    <row r="250960" spans="7:7">
      <c r="G250960" s="2"/>
    </row>
    <row r="250961" spans="7:7">
      <c r="G250961" s="2"/>
    </row>
    <row r="250962" spans="7:7">
      <c r="G250962" s="2"/>
    </row>
    <row r="250963" spans="7:7">
      <c r="G250963" s="2"/>
    </row>
    <row r="250964" spans="7:7">
      <c r="G250964" s="2"/>
    </row>
    <row r="250965" spans="7:7">
      <c r="G250965" s="2"/>
    </row>
    <row r="250966" spans="7:7">
      <c r="G250966" s="2"/>
    </row>
    <row r="250967" spans="7:7">
      <c r="G250967" s="2"/>
    </row>
    <row r="250968" spans="7:7">
      <c r="G250968" s="2"/>
    </row>
    <row r="250969" spans="7:7">
      <c r="G250969" s="2"/>
    </row>
    <row r="250970" spans="7:7">
      <c r="G250970" s="2"/>
    </row>
    <row r="250971" spans="7:7">
      <c r="G250971" s="2"/>
    </row>
    <row r="250972" spans="7:7">
      <c r="G250972" s="2"/>
    </row>
    <row r="250973" spans="7:7">
      <c r="G250973" s="2"/>
    </row>
    <row r="250974" spans="7:7">
      <c r="G250974" s="2"/>
    </row>
    <row r="250975" spans="7:7">
      <c r="G250975" s="2"/>
    </row>
    <row r="250976" spans="7:7">
      <c r="G250976" s="2"/>
    </row>
    <row r="250977" spans="7:7">
      <c r="G250977" s="2"/>
    </row>
    <row r="250978" spans="7:7">
      <c r="G250978" s="2"/>
    </row>
    <row r="250979" spans="7:7">
      <c r="G250979" s="2"/>
    </row>
    <row r="250980" spans="7:7">
      <c r="G250980" s="2"/>
    </row>
    <row r="250981" spans="7:7">
      <c r="G250981" s="2"/>
    </row>
    <row r="250982" spans="7:7">
      <c r="G250982" s="2"/>
    </row>
    <row r="250983" spans="7:7">
      <c r="G250983" s="2"/>
    </row>
    <row r="250984" spans="7:7">
      <c r="G250984" s="2"/>
    </row>
    <row r="250985" spans="7:7">
      <c r="G250985" s="2"/>
    </row>
    <row r="250986" spans="7:7">
      <c r="G250986" s="2"/>
    </row>
    <row r="250987" spans="7:7">
      <c r="G250987" s="2"/>
    </row>
    <row r="250988" spans="7:7">
      <c r="G250988" s="2"/>
    </row>
    <row r="250989" spans="7:7">
      <c r="G250989" s="2"/>
    </row>
    <row r="250990" spans="7:7">
      <c r="G250990" s="2"/>
    </row>
    <row r="250991" spans="7:7">
      <c r="G250991" s="2"/>
    </row>
    <row r="250992" spans="7:7">
      <c r="G250992" s="2"/>
    </row>
    <row r="250993" spans="7:7">
      <c r="G250993" s="2"/>
    </row>
    <row r="250994" spans="7:7">
      <c r="G250994" s="2"/>
    </row>
    <row r="250995" spans="7:7">
      <c r="G250995" s="2"/>
    </row>
    <row r="250996" spans="7:7">
      <c r="G250996" s="2"/>
    </row>
    <row r="250997" spans="7:7">
      <c r="G250997" s="2"/>
    </row>
    <row r="250998" spans="7:7">
      <c r="G250998" s="2"/>
    </row>
    <row r="250999" spans="7:7">
      <c r="G250999" s="2"/>
    </row>
    <row r="251000" spans="7:7">
      <c r="G251000" s="2"/>
    </row>
    <row r="251001" spans="7:7">
      <c r="G251001" s="2"/>
    </row>
    <row r="251002" spans="7:7">
      <c r="G251002" s="2"/>
    </row>
    <row r="251003" spans="7:7">
      <c r="G251003" s="2"/>
    </row>
    <row r="251004" spans="7:7">
      <c r="G251004" s="2"/>
    </row>
    <row r="251005" spans="7:7">
      <c r="G251005" s="2"/>
    </row>
    <row r="251006" spans="7:7">
      <c r="G251006" s="2"/>
    </row>
    <row r="251007" spans="7:7">
      <c r="G251007" s="2"/>
    </row>
    <row r="251008" spans="7:7">
      <c r="G251008" s="2"/>
    </row>
    <row r="251009" spans="7:7">
      <c r="G251009" s="2"/>
    </row>
    <row r="251010" spans="7:7">
      <c r="G251010" s="2"/>
    </row>
    <row r="251011" spans="7:7">
      <c r="G251011" s="2"/>
    </row>
    <row r="251012" spans="7:7">
      <c r="G251012" s="2"/>
    </row>
    <row r="251013" spans="7:7">
      <c r="G251013" s="2"/>
    </row>
    <row r="251014" spans="7:7">
      <c r="G251014" s="2"/>
    </row>
    <row r="251015" spans="7:7">
      <c r="G251015" s="2"/>
    </row>
    <row r="251016" spans="7:7">
      <c r="G251016" s="2"/>
    </row>
    <row r="251017" spans="7:7">
      <c r="G251017" s="2"/>
    </row>
    <row r="251018" spans="7:7">
      <c r="G251018" s="2"/>
    </row>
    <row r="251019" spans="7:7">
      <c r="G251019" s="2"/>
    </row>
    <row r="251020" spans="7:7">
      <c r="G251020" s="2"/>
    </row>
    <row r="251021" spans="7:7">
      <c r="G251021" s="2"/>
    </row>
    <row r="251022" spans="7:7">
      <c r="G251022" s="2"/>
    </row>
    <row r="251023" spans="7:7">
      <c r="G251023" s="2"/>
    </row>
    <row r="251024" spans="7:7">
      <c r="G251024" s="2"/>
    </row>
    <row r="251025" spans="7:7">
      <c r="G251025" s="2"/>
    </row>
    <row r="251026" spans="7:7">
      <c r="G251026" s="2"/>
    </row>
    <row r="251027" spans="7:7">
      <c r="G251027" s="2"/>
    </row>
    <row r="251028" spans="7:7">
      <c r="G251028" s="2"/>
    </row>
    <row r="251029" spans="7:7">
      <c r="G251029" s="2"/>
    </row>
    <row r="251030" spans="7:7">
      <c r="G251030" s="2"/>
    </row>
    <row r="251031" spans="7:7">
      <c r="G251031" s="2"/>
    </row>
    <row r="251032" spans="7:7">
      <c r="G251032" s="2"/>
    </row>
    <row r="251033" spans="7:7">
      <c r="G251033" s="2"/>
    </row>
    <row r="251034" spans="7:7">
      <c r="G251034" s="2"/>
    </row>
    <row r="251035" spans="7:7">
      <c r="G251035" s="2"/>
    </row>
    <row r="251036" spans="7:7">
      <c r="G251036" s="2"/>
    </row>
    <row r="251037" spans="7:7">
      <c r="G251037" s="2"/>
    </row>
    <row r="251038" spans="7:7">
      <c r="G251038" s="2"/>
    </row>
    <row r="251039" spans="7:7">
      <c r="G251039" s="2"/>
    </row>
    <row r="251040" spans="7:7">
      <c r="G251040" s="2"/>
    </row>
    <row r="251041" spans="7:7">
      <c r="G251041" s="2"/>
    </row>
    <row r="251042" spans="7:7">
      <c r="G251042" s="2"/>
    </row>
    <row r="251043" spans="7:7">
      <c r="G251043" s="2"/>
    </row>
    <row r="251044" spans="7:7">
      <c r="G251044" s="2"/>
    </row>
    <row r="251045" spans="7:7">
      <c r="G251045" s="2"/>
    </row>
    <row r="251046" spans="7:7">
      <c r="G251046" s="2"/>
    </row>
    <row r="251047" spans="7:7">
      <c r="G251047" s="2"/>
    </row>
    <row r="251048" spans="7:7">
      <c r="G251048" s="2"/>
    </row>
    <row r="251049" spans="7:7">
      <c r="G251049" s="2"/>
    </row>
    <row r="251050" spans="7:7">
      <c r="G251050" s="2"/>
    </row>
    <row r="251051" spans="7:7">
      <c r="G251051" s="2"/>
    </row>
    <row r="251052" spans="7:7">
      <c r="G251052" s="2"/>
    </row>
    <row r="251053" spans="7:7">
      <c r="G251053" s="2"/>
    </row>
    <row r="251054" spans="7:7">
      <c r="G251054" s="2"/>
    </row>
    <row r="251055" spans="7:7">
      <c r="G251055" s="2"/>
    </row>
    <row r="251056" spans="7:7">
      <c r="G251056" s="2"/>
    </row>
    <row r="251057" spans="7:7">
      <c r="G251057" s="2"/>
    </row>
    <row r="251058" spans="7:7">
      <c r="G251058" s="2"/>
    </row>
    <row r="251059" spans="7:7">
      <c r="G251059" s="2"/>
    </row>
    <row r="251060" spans="7:7">
      <c r="G251060" s="2"/>
    </row>
    <row r="251061" spans="7:7">
      <c r="G251061" s="2"/>
    </row>
    <row r="251062" spans="7:7">
      <c r="G251062" s="2"/>
    </row>
    <row r="251063" spans="7:7">
      <c r="G251063" s="2"/>
    </row>
    <row r="251064" spans="7:7">
      <c r="G251064" s="2"/>
    </row>
    <row r="251065" spans="7:7">
      <c r="G251065" s="2"/>
    </row>
    <row r="251066" spans="7:7">
      <c r="G251066" s="2"/>
    </row>
    <row r="251067" spans="7:7">
      <c r="G251067" s="2"/>
    </row>
    <row r="251068" spans="7:7">
      <c r="G251068" s="2"/>
    </row>
    <row r="251069" spans="7:7">
      <c r="G251069" s="2"/>
    </row>
    <row r="251070" spans="7:7">
      <c r="G251070" s="2"/>
    </row>
    <row r="251071" spans="7:7">
      <c r="G251071" s="2"/>
    </row>
    <row r="251072" spans="7:7">
      <c r="G251072" s="2"/>
    </row>
    <row r="251073" spans="7:7">
      <c r="G251073" s="2"/>
    </row>
    <row r="251074" spans="7:7">
      <c r="G251074" s="2"/>
    </row>
    <row r="251075" spans="7:7">
      <c r="G251075" s="2"/>
    </row>
    <row r="251076" spans="7:7">
      <c r="G251076" s="2"/>
    </row>
    <row r="251077" spans="7:7">
      <c r="G251077" s="2"/>
    </row>
    <row r="251078" spans="7:7">
      <c r="G251078" s="2"/>
    </row>
    <row r="251079" spans="7:7">
      <c r="G251079" s="2"/>
    </row>
    <row r="251080" spans="7:7">
      <c r="G251080" s="2"/>
    </row>
    <row r="251081" spans="7:7">
      <c r="G251081" s="2"/>
    </row>
    <row r="251082" spans="7:7">
      <c r="G251082" s="2"/>
    </row>
    <row r="251083" spans="7:7">
      <c r="G251083" s="2"/>
    </row>
    <row r="251084" spans="7:7">
      <c r="G251084" s="2"/>
    </row>
    <row r="251085" spans="7:7">
      <c r="G251085" s="2"/>
    </row>
    <row r="251086" spans="7:7">
      <c r="G251086" s="2"/>
    </row>
    <row r="251087" spans="7:7">
      <c r="G251087" s="2"/>
    </row>
    <row r="251088" spans="7:7">
      <c r="G251088" s="2"/>
    </row>
    <row r="251089" spans="7:7">
      <c r="G251089" s="2"/>
    </row>
    <row r="251090" spans="7:7">
      <c r="G251090" s="2"/>
    </row>
    <row r="251091" spans="7:7">
      <c r="G251091" s="2"/>
    </row>
    <row r="251092" spans="7:7">
      <c r="G251092" s="2"/>
    </row>
    <row r="251093" spans="7:7">
      <c r="G251093" s="2"/>
    </row>
    <row r="251094" spans="7:7">
      <c r="G251094" s="2"/>
    </row>
    <row r="251095" spans="7:7">
      <c r="G251095" s="2"/>
    </row>
    <row r="251096" spans="7:7">
      <c r="G251096" s="2"/>
    </row>
    <row r="251097" spans="7:7">
      <c r="G251097" s="2"/>
    </row>
    <row r="251098" spans="7:7">
      <c r="G251098" s="2"/>
    </row>
    <row r="251099" spans="7:7">
      <c r="G251099" s="2"/>
    </row>
    <row r="251100" spans="7:7">
      <c r="G251100" s="2"/>
    </row>
    <row r="251101" spans="7:7">
      <c r="G251101" s="2"/>
    </row>
    <row r="251102" spans="7:7">
      <c r="G251102" s="2"/>
    </row>
    <row r="251103" spans="7:7">
      <c r="G251103" s="2"/>
    </row>
    <row r="251104" spans="7:7">
      <c r="G251104" s="2"/>
    </row>
    <row r="251105" spans="7:7">
      <c r="G251105" s="2"/>
    </row>
    <row r="251106" spans="7:7">
      <c r="G251106" s="2"/>
    </row>
    <row r="251107" spans="7:7">
      <c r="G251107" s="2"/>
    </row>
    <row r="251108" spans="7:7">
      <c r="G251108" s="2"/>
    </row>
    <row r="251109" spans="7:7">
      <c r="G251109" s="2"/>
    </row>
    <row r="251110" spans="7:7">
      <c r="G251110" s="2"/>
    </row>
    <row r="251111" spans="7:7">
      <c r="G251111" s="2"/>
    </row>
    <row r="251112" spans="7:7">
      <c r="G251112" s="2"/>
    </row>
    <row r="251113" spans="7:7">
      <c r="G251113" s="2"/>
    </row>
    <row r="251114" spans="7:7">
      <c r="G251114" s="2"/>
    </row>
    <row r="251115" spans="7:7">
      <c r="G251115" s="2"/>
    </row>
    <row r="251116" spans="7:7">
      <c r="G251116" s="2"/>
    </row>
    <row r="251117" spans="7:7">
      <c r="G251117" s="2"/>
    </row>
    <row r="251118" spans="7:7">
      <c r="G251118" s="2"/>
    </row>
    <row r="251119" spans="7:7">
      <c r="G251119" s="2"/>
    </row>
    <row r="251120" spans="7:7">
      <c r="G251120" s="2"/>
    </row>
    <row r="251121" spans="7:7">
      <c r="G251121" s="2"/>
    </row>
    <row r="251122" spans="7:7">
      <c r="G251122" s="2"/>
    </row>
    <row r="251123" spans="7:7">
      <c r="G251123" s="2"/>
    </row>
    <row r="251124" spans="7:7">
      <c r="G251124" s="2"/>
    </row>
    <row r="251125" spans="7:7">
      <c r="G251125" s="2"/>
    </row>
    <row r="251126" spans="7:7">
      <c r="G251126" s="2"/>
    </row>
    <row r="251127" spans="7:7">
      <c r="G251127" s="2"/>
    </row>
    <row r="251128" spans="7:7">
      <c r="G251128" s="2"/>
    </row>
    <row r="251129" spans="7:7">
      <c r="G251129" s="2"/>
    </row>
    <row r="251130" spans="7:7">
      <c r="G251130" s="2"/>
    </row>
    <row r="251131" spans="7:7">
      <c r="G251131" s="2"/>
    </row>
    <row r="251132" spans="7:7">
      <c r="G251132" s="2"/>
    </row>
    <row r="251133" spans="7:7">
      <c r="G251133" s="2"/>
    </row>
    <row r="251134" spans="7:7">
      <c r="G251134" s="2"/>
    </row>
    <row r="251135" spans="7:7">
      <c r="G251135" s="2"/>
    </row>
    <row r="251136" spans="7:7">
      <c r="G251136" s="2"/>
    </row>
    <row r="251137" spans="7:7">
      <c r="G251137" s="2"/>
    </row>
    <row r="251138" spans="7:7">
      <c r="G251138" s="2"/>
    </row>
    <row r="251139" spans="7:7">
      <c r="G251139" s="2"/>
    </row>
    <row r="251140" spans="7:7">
      <c r="G251140" s="2"/>
    </row>
    <row r="251141" spans="7:7">
      <c r="G251141" s="2"/>
    </row>
    <row r="251142" spans="7:7">
      <c r="G251142" s="2"/>
    </row>
    <row r="251143" spans="7:7">
      <c r="G251143" s="2"/>
    </row>
    <row r="251144" spans="7:7">
      <c r="G251144" s="2"/>
    </row>
    <row r="251145" spans="7:7">
      <c r="G251145" s="2"/>
    </row>
    <row r="251146" spans="7:7">
      <c r="G251146" s="2"/>
    </row>
    <row r="251147" spans="7:7">
      <c r="G251147" s="2"/>
    </row>
    <row r="251148" spans="7:7">
      <c r="G251148" s="2"/>
    </row>
    <row r="251149" spans="7:7">
      <c r="G251149" s="2"/>
    </row>
    <row r="251150" spans="7:7">
      <c r="G251150" s="2"/>
    </row>
    <row r="251151" spans="7:7">
      <c r="G251151" s="2"/>
    </row>
    <row r="251152" spans="7:7">
      <c r="G251152" s="2"/>
    </row>
    <row r="251153" spans="7:7">
      <c r="G251153" s="2"/>
    </row>
    <row r="251154" spans="7:7">
      <c r="G251154" s="2"/>
    </row>
    <row r="251155" spans="7:7">
      <c r="G251155" s="2"/>
    </row>
    <row r="251156" spans="7:7">
      <c r="G251156" s="2"/>
    </row>
    <row r="251157" spans="7:7">
      <c r="G251157" s="2"/>
    </row>
    <row r="251158" spans="7:7">
      <c r="G251158" s="2"/>
    </row>
    <row r="251159" spans="7:7">
      <c r="G251159" s="2"/>
    </row>
    <row r="251160" spans="7:7">
      <c r="G251160" s="2"/>
    </row>
    <row r="251161" spans="7:7">
      <c r="G251161" s="2"/>
    </row>
    <row r="251162" spans="7:7">
      <c r="G251162" s="2"/>
    </row>
    <row r="251163" spans="7:7">
      <c r="G251163" s="2"/>
    </row>
    <row r="251164" spans="7:7">
      <c r="G251164" s="2"/>
    </row>
    <row r="251165" spans="7:7">
      <c r="G251165" s="2"/>
    </row>
    <row r="251166" spans="7:7">
      <c r="G251166" s="2"/>
    </row>
    <row r="251167" spans="7:7">
      <c r="G251167" s="2"/>
    </row>
    <row r="251168" spans="7:7">
      <c r="G251168" s="2"/>
    </row>
    <row r="251169" spans="7:7">
      <c r="G251169" s="2"/>
    </row>
    <row r="251170" spans="7:7">
      <c r="G251170" s="2"/>
    </row>
    <row r="251171" spans="7:7">
      <c r="G251171" s="2"/>
    </row>
    <row r="251172" spans="7:7">
      <c r="G251172" s="2"/>
    </row>
    <row r="251173" spans="7:7">
      <c r="G251173" s="2"/>
    </row>
    <row r="251174" spans="7:7">
      <c r="G251174" s="2"/>
    </row>
    <row r="251175" spans="7:7">
      <c r="G251175" s="2"/>
    </row>
    <row r="251176" spans="7:7">
      <c r="G251176" s="2"/>
    </row>
    <row r="251177" spans="7:7">
      <c r="G251177" s="2"/>
    </row>
    <row r="251178" spans="7:7">
      <c r="G251178" s="2"/>
    </row>
    <row r="251179" spans="7:7">
      <c r="G251179" s="2"/>
    </row>
    <row r="251180" spans="7:7">
      <c r="G251180" s="2"/>
    </row>
    <row r="251181" spans="7:7">
      <c r="G251181" s="2"/>
    </row>
    <row r="251182" spans="7:7">
      <c r="G251182" s="2"/>
    </row>
    <row r="251183" spans="7:7">
      <c r="G251183" s="2"/>
    </row>
    <row r="251184" spans="7:7">
      <c r="G251184" s="2"/>
    </row>
    <row r="251185" spans="7:7">
      <c r="G251185" s="2"/>
    </row>
    <row r="251186" spans="7:7">
      <c r="G251186" s="2"/>
    </row>
    <row r="251187" spans="7:7">
      <c r="G251187" s="2"/>
    </row>
    <row r="251188" spans="7:7">
      <c r="G251188" s="2"/>
    </row>
    <row r="251189" spans="7:7">
      <c r="G251189" s="2"/>
    </row>
    <row r="251190" spans="7:7">
      <c r="G251190" s="2"/>
    </row>
    <row r="251191" spans="7:7">
      <c r="G251191" s="2"/>
    </row>
    <row r="251192" spans="7:7">
      <c r="G251192" s="2"/>
    </row>
    <row r="251193" spans="7:7">
      <c r="G251193" s="2"/>
    </row>
    <row r="251194" spans="7:7">
      <c r="G251194" s="2"/>
    </row>
    <row r="251195" spans="7:7">
      <c r="G251195" s="2"/>
    </row>
    <row r="251196" spans="7:7">
      <c r="G251196" s="2"/>
    </row>
    <row r="251197" spans="7:7">
      <c r="G251197" s="2"/>
    </row>
    <row r="251198" spans="7:7">
      <c r="G251198" s="2"/>
    </row>
    <row r="251199" spans="7:7">
      <c r="G251199" s="2"/>
    </row>
    <row r="251200" spans="7:7">
      <c r="G251200" s="2"/>
    </row>
    <row r="251201" spans="7:7">
      <c r="G251201" s="2"/>
    </row>
    <row r="251202" spans="7:7">
      <c r="G251202" s="2"/>
    </row>
    <row r="251203" spans="7:7">
      <c r="G251203" s="2"/>
    </row>
    <row r="251204" spans="7:7">
      <c r="G251204" s="2"/>
    </row>
    <row r="251205" spans="7:7">
      <c r="G251205" s="2"/>
    </row>
    <row r="251206" spans="7:7">
      <c r="G251206" s="2"/>
    </row>
    <row r="251207" spans="7:7">
      <c r="G251207" s="2"/>
    </row>
    <row r="251208" spans="7:7">
      <c r="G251208" s="2"/>
    </row>
    <row r="251209" spans="7:7">
      <c r="G251209" s="2"/>
    </row>
    <row r="251210" spans="7:7">
      <c r="G251210" s="2"/>
    </row>
    <row r="251211" spans="7:7">
      <c r="G251211" s="2"/>
    </row>
    <row r="251212" spans="7:7">
      <c r="G251212" s="2"/>
    </row>
    <row r="251213" spans="7:7">
      <c r="G251213" s="2"/>
    </row>
    <row r="251214" spans="7:7">
      <c r="G251214" s="2"/>
    </row>
    <row r="251215" spans="7:7">
      <c r="G251215" s="2"/>
    </row>
    <row r="251216" spans="7:7">
      <c r="G251216" s="2"/>
    </row>
    <row r="251217" spans="7:7">
      <c r="G251217" s="2"/>
    </row>
    <row r="251218" spans="7:7">
      <c r="G251218" s="2"/>
    </row>
    <row r="251219" spans="7:7">
      <c r="G251219" s="2"/>
    </row>
    <row r="251220" spans="7:7">
      <c r="G251220" s="2"/>
    </row>
    <row r="251221" spans="7:7">
      <c r="G251221" s="2"/>
    </row>
    <row r="251222" spans="7:7">
      <c r="G251222" s="2"/>
    </row>
    <row r="251223" spans="7:7">
      <c r="G251223" s="2"/>
    </row>
    <row r="251224" spans="7:7">
      <c r="G251224" s="2"/>
    </row>
    <row r="251225" spans="7:7">
      <c r="G251225" s="2"/>
    </row>
    <row r="251226" spans="7:7">
      <c r="G251226" s="2"/>
    </row>
    <row r="251227" spans="7:7">
      <c r="G251227" s="2"/>
    </row>
    <row r="251228" spans="7:7">
      <c r="G251228" s="2"/>
    </row>
    <row r="251229" spans="7:7">
      <c r="G251229" s="2"/>
    </row>
    <row r="251230" spans="7:7">
      <c r="G251230" s="2"/>
    </row>
    <row r="251231" spans="7:7">
      <c r="G251231" s="2"/>
    </row>
    <row r="251232" spans="7:7">
      <c r="G251232" s="2"/>
    </row>
    <row r="251233" spans="7:7">
      <c r="G251233" s="2"/>
    </row>
    <row r="251234" spans="7:7">
      <c r="G251234" s="2"/>
    </row>
    <row r="251235" spans="7:7">
      <c r="G251235" s="2"/>
    </row>
    <row r="251236" spans="7:7">
      <c r="G251236" s="2"/>
    </row>
    <row r="251237" spans="7:7">
      <c r="G251237" s="2"/>
    </row>
    <row r="251238" spans="7:7">
      <c r="G251238" s="2"/>
    </row>
    <row r="251239" spans="7:7">
      <c r="G251239" s="2"/>
    </row>
    <row r="251240" spans="7:7">
      <c r="G251240" s="2"/>
    </row>
    <row r="251241" spans="7:7">
      <c r="G251241" s="2"/>
    </row>
    <row r="251242" spans="7:7">
      <c r="G251242" s="2"/>
    </row>
    <row r="251243" spans="7:7">
      <c r="G251243" s="2"/>
    </row>
    <row r="251244" spans="7:7">
      <c r="G251244" s="2"/>
    </row>
    <row r="251245" spans="7:7">
      <c r="G251245" s="2"/>
    </row>
    <row r="251246" spans="7:7">
      <c r="G251246" s="2"/>
    </row>
    <row r="251247" spans="7:7">
      <c r="G251247" s="2"/>
    </row>
    <row r="251248" spans="7:7">
      <c r="G251248" s="2"/>
    </row>
    <row r="251249" spans="7:7">
      <c r="G251249" s="2"/>
    </row>
    <row r="251250" spans="7:7">
      <c r="G251250" s="2"/>
    </row>
    <row r="251251" spans="7:7">
      <c r="G251251" s="2"/>
    </row>
    <row r="251252" spans="7:7">
      <c r="G251252" s="2"/>
    </row>
    <row r="251253" spans="7:7">
      <c r="G251253" s="2"/>
    </row>
    <row r="251254" spans="7:7">
      <c r="G251254" s="2"/>
    </row>
    <row r="251255" spans="7:7">
      <c r="G251255" s="2"/>
    </row>
    <row r="251256" spans="7:7">
      <c r="G251256" s="2"/>
    </row>
    <row r="251257" spans="7:7">
      <c r="G251257" s="2"/>
    </row>
    <row r="251258" spans="7:7">
      <c r="G251258" s="2"/>
    </row>
    <row r="251259" spans="7:7">
      <c r="G251259" s="2"/>
    </row>
    <row r="251260" spans="7:7">
      <c r="G251260" s="2"/>
    </row>
    <row r="251261" spans="7:7">
      <c r="G251261" s="2"/>
    </row>
    <row r="251262" spans="7:7">
      <c r="G251262" s="2"/>
    </row>
    <row r="251263" spans="7:7">
      <c r="G251263" s="2"/>
    </row>
    <row r="251264" spans="7:7">
      <c r="G251264" s="2"/>
    </row>
    <row r="251265" spans="7:7">
      <c r="G251265" s="2"/>
    </row>
    <row r="251266" spans="7:7">
      <c r="G251266" s="2"/>
    </row>
    <row r="251267" spans="7:7">
      <c r="G251267" s="2"/>
    </row>
    <row r="251268" spans="7:7">
      <c r="G251268" s="2"/>
    </row>
    <row r="251269" spans="7:7">
      <c r="G251269" s="2"/>
    </row>
    <row r="251270" spans="7:7">
      <c r="G251270" s="2"/>
    </row>
    <row r="251271" spans="7:7">
      <c r="G251271" s="2"/>
    </row>
    <row r="251272" spans="7:7">
      <c r="G251272" s="2"/>
    </row>
    <row r="251273" spans="7:7">
      <c r="G251273" s="2"/>
    </row>
    <row r="251274" spans="7:7">
      <c r="G251274" s="2"/>
    </row>
    <row r="251275" spans="7:7">
      <c r="G251275" s="2"/>
    </row>
    <row r="251276" spans="7:7">
      <c r="G251276" s="2"/>
    </row>
    <row r="251277" spans="7:7">
      <c r="G251277" s="2"/>
    </row>
    <row r="251278" spans="7:7">
      <c r="G251278" s="2"/>
    </row>
    <row r="251279" spans="7:7">
      <c r="G251279" s="2"/>
    </row>
    <row r="251280" spans="7:7">
      <c r="G251280" s="2"/>
    </row>
    <row r="251281" spans="7:7">
      <c r="G251281" s="2"/>
    </row>
    <row r="251282" spans="7:7">
      <c r="G251282" s="2"/>
    </row>
    <row r="251283" spans="7:7">
      <c r="G251283" s="2"/>
    </row>
    <row r="251284" spans="7:7">
      <c r="G251284" s="2"/>
    </row>
    <row r="251285" spans="7:7">
      <c r="G251285" s="2"/>
    </row>
    <row r="251286" spans="7:7">
      <c r="G251286" s="2"/>
    </row>
    <row r="251287" spans="7:7">
      <c r="G251287" s="2"/>
    </row>
    <row r="251288" spans="7:7">
      <c r="G251288" s="2"/>
    </row>
    <row r="251289" spans="7:7">
      <c r="G251289" s="2"/>
    </row>
    <row r="251290" spans="7:7">
      <c r="G251290" s="2"/>
    </row>
    <row r="251291" spans="7:7">
      <c r="G251291" s="2"/>
    </row>
    <row r="251292" spans="7:7">
      <c r="G251292" s="2"/>
    </row>
    <row r="251293" spans="7:7">
      <c r="G251293" s="2"/>
    </row>
    <row r="251294" spans="7:7">
      <c r="G251294" s="2"/>
    </row>
    <row r="251295" spans="7:7">
      <c r="G251295" s="2"/>
    </row>
    <row r="251296" spans="7:7">
      <c r="G251296" s="2"/>
    </row>
    <row r="251297" spans="7:7">
      <c r="G251297" s="2"/>
    </row>
    <row r="251298" spans="7:7">
      <c r="G251298" s="2"/>
    </row>
    <row r="251299" spans="7:7">
      <c r="G251299" s="2"/>
    </row>
    <row r="251300" spans="7:7">
      <c r="G251300" s="2"/>
    </row>
    <row r="251301" spans="7:7">
      <c r="G251301" s="2"/>
    </row>
    <row r="251302" spans="7:7">
      <c r="G251302" s="2"/>
    </row>
    <row r="251303" spans="7:7">
      <c r="G251303" s="2"/>
    </row>
    <row r="251304" spans="7:7">
      <c r="G251304" s="2"/>
    </row>
    <row r="251305" spans="7:7">
      <c r="G251305" s="2"/>
    </row>
    <row r="251306" spans="7:7">
      <c r="G251306" s="2"/>
    </row>
    <row r="251307" spans="7:7">
      <c r="G251307" s="2"/>
    </row>
    <row r="251308" spans="7:7">
      <c r="G251308" s="2"/>
    </row>
    <row r="251309" spans="7:7">
      <c r="G251309" s="2"/>
    </row>
    <row r="251310" spans="7:7">
      <c r="G251310" s="2"/>
    </row>
    <row r="251311" spans="7:7">
      <c r="G251311" s="2"/>
    </row>
    <row r="251312" spans="7:7">
      <c r="G251312" s="2"/>
    </row>
    <row r="251313" spans="7:7">
      <c r="G251313" s="2"/>
    </row>
    <row r="251314" spans="7:7">
      <c r="G251314" s="2"/>
    </row>
    <row r="251315" spans="7:7">
      <c r="G251315" s="2"/>
    </row>
    <row r="251316" spans="7:7">
      <c r="G251316" s="2"/>
    </row>
    <row r="251317" spans="7:7">
      <c r="G251317" s="2"/>
    </row>
    <row r="251318" spans="7:7">
      <c r="G251318" s="2"/>
    </row>
    <row r="251319" spans="7:7">
      <c r="G251319" s="2"/>
    </row>
    <row r="251320" spans="7:7">
      <c r="G251320" s="2"/>
    </row>
    <row r="251321" spans="7:7">
      <c r="G251321" s="2"/>
    </row>
    <row r="251322" spans="7:7">
      <c r="G251322" s="2"/>
    </row>
    <row r="251323" spans="7:7">
      <c r="G251323" s="2"/>
    </row>
    <row r="251324" spans="7:7">
      <c r="G251324" s="2"/>
    </row>
    <row r="251325" spans="7:7">
      <c r="G251325" s="2"/>
    </row>
    <row r="251326" spans="7:7">
      <c r="G251326" s="2"/>
    </row>
    <row r="251327" spans="7:7">
      <c r="G251327" s="2"/>
    </row>
    <row r="251328" spans="7:7">
      <c r="G251328" s="2"/>
    </row>
    <row r="251329" spans="7:7">
      <c r="G251329" s="2"/>
    </row>
    <row r="251330" spans="7:7">
      <c r="G251330" s="2"/>
    </row>
    <row r="251331" spans="7:7">
      <c r="G251331" s="2"/>
    </row>
    <row r="251332" spans="7:7">
      <c r="G251332" s="2"/>
    </row>
    <row r="251333" spans="7:7">
      <c r="G251333" s="2"/>
    </row>
    <row r="251334" spans="7:7">
      <c r="G251334" s="2"/>
    </row>
    <row r="251335" spans="7:7">
      <c r="G251335" s="2"/>
    </row>
    <row r="251336" spans="7:7">
      <c r="G251336" s="2"/>
    </row>
    <row r="251337" spans="7:7">
      <c r="G251337" s="2"/>
    </row>
    <row r="251338" spans="7:7">
      <c r="G251338" s="2"/>
    </row>
    <row r="251339" spans="7:7">
      <c r="G251339" s="2"/>
    </row>
    <row r="251340" spans="7:7">
      <c r="G251340" s="2"/>
    </row>
    <row r="251341" spans="7:7">
      <c r="G251341" s="2"/>
    </row>
    <row r="251342" spans="7:7">
      <c r="G251342" s="2"/>
    </row>
    <row r="251343" spans="7:7">
      <c r="G251343" s="2"/>
    </row>
    <row r="251344" spans="7:7">
      <c r="G251344" s="2"/>
    </row>
    <row r="251345" spans="7:7">
      <c r="G251345" s="2"/>
    </row>
    <row r="251346" spans="7:7">
      <c r="G251346" s="2"/>
    </row>
    <row r="251347" spans="7:7">
      <c r="G251347" s="2"/>
    </row>
    <row r="251348" spans="7:7">
      <c r="G251348" s="2"/>
    </row>
    <row r="251349" spans="7:7">
      <c r="G251349" s="2"/>
    </row>
    <row r="251350" spans="7:7">
      <c r="G251350" s="2"/>
    </row>
    <row r="251351" spans="7:7">
      <c r="G251351" s="2"/>
    </row>
    <row r="251352" spans="7:7">
      <c r="G251352" s="2"/>
    </row>
    <row r="251353" spans="7:7">
      <c r="G251353" s="2"/>
    </row>
    <row r="251354" spans="7:7">
      <c r="G251354" s="2"/>
    </row>
    <row r="251355" spans="7:7">
      <c r="G251355" s="2"/>
    </row>
    <row r="251356" spans="7:7">
      <c r="G251356" s="2"/>
    </row>
    <row r="251357" spans="7:7">
      <c r="G251357" s="2"/>
    </row>
    <row r="251358" spans="7:7">
      <c r="G251358" s="2"/>
    </row>
    <row r="251359" spans="7:7">
      <c r="G251359" s="2"/>
    </row>
    <row r="251360" spans="7:7">
      <c r="G251360" s="2"/>
    </row>
    <row r="251361" spans="7:7">
      <c r="G251361" s="2"/>
    </row>
    <row r="251362" spans="7:7">
      <c r="G251362" s="2"/>
    </row>
    <row r="251363" spans="7:7">
      <c r="G251363" s="2"/>
    </row>
    <row r="251364" spans="7:7">
      <c r="G251364" s="2"/>
    </row>
    <row r="251365" spans="7:7">
      <c r="G251365" s="2"/>
    </row>
    <row r="251366" spans="7:7">
      <c r="G251366" s="2"/>
    </row>
    <row r="251367" spans="7:7">
      <c r="G251367" s="2"/>
    </row>
    <row r="251368" spans="7:7">
      <c r="G251368" s="2"/>
    </row>
    <row r="251369" spans="7:7">
      <c r="G251369" s="2"/>
    </row>
    <row r="251370" spans="7:7">
      <c r="G251370" s="2"/>
    </row>
    <row r="251371" spans="7:7">
      <c r="G251371" s="2"/>
    </row>
    <row r="251372" spans="7:7">
      <c r="G251372" s="2"/>
    </row>
    <row r="251373" spans="7:7">
      <c r="G251373" s="2"/>
    </row>
    <row r="251374" spans="7:7">
      <c r="G251374" s="2"/>
    </row>
    <row r="251375" spans="7:7">
      <c r="G251375" s="2"/>
    </row>
    <row r="251376" spans="7:7">
      <c r="G251376" s="2"/>
    </row>
    <row r="251377" spans="7:7">
      <c r="G251377" s="2"/>
    </row>
    <row r="251378" spans="7:7">
      <c r="G251378" s="2"/>
    </row>
    <row r="251379" spans="7:7">
      <c r="G251379" s="2"/>
    </row>
    <row r="251380" spans="7:7">
      <c r="G251380" s="2"/>
    </row>
    <row r="251381" spans="7:7">
      <c r="G251381" s="2"/>
    </row>
    <row r="251382" spans="7:7">
      <c r="G251382" s="2"/>
    </row>
    <row r="251383" spans="7:7">
      <c r="G251383" s="2"/>
    </row>
    <row r="251384" spans="7:7">
      <c r="G251384" s="2"/>
    </row>
    <row r="251385" spans="7:7">
      <c r="G251385" s="2"/>
    </row>
    <row r="251386" spans="7:7">
      <c r="G251386" s="2"/>
    </row>
    <row r="251387" spans="7:7">
      <c r="G251387" s="2"/>
    </row>
    <row r="251388" spans="7:7">
      <c r="G251388" s="2"/>
    </row>
    <row r="251389" spans="7:7">
      <c r="G251389" s="2"/>
    </row>
    <row r="251390" spans="7:7">
      <c r="G251390" s="2"/>
    </row>
    <row r="251391" spans="7:7">
      <c r="G251391" s="2"/>
    </row>
    <row r="251392" spans="7:7">
      <c r="G251392" s="2"/>
    </row>
    <row r="251393" spans="7:7">
      <c r="G251393" s="2"/>
    </row>
    <row r="251394" spans="7:7">
      <c r="G251394" s="2"/>
    </row>
    <row r="251395" spans="7:7">
      <c r="G251395" s="2"/>
    </row>
    <row r="251396" spans="7:7">
      <c r="G251396" s="2"/>
    </row>
    <row r="251397" spans="7:7">
      <c r="G251397" s="2"/>
    </row>
    <row r="251398" spans="7:7">
      <c r="G251398" s="2"/>
    </row>
    <row r="251399" spans="7:7">
      <c r="G251399" s="2"/>
    </row>
    <row r="251400" spans="7:7">
      <c r="G251400" s="2"/>
    </row>
    <row r="251401" spans="7:7">
      <c r="G251401" s="2"/>
    </row>
    <row r="251402" spans="7:7">
      <c r="G251402" s="2"/>
    </row>
    <row r="251403" spans="7:7">
      <c r="G251403" s="2"/>
    </row>
    <row r="251404" spans="7:7">
      <c r="G251404" s="2"/>
    </row>
    <row r="251405" spans="7:7">
      <c r="G251405" s="2"/>
    </row>
    <row r="251406" spans="7:7">
      <c r="G251406" s="2"/>
    </row>
    <row r="251407" spans="7:7">
      <c r="G251407" s="2"/>
    </row>
    <row r="251408" spans="7:7">
      <c r="G251408" s="2"/>
    </row>
    <row r="251409" spans="7:7">
      <c r="G251409" s="2"/>
    </row>
    <row r="251410" spans="7:7">
      <c r="G251410" s="2"/>
    </row>
    <row r="251411" spans="7:7">
      <c r="G251411" s="2"/>
    </row>
    <row r="251412" spans="7:7">
      <c r="G251412" s="2"/>
    </row>
    <row r="251413" spans="7:7">
      <c r="G251413" s="2"/>
    </row>
    <row r="251414" spans="7:7">
      <c r="G251414" s="2"/>
    </row>
    <row r="251415" spans="7:7">
      <c r="G251415" s="2"/>
    </row>
    <row r="251416" spans="7:7">
      <c r="G251416" s="2"/>
    </row>
    <row r="251417" spans="7:7">
      <c r="G251417" s="2"/>
    </row>
    <row r="251418" spans="7:7">
      <c r="G251418" s="2"/>
    </row>
    <row r="251419" spans="7:7">
      <c r="G251419" s="2"/>
    </row>
    <row r="251420" spans="7:7">
      <c r="G251420" s="2"/>
    </row>
    <row r="251421" spans="7:7">
      <c r="G251421" s="2"/>
    </row>
    <row r="251422" spans="7:7">
      <c r="G251422" s="2"/>
    </row>
    <row r="251423" spans="7:7">
      <c r="G251423" s="2"/>
    </row>
    <row r="251424" spans="7:7">
      <c r="G251424" s="2"/>
    </row>
    <row r="251425" spans="7:7">
      <c r="G251425" s="2"/>
    </row>
    <row r="251426" spans="7:7">
      <c r="G251426" s="2"/>
    </row>
    <row r="251427" spans="7:7">
      <c r="G251427" s="2"/>
    </row>
    <row r="251428" spans="7:7">
      <c r="G251428" s="2"/>
    </row>
    <row r="251429" spans="7:7">
      <c r="G251429" s="2"/>
    </row>
    <row r="251430" spans="7:7">
      <c r="G251430" s="2"/>
    </row>
    <row r="251431" spans="7:7">
      <c r="G251431" s="2"/>
    </row>
    <row r="251432" spans="7:7">
      <c r="G251432" s="2"/>
    </row>
    <row r="251433" spans="7:7">
      <c r="G251433" s="2"/>
    </row>
    <row r="251434" spans="7:7">
      <c r="G251434" s="2"/>
    </row>
    <row r="251435" spans="7:7">
      <c r="G251435" s="2"/>
    </row>
    <row r="251436" spans="7:7">
      <c r="G251436" s="2"/>
    </row>
    <row r="251437" spans="7:7">
      <c r="G251437" s="2"/>
    </row>
    <row r="251438" spans="7:7">
      <c r="G251438" s="2"/>
    </row>
    <row r="251439" spans="7:7">
      <c r="G251439" s="2"/>
    </row>
    <row r="251440" spans="7:7">
      <c r="G251440" s="2"/>
    </row>
    <row r="251441" spans="7:7">
      <c r="G251441" s="2"/>
    </row>
    <row r="251442" spans="7:7">
      <c r="G251442" s="2"/>
    </row>
    <row r="251443" spans="7:7">
      <c r="G251443" s="2"/>
    </row>
    <row r="251444" spans="7:7">
      <c r="G251444" s="2"/>
    </row>
    <row r="251445" spans="7:7">
      <c r="G251445" s="2"/>
    </row>
    <row r="251446" spans="7:7">
      <c r="G251446" s="2"/>
    </row>
    <row r="251447" spans="7:7">
      <c r="G251447" s="2"/>
    </row>
    <row r="251448" spans="7:7">
      <c r="G251448" s="2"/>
    </row>
    <row r="251449" spans="7:7">
      <c r="G251449" s="2"/>
    </row>
    <row r="251450" spans="7:7">
      <c r="G251450" s="2"/>
    </row>
    <row r="251451" spans="7:7">
      <c r="G251451" s="2"/>
    </row>
    <row r="251452" spans="7:7">
      <c r="G251452" s="2"/>
    </row>
    <row r="251453" spans="7:7">
      <c r="G251453" s="2"/>
    </row>
    <row r="251454" spans="7:7">
      <c r="G251454" s="2"/>
    </row>
    <row r="251455" spans="7:7">
      <c r="G251455" s="2"/>
    </row>
    <row r="251456" spans="7:7">
      <c r="G251456" s="2"/>
    </row>
    <row r="251457" spans="7:7">
      <c r="G251457" s="2"/>
    </row>
    <row r="251458" spans="7:7">
      <c r="G251458" s="2"/>
    </row>
    <row r="251459" spans="7:7">
      <c r="G251459" s="2"/>
    </row>
    <row r="251460" spans="7:7">
      <c r="G251460" s="2"/>
    </row>
    <row r="251461" spans="7:7">
      <c r="G251461" s="2"/>
    </row>
    <row r="251462" spans="7:7">
      <c r="G251462" s="2"/>
    </row>
    <row r="251463" spans="7:7">
      <c r="G251463" s="2"/>
    </row>
    <row r="251464" spans="7:7">
      <c r="G251464" s="2"/>
    </row>
    <row r="251465" spans="7:7">
      <c r="G251465" s="2"/>
    </row>
    <row r="251466" spans="7:7">
      <c r="G251466" s="2"/>
    </row>
    <row r="251467" spans="7:7">
      <c r="G251467" s="2"/>
    </row>
    <row r="251468" spans="7:7">
      <c r="G251468" s="2"/>
    </row>
    <row r="251469" spans="7:7">
      <c r="G251469" s="2"/>
    </row>
    <row r="251470" spans="7:7">
      <c r="G251470" s="2"/>
    </row>
    <row r="251471" spans="7:7">
      <c r="G251471" s="2"/>
    </row>
    <row r="251472" spans="7:7">
      <c r="G251472" s="2"/>
    </row>
    <row r="251473" spans="7:7">
      <c r="G251473" s="2"/>
    </row>
    <row r="251474" spans="7:7">
      <c r="G251474" s="2"/>
    </row>
    <row r="251475" spans="7:7">
      <c r="G251475" s="2"/>
    </row>
    <row r="251476" spans="7:7">
      <c r="G251476" s="2"/>
    </row>
    <row r="251477" spans="7:7">
      <c r="G251477" s="2"/>
    </row>
    <row r="251478" spans="7:7">
      <c r="G251478" s="2"/>
    </row>
    <row r="251479" spans="7:7">
      <c r="G251479" s="2"/>
    </row>
    <row r="251480" spans="7:7">
      <c r="G251480" s="2"/>
    </row>
    <row r="251481" spans="7:7">
      <c r="G251481" s="2"/>
    </row>
    <row r="251482" spans="7:7">
      <c r="G251482" s="2"/>
    </row>
    <row r="251483" spans="7:7">
      <c r="G251483" s="2"/>
    </row>
    <row r="251484" spans="7:7">
      <c r="G251484" s="2"/>
    </row>
    <row r="251485" spans="7:7">
      <c r="G251485" s="2"/>
    </row>
    <row r="251486" spans="7:7">
      <c r="G251486" s="2"/>
    </row>
    <row r="251487" spans="7:7">
      <c r="G251487" s="2"/>
    </row>
    <row r="251488" spans="7:7">
      <c r="G251488" s="2"/>
    </row>
    <row r="251489" spans="7:7">
      <c r="G251489" s="2"/>
    </row>
    <row r="251490" spans="7:7">
      <c r="G251490" s="2"/>
    </row>
    <row r="251491" spans="7:7">
      <c r="G251491" s="2"/>
    </row>
    <row r="251492" spans="7:7">
      <c r="G251492" s="2"/>
    </row>
    <row r="251493" spans="7:7">
      <c r="G251493" s="2"/>
    </row>
    <row r="251494" spans="7:7">
      <c r="G251494" s="2"/>
    </row>
    <row r="251495" spans="7:7">
      <c r="G251495" s="2"/>
    </row>
    <row r="251496" spans="7:7">
      <c r="G251496" s="2"/>
    </row>
    <row r="251497" spans="7:7">
      <c r="G251497" s="2"/>
    </row>
    <row r="251498" spans="7:7">
      <c r="G251498" s="2"/>
    </row>
    <row r="251499" spans="7:7">
      <c r="G251499" s="2"/>
    </row>
    <row r="251500" spans="7:7">
      <c r="G251500" s="2"/>
    </row>
    <row r="251501" spans="7:7">
      <c r="G251501" s="2"/>
    </row>
    <row r="251502" spans="7:7">
      <c r="G251502" s="2"/>
    </row>
    <row r="251503" spans="7:7">
      <c r="G251503" s="2"/>
    </row>
    <row r="251504" spans="7:7">
      <c r="G251504" s="2"/>
    </row>
    <row r="251505" spans="7:7">
      <c r="G251505" s="2"/>
    </row>
    <row r="251506" spans="7:7">
      <c r="G251506" s="2"/>
    </row>
    <row r="251507" spans="7:7">
      <c r="G251507" s="2"/>
    </row>
    <row r="251508" spans="7:7">
      <c r="G251508" s="2"/>
    </row>
    <row r="251509" spans="7:7">
      <c r="G251509" s="2"/>
    </row>
    <row r="251510" spans="7:7">
      <c r="G251510" s="2"/>
    </row>
    <row r="251511" spans="7:7">
      <c r="G251511" s="2"/>
    </row>
    <row r="251512" spans="7:7">
      <c r="G251512" s="2"/>
    </row>
    <row r="251513" spans="7:7">
      <c r="G251513" s="2"/>
    </row>
    <row r="251514" spans="7:7">
      <c r="G251514" s="2"/>
    </row>
    <row r="251515" spans="7:7">
      <c r="G251515" s="2"/>
    </row>
    <row r="251516" spans="7:7">
      <c r="G251516" s="2"/>
    </row>
    <row r="251517" spans="7:7">
      <c r="G251517" s="2"/>
    </row>
    <row r="251518" spans="7:7">
      <c r="G251518" s="2"/>
    </row>
    <row r="251519" spans="7:7">
      <c r="G251519" s="2"/>
    </row>
    <row r="251520" spans="7:7">
      <c r="G251520" s="2"/>
    </row>
    <row r="251521" spans="7:7">
      <c r="G251521" s="2"/>
    </row>
    <row r="251522" spans="7:7">
      <c r="G251522" s="2"/>
    </row>
    <row r="251523" spans="7:7">
      <c r="G251523" s="2"/>
    </row>
    <row r="251524" spans="7:7">
      <c r="G251524" s="2"/>
    </row>
    <row r="251525" spans="7:7">
      <c r="G251525" s="2"/>
    </row>
    <row r="251526" spans="7:7">
      <c r="G251526" s="2"/>
    </row>
    <row r="251527" spans="7:7">
      <c r="G251527" s="2"/>
    </row>
    <row r="251528" spans="7:7">
      <c r="G251528" s="2"/>
    </row>
    <row r="251529" spans="7:7">
      <c r="G251529" s="2"/>
    </row>
    <row r="251530" spans="7:7">
      <c r="G251530" s="2"/>
    </row>
    <row r="251531" spans="7:7">
      <c r="G251531" s="2"/>
    </row>
    <row r="251532" spans="7:7">
      <c r="G251532" s="2"/>
    </row>
    <row r="251533" spans="7:7">
      <c r="G251533" s="2"/>
    </row>
    <row r="251534" spans="7:7">
      <c r="G251534" s="2"/>
    </row>
    <row r="251535" spans="7:7">
      <c r="G251535" s="2"/>
    </row>
    <row r="251536" spans="7:7">
      <c r="G251536" s="2"/>
    </row>
    <row r="251537" spans="7:7">
      <c r="G251537" s="2"/>
    </row>
    <row r="251538" spans="7:7">
      <c r="G251538" s="2"/>
    </row>
    <row r="251539" spans="7:7">
      <c r="G251539" s="2"/>
    </row>
    <row r="251540" spans="7:7">
      <c r="G251540" s="2"/>
    </row>
    <row r="251541" spans="7:7">
      <c r="G251541" s="2"/>
    </row>
    <row r="251542" spans="7:7">
      <c r="G251542" s="2"/>
    </row>
    <row r="251543" spans="7:7">
      <c r="G251543" s="2"/>
    </row>
    <row r="251544" spans="7:7">
      <c r="G251544" s="2"/>
    </row>
    <row r="251545" spans="7:7">
      <c r="G251545" s="2"/>
    </row>
    <row r="251546" spans="7:7">
      <c r="G251546" s="2"/>
    </row>
    <row r="251547" spans="7:7">
      <c r="G251547" s="2"/>
    </row>
    <row r="251548" spans="7:7">
      <c r="G251548" s="2"/>
    </row>
    <row r="251549" spans="7:7">
      <c r="G251549" s="2"/>
    </row>
    <row r="251550" spans="7:7">
      <c r="G251550" s="2"/>
    </row>
    <row r="251551" spans="7:7">
      <c r="G251551" s="2"/>
    </row>
    <row r="251552" spans="7:7">
      <c r="G251552" s="2"/>
    </row>
    <row r="251553" spans="7:7">
      <c r="G251553" s="2"/>
    </row>
    <row r="251554" spans="7:7">
      <c r="G251554" s="2"/>
    </row>
    <row r="251555" spans="7:7">
      <c r="G251555" s="2"/>
    </row>
    <row r="251556" spans="7:7">
      <c r="G251556" s="2"/>
    </row>
    <row r="251557" spans="7:7">
      <c r="G251557" s="2"/>
    </row>
    <row r="251558" spans="7:7">
      <c r="G251558" s="2"/>
    </row>
    <row r="251559" spans="7:7">
      <c r="G251559" s="2"/>
    </row>
    <row r="251560" spans="7:7">
      <c r="G251560" s="2"/>
    </row>
    <row r="251561" spans="7:7">
      <c r="G251561" s="2"/>
    </row>
    <row r="251562" spans="7:7">
      <c r="G251562" s="2"/>
    </row>
    <row r="251563" spans="7:7">
      <c r="G251563" s="2"/>
    </row>
    <row r="251564" spans="7:7">
      <c r="G251564" s="2"/>
    </row>
    <row r="251565" spans="7:7">
      <c r="G251565" s="2"/>
    </row>
    <row r="251566" spans="7:7">
      <c r="G251566" s="2"/>
    </row>
    <row r="251567" spans="7:7">
      <c r="G251567" s="2"/>
    </row>
    <row r="251568" spans="7:7">
      <c r="G251568" s="2"/>
    </row>
    <row r="251569" spans="7:7">
      <c r="G251569" s="2"/>
    </row>
    <row r="251570" spans="7:7">
      <c r="G251570" s="2"/>
    </row>
    <row r="251571" spans="7:7">
      <c r="G251571" s="2"/>
    </row>
    <row r="251572" spans="7:7">
      <c r="G251572" s="2"/>
    </row>
    <row r="251573" spans="7:7">
      <c r="G251573" s="2"/>
    </row>
    <row r="251574" spans="7:7">
      <c r="G251574" s="2"/>
    </row>
    <row r="251575" spans="7:7">
      <c r="G251575" s="2"/>
    </row>
    <row r="251576" spans="7:7">
      <c r="G251576" s="2"/>
    </row>
    <row r="251577" spans="7:7">
      <c r="G251577" s="2"/>
    </row>
    <row r="251578" spans="7:7">
      <c r="G251578" s="2"/>
    </row>
    <row r="251579" spans="7:7">
      <c r="G251579" s="2"/>
    </row>
    <row r="251580" spans="7:7">
      <c r="G251580" s="2"/>
    </row>
    <row r="251581" spans="7:7">
      <c r="G251581" s="2"/>
    </row>
    <row r="251582" spans="7:7">
      <c r="G251582" s="2"/>
    </row>
    <row r="251583" spans="7:7">
      <c r="G251583" s="2"/>
    </row>
    <row r="251584" spans="7:7">
      <c r="G251584" s="2"/>
    </row>
    <row r="251585" spans="7:7">
      <c r="G251585" s="2"/>
    </row>
    <row r="251586" spans="7:7">
      <c r="G251586" s="2"/>
    </row>
    <row r="251587" spans="7:7">
      <c r="G251587" s="2"/>
    </row>
    <row r="251588" spans="7:7">
      <c r="G251588" s="2"/>
    </row>
    <row r="251589" spans="7:7">
      <c r="G251589" s="2"/>
    </row>
    <row r="251590" spans="7:7">
      <c r="G251590" s="2"/>
    </row>
    <row r="251591" spans="7:7">
      <c r="G251591" s="2"/>
    </row>
    <row r="251592" spans="7:7">
      <c r="G251592" s="2"/>
    </row>
    <row r="251593" spans="7:7">
      <c r="G251593" s="2"/>
    </row>
    <row r="251594" spans="7:7">
      <c r="G251594" s="2"/>
    </row>
    <row r="251595" spans="7:7">
      <c r="G251595" s="2"/>
    </row>
    <row r="251596" spans="7:7">
      <c r="G251596" s="2"/>
    </row>
    <row r="251597" spans="7:7">
      <c r="G251597" s="2"/>
    </row>
    <row r="251598" spans="7:7">
      <c r="G251598" s="2"/>
    </row>
    <row r="251599" spans="7:7">
      <c r="G251599" s="2"/>
    </row>
    <row r="251600" spans="7:7">
      <c r="G251600" s="2"/>
    </row>
    <row r="251601" spans="7:7">
      <c r="G251601" s="2"/>
    </row>
    <row r="251602" spans="7:7">
      <c r="G251602" s="2"/>
    </row>
    <row r="251603" spans="7:7">
      <c r="G251603" s="2"/>
    </row>
    <row r="251604" spans="7:7">
      <c r="G251604" s="2"/>
    </row>
    <row r="251605" spans="7:7">
      <c r="G251605" s="2"/>
    </row>
    <row r="251606" spans="7:7">
      <c r="G251606" s="2"/>
    </row>
    <row r="251607" spans="7:7">
      <c r="G251607" s="2"/>
    </row>
    <row r="251608" spans="7:7">
      <c r="G251608" s="2"/>
    </row>
    <row r="251609" spans="7:7">
      <c r="G251609" s="2"/>
    </row>
    <row r="251610" spans="7:7">
      <c r="G251610" s="2"/>
    </row>
    <row r="251611" spans="7:7">
      <c r="G251611" s="2"/>
    </row>
    <row r="251612" spans="7:7">
      <c r="G251612" s="2"/>
    </row>
    <row r="251613" spans="7:7">
      <c r="G251613" s="2"/>
    </row>
    <row r="251614" spans="7:7">
      <c r="G251614" s="2"/>
    </row>
    <row r="251615" spans="7:7">
      <c r="G251615" s="2"/>
    </row>
    <row r="251616" spans="7:7">
      <c r="G251616" s="2"/>
    </row>
    <row r="251617" spans="7:7">
      <c r="G251617" s="2"/>
    </row>
    <row r="251618" spans="7:7">
      <c r="G251618" s="2"/>
    </row>
    <row r="251619" spans="7:7">
      <c r="G251619" s="2"/>
    </row>
    <row r="251620" spans="7:7">
      <c r="G251620" s="2"/>
    </row>
    <row r="251621" spans="7:7">
      <c r="G251621" s="2"/>
    </row>
    <row r="251622" spans="7:7">
      <c r="G251622" s="2"/>
    </row>
    <row r="251623" spans="7:7">
      <c r="G251623" s="2"/>
    </row>
    <row r="251624" spans="7:7">
      <c r="G251624" s="2"/>
    </row>
    <row r="251625" spans="7:7">
      <c r="G251625" s="2"/>
    </row>
    <row r="251626" spans="7:7">
      <c r="G251626" s="2"/>
    </row>
    <row r="251627" spans="7:7">
      <c r="G251627" s="2"/>
    </row>
    <row r="251628" spans="7:7">
      <c r="G251628" s="2"/>
    </row>
    <row r="251629" spans="7:7">
      <c r="G251629" s="2"/>
    </row>
    <row r="251630" spans="7:7">
      <c r="G251630" s="2"/>
    </row>
    <row r="251631" spans="7:7">
      <c r="G251631" s="2"/>
    </row>
    <row r="251632" spans="7:7">
      <c r="G251632" s="2"/>
    </row>
    <row r="251633" spans="7:7">
      <c r="G251633" s="2"/>
    </row>
    <row r="251634" spans="7:7">
      <c r="G251634" s="2"/>
    </row>
    <row r="251635" spans="7:7">
      <c r="G251635" s="2"/>
    </row>
    <row r="251636" spans="7:7">
      <c r="G251636" s="2"/>
    </row>
    <row r="251637" spans="7:7">
      <c r="G251637" s="2"/>
    </row>
    <row r="251638" spans="7:7">
      <c r="G251638" s="2"/>
    </row>
    <row r="251639" spans="7:7">
      <c r="G251639" s="2"/>
    </row>
    <row r="251640" spans="7:7">
      <c r="G251640" s="2"/>
    </row>
    <row r="251641" spans="7:7">
      <c r="G251641" s="2"/>
    </row>
    <row r="251642" spans="7:7">
      <c r="G251642" s="2"/>
    </row>
    <row r="251643" spans="7:7">
      <c r="G251643" s="2"/>
    </row>
    <row r="251644" spans="7:7">
      <c r="G251644" s="2"/>
    </row>
    <row r="251645" spans="7:7">
      <c r="G251645" s="2"/>
    </row>
    <row r="251646" spans="7:7">
      <c r="G251646" s="2"/>
    </row>
    <row r="251647" spans="7:7">
      <c r="G251647" s="2"/>
    </row>
    <row r="251648" spans="7:7">
      <c r="G251648" s="2"/>
    </row>
    <row r="251649" spans="7:7">
      <c r="G251649" s="2"/>
    </row>
    <row r="251650" spans="7:7">
      <c r="G251650" s="2"/>
    </row>
    <row r="251651" spans="7:7">
      <c r="G251651" s="2"/>
    </row>
    <row r="251652" spans="7:7">
      <c r="G251652" s="2"/>
    </row>
    <row r="251653" spans="7:7">
      <c r="G251653" s="2"/>
    </row>
    <row r="251654" spans="7:7">
      <c r="G251654" s="2"/>
    </row>
    <row r="251655" spans="7:7">
      <c r="G251655" s="2"/>
    </row>
    <row r="251656" spans="7:7">
      <c r="G251656" s="2"/>
    </row>
    <row r="251657" spans="7:7">
      <c r="G251657" s="2"/>
    </row>
    <row r="251658" spans="7:7">
      <c r="G251658" s="2"/>
    </row>
    <row r="251659" spans="7:7">
      <c r="G251659" s="2"/>
    </row>
    <row r="251660" spans="7:7">
      <c r="G251660" s="2"/>
    </row>
    <row r="251661" spans="7:7">
      <c r="G251661" s="2"/>
    </row>
    <row r="251662" spans="7:7">
      <c r="G251662" s="2"/>
    </row>
    <row r="251663" spans="7:7">
      <c r="G251663" s="2"/>
    </row>
    <row r="251664" spans="7:7">
      <c r="G251664" s="2"/>
    </row>
    <row r="251665" spans="7:7">
      <c r="G251665" s="2"/>
    </row>
    <row r="251666" spans="7:7">
      <c r="G251666" s="2"/>
    </row>
    <row r="251667" spans="7:7">
      <c r="G251667" s="2"/>
    </row>
    <row r="251668" spans="7:7">
      <c r="G251668" s="2"/>
    </row>
    <row r="251669" spans="7:7">
      <c r="G251669" s="2"/>
    </row>
    <row r="251670" spans="7:7">
      <c r="G251670" s="2"/>
    </row>
    <row r="251671" spans="7:7">
      <c r="G251671" s="2"/>
    </row>
    <row r="251672" spans="7:7">
      <c r="G251672" s="2"/>
    </row>
    <row r="251673" spans="7:7">
      <c r="G251673" s="2"/>
    </row>
    <row r="251674" spans="7:7">
      <c r="G251674" s="2"/>
    </row>
    <row r="251675" spans="7:7">
      <c r="G251675" s="2"/>
    </row>
    <row r="251676" spans="7:7">
      <c r="G251676" s="2"/>
    </row>
    <row r="251677" spans="7:7">
      <c r="G251677" s="2"/>
    </row>
    <row r="251678" spans="7:7">
      <c r="G251678" s="2"/>
    </row>
    <row r="251679" spans="7:7">
      <c r="G251679" s="2"/>
    </row>
    <row r="251680" spans="7:7">
      <c r="G251680" s="2"/>
    </row>
    <row r="251681" spans="7:7">
      <c r="G251681" s="2"/>
    </row>
    <row r="251682" spans="7:7">
      <c r="G251682" s="2"/>
    </row>
    <row r="251683" spans="7:7">
      <c r="G251683" s="2"/>
    </row>
    <row r="251684" spans="7:7">
      <c r="G251684" s="2"/>
    </row>
    <row r="251685" spans="7:7">
      <c r="G251685" s="2"/>
    </row>
    <row r="251686" spans="7:7">
      <c r="G251686" s="2"/>
    </row>
    <row r="251687" spans="7:7">
      <c r="G251687" s="2"/>
    </row>
    <row r="251688" spans="7:7">
      <c r="G251688" s="2"/>
    </row>
    <row r="251689" spans="7:7">
      <c r="G251689" s="2"/>
    </row>
    <row r="251690" spans="7:7">
      <c r="G251690" s="2"/>
    </row>
    <row r="251691" spans="7:7">
      <c r="G251691" s="2"/>
    </row>
    <row r="251692" spans="7:7">
      <c r="G251692" s="2"/>
    </row>
    <row r="251693" spans="7:7">
      <c r="G251693" s="2"/>
    </row>
    <row r="251694" spans="7:7">
      <c r="G251694" s="2"/>
    </row>
    <row r="251695" spans="7:7">
      <c r="G251695" s="2"/>
    </row>
    <row r="251696" spans="7:7">
      <c r="G251696" s="2"/>
    </row>
    <row r="251697" spans="7:7">
      <c r="G251697" s="2"/>
    </row>
    <row r="251698" spans="7:7">
      <c r="G251698" s="2"/>
    </row>
    <row r="251699" spans="7:7">
      <c r="G251699" s="2"/>
    </row>
    <row r="251700" spans="7:7">
      <c r="G251700" s="2"/>
    </row>
    <row r="251701" spans="7:7">
      <c r="G251701" s="2"/>
    </row>
    <row r="251702" spans="7:7">
      <c r="G251702" s="2"/>
    </row>
    <row r="251703" spans="7:7">
      <c r="G251703" s="2"/>
    </row>
    <row r="251704" spans="7:7">
      <c r="G251704" s="2"/>
    </row>
    <row r="251705" spans="7:7">
      <c r="G251705" s="2"/>
    </row>
    <row r="251706" spans="7:7">
      <c r="G251706" s="2"/>
    </row>
    <row r="251707" spans="7:7">
      <c r="G251707" s="2"/>
    </row>
    <row r="251708" spans="7:7">
      <c r="G251708" s="2"/>
    </row>
    <row r="251709" spans="7:7">
      <c r="G251709" s="2"/>
    </row>
    <row r="251710" spans="7:7">
      <c r="G251710" s="2"/>
    </row>
    <row r="251711" spans="7:7">
      <c r="G251711" s="2"/>
    </row>
    <row r="251712" spans="7:7">
      <c r="G251712" s="2"/>
    </row>
    <row r="251713" spans="7:7">
      <c r="G251713" s="2"/>
    </row>
    <row r="251714" spans="7:7">
      <c r="G251714" s="2"/>
    </row>
    <row r="251715" spans="7:7">
      <c r="G251715" s="2"/>
    </row>
    <row r="251716" spans="7:7">
      <c r="G251716" s="2"/>
    </row>
    <row r="251717" spans="7:7">
      <c r="G251717" s="2"/>
    </row>
    <row r="251718" spans="7:7">
      <c r="G251718" s="2"/>
    </row>
    <row r="251719" spans="7:7">
      <c r="G251719" s="2"/>
    </row>
    <row r="251720" spans="7:7">
      <c r="G251720" s="2"/>
    </row>
    <row r="251721" spans="7:7">
      <c r="G251721" s="2"/>
    </row>
    <row r="251722" spans="7:7">
      <c r="G251722" s="2"/>
    </row>
    <row r="251723" spans="7:7">
      <c r="G251723" s="2"/>
    </row>
    <row r="251724" spans="7:7">
      <c r="G251724" s="2"/>
    </row>
    <row r="251725" spans="7:7">
      <c r="G251725" s="2"/>
    </row>
    <row r="251726" spans="7:7">
      <c r="G251726" s="2"/>
    </row>
    <row r="251727" spans="7:7">
      <c r="G251727" s="2"/>
    </row>
    <row r="251728" spans="7:7">
      <c r="G251728" s="2"/>
    </row>
    <row r="251729" spans="7:7">
      <c r="G251729" s="2"/>
    </row>
    <row r="251730" spans="7:7">
      <c r="G251730" s="2"/>
    </row>
    <row r="251731" spans="7:7">
      <c r="G251731" s="2"/>
    </row>
    <row r="251732" spans="7:7">
      <c r="G251732" s="2"/>
    </row>
    <row r="251733" spans="7:7">
      <c r="G251733" s="2"/>
    </row>
    <row r="251734" spans="7:7">
      <c r="G251734" s="2"/>
    </row>
    <row r="251735" spans="7:7">
      <c r="G251735" s="2"/>
    </row>
    <row r="251736" spans="7:7">
      <c r="G251736" s="2"/>
    </row>
    <row r="251737" spans="7:7">
      <c r="G251737" s="2"/>
    </row>
    <row r="251738" spans="7:7">
      <c r="G251738" s="2"/>
    </row>
    <row r="251739" spans="7:7">
      <c r="G251739" s="2"/>
    </row>
    <row r="251740" spans="7:7">
      <c r="G251740" s="2"/>
    </row>
    <row r="251741" spans="7:7">
      <c r="G251741" s="2"/>
    </row>
    <row r="251742" spans="7:7">
      <c r="G251742" s="2"/>
    </row>
    <row r="251743" spans="7:7">
      <c r="G251743" s="2"/>
    </row>
    <row r="251744" spans="7:7">
      <c r="G251744" s="2"/>
    </row>
    <row r="251745" spans="7:7">
      <c r="G251745" s="2"/>
    </row>
    <row r="251746" spans="7:7">
      <c r="G251746" s="2"/>
    </row>
    <row r="251747" spans="7:7">
      <c r="G251747" s="2"/>
    </row>
    <row r="251748" spans="7:7">
      <c r="G251748" s="2"/>
    </row>
    <row r="251749" spans="7:7">
      <c r="G251749" s="2"/>
    </row>
    <row r="251750" spans="7:7">
      <c r="G251750" s="2"/>
    </row>
    <row r="251751" spans="7:7">
      <c r="G251751" s="2"/>
    </row>
    <row r="251752" spans="7:7">
      <c r="G251752" s="2"/>
    </row>
    <row r="251753" spans="7:7">
      <c r="G251753" s="2"/>
    </row>
    <row r="251754" spans="7:7">
      <c r="G251754" s="2"/>
    </row>
    <row r="251755" spans="7:7">
      <c r="G251755" s="2"/>
    </row>
    <row r="251756" spans="7:7">
      <c r="G251756" s="2"/>
    </row>
    <row r="251757" spans="7:7">
      <c r="G251757" s="2"/>
    </row>
    <row r="251758" spans="7:7">
      <c r="G251758" s="2"/>
    </row>
    <row r="251759" spans="7:7">
      <c r="G251759" s="2"/>
    </row>
    <row r="251760" spans="7:7">
      <c r="G251760" s="2"/>
    </row>
    <row r="251761" spans="7:7">
      <c r="G251761" s="2"/>
    </row>
    <row r="251762" spans="7:7">
      <c r="G251762" s="2"/>
    </row>
    <row r="251763" spans="7:7">
      <c r="G251763" s="2"/>
    </row>
    <row r="251764" spans="7:7">
      <c r="G251764" s="2"/>
    </row>
    <row r="251765" spans="7:7">
      <c r="G251765" s="2"/>
    </row>
    <row r="251766" spans="7:7">
      <c r="G251766" s="2"/>
    </row>
    <row r="251767" spans="7:7">
      <c r="G251767" s="2"/>
    </row>
    <row r="251768" spans="7:7">
      <c r="G251768" s="2"/>
    </row>
    <row r="251769" spans="7:7">
      <c r="G251769" s="2"/>
    </row>
    <row r="251770" spans="7:7">
      <c r="G251770" s="2"/>
    </row>
    <row r="251771" spans="7:7">
      <c r="G251771" s="2"/>
    </row>
    <row r="251772" spans="7:7">
      <c r="G251772" s="2"/>
    </row>
    <row r="251773" spans="7:7">
      <c r="G251773" s="2"/>
    </row>
    <row r="251774" spans="7:7">
      <c r="G251774" s="2"/>
    </row>
    <row r="251775" spans="7:7">
      <c r="G251775" s="2"/>
    </row>
    <row r="251776" spans="7:7">
      <c r="G251776" s="2"/>
    </row>
    <row r="251777" spans="7:7">
      <c r="G251777" s="2"/>
    </row>
    <row r="251778" spans="7:7">
      <c r="G251778" s="2"/>
    </row>
    <row r="251779" spans="7:7">
      <c r="G251779" s="2"/>
    </row>
    <row r="251780" spans="7:7">
      <c r="G251780" s="2"/>
    </row>
    <row r="251781" spans="7:7">
      <c r="G251781" s="2"/>
    </row>
    <row r="251782" spans="7:7">
      <c r="G251782" s="2"/>
    </row>
    <row r="251783" spans="7:7">
      <c r="G251783" s="2"/>
    </row>
    <row r="251784" spans="7:7">
      <c r="G251784" s="2"/>
    </row>
    <row r="251785" spans="7:7">
      <c r="G251785" s="2"/>
    </row>
    <row r="251786" spans="7:7">
      <c r="G251786" s="2"/>
    </row>
    <row r="251787" spans="7:7">
      <c r="G251787" s="2"/>
    </row>
    <row r="251788" spans="7:7">
      <c r="G251788" s="2"/>
    </row>
    <row r="251789" spans="7:7">
      <c r="G251789" s="2"/>
    </row>
    <row r="251790" spans="7:7">
      <c r="G251790" s="2"/>
    </row>
    <row r="251791" spans="7:7">
      <c r="G251791" s="2"/>
    </row>
    <row r="251792" spans="7:7">
      <c r="G251792" s="2"/>
    </row>
    <row r="251793" spans="7:7">
      <c r="G251793" s="2"/>
    </row>
    <row r="251794" spans="7:7">
      <c r="G251794" s="2"/>
    </row>
    <row r="251795" spans="7:7">
      <c r="G251795" s="2"/>
    </row>
    <row r="251796" spans="7:7">
      <c r="G251796" s="2"/>
    </row>
    <row r="251797" spans="7:7">
      <c r="G251797" s="2"/>
    </row>
    <row r="251798" spans="7:7">
      <c r="G251798" s="2"/>
    </row>
    <row r="251799" spans="7:7">
      <c r="G251799" s="2"/>
    </row>
    <row r="251800" spans="7:7">
      <c r="G251800" s="2"/>
    </row>
    <row r="251801" spans="7:7">
      <c r="G251801" s="2"/>
    </row>
    <row r="251802" spans="7:7">
      <c r="G251802" s="2"/>
    </row>
    <row r="251803" spans="7:7">
      <c r="G251803" s="2"/>
    </row>
    <row r="251804" spans="7:7">
      <c r="G251804" s="2"/>
    </row>
    <row r="251805" spans="7:7">
      <c r="G251805" s="2"/>
    </row>
    <row r="251806" spans="7:7">
      <c r="G251806" s="2"/>
    </row>
    <row r="251807" spans="7:7">
      <c r="G251807" s="2"/>
    </row>
    <row r="251808" spans="7:7">
      <c r="G251808" s="2"/>
    </row>
    <row r="251809" spans="7:7">
      <c r="G251809" s="2"/>
    </row>
    <row r="251810" spans="7:7">
      <c r="G251810" s="2"/>
    </row>
    <row r="251811" spans="7:7">
      <c r="G251811" s="2"/>
    </row>
    <row r="251812" spans="7:7">
      <c r="G251812" s="2"/>
    </row>
    <row r="251813" spans="7:7">
      <c r="G251813" s="2"/>
    </row>
    <row r="251814" spans="7:7">
      <c r="G251814" s="2"/>
    </row>
    <row r="251815" spans="7:7">
      <c r="G251815" s="2"/>
    </row>
    <row r="251816" spans="7:7">
      <c r="G251816" s="2"/>
    </row>
    <row r="251817" spans="7:7">
      <c r="G251817" s="2"/>
    </row>
    <row r="251818" spans="7:7">
      <c r="G251818" s="2"/>
    </row>
    <row r="251819" spans="7:7">
      <c r="G251819" s="2"/>
    </row>
    <row r="251820" spans="7:7">
      <c r="G251820" s="2"/>
    </row>
    <row r="251821" spans="7:7">
      <c r="G251821" s="2"/>
    </row>
    <row r="251822" spans="7:7">
      <c r="G251822" s="2"/>
    </row>
    <row r="251823" spans="7:7">
      <c r="G251823" s="2"/>
    </row>
    <row r="251824" spans="7:7">
      <c r="G251824" s="2"/>
    </row>
    <row r="251825" spans="7:7">
      <c r="G251825" s="2"/>
    </row>
    <row r="251826" spans="7:7">
      <c r="G251826" s="2"/>
    </row>
    <row r="251827" spans="7:7">
      <c r="G251827" s="2"/>
    </row>
    <row r="251828" spans="7:7">
      <c r="G251828" s="2"/>
    </row>
    <row r="251829" spans="7:7">
      <c r="G251829" s="2"/>
    </row>
    <row r="251830" spans="7:7">
      <c r="G251830" s="2"/>
    </row>
    <row r="251831" spans="7:7">
      <c r="G251831" s="2"/>
    </row>
    <row r="251832" spans="7:7">
      <c r="G251832" s="2"/>
    </row>
    <row r="251833" spans="7:7">
      <c r="G251833" s="2"/>
    </row>
    <row r="251834" spans="7:7">
      <c r="G251834" s="2"/>
    </row>
    <row r="251835" spans="7:7">
      <c r="G251835" s="2"/>
    </row>
    <row r="251836" spans="7:7">
      <c r="G251836" s="2"/>
    </row>
    <row r="251837" spans="7:7">
      <c r="G251837" s="2"/>
    </row>
    <row r="251838" spans="7:7">
      <c r="G251838" s="2"/>
    </row>
    <row r="251839" spans="7:7">
      <c r="G251839" s="2"/>
    </row>
    <row r="251840" spans="7:7">
      <c r="G251840" s="2"/>
    </row>
    <row r="251841" spans="7:7">
      <c r="G251841" s="2"/>
    </row>
    <row r="251842" spans="7:7">
      <c r="G251842" s="2"/>
    </row>
    <row r="251843" spans="7:7">
      <c r="G251843" s="2"/>
    </row>
    <row r="251844" spans="7:7">
      <c r="G251844" s="2"/>
    </row>
    <row r="251845" spans="7:7">
      <c r="G251845" s="2"/>
    </row>
    <row r="251846" spans="7:7">
      <c r="G251846" s="2"/>
    </row>
    <row r="251847" spans="7:7">
      <c r="G251847" s="2"/>
    </row>
    <row r="251848" spans="7:7">
      <c r="G251848" s="2"/>
    </row>
    <row r="251849" spans="7:7">
      <c r="G251849" s="2"/>
    </row>
    <row r="251850" spans="7:7">
      <c r="G251850" s="2"/>
    </row>
    <row r="251851" spans="7:7">
      <c r="G251851" s="2"/>
    </row>
    <row r="251852" spans="7:7">
      <c r="G251852" s="2"/>
    </row>
    <row r="251853" spans="7:7">
      <c r="G251853" s="2"/>
    </row>
    <row r="251854" spans="7:7">
      <c r="G251854" s="2"/>
    </row>
    <row r="251855" spans="7:7">
      <c r="G251855" s="2"/>
    </row>
    <row r="251856" spans="7:7">
      <c r="G251856" s="2"/>
    </row>
    <row r="251857" spans="7:7">
      <c r="G251857" s="2"/>
    </row>
    <row r="251858" spans="7:7">
      <c r="G251858" s="2"/>
    </row>
    <row r="251859" spans="7:7">
      <c r="G251859" s="2"/>
    </row>
    <row r="251860" spans="7:7">
      <c r="G251860" s="2"/>
    </row>
    <row r="251861" spans="7:7">
      <c r="G251861" s="2"/>
    </row>
    <row r="251862" spans="7:7">
      <c r="G251862" s="2"/>
    </row>
    <row r="251863" spans="7:7">
      <c r="G251863" s="2"/>
    </row>
    <row r="251864" spans="7:7">
      <c r="G251864" s="2"/>
    </row>
    <row r="251865" spans="7:7">
      <c r="G251865" s="2"/>
    </row>
    <row r="251866" spans="7:7">
      <c r="G251866" s="2"/>
    </row>
    <row r="251867" spans="7:7">
      <c r="G251867" s="2"/>
    </row>
    <row r="251868" spans="7:7">
      <c r="G251868" s="2"/>
    </row>
    <row r="251869" spans="7:7">
      <c r="G251869" s="2"/>
    </row>
    <row r="251870" spans="7:7">
      <c r="G251870" s="2"/>
    </row>
    <row r="251871" spans="7:7">
      <c r="G251871" s="2"/>
    </row>
    <row r="251872" spans="7:7">
      <c r="G251872" s="2"/>
    </row>
    <row r="251873" spans="7:7">
      <c r="G251873" s="2"/>
    </row>
    <row r="251874" spans="7:7">
      <c r="G251874" s="2"/>
    </row>
    <row r="251875" spans="7:7">
      <c r="G251875" s="2"/>
    </row>
    <row r="251876" spans="7:7">
      <c r="G251876" s="2"/>
    </row>
    <row r="251877" spans="7:7">
      <c r="G251877" s="2"/>
    </row>
    <row r="251878" spans="7:7">
      <c r="G251878" s="2"/>
    </row>
    <row r="251879" spans="7:7">
      <c r="G251879" s="2"/>
    </row>
    <row r="251880" spans="7:7">
      <c r="G251880" s="2"/>
    </row>
    <row r="251881" spans="7:7">
      <c r="G251881" s="2"/>
    </row>
    <row r="251882" spans="7:7">
      <c r="G251882" s="2"/>
    </row>
    <row r="251883" spans="7:7">
      <c r="G251883" s="2"/>
    </row>
    <row r="251884" spans="7:7">
      <c r="G251884" s="2"/>
    </row>
    <row r="251885" spans="7:7">
      <c r="G251885" s="2"/>
    </row>
    <row r="251886" spans="7:7">
      <c r="G251886" s="2"/>
    </row>
    <row r="251887" spans="7:7">
      <c r="G251887" s="2"/>
    </row>
    <row r="251888" spans="7:7">
      <c r="G251888" s="2"/>
    </row>
    <row r="251889" spans="7:7">
      <c r="G251889" s="2"/>
    </row>
    <row r="251890" spans="7:7">
      <c r="G251890" s="2"/>
    </row>
    <row r="251891" spans="7:7">
      <c r="G251891" s="2"/>
    </row>
    <row r="251892" spans="7:7">
      <c r="G251892" s="2"/>
    </row>
    <row r="251893" spans="7:7">
      <c r="G251893" s="2"/>
    </row>
    <row r="251894" spans="7:7">
      <c r="G251894" s="2"/>
    </row>
    <row r="251895" spans="7:7">
      <c r="G251895" s="2"/>
    </row>
    <row r="251896" spans="7:7">
      <c r="G251896" s="2"/>
    </row>
    <row r="251897" spans="7:7">
      <c r="G251897" s="2"/>
    </row>
    <row r="251898" spans="7:7">
      <c r="G251898" s="2"/>
    </row>
    <row r="251899" spans="7:7">
      <c r="G251899" s="2"/>
    </row>
    <row r="251900" spans="7:7">
      <c r="G251900" s="2"/>
    </row>
    <row r="251901" spans="7:7">
      <c r="G251901" s="2"/>
    </row>
    <row r="251902" spans="7:7">
      <c r="G251902" s="2"/>
    </row>
    <row r="251903" spans="7:7">
      <c r="G251903" s="2"/>
    </row>
    <row r="251904" spans="7:7">
      <c r="G251904" s="2"/>
    </row>
    <row r="251905" spans="7:7">
      <c r="G251905" s="2"/>
    </row>
    <row r="251906" spans="7:7">
      <c r="G251906" s="2"/>
    </row>
    <row r="251907" spans="7:7">
      <c r="G251907" s="2"/>
    </row>
    <row r="251908" spans="7:7">
      <c r="G251908" s="2"/>
    </row>
    <row r="251909" spans="7:7">
      <c r="G251909" s="2"/>
    </row>
    <row r="251910" spans="7:7">
      <c r="G251910" s="2"/>
    </row>
    <row r="251911" spans="7:7">
      <c r="G251911" s="2"/>
    </row>
    <row r="251912" spans="7:7">
      <c r="G251912" s="2"/>
    </row>
    <row r="251913" spans="7:7">
      <c r="G251913" s="2"/>
    </row>
    <row r="251914" spans="7:7">
      <c r="G251914" s="2"/>
    </row>
    <row r="251915" spans="7:7">
      <c r="G251915" s="2"/>
    </row>
    <row r="251916" spans="7:7">
      <c r="G251916" s="2"/>
    </row>
    <row r="251917" spans="7:7">
      <c r="G251917" s="2"/>
    </row>
    <row r="251918" spans="7:7">
      <c r="G251918" s="2"/>
    </row>
    <row r="251919" spans="7:7">
      <c r="G251919" s="2"/>
    </row>
    <row r="251920" spans="7:7">
      <c r="G251920" s="2"/>
    </row>
    <row r="251921" spans="7:7">
      <c r="G251921" s="2"/>
    </row>
    <row r="251922" spans="7:7">
      <c r="G251922" s="2"/>
    </row>
    <row r="251923" spans="7:7">
      <c r="G251923" s="2"/>
    </row>
    <row r="251924" spans="7:7">
      <c r="G251924" s="2"/>
    </row>
    <row r="251925" spans="7:7">
      <c r="G251925" s="2"/>
    </row>
    <row r="251926" spans="7:7">
      <c r="G251926" s="2"/>
    </row>
    <row r="251927" spans="7:7">
      <c r="G251927" s="2"/>
    </row>
    <row r="251928" spans="7:7">
      <c r="G251928" s="2"/>
    </row>
    <row r="251929" spans="7:7">
      <c r="G251929" s="2"/>
    </row>
    <row r="251930" spans="7:7">
      <c r="G251930" s="2"/>
    </row>
    <row r="251931" spans="7:7">
      <c r="G251931" s="2"/>
    </row>
    <row r="251932" spans="7:7">
      <c r="G251932" s="2"/>
    </row>
    <row r="251933" spans="7:7">
      <c r="G251933" s="2"/>
    </row>
    <row r="251934" spans="7:7">
      <c r="G251934" s="2"/>
    </row>
    <row r="251935" spans="7:7">
      <c r="G251935" s="2"/>
    </row>
    <row r="251936" spans="7:7">
      <c r="G251936" s="2"/>
    </row>
    <row r="251937" spans="7:7">
      <c r="G251937" s="2"/>
    </row>
    <row r="251938" spans="7:7">
      <c r="G251938" s="2"/>
    </row>
    <row r="251939" spans="7:7">
      <c r="G251939" s="2"/>
    </row>
    <row r="251940" spans="7:7">
      <c r="G251940" s="2"/>
    </row>
    <row r="251941" spans="7:7">
      <c r="G251941" s="2"/>
    </row>
    <row r="251942" spans="7:7">
      <c r="G251942" s="2"/>
    </row>
    <row r="251943" spans="7:7">
      <c r="G251943" s="2"/>
    </row>
    <row r="251944" spans="7:7">
      <c r="G251944" s="2"/>
    </row>
    <row r="251945" spans="7:7">
      <c r="G251945" s="2"/>
    </row>
    <row r="251946" spans="7:7">
      <c r="G251946" s="2"/>
    </row>
    <row r="251947" spans="7:7">
      <c r="G251947" s="2"/>
    </row>
    <row r="251948" spans="7:7">
      <c r="G251948" s="2"/>
    </row>
    <row r="251949" spans="7:7">
      <c r="G251949" s="2"/>
    </row>
    <row r="251950" spans="7:7">
      <c r="G251950" s="2"/>
    </row>
    <row r="251951" spans="7:7">
      <c r="G251951" s="2"/>
    </row>
    <row r="251952" spans="7:7">
      <c r="G251952" s="2"/>
    </row>
    <row r="251953" spans="7:7">
      <c r="G251953" s="2"/>
    </row>
    <row r="251954" spans="7:7">
      <c r="G251954" s="2"/>
    </row>
    <row r="251955" spans="7:7">
      <c r="G251955" s="2"/>
    </row>
    <row r="251956" spans="7:7">
      <c r="G251956" s="2"/>
    </row>
    <row r="251957" spans="7:7">
      <c r="G251957" s="2"/>
    </row>
    <row r="251958" spans="7:7">
      <c r="G251958" s="2"/>
    </row>
    <row r="251959" spans="7:7">
      <c r="G251959" s="2"/>
    </row>
    <row r="251960" spans="7:7">
      <c r="G251960" s="2"/>
    </row>
    <row r="251961" spans="7:7">
      <c r="G251961" s="2"/>
    </row>
    <row r="251962" spans="7:7">
      <c r="G251962" s="2"/>
    </row>
    <row r="251963" spans="7:7">
      <c r="G251963" s="2"/>
    </row>
    <row r="251964" spans="7:7">
      <c r="G251964" s="2"/>
    </row>
    <row r="251965" spans="7:7">
      <c r="G251965" s="2"/>
    </row>
    <row r="251966" spans="7:7">
      <c r="G251966" s="2"/>
    </row>
    <row r="251967" spans="7:7">
      <c r="G251967" s="2"/>
    </row>
    <row r="251968" spans="7:7">
      <c r="G251968" s="2"/>
    </row>
    <row r="251969" spans="7:7">
      <c r="G251969" s="2"/>
    </row>
    <row r="251970" spans="7:7">
      <c r="G251970" s="2"/>
    </row>
    <row r="251971" spans="7:7">
      <c r="G251971" s="2"/>
    </row>
    <row r="251972" spans="7:7">
      <c r="G251972" s="2"/>
    </row>
    <row r="251973" spans="7:7">
      <c r="G251973" s="2"/>
    </row>
    <row r="251974" spans="7:7">
      <c r="G251974" s="2"/>
    </row>
    <row r="251975" spans="7:7">
      <c r="G251975" s="2"/>
    </row>
    <row r="251976" spans="7:7">
      <c r="G251976" s="2"/>
    </row>
    <row r="251977" spans="7:7">
      <c r="G251977" s="2"/>
    </row>
    <row r="251978" spans="7:7">
      <c r="G251978" s="2"/>
    </row>
    <row r="251979" spans="7:7">
      <c r="G251979" s="2"/>
    </row>
    <row r="251980" spans="7:7">
      <c r="G251980" s="2"/>
    </row>
    <row r="251981" spans="7:7">
      <c r="G251981" s="2"/>
    </row>
    <row r="251982" spans="7:7">
      <c r="G251982" s="2"/>
    </row>
    <row r="251983" spans="7:7">
      <c r="G251983" s="2"/>
    </row>
    <row r="251984" spans="7:7">
      <c r="G251984" s="2"/>
    </row>
    <row r="251985" spans="7:7">
      <c r="G251985" s="2"/>
    </row>
    <row r="251986" spans="7:7">
      <c r="G251986" s="2"/>
    </row>
    <row r="251987" spans="7:7">
      <c r="G251987" s="2"/>
    </row>
    <row r="251988" spans="7:7">
      <c r="G251988" s="2"/>
    </row>
    <row r="251989" spans="7:7">
      <c r="G251989" s="2"/>
    </row>
    <row r="251990" spans="7:7">
      <c r="G251990" s="2"/>
    </row>
    <row r="251991" spans="7:7">
      <c r="G251991" s="2"/>
    </row>
    <row r="251992" spans="7:7">
      <c r="G251992" s="2"/>
    </row>
    <row r="251993" spans="7:7">
      <c r="G251993" s="2"/>
    </row>
    <row r="251994" spans="7:7">
      <c r="G251994" s="2"/>
    </row>
    <row r="251995" spans="7:7">
      <c r="G251995" s="2"/>
    </row>
    <row r="251996" spans="7:7">
      <c r="G251996" s="2"/>
    </row>
    <row r="251997" spans="7:7">
      <c r="G251997" s="2"/>
    </row>
    <row r="251998" spans="7:7">
      <c r="G251998" s="2"/>
    </row>
    <row r="251999" spans="7:7">
      <c r="G251999" s="2"/>
    </row>
    <row r="252000" spans="7:7">
      <c r="G252000" s="2"/>
    </row>
    <row r="252001" spans="7:7">
      <c r="G252001" s="2"/>
    </row>
    <row r="252002" spans="7:7">
      <c r="G252002" s="2"/>
    </row>
    <row r="252003" spans="7:7">
      <c r="G252003" s="2"/>
    </row>
    <row r="252004" spans="7:7">
      <c r="G252004" s="2"/>
    </row>
    <row r="252005" spans="7:7">
      <c r="G252005" s="2"/>
    </row>
    <row r="252006" spans="7:7">
      <c r="G252006" s="2"/>
    </row>
    <row r="252007" spans="7:7">
      <c r="G252007" s="2"/>
    </row>
    <row r="252008" spans="7:7">
      <c r="G252008" s="2"/>
    </row>
    <row r="252009" spans="7:7">
      <c r="G252009" s="2"/>
    </row>
    <row r="252010" spans="7:7">
      <c r="G252010" s="2"/>
    </row>
    <row r="252011" spans="7:7">
      <c r="G252011" s="2"/>
    </row>
    <row r="252012" spans="7:7">
      <c r="G252012" s="2"/>
    </row>
    <row r="252013" spans="7:7">
      <c r="G252013" s="2"/>
    </row>
    <row r="252014" spans="7:7">
      <c r="G252014" s="2"/>
    </row>
    <row r="252015" spans="7:7">
      <c r="G252015" s="2"/>
    </row>
    <row r="252016" spans="7:7">
      <c r="G252016" s="2"/>
    </row>
    <row r="252017" spans="7:7">
      <c r="G252017" s="2"/>
    </row>
    <row r="252018" spans="7:7">
      <c r="G252018" s="2"/>
    </row>
    <row r="252019" spans="7:7">
      <c r="G252019" s="2"/>
    </row>
    <row r="252020" spans="7:7">
      <c r="G252020" s="2"/>
    </row>
    <row r="252021" spans="7:7">
      <c r="G252021" s="2"/>
    </row>
    <row r="252022" spans="7:7">
      <c r="G252022" s="2"/>
    </row>
    <row r="252023" spans="7:7">
      <c r="G252023" s="2"/>
    </row>
    <row r="252024" spans="7:7">
      <c r="G252024" s="2"/>
    </row>
    <row r="252025" spans="7:7">
      <c r="G252025" s="2"/>
    </row>
    <row r="252026" spans="7:7">
      <c r="G252026" s="2"/>
    </row>
    <row r="252027" spans="7:7">
      <c r="G252027" s="2"/>
    </row>
    <row r="252028" spans="7:7">
      <c r="G252028" s="2"/>
    </row>
    <row r="252029" spans="7:7">
      <c r="G252029" s="2"/>
    </row>
    <row r="252030" spans="7:7">
      <c r="G252030" s="2"/>
    </row>
    <row r="252031" spans="7:7">
      <c r="G252031" s="2"/>
    </row>
    <row r="252032" spans="7:7">
      <c r="G252032" s="2"/>
    </row>
    <row r="252033" spans="7:7">
      <c r="G252033" s="2"/>
    </row>
    <row r="252034" spans="7:7">
      <c r="G252034" s="2"/>
    </row>
    <row r="252035" spans="7:7">
      <c r="G252035" s="2"/>
    </row>
    <row r="252036" spans="7:7">
      <c r="G252036" s="2"/>
    </row>
    <row r="252037" spans="7:7">
      <c r="G252037" s="2"/>
    </row>
    <row r="252038" spans="7:7">
      <c r="G252038" s="2"/>
    </row>
    <row r="252039" spans="7:7">
      <c r="G252039" s="2"/>
    </row>
    <row r="252040" spans="7:7">
      <c r="G252040" s="2"/>
    </row>
    <row r="252041" spans="7:7">
      <c r="G252041" s="2"/>
    </row>
    <row r="252042" spans="7:7">
      <c r="G252042" s="2"/>
    </row>
    <row r="252043" spans="7:7">
      <c r="G252043" s="2"/>
    </row>
    <row r="252044" spans="7:7">
      <c r="G252044" s="2"/>
    </row>
    <row r="252045" spans="7:7">
      <c r="G252045" s="2"/>
    </row>
    <row r="252046" spans="7:7">
      <c r="G252046" s="2"/>
    </row>
    <row r="252047" spans="7:7">
      <c r="G252047" s="2"/>
    </row>
    <row r="252048" spans="7:7">
      <c r="G252048" s="2"/>
    </row>
    <row r="252049" spans="7:7">
      <c r="G252049" s="2"/>
    </row>
    <row r="252050" spans="7:7">
      <c r="G252050" s="2"/>
    </row>
    <row r="252051" spans="7:7">
      <c r="G252051" s="2"/>
    </row>
    <row r="252052" spans="7:7">
      <c r="G252052" s="2"/>
    </row>
    <row r="252053" spans="7:7">
      <c r="G252053" s="2"/>
    </row>
    <row r="252054" spans="7:7">
      <c r="G252054" s="2"/>
    </row>
    <row r="252055" spans="7:7">
      <c r="G252055" s="2"/>
    </row>
    <row r="252056" spans="7:7">
      <c r="G252056" s="2"/>
    </row>
    <row r="252057" spans="7:7">
      <c r="G252057" s="2"/>
    </row>
    <row r="252058" spans="7:7">
      <c r="G252058" s="2"/>
    </row>
    <row r="252059" spans="7:7">
      <c r="G252059" s="2"/>
    </row>
    <row r="252060" spans="7:7">
      <c r="G252060" s="2"/>
    </row>
    <row r="252061" spans="7:7">
      <c r="G252061" s="2"/>
    </row>
    <row r="252062" spans="7:7">
      <c r="G252062" s="2"/>
    </row>
    <row r="252063" spans="7:7">
      <c r="G252063" s="2"/>
    </row>
    <row r="252064" spans="7:7">
      <c r="G252064" s="2"/>
    </row>
    <row r="252065" spans="7:7">
      <c r="G252065" s="2"/>
    </row>
    <row r="252066" spans="7:7">
      <c r="G252066" s="2"/>
    </row>
    <row r="252067" spans="7:7">
      <c r="G252067" s="2"/>
    </row>
    <row r="252068" spans="7:7">
      <c r="G252068" s="2"/>
    </row>
    <row r="252069" spans="7:7">
      <c r="G252069" s="2"/>
    </row>
    <row r="252070" spans="7:7">
      <c r="G252070" s="2"/>
    </row>
    <row r="252071" spans="7:7">
      <c r="G252071" s="2"/>
    </row>
    <row r="252072" spans="7:7">
      <c r="G252072" s="2"/>
    </row>
    <row r="252073" spans="7:7">
      <c r="G252073" s="2"/>
    </row>
    <row r="252074" spans="7:7">
      <c r="G252074" s="2"/>
    </row>
    <row r="252075" spans="7:7">
      <c r="G252075" s="2"/>
    </row>
    <row r="252076" spans="7:7">
      <c r="G252076" s="2"/>
    </row>
    <row r="252077" spans="7:7">
      <c r="G252077" s="2"/>
    </row>
    <row r="252078" spans="7:7">
      <c r="G252078" s="2"/>
    </row>
    <row r="252079" spans="7:7">
      <c r="G252079" s="2"/>
    </row>
    <row r="252080" spans="7:7">
      <c r="G252080" s="2"/>
    </row>
    <row r="252081" spans="7:7">
      <c r="G252081" s="2"/>
    </row>
    <row r="252082" spans="7:7">
      <c r="G252082" s="2"/>
    </row>
    <row r="252083" spans="7:7">
      <c r="G252083" s="2"/>
    </row>
    <row r="252084" spans="7:7">
      <c r="G252084" s="2"/>
    </row>
    <row r="252085" spans="7:7">
      <c r="G252085" s="2"/>
    </row>
    <row r="252086" spans="7:7">
      <c r="G252086" s="2"/>
    </row>
    <row r="252087" spans="7:7">
      <c r="G252087" s="2"/>
    </row>
    <row r="252088" spans="7:7">
      <c r="G252088" s="2"/>
    </row>
    <row r="252089" spans="7:7">
      <c r="G252089" s="2"/>
    </row>
    <row r="252090" spans="7:7">
      <c r="G252090" s="2"/>
    </row>
    <row r="252091" spans="7:7">
      <c r="G252091" s="2"/>
    </row>
    <row r="252092" spans="7:7">
      <c r="G252092" s="2"/>
    </row>
    <row r="252093" spans="7:7">
      <c r="G252093" s="2"/>
    </row>
    <row r="252094" spans="7:7">
      <c r="G252094" s="2"/>
    </row>
    <row r="252095" spans="7:7">
      <c r="G252095" s="2"/>
    </row>
    <row r="252096" spans="7:7">
      <c r="G252096" s="2"/>
    </row>
    <row r="252097" spans="7:7">
      <c r="G252097" s="2"/>
    </row>
    <row r="252098" spans="7:7">
      <c r="G252098" s="2"/>
    </row>
    <row r="252099" spans="7:7">
      <c r="G252099" s="2"/>
    </row>
    <row r="252100" spans="7:7">
      <c r="G252100" s="2"/>
    </row>
    <row r="252101" spans="7:7">
      <c r="G252101" s="2"/>
    </row>
    <row r="252102" spans="7:7">
      <c r="G252102" s="2"/>
    </row>
    <row r="252103" spans="7:7">
      <c r="G252103" s="2"/>
    </row>
    <row r="252104" spans="7:7">
      <c r="G252104" s="2"/>
    </row>
    <row r="252105" spans="7:7">
      <c r="G252105" s="2"/>
    </row>
    <row r="252106" spans="7:7">
      <c r="G252106" s="2"/>
    </row>
    <row r="252107" spans="7:7">
      <c r="G252107" s="2"/>
    </row>
    <row r="252108" spans="7:7">
      <c r="G252108" s="2"/>
    </row>
    <row r="252109" spans="7:7">
      <c r="G252109" s="2"/>
    </row>
    <row r="252110" spans="7:7">
      <c r="G252110" s="2"/>
    </row>
    <row r="252111" spans="7:7">
      <c r="G252111" s="2"/>
    </row>
    <row r="252112" spans="7:7">
      <c r="G252112" s="2"/>
    </row>
    <row r="252113" spans="7:7">
      <c r="G252113" s="2"/>
    </row>
    <row r="252114" spans="7:7">
      <c r="G252114" s="2"/>
    </row>
    <row r="252115" spans="7:7">
      <c r="G252115" s="2"/>
    </row>
    <row r="252116" spans="7:7">
      <c r="G252116" s="2"/>
    </row>
    <row r="252117" spans="7:7">
      <c r="G252117" s="2"/>
    </row>
    <row r="252118" spans="7:7">
      <c r="G252118" s="2"/>
    </row>
    <row r="252119" spans="7:7">
      <c r="G252119" s="2"/>
    </row>
    <row r="252120" spans="7:7">
      <c r="G252120" s="2"/>
    </row>
    <row r="252121" spans="7:7">
      <c r="G252121" s="2"/>
    </row>
    <row r="252122" spans="7:7">
      <c r="G252122" s="2"/>
    </row>
    <row r="252123" spans="7:7">
      <c r="G252123" s="2"/>
    </row>
    <row r="252124" spans="7:7">
      <c r="G252124" s="2"/>
    </row>
    <row r="252125" spans="7:7">
      <c r="G252125" s="2"/>
    </row>
    <row r="252126" spans="7:7">
      <c r="G252126" s="2"/>
    </row>
    <row r="252127" spans="7:7">
      <c r="G252127" s="2"/>
    </row>
    <row r="252128" spans="7:7">
      <c r="G252128" s="2"/>
    </row>
    <row r="252129" spans="7:7">
      <c r="G252129" s="2"/>
    </row>
    <row r="252130" spans="7:7">
      <c r="G252130" s="2"/>
    </row>
    <row r="252131" spans="7:7">
      <c r="G252131" s="2"/>
    </row>
    <row r="252132" spans="7:7">
      <c r="G252132" s="2"/>
    </row>
    <row r="252133" spans="7:7">
      <c r="G252133" s="2"/>
    </row>
    <row r="252134" spans="7:7">
      <c r="G252134" s="2"/>
    </row>
    <row r="252135" spans="7:7">
      <c r="G252135" s="2"/>
    </row>
    <row r="252136" spans="7:7">
      <c r="G252136" s="2"/>
    </row>
    <row r="252137" spans="7:7">
      <c r="G252137" s="2"/>
    </row>
    <row r="252138" spans="7:7">
      <c r="G252138" s="2"/>
    </row>
    <row r="252139" spans="7:7">
      <c r="G252139" s="2"/>
    </row>
    <row r="252140" spans="7:7">
      <c r="G252140" s="2"/>
    </row>
    <row r="252141" spans="7:7">
      <c r="G252141" s="2"/>
    </row>
    <row r="252142" spans="7:7">
      <c r="G252142" s="2"/>
    </row>
    <row r="252143" spans="7:7">
      <c r="G252143" s="2"/>
    </row>
    <row r="252144" spans="7:7">
      <c r="G252144" s="2"/>
    </row>
    <row r="252145" spans="7:7">
      <c r="G252145" s="2"/>
    </row>
    <row r="252146" spans="7:7">
      <c r="G252146" s="2"/>
    </row>
    <row r="252147" spans="7:7">
      <c r="G252147" s="2"/>
    </row>
    <row r="252148" spans="7:7">
      <c r="G252148" s="2"/>
    </row>
    <row r="252149" spans="7:7">
      <c r="G252149" s="2"/>
    </row>
    <row r="252150" spans="7:7">
      <c r="G252150" s="2"/>
    </row>
    <row r="252151" spans="7:7">
      <c r="G252151" s="2"/>
    </row>
    <row r="252152" spans="7:7">
      <c r="G252152" s="2"/>
    </row>
    <row r="252153" spans="7:7">
      <c r="G252153" s="2"/>
    </row>
    <row r="252154" spans="7:7">
      <c r="G252154" s="2"/>
    </row>
    <row r="252155" spans="7:7">
      <c r="G252155" s="2"/>
    </row>
    <row r="252156" spans="7:7">
      <c r="G252156" s="2"/>
    </row>
    <row r="252157" spans="7:7">
      <c r="G252157" s="2"/>
    </row>
    <row r="252158" spans="7:7">
      <c r="G252158" s="2"/>
    </row>
    <row r="252159" spans="7:7">
      <c r="G252159" s="2"/>
    </row>
    <row r="252160" spans="7:7">
      <c r="G252160" s="2"/>
    </row>
    <row r="252161" spans="7:7">
      <c r="G252161" s="2"/>
    </row>
    <row r="252162" spans="7:7">
      <c r="G252162" s="2"/>
    </row>
    <row r="252163" spans="7:7">
      <c r="G252163" s="2"/>
    </row>
    <row r="252164" spans="7:7">
      <c r="G252164" s="2"/>
    </row>
    <row r="252165" spans="7:7">
      <c r="G252165" s="2"/>
    </row>
    <row r="252166" spans="7:7">
      <c r="G252166" s="2"/>
    </row>
    <row r="252167" spans="7:7">
      <c r="G252167" s="2"/>
    </row>
    <row r="252168" spans="7:7">
      <c r="G252168" s="2"/>
    </row>
    <row r="252169" spans="7:7">
      <c r="G252169" s="2"/>
    </row>
    <row r="252170" spans="7:7">
      <c r="G252170" s="2"/>
    </row>
    <row r="252171" spans="7:7">
      <c r="G252171" s="2"/>
    </row>
    <row r="252172" spans="7:7">
      <c r="G252172" s="2"/>
    </row>
    <row r="252173" spans="7:7">
      <c r="G252173" s="2"/>
    </row>
    <row r="252174" spans="7:7">
      <c r="G252174" s="2"/>
    </row>
    <row r="252175" spans="7:7">
      <c r="G252175" s="2"/>
    </row>
    <row r="252176" spans="7:7">
      <c r="G252176" s="2"/>
    </row>
    <row r="252177" spans="7:7">
      <c r="G252177" s="2"/>
    </row>
    <row r="252178" spans="7:7">
      <c r="G252178" s="2"/>
    </row>
    <row r="252179" spans="7:7">
      <c r="G252179" s="2"/>
    </row>
    <row r="252180" spans="7:7">
      <c r="G252180" s="2"/>
    </row>
    <row r="252181" spans="7:7">
      <c r="G252181" s="2"/>
    </row>
    <row r="252182" spans="7:7">
      <c r="G252182" s="2"/>
    </row>
    <row r="252183" spans="7:7">
      <c r="G252183" s="2"/>
    </row>
    <row r="252184" spans="7:7">
      <c r="G252184" s="2"/>
    </row>
    <row r="252185" spans="7:7">
      <c r="G252185" s="2"/>
    </row>
    <row r="252186" spans="7:7">
      <c r="G252186" s="2"/>
    </row>
    <row r="252187" spans="7:7">
      <c r="G252187" s="2"/>
    </row>
    <row r="252188" spans="7:7">
      <c r="G252188" s="2"/>
    </row>
    <row r="252189" spans="7:7">
      <c r="G252189" s="2"/>
    </row>
    <row r="252190" spans="7:7">
      <c r="G252190" s="2"/>
    </row>
    <row r="252191" spans="7:7">
      <c r="G252191" s="2"/>
    </row>
    <row r="252192" spans="7:7">
      <c r="G252192" s="2"/>
    </row>
    <row r="252193" spans="7:7">
      <c r="G252193" s="2"/>
    </row>
    <row r="252194" spans="7:7">
      <c r="G252194" s="2"/>
    </row>
    <row r="252195" spans="7:7">
      <c r="G252195" s="2"/>
    </row>
    <row r="252196" spans="7:7">
      <c r="G252196" s="2"/>
    </row>
    <row r="252197" spans="7:7">
      <c r="G252197" s="2"/>
    </row>
    <row r="252198" spans="7:7">
      <c r="G252198" s="2"/>
    </row>
    <row r="252199" spans="7:7">
      <c r="G252199" s="2"/>
    </row>
    <row r="252200" spans="7:7">
      <c r="G252200" s="2"/>
    </row>
    <row r="252201" spans="7:7">
      <c r="G252201" s="2"/>
    </row>
    <row r="252202" spans="7:7">
      <c r="G252202" s="2"/>
    </row>
    <row r="252203" spans="7:7">
      <c r="G252203" s="2"/>
    </row>
    <row r="252204" spans="7:7">
      <c r="G252204" s="2"/>
    </row>
    <row r="252205" spans="7:7">
      <c r="G252205" s="2"/>
    </row>
    <row r="252206" spans="7:7">
      <c r="G252206" s="2"/>
    </row>
    <row r="252207" spans="7:7">
      <c r="G252207" s="2"/>
    </row>
    <row r="252208" spans="7:7">
      <c r="G252208" s="2"/>
    </row>
    <row r="252209" spans="7:7">
      <c r="G252209" s="2"/>
    </row>
    <row r="252210" spans="7:7">
      <c r="G252210" s="2"/>
    </row>
    <row r="252211" spans="7:7">
      <c r="G252211" s="2"/>
    </row>
    <row r="252212" spans="7:7">
      <c r="G252212" s="2"/>
    </row>
    <row r="252213" spans="7:7">
      <c r="G252213" s="2"/>
    </row>
    <row r="252214" spans="7:7">
      <c r="G252214" s="2"/>
    </row>
    <row r="252215" spans="7:7">
      <c r="G252215" s="2"/>
    </row>
    <row r="252216" spans="7:7">
      <c r="G252216" s="2"/>
    </row>
    <row r="252217" spans="7:7">
      <c r="G252217" s="2"/>
    </row>
    <row r="252218" spans="7:7">
      <c r="G252218" s="2"/>
    </row>
    <row r="252219" spans="7:7">
      <c r="G252219" s="2"/>
    </row>
    <row r="252220" spans="7:7">
      <c r="G252220" s="2"/>
    </row>
    <row r="252221" spans="7:7">
      <c r="G252221" s="2"/>
    </row>
    <row r="252222" spans="7:7">
      <c r="G252222" s="2"/>
    </row>
    <row r="252223" spans="7:7">
      <c r="G252223" s="2"/>
    </row>
    <row r="252224" spans="7:7">
      <c r="G252224" s="2"/>
    </row>
    <row r="252225" spans="7:7">
      <c r="G252225" s="2"/>
    </row>
    <row r="252226" spans="7:7">
      <c r="G252226" s="2"/>
    </row>
    <row r="252227" spans="7:7">
      <c r="G252227" s="2"/>
    </row>
    <row r="252228" spans="7:7">
      <c r="G252228" s="2"/>
    </row>
    <row r="252229" spans="7:7">
      <c r="G252229" s="2"/>
    </row>
    <row r="252230" spans="7:7">
      <c r="G252230" s="2"/>
    </row>
    <row r="252231" spans="7:7">
      <c r="G252231" s="2"/>
    </row>
    <row r="252232" spans="7:7">
      <c r="G252232" s="2"/>
    </row>
    <row r="252233" spans="7:7">
      <c r="G252233" s="2"/>
    </row>
    <row r="252234" spans="7:7">
      <c r="G252234" s="2"/>
    </row>
    <row r="252235" spans="7:7">
      <c r="G252235" s="2"/>
    </row>
    <row r="252236" spans="7:7">
      <c r="G252236" s="2"/>
    </row>
    <row r="252237" spans="7:7">
      <c r="G252237" s="2"/>
    </row>
    <row r="252238" spans="7:7">
      <c r="G252238" s="2"/>
    </row>
    <row r="252239" spans="7:7">
      <c r="G252239" s="2"/>
    </row>
    <row r="252240" spans="7:7">
      <c r="G252240" s="2"/>
    </row>
    <row r="252241" spans="7:7">
      <c r="G252241" s="2"/>
    </row>
    <row r="252242" spans="7:7">
      <c r="G252242" s="2"/>
    </row>
    <row r="252243" spans="7:7">
      <c r="G252243" s="2"/>
    </row>
    <row r="252244" spans="7:7">
      <c r="G252244" s="2"/>
    </row>
    <row r="252245" spans="7:7">
      <c r="G252245" s="2"/>
    </row>
    <row r="252246" spans="7:7">
      <c r="G252246" s="2"/>
    </row>
    <row r="252247" spans="7:7">
      <c r="G252247" s="2"/>
    </row>
    <row r="252248" spans="7:7">
      <c r="G252248" s="2"/>
    </row>
    <row r="252249" spans="7:7">
      <c r="G252249" s="2"/>
    </row>
    <row r="252250" spans="7:7">
      <c r="G252250" s="2"/>
    </row>
    <row r="252251" spans="7:7">
      <c r="G252251" s="2"/>
    </row>
    <row r="252252" spans="7:7">
      <c r="G252252" s="2"/>
    </row>
    <row r="252253" spans="7:7">
      <c r="G252253" s="2"/>
    </row>
    <row r="252254" spans="7:7">
      <c r="G252254" s="2"/>
    </row>
    <row r="252255" spans="7:7">
      <c r="G252255" s="2"/>
    </row>
    <row r="252256" spans="7:7">
      <c r="G252256" s="2"/>
    </row>
    <row r="252257" spans="7:7">
      <c r="G252257" s="2"/>
    </row>
    <row r="252258" spans="7:7">
      <c r="G252258" s="2"/>
    </row>
    <row r="252259" spans="7:7">
      <c r="G252259" s="2"/>
    </row>
    <row r="252260" spans="7:7">
      <c r="G252260" s="2"/>
    </row>
    <row r="252261" spans="7:7">
      <c r="G252261" s="2"/>
    </row>
    <row r="252262" spans="7:7">
      <c r="G252262" s="2"/>
    </row>
    <row r="252263" spans="7:7">
      <c r="G252263" s="2"/>
    </row>
    <row r="252264" spans="7:7">
      <c r="G252264" s="2"/>
    </row>
    <row r="252265" spans="7:7">
      <c r="G252265" s="2"/>
    </row>
    <row r="252266" spans="7:7">
      <c r="G252266" s="2"/>
    </row>
    <row r="252267" spans="7:7">
      <c r="G252267" s="2"/>
    </row>
    <row r="252268" spans="7:7">
      <c r="G252268" s="2"/>
    </row>
    <row r="252269" spans="7:7">
      <c r="G252269" s="2"/>
    </row>
    <row r="252270" spans="7:7">
      <c r="G252270" s="2"/>
    </row>
    <row r="252271" spans="7:7">
      <c r="G252271" s="2"/>
    </row>
    <row r="252272" spans="7:7">
      <c r="G252272" s="2"/>
    </row>
    <row r="252273" spans="7:7">
      <c r="G252273" s="2"/>
    </row>
    <row r="252274" spans="7:7">
      <c r="G252274" s="2"/>
    </row>
    <row r="252275" spans="7:7">
      <c r="G252275" s="2"/>
    </row>
    <row r="252276" spans="7:7">
      <c r="G252276" s="2"/>
    </row>
    <row r="252277" spans="7:7">
      <c r="G252277" s="2"/>
    </row>
    <row r="252278" spans="7:7">
      <c r="G252278" s="2"/>
    </row>
    <row r="252279" spans="7:7">
      <c r="G252279" s="2"/>
    </row>
    <row r="252280" spans="7:7">
      <c r="G252280" s="2"/>
    </row>
    <row r="252281" spans="7:7">
      <c r="G252281" s="2"/>
    </row>
    <row r="252282" spans="7:7">
      <c r="G252282" s="2"/>
    </row>
    <row r="252283" spans="7:7">
      <c r="G252283" s="2"/>
    </row>
    <row r="252284" spans="7:7">
      <c r="G252284" s="2"/>
    </row>
    <row r="252285" spans="7:7">
      <c r="G252285" s="2"/>
    </row>
    <row r="252286" spans="7:7">
      <c r="G252286" s="2"/>
    </row>
    <row r="252287" spans="7:7">
      <c r="G252287" s="2"/>
    </row>
    <row r="252288" spans="7:7">
      <c r="G252288" s="2"/>
    </row>
    <row r="252289" spans="7:7">
      <c r="G252289" s="2"/>
    </row>
    <row r="252290" spans="7:7">
      <c r="G252290" s="2"/>
    </row>
    <row r="252291" spans="7:7">
      <c r="G252291" s="2"/>
    </row>
    <row r="252292" spans="7:7">
      <c r="G252292" s="2"/>
    </row>
    <row r="252293" spans="7:7">
      <c r="G252293" s="2"/>
    </row>
    <row r="252294" spans="7:7">
      <c r="G252294" s="2"/>
    </row>
    <row r="252295" spans="7:7">
      <c r="G252295" s="2"/>
    </row>
    <row r="252296" spans="7:7">
      <c r="G252296" s="2"/>
    </row>
    <row r="252297" spans="7:7">
      <c r="G252297" s="2"/>
    </row>
    <row r="252298" spans="7:7">
      <c r="G252298" s="2"/>
    </row>
    <row r="252299" spans="7:7">
      <c r="G252299" s="2"/>
    </row>
    <row r="252300" spans="7:7">
      <c r="G252300" s="2"/>
    </row>
    <row r="252301" spans="7:7">
      <c r="G252301" s="2"/>
    </row>
    <row r="252302" spans="7:7">
      <c r="G252302" s="2"/>
    </row>
    <row r="252303" spans="7:7">
      <c r="G252303" s="2"/>
    </row>
    <row r="252304" spans="7:7">
      <c r="G252304" s="2"/>
    </row>
    <row r="252305" spans="7:7">
      <c r="G252305" s="2"/>
    </row>
    <row r="252306" spans="7:7">
      <c r="G252306" s="2"/>
    </row>
    <row r="252307" spans="7:7">
      <c r="G252307" s="2"/>
    </row>
    <row r="252308" spans="7:7">
      <c r="G252308" s="2"/>
    </row>
    <row r="252309" spans="7:7">
      <c r="G252309" s="2"/>
    </row>
    <row r="252310" spans="7:7">
      <c r="G252310" s="2"/>
    </row>
    <row r="252311" spans="7:7">
      <c r="G252311" s="2"/>
    </row>
    <row r="252312" spans="7:7">
      <c r="G252312" s="2"/>
    </row>
    <row r="252313" spans="7:7">
      <c r="G252313" s="2"/>
    </row>
    <row r="252314" spans="7:7">
      <c r="G252314" s="2"/>
    </row>
    <row r="252315" spans="7:7">
      <c r="G252315" s="2"/>
    </row>
    <row r="252316" spans="7:7">
      <c r="G252316" s="2"/>
    </row>
    <row r="252317" spans="7:7">
      <c r="G252317" s="2"/>
    </row>
    <row r="252318" spans="7:7">
      <c r="G252318" s="2"/>
    </row>
    <row r="252319" spans="7:7">
      <c r="G252319" s="2"/>
    </row>
    <row r="252320" spans="7:7">
      <c r="G252320" s="2"/>
    </row>
    <row r="252321" spans="7:7">
      <c r="G252321" s="2"/>
    </row>
    <row r="252322" spans="7:7">
      <c r="G252322" s="2"/>
    </row>
    <row r="252323" spans="7:7">
      <c r="G252323" s="2"/>
    </row>
    <row r="252324" spans="7:7">
      <c r="G252324" s="2"/>
    </row>
    <row r="252325" spans="7:7">
      <c r="G252325" s="2"/>
    </row>
    <row r="252326" spans="7:7">
      <c r="G252326" s="2"/>
    </row>
    <row r="252327" spans="7:7">
      <c r="G252327" s="2"/>
    </row>
    <row r="252328" spans="7:7">
      <c r="G252328" s="2"/>
    </row>
    <row r="252329" spans="7:7">
      <c r="G252329" s="2"/>
    </row>
    <row r="252330" spans="7:7">
      <c r="G252330" s="2"/>
    </row>
    <row r="252331" spans="7:7">
      <c r="G252331" s="2"/>
    </row>
    <row r="252332" spans="7:7">
      <c r="G252332" s="2"/>
    </row>
    <row r="252333" spans="7:7">
      <c r="G252333" s="2"/>
    </row>
    <row r="252334" spans="7:7">
      <c r="G252334" s="2"/>
    </row>
    <row r="252335" spans="7:7">
      <c r="G252335" s="2"/>
    </row>
    <row r="252336" spans="7:7">
      <c r="G252336" s="2"/>
    </row>
    <row r="252337" spans="7:7">
      <c r="G252337" s="2"/>
    </row>
    <row r="252338" spans="7:7">
      <c r="G252338" s="2"/>
    </row>
    <row r="252339" spans="7:7">
      <c r="G252339" s="2"/>
    </row>
    <row r="252340" spans="7:7">
      <c r="G252340" s="2"/>
    </row>
    <row r="252341" spans="7:7">
      <c r="G252341" s="2"/>
    </row>
    <row r="252342" spans="7:7">
      <c r="G252342" s="2"/>
    </row>
    <row r="252343" spans="7:7">
      <c r="G252343" s="2"/>
    </row>
    <row r="252344" spans="7:7">
      <c r="G252344" s="2"/>
    </row>
    <row r="252345" spans="7:7">
      <c r="G252345" s="2"/>
    </row>
    <row r="252346" spans="7:7">
      <c r="G252346" s="2"/>
    </row>
    <row r="252347" spans="7:7">
      <c r="G252347" s="2"/>
    </row>
    <row r="252348" spans="7:7">
      <c r="G252348" s="2"/>
    </row>
    <row r="252349" spans="7:7">
      <c r="G252349" s="2"/>
    </row>
    <row r="252350" spans="7:7">
      <c r="G252350" s="2"/>
    </row>
    <row r="252351" spans="7:7">
      <c r="G252351" s="2"/>
    </row>
    <row r="252352" spans="7:7">
      <c r="G252352" s="2"/>
    </row>
    <row r="252353" spans="7:7">
      <c r="G252353" s="2"/>
    </row>
    <row r="252354" spans="7:7">
      <c r="G252354" s="2"/>
    </row>
    <row r="252355" spans="7:7">
      <c r="G252355" s="2"/>
    </row>
    <row r="252356" spans="7:7">
      <c r="G252356" s="2"/>
    </row>
    <row r="252357" spans="7:7">
      <c r="G252357" s="2"/>
    </row>
    <row r="252358" spans="7:7">
      <c r="G252358" s="2"/>
    </row>
    <row r="252359" spans="7:7">
      <c r="G252359" s="2"/>
    </row>
    <row r="252360" spans="7:7">
      <c r="G252360" s="2"/>
    </row>
    <row r="252361" spans="7:7">
      <c r="G252361" s="2"/>
    </row>
    <row r="252362" spans="7:7">
      <c r="G252362" s="2"/>
    </row>
    <row r="252363" spans="7:7">
      <c r="G252363" s="2"/>
    </row>
    <row r="252364" spans="7:7">
      <c r="G252364" s="2"/>
    </row>
    <row r="252365" spans="7:7">
      <c r="G252365" s="2"/>
    </row>
    <row r="252366" spans="7:7">
      <c r="G252366" s="2"/>
    </row>
    <row r="252367" spans="7:7">
      <c r="G252367" s="2"/>
    </row>
    <row r="252368" spans="7:7">
      <c r="G252368" s="2"/>
    </row>
    <row r="252369" spans="7:7">
      <c r="G252369" s="2"/>
    </row>
    <row r="252370" spans="7:7">
      <c r="G252370" s="2"/>
    </row>
    <row r="252371" spans="7:7">
      <c r="G252371" s="2"/>
    </row>
    <row r="252372" spans="7:7">
      <c r="G252372" s="2"/>
    </row>
    <row r="252373" spans="7:7">
      <c r="G252373" s="2"/>
    </row>
    <row r="252374" spans="7:7">
      <c r="G252374" s="2"/>
    </row>
    <row r="252375" spans="7:7">
      <c r="G252375" s="2"/>
    </row>
    <row r="252376" spans="7:7">
      <c r="G252376" s="2"/>
    </row>
    <row r="252377" spans="7:7">
      <c r="G252377" s="2"/>
    </row>
    <row r="252378" spans="7:7">
      <c r="G252378" s="2"/>
    </row>
    <row r="252379" spans="7:7">
      <c r="G252379" s="2"/>
    </row>
    <row r="252380" spans="7:7">
      <c r="G252380" s="2"/>
    </row>
    <row r="252381" spans="7:7">
      <c r="G252381" s="2"/>
    </row>
    <row r="252382" spans="7:7">
      <c r="G252382" s="2"/>
    </row>
    <row r="252383" spans="7:7">
      <c r="G252383" s="2"/>
    </row>
    <row r="252384" spans="7:7">
      <c r="G252384" s="2"/>
    </row>
    <row r="252385" spans="7:7">
      <c r="G252385" s="2"/>
    </row>
    <row r="252386" spans="7:7">
      <c r="G252386" s="2"/>
    </row>
    <row r="252387" spans="7:7">
      <c r="G252387" s="2"/>
    </row>
    <row r="252388" spans="7:7">
      <c r="G252388" s="2"/>
    </row>
    <row r="252389" spans="7:7">
      <c r="G252389" s="2"/>
    </row>
    <row r="252390" spans="7:7">
      <c r="G252390" s="2"/>
    </row>
    <row r="252391" spans="7:7">
      <c r="G252391" s="2"/>
    </row>
    <row r="252392" spans="7:7">
      <c r="G252392" s="2"/>
    </row>
    <row r="252393" spans="7:7">
      <c r="G252393" s="2"/>
    </row>
    <row r="252394" spans="7:7">
      <c r="G252394" s="2"/>
    </row>
    <row r="252395" spans="7:7">
      <c r="G252395" s="2"/>
    </row>
    <row r="252396" spans="7:7">
      <c r="G252396" s="2"/>
    </row>
    <row r="252397" spans="7:7">
      <c r="G252397" s="2"/>
    </row>
    <row r="252398" spans="7:7">
      <c r="G252398" s="2"/>
    </row>
    <row r="252399" spans="7:7">
      <c r="G252399" s="2"/>
    </row>
    <row r="252400" spans="7:7">
      <c r="G252400" s="2"/>
    </row>
    <row r="252401" spans="7:7">
      <c r="G252401" s="2"/>
    </row>
    <row r="252402" spans="7:7">
      <c r="G252402" s="2"/>
    </row>
    <row r="252403" spans="7:7">
      <c r="G252403" s="2"/>
    </row>
    <row r="252404" spans="7:7">
      <c r="G252404" s="2"/>
    </row>
    <row r="252405" spans="7:7">
      <c r="G252405" s="2"/>
    </row>
    <row r="252406" spans="7:7">
      <c r="G252406" s="2"/>
    </row>
    <row r="252407" spans="7:7">
      <c r="G252407" s="2"/>
    </row>
    <row r="252408" spans="7:7">
      <c r="G252408" s="2"/>
    </row>
    <row r="252409" spans="7:7">
      <c r="G252409" s="2"/>
    </row>
    <row r="252410" spans="7:7">
      <c r="G252410" s="2"/>
    </row>
    <row r="252411" spans="7:7">
      <c r="G252411" s="2"/>
    </row>
    <row r="252412" spans="7:7">
      <c r="G252412" s="2"/>
    </row>
    <row r="252413" spans="7:7">
      <c r="G252413" s="2"/>
    </row>
    <row r="252414" spans="7:7">
      <c r="G252414" s="2"/>
    </row>
    <row r="252415" spans="7:7">
      <c r="G252415" s="2"/>
    </row>
    <row r="252416" spans="7:7">
      <c r="G252416" s="2"/>
    </row>
    <row r="252417" spans="7:7">
      <c r="G252417" s="2"/>
    </row>
    <row r="252418" spans="7:7">
      <c r="G252418" s="2"/>
    </row>
    <row r="252419" spans="7:7">
      <c r="G252419" s="2"/>
    </row>
    <row r="252420" spans="7:7">
      <c r="G252420" s="2"/>
    </row>
    <row r="252421" spans="7:7">
      <c r="G252421" s="2"/>
    </row>
    <row r="252422" spans="7:7">
      <c r="G252422" s="2"/>
    </row>
    <row r="252423" spans="7:7">
      <c r="G252423" s="2"/>
    </row>
    <row r="252424" spans="7:7">
      <c r="G252424" s="2"/>
    </row>
    <row r="252425" spans="7:7">
      <c r="G252425" s="2"/>
    </row>
    <row r="252426" spans="7:7">
      <c r="G252426" s="2"/>
    </row>
    <row r="252427" spans="7:7">
      <c r="G252427" s="2"/>
    </row>
    <row r="252428" spans="7:7">
      <c r="G252428" s="2"/>
    </row>
    <row r="252429" spans="7:7">
      <c r="G252429" s="2"/>
    </row>
    <row r="252430" spans="7:7">
      <c r="G252430" s="2"/>
    </row>
    <row r="252431" spans="7:7">
      <c r="G252431" s="2"/>
    </row>
    <row r="252432" spans="7:7">
      <c r="G252432" s="2"/>
    </row>
    <row r="252433" spans="7:7">
      <c r="G252433" s="2"/>
    </row>
    <row r="252434" spans="7:7">
      <c r="G252434" s="2"/>
    </row>
    <row r="252435" spans="7:7">
      <c r="G252435" s="2"/>
    </row>
    <row r="252436" spans="7:7">
      <c r="G252436" s="2"/>
    </row>
    <row r="252437" spans="7:7">
      <c r="G252437" s="2"/>
    </row>
    <row r="252438" spans="7:7">
      <c r="G252438" s="2"/>
    </row>
    <row r="252439" spans="7:7">
      <c r="G252439" s="2"/>
    </row>
    <row r="252440" spans="7:7">
      <c r="G252440" s="2"/>
    </row>
    <row r="252441" spans="7:7">
      <c r="G252441" s="2"/>
    </row>
    <row r="252442" spans="7:7">
      <c r="G252442" s="2"/>
    </row>
    <row r="252443" spans="7:7">
      <c r="G252443" s="2"/>
    </row>
    <row r="252444" spans="7:7">
      <c r="G252444" s="2"/>
    </row>
    <row r="252445" spans="7:7">
      <c r="G252445" s="2"/>
    </row>
    <row r="252446" spans="7:7">
      <c r="G252446" s="2"/>
    </row>
    <row r="252447" spans="7:7">
      <c r="G252447" s="2"/>
    </row>
    <row r="252448" spans="7:7">
      <c r="G252448" s="2"/>
    </row>
    <row r="252449" spans="7:7">
      <c r="G252449" s="2"/>
    </row>
    <row r="252450" spans="7:7">
      <c r="G252450" s="2"/>
    </row>
    <row r="252451" spans="7:7">
      <c r="G252451" s="2"/>
    </row>
    <row r="252452" spans="7:7">
      <c r="G252452" s="2"/>
    </row>
    <row r="252453" spans="7:7">
      <c r="G252453" s="2"/>
    </row>
    <row r="252454" spans="7:7">
      <c r="G252454" s="2"/>
    </row>
    <row r="252455" spans="7:7">
      <c r="G252455" s="2"/>
    </row>
    <row r="252456" spans="7:7">
      <c r="G252456" s="2"/>
    </row>
    <row r="252457" spans="7:7">
      <c r="G252457" s="2"/>
    </row>
    <row r="252458" spans="7:7">
      <c r="G252458" s="2"/>
    </row>
    <row r="252459" spans="7:7">
      <c r="G252459" s="2"/>
    </row>
    <row r="252460" spans="7:7">
      <c r="G252460" s="2"/>
    </row>
    <row r="252461" spans="7:7">
      <c r="G252461" s="2"/>
    </row>
    <row r="252462" spans="7:7">
      <c r="G252462" s="2"/>
    </row>
    <row r="252463" spans="7:7">
      <c r="G252463" s="2"/>
    </row>
    <row r="252464" spans="7:7">
      <c r="G252464" s="2"/>
    </row>
    <row r="252465" spans="7:7">
      <c r="G252465" s="2"/>
    </row>
    <row r="252466" spans="7:7">
      <c r="G252466" s="2"/>
    </row>
    <row r="252467" spans="7:7">
      <c r="G252467" s="2"/>
    </row>
    <row r="252468" spans="7:7">
      <c r="G252468" s="2"/>
    </row>
    <row r="252469" spans="7:7">
      <c r="G252469" s="2"/>
    </row>
    <row r="252470" spans="7:7">
      <c r="G252470" s="2"/>
    </row>
    <row r="252471" spans="7:7">
      <c r="G252471" s="2"/>
    </row>
    <row r="252472" spans="7:7">
      <c r="G252472" s="2"/>
    </row>
    <row r="252473" spans="7:7">
      <c r="G252473" s="2"/>
    </row>
    <row r="252474" spans="7:7">
      <c r="G252474" s="2"/>
    </row>
    <row r="252475" spans="7:7">
      <c r="G252475" s="2"/>
    </row>
    <row r="252476" spans="7:7">
      <c r="G252476" s="2"/>
    </row>
    <row r="252477" spans="7:7">
      <c r="G252477" s="2"/>
    </row>
    <row r="252478" spans="7:7">
      <c r="G252478" s="2"/>
    </row>
    <row r="252479" spans="7:7">
      <c r="G252479" s="2"/>
    </row>
    <row r="252480" spans="7:7">
      <c r="G252480" s="2"/>
    </row>
    <row r="252481" spans="7:7">
      <c r="G252481" s="2"/>
    </row>
    <row r="252482" spans="7:7">
      <c r="G252482" s="2"/>
    </row>
    <row r="252483" spans="7:7">
      <c r="G252483" s="2"/>
    </row>
    <row r="252484" spans="7:7">
      <c r="G252484" s="2"/>
    </row>
    <row r="252485" spans="7:7">
      <c r="G252485" s="2"/>
    </row>
    <row r="252486" spans="7:7">
      <c r="G252486" s="2"/>
    </row>
    <row r="252487" spans="7:7">
      <c r="G252487" s="2"/>
    </row>
    <row r="252488" spans="7:7">
      <c r="G252488" s="2"/>
    </row>
    <row r="252489" spans="7:7">
      <c r="G252489" s="2"/>
    </row>
    <row r="252490" spans="7:7">
      <c r="G252490" s="2"/>
    </row>
    <row r="252491" spans="7:7">
      <c r="G252491" s="2"/>
    </row>
    <row r="252492" spans="7:7">
      <c r="G252492" s="2"/>
    </row>
    <row r="252493" spans="7:7">
      <c r="G252493" s="2"/>
    </row>
    <row r="252494" spans="7:7">
      <c r="G252494" s="2"/>
    </row>
    <row r="252495" spans="7:7">
      <c r="G252495" s="2"/>
    </row>
    <row r="252496" spans="7:7">
      <c r="G252496" s="2"/>
    </row>
    <row r="252497" spans="7:7">
      <c r="G252497" s="2"/>
    </row>
    <row r="252498" spans="7:7">
      <c r="G252498" s="2"/>
    </row>
    <row r="252499" spans="7:7">
      <c r="G252499" s="2"/>
    </row>
    <row r="252500" spans="7:7">
      <c r="G252500" s="2"/>
    </row>
    <row r="252501" spans="7:7">
      <c r="G252501" s="2"/>
    </row>
    <row r="252502" spans="7:7">
      <c r="G252502" s="2"/>
    </row>
    <row r="252503" spans="7:7">
      <c r="G252503" s="2"/>
    </row>
    <row r="252504" spans="7:7">
      <c r="G252504" s="2"/>
    </row>
    <row r="252505" spans="7:7">
      <c r="G252505" s="2"/>
    </row>
    <row r="252506" spans="7:7">
      <c r="G252506" s="2"/>
    </row>
    <row r="252507" spans="7:7">
      <c r="G252507" s="2"/>
    </row>
    <row r="252508" spans="7:7">
      <c r="G252508" s="2"/>
    </row>
    <row r="252509" spans="7:7">
      <c r="G252509" s="2"/>
    </row>
    <row r="252510" spans="7:7">
      <c r="G252510" s="2"/>
    </row>
    <row r="252511" spans="7:7">
      <c r="G252511" s="2"/>
    </row>
    <row r="252512" spans="7:7">
      <c r="G252512" s="2"/>
    </row>
    <row r="252513" spans="7:7">
      <c r="G252513" s="2"/>
    </row>
    <row r="252514" spans="7:7">
      <c r="G252514" s="2"/>
    </row>
    <row r="252515" spans="7:7">
      <c r="G252515" s="2"/>
    </row>
    <row r="252516" spans="7:7">
      <c r="G252516" s="2"/>
    </row>
    <row r="252517" spans="7:7">
      <c r="G252517" s="2"/>
    </row>
    <row r="252518" spans="7:7">
      <c r="G252518" s="2"/>
    </row>
    <row r="252519" spans="7:7">
      <c r="G252519" s="2"/>
    </row>
    <row r="252520" spans="7:7">
      <c r="G252520" s="2"/>
    </row>
    <row r="252521" spans="7:7">
      <c r="G252521" s="2"/>
    </row>
    <row r="252522" spans="7:7">
      <c r="G252522" s="2"/>
    </row>
    <row r="252523" spans="7:7">
      <c r="G252523" s="2"/>
    </row>
    <row r="252524" spans="7:7">
      <c r="G252524" s="2"/>
    </row>
    <row r="252525" spans="7:7">
      <c r="G252525" s="2"/>
    </row>
    <row r="252526" spans="7:7">
      <c r="G252526" s="2"/>
    </row>
    <row r="252527" spans="7:7">
      <c r="G252527" s="2"/>
    </row>
    <row r="252528" spans="7:7">
      <c r="G252528" s="2"/>
    </row>
    <row r="252529" spans="7:7">
      <c r="G252529" s="2"/>
    </row>
    <row r="252530" spans="7:7">
      <c r="G252530" s="2"/>
    </row>
    <row r="252531" spans="7:7">
      <c r="G252531" s="2"/>
    </row>
    <row r="252532" spans="7:7">
      <c r="G252532" s="2"/>
    </row>
    <row r="252533" spans="7:7">
      <c r="G252533" s="2"/>
    </row>
    <row r="252534" spans="7:7">
      <c r="G252534" s="2"/>
    </row>
    <row r="252535" spans="7:7">
      <c r="G252535" s="2"/>
    </row>
    <row r="252536" spans="7:7">
      <c r="G252536" s="2"/>
    </row>
    <row r="252537" spans="7:7">
      <c r="G252537" s="2"/>
    </row>
    <row r="252538" spans="7:7">
      <c r="G252538" s="2"/>
    </row>
    <row r="252539" spans="7:7">
      <c r="G252539" s="2"/>
    </row>
    <row r="252540" spans="7:7">
      <c r="G252540" s="2"/>
    </row>
    <row r="252541" spans="7:7">
      <c r="G252541" s="2"/>
    </row>
    <row r="252542" spans="7:7">
      <c r="G252542" s="2"/>
    </row>
    <row r="252543" spans="7:7">
      <c r="G252543" s="2"/>
    </row>
    <row r="252544" spans="7:7">
      <c r="G252544" s="2"/>
    </row>
    <row r="252545" spans="7:7">
      <c r="G252545" s="2"/>
    </row>
    <row r="252546" spans="7:7">
      <c r="G252546" s="2"/>
    </row>
    <row r="252547" spans="7:7">
      <c r="G252547" s="2"/>
    </row>
    <row r="252548" spans="7:7">
      <c r="G252548" s="2"/>
    </row>
    <row r="252549" spans="7:7">
      <c r="G252549" s="2"/>
    </row>
    <row r="252550" spans="7:7">
      <c r="G252550" s="2"/>
    </row>
    <row r="252551" spans="7:7">
      <c r="G252551" s="2"/>
    </row>
    <row r="252552" spans="7:7">
      <c r="G252552" s="2"/>
    </row>
    <row r="252553" spans="7:7">
      <c r="G252553" s="2"/>
    </row>
    <row r="252554" spans="7:7">
      <c r="G252554" s="2"/>
    </row>
    <row r="252555" spans="7:7">
      <c r="G252555" s="2"/>
    </row>
    <row r="252556" spans="7:7">
      <c r="G252556" s="2"/>
    </row>
    <row r="252557" spans="7:7">
      <c r="G252557" s="2"/>
    </row>
    <row r="252558" spans="7:7">
      <c r="G252558" s="2"/>
    </row>
    <row r="252559" spans="7:7">
      <c r="G252559" s="2"/>
    </row>
    <row r="252560" spans="7:7">
      <c r="G252560" s="2"/>
    </row>
    <row r="252561" spans="7:7">
      <c r="G252561" s="2"/>
    </row>
    <row r="252562" spans="7:7">
      <c r="G252562" s="2"/>
    </row>
    <row r="252563" spans="7:7">
      <c r="G252563" s="2"/>
    </row>
    <row r="252564" spans="7:7">
      <c r="G252564" s="2"/>
    </row>
    <row r="252565" spans="7:7">
      <c r="G252565" s="2"/>
    </row>
    <row r="252566" spans="7:7">
      <c r="G252566" s="2"/>
    </row>
    <row r="252567" spans="7:7">
      <c r="G252567" s="2"/>
    </row>
    <row r="252568" spans="7:7">
      <c r="G252568" s="2"/>
    </row>
    <row r="252569" spans="7:7">
      <c r="G252569" s="2"/>
    </row>
    <row r="252570" spans="7:7">
      <c r="G252570" s="2"/>
    </row>
    <row r="252571" spans="7:7">
      <c r="G252571" s="2"/>
    </row>
    <row r="252572" spans="7:7">
      <c r="G252572" s="2"/>
    </row>
    <row r="252573" spans="7:7">
      <c r="G252573" s="2"/>
    </row>
    <row r="252574" spans="7:7">
      <c r="G252574" s="2"/>
    </row>
    <row r="252575" spans="7:7">
      <c r="G252575" s="2"/>
    </row>
    <row r="252576" spans="7:7">
      <c r="G252576" s="2"/>
    </row>
    <row r="252577" spans="7:7">
      <c r="G252577" s="2"/>
    </row>
    <row r="252578" spans="7:7">
      <c r="G252578" s="2"/>
    </row>
    <row r="252579" spans="7:7">
      <c r="G252579" s="2"/>
    </row>
    <row r="252580" spans="7:7">
      <c r="G252580" s="2"/>
    </row>
    <row r="252581" spans="7:7">
      <c r="G252581" s="2"/>
    </row>
    <row r="252582" spans="7:7">
      <c r="G252582" s="2"/>
    </row>
    <row r="252583" spans="7:7">
      <c r="G252583" s="2"/>
    </row>
    <row r="252584" spans="7:7">
      <c r="G252584" s="2"/>
    </row>
    <row r="252585" spans="7:7">
      <c r="G252585" s="2"/>
    </row>
    <row r="252586" spans="7:7">
      <c r="G252586" s="2"/>
    </row>
    <row r="252587" spans="7:7">
      <c r="G252587" s="2"/>
    </row>
    <row r="252588" spans="7:7">
      <c r="G252588" s="2"/>
    </row>
    <row r="252589" spans="7:7">
      <c r="G252589" s="2"/>
    </row>
    <row r="252590" spans="7:7">
      <c r="G252590" s="2"/>
    </row>
    <row r="252591" spans="7:7">
      <c r="G252591" s="2"/>
    </row>
    <row r="252592" spans="7:7">
      <c r="G252592" s="2"/>
    </row>
    <row r="252593" spans="7:7">
      <c r="G252593" s="2"/>
    </row>
    <row r="252594" spans="7:7">
      <c r="G252594" s="2"/>
    </row>
    <row r="252595" spans="7:7">
      <c r="G252595" s="2"/>
    </row>
    <row r="252596" spans="7:7">
      <c r="G252596" s="2"/>
    </row>
    <row r="252597" spans="7:7">
      <c r="G252597" s="2"/>
    </row>
    <row r="252598" spans="7:7">
      <c r="G252598" s="2"/>
    </row>
    <row r="252599" spans="7:7">
      <c r="G252599" s="2"/>
    </row>
    <row r="252600" spans="7:7">
      <c r="G252600" s="2"/>
    </row>
    <row r="252601" spans="7:7">
      <c r="G252601" s="2"/>
    </row>
    <row r="252602" spans="7:7">
      <c r="G252602" s="2"/>
    </row>
    <row r="252603" spans="7:7">
      <c r="G252603" s="2"/>
    </row>
    <row r="252604" spans="7:7">
      <c r="G252604" s="2"/>
    </row>
    <row r="252605" spans="7:7">
      <c r="G252605" s="2"/>
    </row>
    <row r="252606" spans="7:7">
      <c r="G252606" s="2"/>
    </row>
    <row r="252607" spans="7:7">
      <c r="G252607" s="2"/>
    </row>
    <row r="252608" spans="7:7">
      <c r="G252608" s="2"/>
    </row>
    <row r="252609" spans="7:7">
      <c r="G252609" s="2"/>
    </row>
    <row r="252610" spans="7:7">
      <c r="G252610" s="2"/>
    </row>
    <row r="252611" spans="7:7">
      <c r="G252611" s="2"/>
    </row>
    <row r="252612" spans="7:7">
      <c r="G252612" s="2"/>
    </row>
    <row r="252613" spans="7:7">
      <c r="G252613" s="2"/>
    </row>
    <row r="252614" spans="7:7">
      <c r="G252614" s="2"/>
    </row>
    <row r="252615" spans="7:7">
      <c r="G252615" s="2"/>
    </row>
    <row r="252616" spans="7:7">
      <c r="G252616" s="2"/>
    </row>
    <row r="252617" spans="7:7">
      <c r="G252617" s="2"/>
    </row>
    <row r="252618" spans="7:7">
      <c r="G252618" s="2"/>
    </row>
    <row r="252619" spans="7:7">
      <c r="G252619" s="2"/>
    </row>
    <row r="252620" spans="7:7">
      <c r="G252620" s="2"/>
    </row>
    <row r="252621" spans="7:7">
      <c r="G252621" s="2"/>
    </row>
    <row r="252622" spans="7:7">
      <c r="G252622" s="2"/>
    </row>
    <row r="252623" spans="7:7">
      <c r="G252623" s="2"/>
    </row>
    <row r="252624" spans="7:7">
      <c r="G252624" s="2"/>
    </row>
    <row r="252625" spans="7:7">
      <c r="G252625" s="2"/>
    </row>
    <row r="252626" spans="7:7">
      <c r="G252626" s="2"/>
    </row>
    <row r="252627" spans="7:7">
      <c r="G252627" s="2"/>
    </row>
    <row r="252628" spans="7:7">
      <c r="G252628" s="2"/>
    </row>
    <row r="252629" spans="7:7">
      <c r="G252629" s="2"/>
    </row>
    <row r="252630" spans="7:7">
      <c r="G252630" s="2"/>
    </row>
    <row r="252631" spans="7:7">
      <c r="G252631" s="2"/>
    </row>
    <row r="252632" spans="7:7">
      <c r="G252632" s="2"/>
    </row>
    <row r="252633" spans="7:7">
      <c r="G252633" s="2"/>
    </row>
    <row r="252634" spans="7:7">
      <c r="G252634" s="2"/>
    </row>
    <row r="252635" spans="7:7">
      <c r="G252635" s="2"/>
    </row>
    <row r="252636" spans="7:7">
      <c r="G252636" s="2"/>
    </row>
    <row r="252637" spans="7:7">
      <c r="G252637" s="2"/>
    </row>
    <row r="252638" spans="7:7">
      <c r="G252638" s="2"/>
    </row>
    <row r="252639" spans="7:7">
      <c r="G252639" s="2"/>
    </row>
    <row r="252640" spans="7:7">
      <c r="G252640" s="2"/>
    </row>
    <row r="252641" spans="7:7">
      <c r="G252641" s="2"/>
    </row>
    <row r="252642" spans="7:7">
      <c r="G252642" s="2"/>
    </row>
    <row r="252643" spans="7:7">
      <c r="G252643" s="2"/>
    </row>
    <row r="252644" spans="7:7">
      <c r="G252644" s="2"/>
    </row>
    <row r="252645" spans="7:7">
      <c r="G252645" s="2"/>
    </row>
    <row r="252646" spans="7:7">
      <c r="G252646" s="2"/>
    </row>
    <row r="252647" spans="7:7">
      <c r="G252647" s="2"/>
    </row>
    <row r="252648" spans="7:7">
      <c r="G252648" s="2"/>
    </row>
    <row r="252649" spans="7:7">
      <c r="G252649" s="2"/>
    </row>
    <row r="252650" spans="7:7">
      <c r="G252650" s="2"/>
    </row>
    <row r="252651" spans="7:7">
      <c r="G252651" s="2"/>
    </row>
    <row r="252652" spans="7:7">
      <c r="G252652" s="2"/>
    </row>
    <row r="252653" spans="7:7">
      <c r="G252653" s="2"/>
    </row>
    <row r="252654" spans="7:7">
      <c r="G252654" s="2"/>
    </row>
    <row r="252655" spans="7:7">
      <c r="G252655" s="2"/>
    </row>
    <row r="252656" spans="7:7">
      <c r="G252656" s="2"/>
    </row>
    <row r="252657" spans="7:7">
      <c r="G252657" s="2"/>
    </row>
    <row r="252658" spans="7:7">
      <c r="G252658" s="2"/>
    </row>
    <row r="252659" spans="7:7">
      <c r="G252659" s="2"/>
    </row>
    <row r="252660" spans="7:7">
      <c r="G252660" s="2"/>
    </row>
    <row r="252661" spans="7:7">
      <c r="G252661" s="2"/>
    </row>
    <row r="252662" spans="7:7">
      <c r="G252662" s="2"/>
    </row>
    <row r="252663" spans="7:7">
      <c r="G252663" s="2"/>
    </row>
    <row r="252664" spans="7:7">
      <c r="G252664" s="2"/>
    </row>
    <row r="252665" spans="7:7">
      <c r="G252665" s="2"/>
    </row>
    <row r="252666" spans="7:7">
      <c r="G252666" s="2"/>
    </row>
    <row r="252667" spans="7:7">
      <c r="G252667" s="2"/>
    </row>
    <row r="252668" spans="7:7">
      <c r="G252668" s="2"/>
    </row>
    <row r="252669" spans="7:7">
      <c r="G252669" s="2"/>
    </row>
    <row r="252670" spans="7:7">
      <c r="G252670" s="2"/>
    </row>
    <row r="252671" spans="7:7">
      <c r="G252671" s="2"/>
    </row>
    <row r="252672" spans="7:7">
      <c r="G252672" s="2"/>
    </row>
    <row r="252673" spans="7:7">
      <c r="G252673" s="2"/>
    </row>
    <row r="252674" spans="7:7">
      <c r="G252674" s="2"/>
    </row>
    <row r="252675" spans="7:7">
      <c r="G252675" s="2"/>
    </row>
    <row r="252676" spans="7:7">
      <c r="G252676" s="2"/>
    </row>
    <row r="252677" spans="7:7">
      <c r="G252677" s="2"/>
    </row>
    <row r="252678" spans="7:7">
      <c r="G252678" s="2"/>
    </row>
    <row r="252679" spans="7:7">
      <c r="G252679" s="2"/>
    </row>
    <row r="252680" spans="7:7">
      <c r="G252680" s="2"/>
    </row>
    <row r="252681" spans="7:7">
      <c r="G252681" s="2"/>
    </row>
    <row r="252682" spans="7:7">
      <c r="G252682" s="2"/>
    </row>
    <row r="252683" spans="7:7">
      <c r="G252683" s="2"/>
    </row>
    <row r="252684" spans="7:7">
      <c r="G252684" s="2"/>
    </row>
    <row r="252685" spans="7:7">
      <c r="G252685" s="2"/>
    </row>
    <row r="252686" spans="7:7">
      <c r="G252686" s="2"/>
    </row>
    <row r="252687" spans="7:7">
      <c r="G252687" s="2"/>
    </row>
    <row r="252688" spans="7:7">
      <c r="G252688" s="2"/>
    </row>
    <row r="252689" spans="7:7">
      <c r="G252689" s="2"/>
    </row>
    <row r="252690" spans="7:7">
      <c r="G252690" s="2"/>
    </row>
    <row r="252691" spans="7:7">
      <c r="G252691" s="2"/>
    </row>
    <row r="252692" spans="7:7">
      <c r="G252692" s="2"/>
    </row>
    <row r="252693" spans="7:7">
      <c r="G252693" s="2"/>
    </row>
    <row r="252694" spans="7:7">
      <c r="G252694" s="2"/>
    </row>
    <row r="252695" spans="7:7">
      <c r="G252695" s="2"/>
    </row>
    <row r="252696" spans="7:7">
      <c r="G252696" s="2"/>
    </row>
    <row r="252697" spans="7:7">
      <c r="G252697" s="2"/>
    </row>
    <row r="252698" spans="7:7">
      <c r="G252698" s="2"/>
    </row>
    <row r="252699" spans="7:7">
      <c r="G252699" s="2"/>
    </row>
    <row r="252700" spans="7:7">
      <c r="G252700" s="2"/>
    </row>
    <row r="252701" spans="7:7">
      <c r="G252701" s="2"/>
    </row>
    <row r="252702" spans="7:7">
      <c r="G252702" s="2"/>
    </row>
    <row r="252703" spans="7:7">
      <c r="G252703" s="2"/>
    </row>
    <row r="252704" spans="7:7">
      <c r="G252704" s="2"/>
    </row>
    <row r="252705" spans="7:7">
      <c r="G252705" s="2"/>
    </row>
    <row r="252706" spans="7:7">
      <c r="G252706" s="2"/>
    </row>
    <row r="252707" spans="7:7">
      <c r="G252707" s="2"/>
    </row>
    <row r="252708" spans="7:7">
      <c r="G252708" s="2"/>
    </row>
    <row r="252709" spans="7:7">
      <c r="G252709" s="2"/>
    </row>
    <row r="252710" spans="7:7">
      <c r="G252710" s="2"/>
    </row>
    <row r="252711" spans="7:7">
      <c r="G252711" s="2"/>
    </row>
    <row r="252712" spans="7:7">
      <c r="G252712" s="2"/>
    </row>
    <row r="252713" spans="7:7">
      <c r="G252713" s="2"/>
    </row>
    <row r="252714" spans="7:7">
      <c r="G252714" s="2"/>
    </row>
    <row r="252715" spans="7:7">
      <c r="G252715" s="2"/>
    </row>
    <row r="252716" spans="7:7">
      <c r="G252716" s="2"/>
    </row>
    <row r="252717" spans="7:7">
      <c r="G252717" s="2"/>
    </row>
    <row r="252718" spans="7:7">
      <c r="G252718" s="2"/>
    </row>
    <row r="252719" spans="7:7">
      <c r="G252719" s="2"/>
    </row>
    <row r="252720" spans="7:7">
      <c r="G252720" s="2"/>
    </row>
    <row r="252721" spans="7:7">
      <c r="G252721" s="2"/>
    </row>
    <row r="252722" spans="7:7">
      <c r="G252722" s="2"/>
    </row>
    <row r="252723" spans="7:7">
      <c r="G252723" s="2"/>
    </row>
    <row r="252724" spans="7:7">
      <c r="G252724" s="2"/>
    </row>
    <row r="252725" spans="7:7">
      <c r="G252725" s="2"/>
    </row>
    <row r="252726" spans="7:7">
      <c r="G252726" s="2"/>
    </row>
    <row r="252727" spans="7:7">
      <c r="G252727" s="2"/>
    </row>
    <row r="252728" spans="7:7">
      <c r="G252728" s="2"/>
    </row>
    <row r="252729" spans="7:7">
      <c r="G252729" s="2"/>
    </row>
    <row r="252730" spans="7:7">
      <c r="G252730" s="2"/>
    </row>
    <row r="252731" spans="7:7">
      <c r="G252731" s="2"/>
    </row>
    <row r="252732" spans="7:7">
      <c r="G252732" s="2"/>
    </row>
    <row r="252733" spans="7:7">
      <c r="G252733" s="2"/>
    </row>
    <row r="252734" spans="7:7">
      <c r="G252734" s="2"/>
    </row>
    <row r="252735" spans="7:7">
      <c r="G252735" s="2"/>
    </row>
    <row r="252736" spans="7:7">
      <c r="G252736" s="2"/>
    </row>
    <row r="252737" spans="7:7">
      <c r="G252737" s="2"/>
    </row>
    <row r="252738" spans="7:7">
      <c r="G252738" s="2"/>
    </row>
    <row r="252739" spans="7:7">
      <c r="G252739" s="2"/>
    </row>
    <row r="252740" spans="7:7">
      <c r="G252740" s="2"/>
    </row>
    <row r="252741" spans="7:7">
      <c r="G252741" s="2"/>
    </row>
    <row r="252742" spans="7:7">
      <c r="G252742" s="2"/>
    </row>
    <row r="252743" spans="7:7">
      <c r="G252743" s="2"/>
    </row>
    <row r="252744" spans="7:7">
      <c r="G252744" s="2"/>
    </row>
    <row r="252745" spans="7:7">
      <c r="G252745" s="2"/>
    </row>
    <row r="252746" spans="7:7">
      <c r="G252746" s="2"/>
    </row>
    <row r="252747" spans="7:7">
      <c r="G252747" s="2"/>
    </row>
    <row r="252748" spans="7:7">
      <c r="G252748" s="2"/>
    </row>
    <row r="252749" spans="7:7">
      <c r="G252749" s="2"/>
    </row>
    <row r="252750" spans="7:7">
      <c r="G252750" s="2"/>
    </row>
    <row r="252751" spans="7:7">
      <c r="G252751" s="2"/>
    </row>
    <row r="252752" spans="7:7">
      <c r="G252752" s="2"/>
    </row>
    <row r="252753" spans="7:7">
      <c r="G252753" s="2"/>
    </row>
    <row r="252754" spans="7:7">
      <c r="G252754" s="2"/>
    </row>
    <row r="252755" spans="7:7">
      <c r="G252755" s="2"/>
    </row>
    <row r="252756" spans="7:7">
      <c r="G252756" s="2"/>
    </row>
    <row r="252757" spans="7:7">
      <c r="G252757" s="2"/>
    </row>
    <row r="252758" spans="7:7">
      <c r="G252758" s="2"/>
    </row>
    <row r="252759" spans="7:7">
      <c r="G252759" s="2"/>
    </row>
    <row r="252760" spans="7:7">
      <c r="G252760" s="2"/>
    </row>
    <row r="252761" spans="7:7">
      <c r="G252761" s="2"/>
    </row>
    <row r="252762" spans="7:7">
      <c r="G252762" s="2"/>
    </row>
    <row r="252763" spans="7:7">
      <c r="G252763" s="2"/>
    </row>
    <row r="252764" spans="7:7">
      <c r="G252764" s="2"/>
    </row>
    <row r="252765" spans="7:7">
      <c r="G252765" s="2"/>
    </row>
    <row r="252766" spans="7:7">
      <c r="G252766" s="2"/>
    </row>
    <row r="252767" spans="7:7">
      <c r="G252767" s="2"/>
    </row>
    <row r="252768" spans="7:7">
      <c r="G252768" s="2"/>
    </row>
    <row r="252769" spans="7:7">
      <c r="G252769" s="2"/>
    </row>
    <row r="252770" spans="7:7">
      <c r="G252770" s="2"/>
    </row>
    <row r="252771" spans="7:7">
      <c r="G252771" s="2"/>
    </row>
    <row r="252772" spans="7:7">
      <c r="G252772" s="2"/>
    </row>
    <row r="252773" spans="7:7">
      <c r="G252773" s="2"/>
    </row>
    <row r="252774" spans="7:7">
      <c r="G252774" s="2"/>
    </row>
    <row r="252775" spans="7:7">
      <c r="G252775" s="2"/>
    </row>
    <row r="252776" spans="7:7">
      <c r="G252776" s="2"/>
    </row>
    <row r="252777" spans="7:7">
      <c r="G252777" s="2"/>
    </row>
    <row r="252778" spans="7:7">
      <c r="G252778" s="2"/>
    </row>
    <row r="252779" spans="7:7">
      <c r="G252779" s="2"/>
    </row>
    <row r="252780" spans="7:7">
      <c r="G252780" s="2"/>
    </row>
    <row r="252781" spans="7:7">
      <c r="G252781" s="2"/>
    </row>
    <row r="252782" spans="7:7">
      <c r="G252782" s="2"/>
    </row>
    <row r="252783" spans="7:7">
      <c r="G252783" s="2"/>
    </row>
    <row r="252784" spans="7:7">
      <c r="G252784" s="2"/>
    </row>
    <row r="252785" spans="7:7">
      <c r="G252785" s="2"/>
    </row>
    <row r="252786" spans="7:7">
      <c r="G252786" s="2"/>
    </row>
    <row r="252787" spans="7:7">
      <c r="G252787" s="2"/>
    </row>
    <row r="252788" spans="7:7">
      <c r="G252788" s="2"/>
    </row>
    <row r="252789" spans="7:7">
      <c r="G252789" s="2"/>
    </row>
    <row r="252790" spans="7:7">
      <c r="G252790" s="2"/>
    </row>
    <row r="252791" spans="7:7">
      <c r="G252791" s="2"/>
    </row>
    <row r="252792" spans="7:7">
      <c r="G252792" s="2"/>
    </row>
    <row r="252793" spans="7:7">
      <c r="G252793" s="2"/>
    </row>
    <row r="252794" spans="7:7">
      <c r="G252794" s="2"/>
    </row>
    <row r="252795" spans="7:7">
      <c r="G252795" s="2"/>
    </row>
    <row r="252796" spans="7:7">
      <c r="G252796" s="2"/>
    </row>
    <row r="252797" spans="7:7">
      <c r="G252797" s="2"/>
    </row>
    <row r="252798" spans="7:7">
      <c r="G252798" s="2"/>
    </row>
    <row r="252799" spans="7:7">
      <c r="G252799" s="2"/>
    </row>
    <row r="252800" spans="7:7">
      <c r="G252800" s="2"/>
    </row>
    <row r="252801" spans="7:7">
      <c r="G252801" s="2"/>
    </row>
    <row r="252802" spans="7:7">
      <c r="G252802" s="2"/>
    </row>
    <row r="252803" spans="7:7">
      <c r="G252803" s="2"/>
    </row>
    <row r="252804" spans="7:7">
      <c r="G252804" s="2"/>
    </row>
    <row r="252805" spans="7:7">
      <c r="G252805" s="2"/>
    </row>
    <row r="252806" spans="7:7">
      <c r="G252806" s="2"/>
    </row>
    <row r="252807" spans="7:7">
      <c r="G252807" s="2"/>
    </row>
    <row r="252808" spans="7:7">
      <c r="G252808" s="2"/>
    </row>
    <row r="252809" spans="7:7">
      <c r="G252809" s="2"/>
    </row>
    <row r="252810" spans="7:7">
      <c r="G252810" s="2"/>
    </row>
    <row r="252811" spans="7:7">
      <c r="G252811" s="2"/>
    </row>
    <row r="252812" spans="7:7">
      <c r="G252812" s="2"/>
    </row>
    <row r="252813" spans="7:7">
      <c r="G252813" s="2"/>
    </row>
    <row r="252814" spans="7:7">
      <c r="G252814" s="2"/>
    </row>
    <row r="252815" spans="7:7">
      <c r="G252815" s="2"/>
    </row>
    <row r="252816" spans="7:7">
      <c r="G252816" s="2"/>
    </row>
    <row r="252817" spans="7:7">
      <c r="G252817" s="2"/>
    </row>
    <row r="252818" spans="7:7">
      <c r="G252818" s="2"/>
    </row>
    <row r="252819" spans="7:7">
      <c r="G252819" s="2"/>
    </row>
    <row r="252820" spans="7:7">
      <c r="G252820" s="2"/>
    </row>
    <row r="252821" spans="7:7">
      <c r="G252821" s="2"/>
    </row>
    <row r="252822" spans="7:7">
      <c r="G252822" s="2"/>
    </row>
    <row r="252823" spans="7:7">
      <c r="G252823" s="2"/>
    </row>
    <row r="252824" spans="7:7">
      <c r="G252824" s="2"/>
    </row>
    <row r="252825" spans="7:7">
      <c r="G252825" s="2"/>
    </row>
    <row r="252826" spans="7:7">
      <c r="G252826" s="2"/>
    </row>
    <row r="252827" spans="7:7">
      <c r="G252827" s="2"/>
    </row>
    <row r="252828" spans="7:7">
      <c r="G252828" s="2"/>
    </row>
    <row r="252829" spans="7:7">
      <c r="G252829" s="2"/>
    </row>
    <row r="252830" spans="7:7">
      <c r="G252830" s="2"/>
    </row>
    <row r="252831" spans="7:7">
      <c r="G252831" s="2"/>
    </row>
    <row r="252832" spans="7:7">
      <c r="G252832" s="2"/>
    </row>
    <row r="252833" spans="7:7">
      <c r="G252833" s="2"/>
    </row>
    <row r="252834" spans="7:7">
      <c r="G252834" s="2"/>
    </row>
    <row r="252835" spans="7:7">
      <c r="G252835" s="2"/>
    </row>
    <row r="252836" spans="7:7">
      <c r="G252836" s="2"/>
    </row>
    <row r="252837" spans="7:7">
      <c r="G252837" s="2"/>
    </row>
    <row r="252838" spans="7:7">
      <c r="G252838" s="2"/>
    </row>
    <row r="252839" spans="7:7">
      <c r="G252839" s="2"/>
    </row>
    <row r="252840" spans="7:7">
      <c r="G252840" s="2"/>
    </row>
    <row r="252841" spans="7:7">
      <c r="G252841" s="2"/>
    </row>
    <row r="252842" spans="7:7">
      <c r="G252842" s="2"/>
    </row>
    <row r="252843" spans="7:7">
      <c r="G252843" s="2"/>
    </row>
    <row r="252844" spans="7:7">
      <c r="G252844" s="2"/>
    </row>
    <row r="252845" spans="7:7">
      <c r="G252845" s="2"/>
    </row>
    <row r="252846" spans="7:7">
      <c r="G252846" s="2"/>
    </row>
    <row r="252847" spans="7:7">
      <c r="G252847" s="2"/>
    </row>
    <row r="252848" spans="7:7">
      <c r="G252848" s="2"/>
    </row>
    <row r="252849" spans="7:7">
      <c r="G252849" s="2"/>
    </row>
    <row r="252850" spans="7:7">
      <c r="G252850" s="2"/>
    </row>
    <row r="252851" spans="7:7">
      <c r="G252851" s="2"/>
    </row>
    <row r="252852" spans="7:7">
      <c r="G252852" s="2"/>
    </row>
    <row r="252853" spans="7:7">
      <c r="G252853" s="2"/>
    </row>
    <row r="252854" spans="7:7">
      <c r="G252854" s="2"/>
    </row>
    <row r="252855" spans="7:7">
      <c r="G252855" s="2"/>
    </row>
    <row r="252856" spans="7:7">
      <c r="G252856" s="2"/>
    </row>
    <row r="252857" spans="7:7">
      <c r="G252857" s="2"/>
    </row>
    <row r="252858" spans="7:7">
      <c r="G252858" s="2"/>
    </row>
    <row r="252859" spans="7:7">
      <c r="G252859" s="2"/>
    </row>
    <row r="252860" spans="7:7">
      <c r="G252860" s="2"/>
    </row>
    <row r="252861" spans="7:7">
      <c r="G252861" s="2"/>
    </row>
    <row r="252862" spans="7:7">
      <c r="G252862" s="2"/>
    </row>
    <row r="252863" spans="7:7">
      <c r="G252863" s="2"/>
    </row>
    <row r="252864" spans="7:7">
      <c r="G252864" s="2"/>
    </row>
    <row r="252865" spans="7:7">
      <c r="G252865" s="2"/>
    </row>
    <row r="252866" spans="7:7">
      <c r="G252866" s="2"/>
    </row>
    <row r="252867" spans="7:7">
      <c r="G252867" s="2"/>
    </row>
    <row r="252868" spans="7:7">
      <c r="G252868" s="2"/>
    </row>
    <row r="252869" spans="7:7">
      <c r="G252869" s="2"/>
    </row>
    <row r="252870" spans="7:7">
      <c r="G252870" s="2"/>
    </row>
    <row r="252871" spans="7:7">
      <c r="G252871" s="2"/>
    </row>
    <row r="252872" spans="7:7">
      <c r="G252872" s="2"/>
    </row>
    <row r="252873" spans="7:7">
      <c r="G252873" s="2"/>
    </row>
    <row r="252874" spans="7:7">
      <c r="G252874" s="2"/>
    </row>
    <row r="252875" spans="7:7">
      <c r="G252875" s="2"/>
    </row>
    <row r="252876" spans="7:7">
      <c r="G252876" s="2"/>
    </row>
    <row r="252877" spans="7:7">
      <c r="G252877" s="2"/>
    </row>
    <row r="252878" spans="7:7">
      <c r="G252878" s="2"/>
    </row>
    <row r="252879" spans="7:7">
      <c r="G252879" s="2"/>
    </row>
    <row r="252880" spans="7:7">
      <c r="G252880" s="2"/>
    </row>
    <row r="252881" spans="7:7">
      <c r="G252881" s="2"/>
    </row>
    <row r="252882" spans="7:7">
      <c r="G252882" s="2"/>
    </row>
    <row r="252883" spans="7:7">
      <c r="G252883" s="2"/>
    </row>
    <row r="252884" spans="7:7">
      <c r="G252884" s="2"/>
    </row>
    <row r="252885" spans="7:7">
      <c r="G252885" s="2"/>
    </row>
    <row r="252886" spans="7:7">
      <c r="G252886" s="2"/>
    </row>
    <row r="252887" spans="7:7">
      <c r="G252887" s="2"/>
    </row>
    <row r="252888" spans="7:7">
      <c r="G252888" s="2"/>
    </row>
    <row r="252889" spans="7:7">
      <c r="G252889" s="2"/>
    </row>
    <row r="252890" spans="7:7">
      <c r="G252890" s="2"/>
    </row>
    <row r="252891" spans="7:7">
      <c r="G252891" s="2"/>
    </row>
    <row r="252892" spans="7:7">
      <c r="G252892" s="2"/>
    </row>
    <row r="252893" spans="7:7">
      <c r="G252893" s="2"/>
    </row>
    <row r="252894" spans="7:7">
      <c r="G252894" s="2"/>
    </row>
    <row r="252895" spans="7:7">
      <c r="G252895" s="2"/>
    </row>
    <row r="252896" spans="7:7">
      <c r="G252896" s="2"/>
    </row>
    <row r="252897" spans="7:7">
      <c r="G252897" s="2"/>
    </row>
    <row r="252898" spans="7:7">
      <c r="G252898" s="2"/>
    </row>
    <row r="252899" spans="7:7">
      <c r="G252899" s="2"/>
    </row>
    <row r="252900" spans="7:7">
      <c r="G252900" s="2"/>
    </row>
    <row r="252901" spans="7:7">
      <c r="G252901" s="2"/>
    </row>
    <row r="252902" spans="7:7">
      <c r="G252902" s="2"/>
    </row>
    <row r="252903" spans="7:7">
      <c r="G252903" s="2"/>
    </row>
    <row r="252904" spans="7:7">
      <c r="G252904" s="2"/>
    </row>
    <row r="252905" spans="7:7">
      <c r="G252905" s="2"/>
    </row>
    <row r="252906" spans="7:7">
      <c r="G252906" s="2"/>
    </row>
    <row r="252907" spans="7:7">
      <c r="G252907" s="2"/>
    </row>
    <row r="252908" spans="7:7">
      <c r="G252908" s="2"/>
    </row>
    <row r="252909" spans="7:7">
      <c r="G252909" s="2"/>
    </row>
    <row r="252910" spans="7:7">
      <c r="G252910" s="2"/>
    </row>
    <row r="252911" spans="7:7">
      <c r="G252911" s="2"/>
    </row>
    <row r="252912" spans="7:7">
      <c r="G252912" s="2"/>
    </row>
    <row r="252913" spans="7:7">
      <c r="G252913" s="2"/>
    </row>
    <row r="252914" spans="7:7">
      <c r="G252914" s="2"/>
    </row>
    <row r="252915" spans="7:7">
      <c r="G252915" s="2"/>
    </row>
    <row r="252916" spans="7:7">
      <c r="G252916" s="2"/>
    </row>
    <row r="252917" spans="7:7">
      <c r="G252917" s="2"/>
    </row>
    <row r="252918" spans="7:7">
      <c r="G252918" s="2"/>
    </row>
    <row r="252919" spans="7:7">
      <c r="G252919" s="2"/>
    </row>
    <row r="252920" spans="7:7">
      <c r="G252920" s="2"/>
    </row>
    <row r="252921" spans="7:7">
      <c r="G252921" s="2"/>
    </row>
    <row r="252922" spans="7:7">
      <c r="G252922" s="2"/>
    </row>
    <row r="252923" spans="7:7">
      <c r="G252923" s="2"/>
    </row>
    <row r="252924" spans="7:7">
      <c r="G252924" s="2"/>
    </row>
    <row r="252925" spans="7:7">
      <c r="G252925" s="2"/>
    </row>
    <row r="252926" spans="7:7">
      <c r="G252926" s="2"/>
    </row>
    <row r="252927" spans="7:7">
      <c r="G252927" s="2"/>
    </row>
    <row r="252928" spans="7:7">
      <c r="G252928" s="2"/>
    </row>
    <row r="252929" spans="7:7">
      <c r="G252929" s="2"/>
    </row>
    <row r="252930" spans="7:7">
      <c r="G252930" s="2"/>
    </row>
    <row r="252931" spans="7:7">
      <c r="G252931" s="2"/>
    </row>
    <row r="252932" spans="7:7">
      <c r="G252932" s="2"/>
    </row>
    <row r="252933" spans="7:7">
      <c r="G252933" s="2"/>
    </row>
    <row r="252934" spans="7:7">
      <c r="G252934" s="2"/>
    </row>
    <row r="252935" spans="7:7">
      <c r="G252935" s="2"/>
    </row>
    <row r="252936" spans="7:7">
      <c r="G252936" s="2"/>
    </row>
    <row r="252937" spans="7:7">
      <c r="G252937" s="2"/>
    </row>
    <row r="252938" spans="7:7">
      <c r="G252938" s="2"/>
    </row>
    <row r="252939" spans="7:7">
      <c r="G252939" s="2"/>
    </row>
    <row r="252940" spans="7:7">
      <c r="G252940" s="2"/>
    </row>
    <row r="252941" spans="7:7">
      <c r="G252941" s="2"/>
    </row>
    <row r="252942" spans="7:7">
      <c r="G252942" s="2"/>
    </row>
    <row r="252943" spans="7:7">
      <c r="G252943" s="2"/>
    </row>
    <row r="252944" spans="7:7">
      <c r="G252944" s="2"/>
    </row>
    <row r="252945" spans="7:7">
      <c r="G252945" s="2"/>
    </row>
    <row r="252946" spans="7:7">
      <c r="G252946" s="2"/>
    </row>
    <row r="252947" spans="7:7">
      <c r="G252947" s="2"/>
    </row>
    <row r="252948" spans="7:7">
      <c r="G252948" s="2"/>
    </row>
    <row r="252949" spans="7:7">
      <c r="G252949" s="2"/>
    </row>
    <row r="252950" spans="7:7">
      <c r="G252950" s="2"/>
    </row>
    <row r="252951" spans="7:7">
      <c r="G252951" s="2"/>
    </row>
    <row r="252952" spans="7:7">
      <c r="G252952" s="2"/>
    </row>
    <row r="252953" spans="7:7">
      <c r="G252953" s="2"/>
    </row>
    <row r="252954" spans="7:7">
      <c r="G252954" s="2"/>
    </row>
    <row r="252955" spans="7:7">
      <c r="G252955" s="2"/>
    </row>
    <row r="252956" spans="7:7">
      <c r="G252956" s="2"/>
    </row>
    <row r="252957" spans="7:7">
      <c r="G252957" s="2"/>
    </row>
    <row r="252958" spans="7:7">
      <c r="G252958" s="2"/>
    </row>
    <row r="252959" spans="7:7">
      <c r="G252959" s="2"/>
    </row>
    <row r="252960" spans="7:7">
      <c r="G252960" s="2"/>
    </row>
    <row r="252961" spans="7:7">
      <c r="G252961" s="2"/>
    </row>
    <row r="252962" spans="7:7">
      <c r="G252962" s="2"/>
    </row>
    <row r="252963" spans="7:7">
      <c r="G252963" s="2"/>
    </row>
    <row r="252964" spans="7:7">
      <c r="G252964" s="2"/>
    </row>
    <row r="252965" spans="7:7">
      <c r="G252965" s="2"/>
    </row>
    <row r="252966" spans="7:7">
      <c r="G252966" s="2"/>
    </row>
    <row r="252967" spans="7:7">
      <c r="G252967" s="2"/>
    </row>
    <row r="252968" spans="7:7">
      <c r="G252968" s="2"/>
    </row>
    <row r="252969" spans="7:7">
      <c r="G252969" s="2"/>
    </row>
    <row r="252970" spans="7:7">
      <c r="G252970" s="2"/>
    </row>
    <row r="252971" spans="7:7">
      <c r="G252971" s="2"/>
    </row>
    <row r="252972" spans="7:7">
      <c r="G252972" s="2"/>
    </row>
    <row r="252973" spans="7:7">
      <c r="G252973" s="2"/>
    </row>
    <row r="252974" spans="7:7">
      <c r="G252974" s="2"/>
    </row>
    <row r="252975" spans="7:7">
      <c r="G252975" s="2"/>
    </row>
    <row r="252976" spans="7:7">
      <c r="G252976" s="2"/>
    </row>
    <row r="252977" spans="7:7">
      <c r="G252977" s="2"/>
    </row>
    <row r="252978" spans="7:7">
      <c r="G252978" s="2"/>
    </row>
    <row r="252979" spans="7:7">
      <c r="G252979" s="2"/>
    </row>
    <row r="252980" spans="7:7">
      <c r="G252980" s="2"/>
    </row>
    <row r="252981" spans="7:7">
      <c r="G252981" s="2"/>
    </row>
    <row r="252982" spans="7:7">
      <c r="G252982" s="2"/>
    </row>
    <row r="252983" spans="7:7">
      <c r="G252983" s="2"/>
    </row>
    <row r="252984" spans="7:7">
      <c r="G252984" s="2"/>
    </row>
    <row r="252985" spans="7:7">
      <c r="G252985" s="2"/>
    </row>
    <row r="252986" spans="7:7">
      <c r="G252986" s="2"/>
    </row>
    <row r="252987" spans="7:7">
      <c r="G252987" s="2"/>
    </row>
    <row r="252988" spans="7:7">
      <c r="G252988" s="2"/>
    </row>
    <row r="252989" spans="7:7">
      <c r="G252989" s="2"/>
    </row>
    <row r="252990" spans="7:7">
      <c r="G252990" s="2"/>
    </row>
    <row r="252991" spans="7:7">
      <c r="G252991" s="2"/>
    </row>
    <row r="252992" spans="7:7">
      <c r="G252992" s="2"/>
    </row>
    <row r="252993" spans="7:7">
      <c r="G252993" s="2"/>
    </row>
    <row r="252994" spans="7:7">
      <c r="G252994" s="2"/>
    </row>
    <row r="252995" spans="7:7">
      <c r="G252995" s="2"/>
    </row>
    <row r="252996" spans="7:7">
      <c r="G252996" s="2"/>
    </row>
    <row r="252997" spans="7:7">
      <c r="G252997" s="2"/>
    </row>
    <row r="252998" spans="7:7">
      <c r="G252998" s="2"/>
    </row>
    <row r="252999" spans="7:7">
      <c r="G252999" s="2"/>
    </row>
    <row r="253000" spans="7:7">
      <c r="G253000" s="2"/>
    </row>
    <row r="253001" spans="7:7">
      <c r="G253001" s="2"/>
    </row>
    <row r="253002" spans="7:7">
      <c r="G253002" s="2"/>
    </row>
    <row r="253003" spans="7:7">
      <c r="G253003" s="2"/>
    </row>
    <row r="253004" spans="7:7">
      <c r="G253004" s="2"/>
    </row>
    <row r="253005" spans="7:7">
      <c r="G253005" s="2"/>
    </row>
    <row r="253006" spans="7:7">
      <c r="G253006" s="2"/>
    </row>
    <row r="253007" spans="7:7">
      <c r="G253007" s="2"/>
    </row>
    <row r="253008" spans="7:7">
      <c r="G253008" s="2"/>
    </row>
    <row r="253009" spans="7:7">
      <c r="G253009" s="2"/>
    </row>
    <row r="253010" spans="7:7">
      <c r="G253010" s="2"/>
    </row>
    <row r="253011" spans="7:7">
      <c r="G253011" s="2"/>
    </row>
    <row r="253012" spans="7:7">
      <c r="G253012" s="2"/>
    </row>
    <row r="253013" spans="7:7">
      <c r="G253013" s="2"/>
    </row>
    <row r="253014" spans="7:7">
      <c r="G253014" s="2"/>
    </row>
    <row r="253015" spans="7:7">
      <c r="G253015" s="2"/>
    </row>
    <row r="253016" spans="7:7">
      <c r="G253016" s="2"/>
    </row>
    <row r="253017" spans="7:7">
      <c r="G253017" s="2"/>
    </row>
    <row r="253018" spans="7:7">
      <c r="G253018" s="2"/>
    </row>
    <row r="253019" spans="7:7">
      <c r="G253019" s="2"/>
    </row>
    <row r="253020" spans="7:7">
      <c r="G253020" s="2"/>
    </row>
    <row r="253021" spans="7:7">
      <c r="G253021" s="2"/>
    </row>
    <row r="253022" spans="7:7">
      <c r="G253022" s="2"/>
    </row>
    <row r="253023" spans="7:7">
      <c r="G253023" s="2"/>
    </row>
    <row r="253024" spans="7:7">
      <c r="G253024" s="2"/>
    </row>
    <row r="253025" spans="7:7">
      <c r="G253025" s="2"/>
    </row>
    <row r="253026" spans="7:7">
      <c r="G253026" s="2"/>
    </row>
    <row r="253027" spans="7:7">
      <c r="G253027" s="2"/>
    </row>
    <row r="253028" spans="7:7">
      <c r="G253028" s="2"/>
    </row>
    <row r="253029" spans="7:7">
      <c r="G253029" s="2"/>
    </row>
    <row r="253030" spans="7:7">
      <c r="G253030" s="2"/>
    </row>
    <row r="253031" spans="7:7">
      <c r="G253031" s="2"/>
    </row>
    <row r="253032" spans="7:7">
      <c r="G253032" s="2"/>
    </row>
    <row r="253033" spans="7:7">
      <c r="G253033" s="2"/>
    </row>
    <row r="253034" spans="7:7">
      <c r="G253034" s="2"/>
    </row>
    <row r="253035" spans="7:7">
      <c r="G253035" s="2"/>
    </row>
    <row r="253036" spans="7:7">
      <c r="G253036" s="2"/>
    </row>
    <row r="253037" spans="7:7">
      <c r="G253037" s="2"/>
    </row>
    <row r="253038" spans="7:7">
      <c r="G253038" s="2"/>
    </row>
    <row r="253039" spans="7:7">
      <c r="G253039" s="2"/>
    </row>
    <row r="253040" spans="7:7">
      <c r="G253040" s="2"/>
    </row>
    <row r="253041" spans="7:7">
      <c r="G253041" s="2"/>
    </row>
    <row r="253042" spans="7:7">
      <c r="G253042" s="2"/>
    </row>
    <row r="253043" spans="7:7">
      <c r="G253043" s="2"/>
    </row>
    <row r="253044" spans="7:7">
      <c r="G253044" s="2"/>
    </row>
    <row r="253045" spans="7:7">
      <c r="G253045" s="2"/>
    </row>
    <row r="253046" spans="7:7">
      <c r="G253046" s="2"/>
    </row>
    <row r="253047" spans="7:7">
      <c r="G253047" s="2"/>
    </row>
    <row r="253048" spans="7:7">
      <c r="G253048" s="2"/>
    </row>
    <row r="253049" spans="7:7">
      <c r="G253049" s="2"/>
    </row>
    <row r="253050" spans="7:7">
      <c r="G253050" s="2"/>
    </row>
    <row r="253051" spans="7:7">
      <c r="G253051" s="2"/>
    </row>
    <row r="253052" spans="7:7">
      <c r="G253052" s="2"/>
    </row>
    <row r="253053" spans="7:7">
      <c r="G253053" s="2"/>
    </row>
    <row r="253054" spans="7:7">
      <c r="G253054" s="2"/>
    </row>
    <row r="253055" spans="7:7">
      <c r="G253055" s="2"/>
    </row>
    <row r="253056" spans="7:7">
      <c r="G253056" s="2"/>
    </row>
    <row r="253057" spans="7:7">
      <c r="G253057" s="2"/>
    </row>
    <row r="253058" spans="7:7">
      <c r="G253058" s="2"/>
    </row>
    <row r="253059" spans="7:7">
      <c r="G253059" s="2"/>
    </row>
    <row r="253060" spans="7:7">
      <c r="G253060" s="2"/>
    </row>
    <row r="253061" spans="7:7">
      <c r="G253061" s="2"/>
    </row>
    <row r="253062" spans="7:7">
      <c r="G253062" s="2"/>
    </row>
    <row r="253063" spans="7:7">
      <c r="G253063" s="2"/>
    </row>
    <row r="253064" spans="7:7">
      <c r="G253064" s="2"/>
    </row>
    <row r="253065" spans="7:7">
      <c r="G253065" s="2"/>
    </row>
    <row r="253066" spans="7:7">
      <c r="G253066" s="2"/>
    </row>
    <row r="253067" spans="7:7">
      <c r="G253067" s="2"/>
    </row>
    <row r="253068" spans="7:7">
      <c r="G253068" s="2"/>
    </row>
    <row r="253069" spans="7:7">
      <c r="G253069" s="2"/>
    </row>
    <row r="253070" spans="7:7">
      <c r="G253070" s="2"/>
    </row>
    <row r="253071" spans="7:7">
      <c r="G253071" s="2"/>
    </row>
    <row r="253072" spans="7:7">
      <c r="G253072" s="2"/>
    </row>
    <row r="253073" spans="7:7">
      <c r="G253073" s="2"/>
    </row>
    <row r="253074" spans="7:7">
      <c r="G253074" s="2"/>
    </row>
    <row r="253075" spans="7:7">
      <c r="G253075" s="2"/>
    </row>
    <row r="253076" spans="7:7">
      <c r="G253076" s="2"/>
    </row>
    <row r="253077" spans="7:7">
      <c r="G253077" s="2"/>
    </row>
    <row r="253078" spans="7:7">
      <c r="G253078" s="2"/>
    </row>
    <row r="253079" spans="7:7">
      <c r="G253079" s="2"/>
    </row>
    <row r="253080" spans="7:7">
      <c r="G253080" s="2"/>
    </row>
    <row r="253081" spans="7:7">
      <c r="G253081" s="2"/>
    </row>
    <row r="253082" spans="7:7">
      <c r="G253082" s="2"/>
    </row>
    <row r="253083" spans="7:7">
      <c r="G253083" s="2"/>
    </row>
    <row r="253084" spans="7:7">
      <c r="G253084" s="2"/>
    </row>
    <row r="253085" spans="7:7">
      <c r="G253085" s="2"/>
    </row>
    <row r="253086" spans="7:7">
      <c r="G253086" s="2"/>
    </row>
    <row r="253087" spans="7:7">
      <c r="G253087" s="2"/>
    </row>
    <row r="253088" spans="7:7">
      <c r="G253088" s="2"/>
    </row>
    <row r="253089" spans="7:7">
      <c r="G253089" s="2"/>
    </row>
    <row r="253090" spans="7:7">
      <c r="G253090" s="2"/>
    </row>
    <row r="253091" spans="7:7">
      <c r="G253091" s="2"/>
    </row>
    <row r="253092" spans="7:7">
      <c r="G253092" s="2"/>
    </row>
    <row r="253093" spans="7:7">
      <c r="G253093" s="2"/>
    </row>
    <row r="253094" spans="7:7">
      <c r="G253094" s="2"/>
    </row>
    <row r="253095" spans="7:7">
      <c r="G253095" s="2"/>
    </row>
    <row r="253096" spans="7:7">
      <c r="G253096" s="2"/>
    </row>
    <row r="253097" spans="7:7">
      <c r="G253097" s="2"/>
    </row>
    <row r="253098" spans="7:7">
      <c r="G253098" s="2"/>
    </row>
    <row r="253099" spans="7:7">
      <c r="G253099" s="2"/>
    </row>
    <row r="253100" spans="7:7">
      <c r="G253100" s="2"/>
    </row>
    <row r="253101" spans="7:7">
      <c r="G253101" s="2"/>
    </row>
    <row r="253102" spans="7:7">
      <c r="G253102" s="2"/>
    </row>
    <row r="253103" spans="7:7">
      <c r="G253103" s="2"/>
    </row>
    <row r="253104" spans="7:7">
      <c r="G253104" s="2"/>
    </row>
    <row r="253105" spans="7:7">
      <c r="G253105" s="2"/>
    </row>
    <row r="253106" spans="7:7">
      <c r="G253106" s="2"/>
    </row>
    <row r="253107" spans="7:7">
      <c r="G253107" s="2"/>
    </row>
    <row r="253108" spans="7:7">
      <c r="G253108" s="2"/>
    </row>
    <row r="253109" spans="7:7">
      <c r="G253109" s="2"/>
    </row>
    <row r="253110" spans="7:7">
      <c r="G253110" s="2"/>
    </row>
    <row r="253111" spans="7:7">
      <c r="G253111" s="2"/>
    </row>
    <row r="253112" spans="7:7">
      <c r="G253112" s="2"/>
    </row>
    <row r="253113" spans="7:7">
      <c r="G253113" s="2"/>
    </row>
    <row r="253114" spans="7:7">
      <c r="G253114" s="2"/>
    </row>
    <row r="253115" spans="7:7">
      <c r="G253115" s="2"/>
    </row>
    <row r="253116" spans="7:7">
      <c r="G253116" s="2"/>
    </row>
    <row r="253117" spans="7:7">
      <c r="G253117" s="2"/>
    </row>
    <row r="253118" spans="7:7">
      <c r="G253118" s="2"/>
    </row>
    <row r="253119" spans="7:7">
      <c r="G253119" s="2"/>
    </row>
    <row r="253120" spans="7:7">
      <c r="G253120" s="2"/>
    </row>
    <row r="253121" spans="7:7">
      <c r="G253121" s="2"/>
    </row>
    <row r="253122" spans="7:7">
      <c r="G253122" s="2"/>
    </row>
    <row r="253123" spans="7:7">
      <c r="G253123" s="2"/>
    </row>
    <row r="253124" spans="7:7">
      <c r="G253124" s="2"/>
    </row>
    <row r="253125" spans="7:7">
      <c r="G253125" s="2"/>
    </row>
    <row r="253126" spans="7:7">
      <c r="G253126" s="2"/>
    </row>
    <row r="253127" spans="7:7">
      <c r="G253127" s="2"/>
    </row>
    <row r="253128" spans="7:7">
      <c r="G253128" s="2"/>
    </row>
    <row r="253129" spans="7:7">
      <c r="G253129" s="2"/>
    </row>
    <row r="253130" spans="7:7">
      <c r="G253130" s="2"/>
    </row>
    <row r="253131" spans="7:7">
      <c r="G253131" s="2"/>
    </row>
    <row r="253132" spans="7:7">
      <c r="G253132" s="2"/>
    </row>
    <row r="253133" spans="7:7">
      <c r="G253133" s="2"/>
    </row>
    <row r="253134" spans="7:7">
      <c r="G253134" s="2"/>
    </row>
    <row r="253135" spans="7:7">
      <c r="G253135" s="2"/>
    </row>
    <row r="253136" spans="7:7">
      <c r="G253136" s="2"/>
    </row>
    <row r="253137" spans="7:7">
      <c r="G253137" s="2"/>
    </row>
    <row r="253138" spans="7:7">
      <c r="G253138" s="2"/>
    </row>
    <row r="253139" spans="7:7">
      <c r="G253139" s="2"/>
    </row>
    <row r="253140" spans="7:7">
      <c r="G253140" s="2"/>
    </row>
    <row r="253141" spans="7:7">
      <c r="G253141" s="2"/>
    </row>
    <row r="253142" spans="7:7">
      <c r="G253142" s="2"/>
    </row>
    <row r="253143" spans="7:7">
      <c r="G253143" s="2"/>
    </row>
    <row r="253144" spans="7:7">
      <c r="G253144" s="2"/>
    </row>
    <row r="253145" spans="7:7">
      <c r="G253145" s="2"/>
    </row>
    <row r="253146" spans="7:7">
      <c r="G253146" s="2"/>
    </row>
    <row r="253147" spans="7:7">
      <c r="G253147" s="2"/>
    </row>
    <row r="253148" spans="7:7">
      <c r="G253148" s="2"/>
    </row>
    <row r="253149" spans="7:7">
      <c r="G253149" s="2"/>
    </row>
    <row r="253150" spans="7:7">
      <c r="G253150" s="2"/>
    </row>
    <row r="253151" spans="7:7">
      <c r="G253151" s="2"/>
    </row>
    <row r="253152" spans="7:7">
      <c r="G253152" s="2"/>
    </row>
    <row r="253153" spans="7:7">
      <c r="G253153" s="2"/>
    </row>
    <row r="253154" spans="7:7">
      <c r="G253154" s="2"/>
    </row>
    <row r="253155" spans="7:7">
      <c r="G253155" s="2"/>
    </row>
    <row r="253156" spans="7:7">
      <c r="G253156" s="2"/>
    </row>
    <row r="253157" spans="7:7">
      <c r="G253157" s="2"/>
    </row>
    <row r="253158" spans="7:7">
      <c r="G253158" s="2"/>
    </row>
    <row r="253159" spans="7:7">
      <c r="G253159" s="2"/>
    </row>
    <row r="253160" spans="7:7">
      <c r="G253160" s="2"/>
    </row>
    <row r="253161" spans="7:7">
      <c r="G253161" s="2"/>
    </row>
    <row r="253162" spans="7:7">
      <c r="G253162" s="2"/>
    </row>
    <row r="253163" spans="7:7">
      <c r="G253163" s="2"/>
    </row>
    <row r="253164" spans="7:7">
      <c r="G253164" s="2"/>
    </row>
    <row r="253165" spans="7:7">
      <c r="G253165" s="2"/>
    </row>
    <row r="253166" spans="7:7">
      <c r="G253166" s="2"/>
    </row>
    <row r="253167" spans="7:7">
      <c r="G253167" s="2"/>
    </row>
    <row r="253168" spans="7:7">
      <c r="G253168" s="2"/>
    </row>
    <row r="253169" spans="7:7">
      <c r="G253169" s="2"/>
    </row>
    <row r="253170" spans="7:7">
      <c r="G253170" s="2"/>
    </row>
    <row r="253171" spans="7:7">
      <c r="G253171" s="2"/>
    </row>
    <row r="253172" spans="7:7">
      <c r="G253172" s="2"/>
    </row>
    <row r="253173" spans="7:7">
      <c r="G253173" s="2"/>
    </row>
    <row r="253174" spans="7:7">
      <c r="G253174" s="2"/>
    </row>
    <row r="253175" spans="7:7">
      <c r="G253175" s="2"/>
    </row>
    <row r="253176" spans="7:7">
      <c r="G253176" s="2"/>
    </row>
    <row r="253177" spans="7:7">
      <c r="G253177" s="2"/>
    </row>
    <row r="253178" spans="7:7">
      <c r="G253178" s="2"/>
    </row>
    <row r="253179" spans="7:7">
      <c r="G253179" s="2"/>
    </row>
    <row r="253180" spans="7:7">
      <c r="G253180" s="2"/>
    </row>
    <row r="253181" spans="7:7">
      <c r="G253181" s="2"/>
    </row>
    <row r="253182" spans="7:7">
      <c r="G253182" s="2"/>
    </row>
    <row r="253183" spans="7:7">
      <c r="G253183" s="2"/>
    </row>
    <row r="253184" spans="7:7">
      <c r="G253184" s="2"/>
    </row>
    <row r="253185" spans="7:7">
      <c r="G253185" s="2"/>
    </row>
    <row r="253186" spans="7:7">
      <c r="G253186" s="2"/>
    </row>
    <row r="253187" spans="7:7">
      <c r="G253187" s="2"/>
    </row>
    <row r="253188" spans="7:7">
      <c r="G253188" s="2"/>
    </row>
    <row r="253189" spans="7:7">
      <c r="G253189" s="2"/>
    </row>
    <row r="253190" spans="7:7">
      <c r="G253190" s="2"/>
    </row>
    <row r="253191" spans="7:7">
      <c r="G253191" s="2"/>
    </row>
    <row r="253192" spans="7:7">
      <c r="G253192" s="2"/>
    </row>
    <row r="253193" spans="7:7">
      <c r="G253193" s="2"/>
    </row>
    <row r="253194" spans="7:7">
      <c r="G253194" s="2"/>
    </row>
    <row r="253195" spans="7:7">
      <c r="G253195" s="2"/>
    </row>
    <row r="253196" spans="7:7">
      <c r="G253196" s="2"/>
    </row>
    <row r="253197" spans="7:7">
      <c r="G253197" s="2"/>
    </row>
    <row r="253198" spans="7:7">
      <c r="G253198" s="2"/>
    </row>
    <row r="253199" spans="7:7">
      <c r="G253199" s="2"/>
    </row>
    <row r="253200" spans="7:7">
      <c r="G253200" s="2"/>
    </row>
    <row r="253201" spans="7:7">
      <c r="G253201" s="2"/>
    </row>
    <row r="253202" spans="7:7">
      <c r="G253202" s="2"/>
    </row>
    <row r="253203" spans="7:7">
      <c r="G253203" s="2"/>
    </row>
    <row r="253204" spans="7:7">
      <c r="G253204" s="2"/>
    </row>
    <row r="253205" spans="7:7">
      <c r="G253205" s="2"/>
    </row>
    <row r="253206" spans="7:7">
      <c r="G253206" s="2"/>
    </row>
    <row r="253207" spans="7:7">
      <c r="G253207" s="2"/>
    </row>
    <row r="253208" spans="7:7">
      <c r="G253208" s="2"/>
    </row>
    <row r="253209" spans="7:7">
      <c r="G253209" s="2"/>
    </row>
    <row r="253210" spans="7:7">
      <c r="G253210" s="2"/>
    </row>
    <row r="253211" spans="7:7">
      <c r="G253211" s="2"/>
    </row>
    <row r="253212" spans="7:7">
      <c r="G253212" s="2"/>
    </row>
    <row r="253213" spans="7:7">
      <c r="G253213" s="2"/>
    </row>
    <row r="253214" spans="7:7">
      <c r="G253214" s="2"/>
    </row>
    <row r="253215" spans="7:7">
      <c r="G253215" s="2"/>
    </row>
    <row r="253216" spans="7:7">
      <c r="G253216" s="2"/>
    </row>
    <row r="253217" spans="7:7">
      <c r="G253217" s="2"/>
    </row>
    <row r="253218" spans="7:7">
      <c r="G253218" s="2"/>
    </row>
    <row r="253219" spans="7:7">
      <c r="G253219" s="2"/>
    </row>
    <row r="253220" spans="7:7">
      <c r="G253220" s="2"/>
    </row>
    <row r="253221" spans="7:7">
      <c r="G253221" s="2"/>
    </row>
    <row r="253222" spans="7:7">
      <c r="G253222" s="2"/>
    </row>
    <row r="253223" spans="7:7">
      <c r="G253223" s="2"/>
    </row>
    <row r="253224" spans="7:7">
      <c r="G253224" s="2"/>
    </row>
    <row r="253225" spans="7:7">
      <c r="G253225" s="2"/>
    </row>
    <row r="253226" spans="7:7">
      <c r="G253226" s="2"/>
    </row>
    <row r="253227" spans="7:7">
      <c r="G253227" s="2"/>
    </row>
    <row r="253228" spans="7:7">
      <c r="G253228" s="2"/>
    </row>
    <row r="253229" spans="7:7">
      <c r="G253229" s="2"/>
    </row>
    <row r="253230" spans="7:7">
      <c r="G253230" s="2"/>
    </row>
    <row r="253231" spans="7:7">
      <c r="G253231" s="2"/>
    </row>
    <row r="253232" spans="7:7">
      <c r="G253232" s="2"/>
    </row>
    <row r="253233" spans="7:7">
      <c r="G253233" s="2"/>
    </row>
    <row r="253234" spans="7:7">
      <c r="G253234" s="2"/>
    </row>
    <row r="253235" spans="7:7">
      <c r="G253235" s="2"/>
    </row>
    <row r="253236" spans="7:7">
      <c r="G253236" s="2"/>
    </row>
    <row r="253237" spans="7:7">
      <c r="G253237" s="2"/>
    </row>
    <row r="253238" spans="7:7">
      <c r="G253238" s="2"/>
    </row>
    <row r="253239" spans="7:7">
      <c r="G253239" s="2"/>
    </row>
    <row r="253240" spans="7:7">
      <c r="G253240" s="2"/>
    </row>
    <row r="253241" spans="7:7">
      <c r="G253241" s="2"/>
    </row>
    <row r="253242" spans="7:7">
      <c r="G253242" s="2"/>
    </row>
    <row r="253243" spans="7:7">
      <c r="G253243" s="2"/>
    </row>
    <row r="253244" spans="7:7">
      <c r="G253244" s="2"/>
    </row>
    <row r="253245" spans="7:7">
      <c r="G253245" s="2"/>
    </row>
    <row r="253246" spans="7:7">
      <c r="G253246" s="2"/>
    </row>
    <row r="253247" spans="7:7">
      <c r="G253247" s="2"/>
    </row>
    <row r="253248" spans="7:7">
      <c r="G253248" s="2"/>
    </row>
    <row r="253249" spans="7:7">
      <c r="G253249" s="2"/>
    </row>
    <row r="253250" spans="7:7">
      <c r="G253250" s="2"/>
    </row>
    <row r="253251" spans="7:7">
      <c r="G253251" s="2"/>
    </row>
    <row r="253252" spans="7:7">
      <c r="G253252" s="2"/>
    </row>
    <row r="253253" spans="7:7">
      <c r="G253253" s="2"/>
    </row>
    <row r="253254" spans="7:7">
      <c r="G253254" s="2"/>
    </row>
    <row r="253255" spans="7:7">
      <c r="G253255" s="2"/>
    </row>
    <row r="253256" spans="7:7">
      <c r="G253256" s="2"/>
    </row>
    <row r="253257" spans="7:7">
      <c r="G253257" s="2"/>
    </row>
    <row r="253258" spans="7:7">
      <c r="G253258" s="2"/>
    </row>
    <row r="253259" spans="7:7">
      <c r="G253259" s="2"/>
    </row>
    <row r="253260" spans="7:7">
      <c r="G253260" s="2"/>
    </row>
    <row r="253261" spans="7:7">
      <c r="G253261" s="2"/>
    </row>
    <row r="253262" spans="7:7">
      <c r="G253262" s="2"/>
    </row>
    <row r="253263" spans="7:7">
      <c r="G253263" s="2"/>
    </row>
    <row r="253264" spans="7:7">
      <c r="G253264" s="2"/>
    </row>
    <row r="253265" spans="7:7">
      <c r="G253265" s="2"/>
    </row>
    <row r="253266" spans="7:7">
      <c r="G253266" s="2"/>
    </row>
    <row r="253267" spans="7:7">
      <c r="G253267" s="2"/>
    </row>
    <row r="253268" spans="7:7">
      <c r="G253268" s="2"/>
    </row>
    <row r="253269" spans="7:7">
      <c r="G253269" s="2"/>
    </row>
    <row r="253270" spans="7:7">
      <c r="G253270" s="2"/>
    </row>
    <row r="253271" spans="7:7">
      <c r="G253271" s="2"/>
    </row>
    <row r="253272" spans="7:7">
      <c r="G253272" s="2"/>
    </row>
    <row r="253273" spans="7:7">
      <c r="G253273" s="2"/>
    </row>
    <row r="253274" spans="7:7">
      <c r="G253274" s="2"/>
    </row>
    <row r="253275" spans="7:7">
      <c r="G253275" s="2"/>
    </row>
    <row r="253276" spans="7:7">
      <c r="G253276" s="2"/>
    </row>
    <row r="253277" spans="7:7">
      <c r="G253277" s="2"/>
    </row>
    <row r="253278" spans="7:7">
      <c r="G253278" s="2"/>
    </row>
    <row r="253279" spans="7:7">
      <c r="G253279" s="2"/>
    </row>
    <row r="253280" spans="7:7">
      <c r="G253280" s="2"/>
    </row>
    <row r="253281" spans="7:7">
      <c r="G253281" s="2"/>
    </row>
    <row r="253282" spans="7:7">
      <c r="G253282" s="2"/>
    </row>
    <row r="253283" spans="7:7">
      <c r="G253283" s="2"/>
    </row>
    <row r="253284" spans="7:7">
      <c r="G253284" s="2"/>
    </row>
    <row r="253285" spans="7:7">
      <c r="G253285" s="2"/>
    </row>
    <row r="253286" spans="7:7">
      <c r="G253286" s="2"/>
    </row>
    <row r="253287" spans="7:7">
      <c r="G253287" s="2"/>
    </row>
    <row r="253288" spans="7:7">
      <c r="G253288" s="2"/>
    </row>
    <row r="253289" spans="7:7">
      <c r="G253289" s="2"/>
    </row>
    <row r="253290" spans="7:7">
      <c r="G253290" s="2"/>
    </row>
    <row r="253291" spans="7:7">
      <c r="G253291" s="2"/>
    </row>
    <row r="253292" spans="7:7">
      <c r="G253292" s="2"/>
    </row>
    <row r="253293" spans="7:7">
      <c r="G253293" s="2"/>
    </row>
    <row r="253294" spans="7:7">
      <c r="G253294" s="2"/>
    </row>
    <row r="253295" spans="7:7">
      <c r="G253295" s="2"/>
    </row>
    <row r="253296" spans="7:7">
      <c r="G253296" s="2"/>
    </row>
    <row r="253297" spans="7:7">
      <c r="G253297" s="2"/>
    </row>
    <row r="253298" spans="7:7">
      <c r="G253298" s="2"/>
    </row>
    <row r="253299" spans="7:7">
      <c r="G253299" s="2"/>
    </row>
    <row r="253300" spans="7:7">
      <c r="G253300" s="2"/>
    </row>
    <row r="253301" spans="7:7">
      <c r="G253301" s="2"/>
    </row>
    <row r="253302" spans="7:7">
      <c r="G253302" s="2"/>
    </row>
    <row r="253303" spans="7:7">
      <c r="G253303" s="2"/>
    </row>
    <row r="253304" spans="7:7">
      <c r="G253304" s="2"/>
    </row>
    <row r="253305" spans="7:7">
      <c r="G253305" s="2"/>
    </row>
    <row r="253306" spans="7:7">
      <c r="G253306" s="2"/>
    </row>
    <row r="253307" spans="7:7">
      <c r="G253307" s="2"/>
    </row>
    <row r="253308" spans="7:7">
      <c r="G253308" s="2"/>
    </row>
    <row r="253309" spans="7:7">
      <c r="G253309" s="2"/>
    </row>
    <row r="253310" spans="7:7">
      <c r="G253310" s="2"/>
    </row>
    <row r="253311" spans="7:7">
      <c r="G253311" s="2"/>
    </row>
    <row r="253312" spans="7:7">
      <c r="G253312" s="2"/>
    </row>
    <row r="253313" spans="7:7">
      <c r="G253313" s="2"/>
    </row>
    <row r="253314" spans="7:7">
      <c r="G253314" s="2"/>
    </row>
    <row r="253315" spans="7:7">
      <c r="G253315" s="2"/>
    </row>
    <row r="253316" spans="7:7">
      <c r="G253316" s="2"/>
    </row>
    <row r="253317" spans="7:7">
      <c r="G253317" s="2"/>
    </row>
    <row r="253318" spans="7:7">
      <c r="G253318" s="2"/>
    </row>
    <row r="253319" spans="7:7">
      <c r="G253319" s="2"/>
    </row>
    <row r="253320" spans="7:7">
      <c r="G253320" s="2"/>
    </row>
    <row r="253321" spans="7:7">
      <c r="G253321" s="2"/>
    </row>
    <row r="253322" spans="7:7">
      <c r="G253322" s="2"/>
    </row>
    <row r="253323" spans="7:7">
      <c r="G253323" s="2"/>
    </row>
    <row r="253324" spans="7:7">
      <c r="G253324" s="2"/>
    </row>
    <row r="253325" spans="7:7">
      <c r="G253325" s="2"/>
    </row>
    <row r="253326" spans="7:7">
      <c r="G253326" s="2"/>
    </row>
    <row r="253327" spans="7:7">
      <c r="G253327" s="2"/>
    </row>
    <row r="253328" spans="7:7">
      <c r="G253328" s="2"/>
    </row>
    <row r="253329" spans="7:7">
      <c r="G253329" s="2"/>
    </row>
    <row r="253330" spans="7:7">
      <c r="G253330" s="2"/>
    </row>
    <row r="253331" spans="7:7">
      <c r="G253331" s="2"/>
    </row>
    <row r="253332" spans="7:7">
      <c r="G253332" s="2"/>
    </row>
    <row r="253333" spans="7:7">
      <c r="G253333" s="2"/>
    </row>
    <row r="253334" spans="7:7">
      <c r="G253334" s="2"/>
    </row>
    <row r="253335" spans="7:7">
      <c r="G253335" s="2"/>
    </row>
    <row r="253336" spans="7:7">
      <c r="G253336" s="2"/>
    </row>
    <row r="253337" spans="7:7">
      <c r="G253337" s="2"/>
    </row>
    <row r="253338" spans="7:7">
      <c r="G253338" s="2"/>
    </row>
    <row r="253339" spans="7:7">
      <c r="G253339" s="2"/>
    </row>
    <row r="253340" spans="7:7">
      <c r="G253340" s="2"/>
    </row>
    <row r="253341" spans="7:7">
      <c r="G253341" s="2"/>
    </row>
    <row r="253342" spans="7:7">
      <c r="G253342" s="2"/>
    </row>
    <row r="253343" spans="7:7">
      <c r="G253343" s="2"/>
    </row>
    <row r="253344" spans="7:7">
      <c r="G253344" s="2"/>
    </row>
    <row r="253345" spans="7:7">
      <c r="G253345" s="2"/>
    </row>
    <row r="253346" spans="7:7">
      <c r="G253346" s="2"/>
    </row>
    <row r="253347" spans="7:7">
      <c r="G253347" s="2"/>
    </row>
    <row r="253348" spans="7:7">
      <c r="G253348" s="2"/>
    </row>
    <row r="253349" spans="7:7">
      <c r="G253349" s="2"/>
    </row>
    <row r="253350" spans="7:7">
      <c r="G253350" s="2"/>
    </row>
    <row r="253351" spans="7:7">
      <c r="G253351" s="2"/>
    </row>
    <row r="253352" spans="7:7">
      <c r="G253352" s="2"/>
    </row>
    <row r="253353" spans="7:7">
      <c r="G253353" s="2"/>
    </row>
    <row r="253354" spans="7:7">
      <c r="G253354" s="2"/>
    </row>
    <row r="253355" spans="7:7">
      <c r="G253355" s="2"/>
    </row>
    <row r="253356" spans="7:7">
      <c r="G253356" s="2"/>
    </row>
    <row r="253357" spans="7:7">
      <c r="G253357" s="2"/>
    </row>
    <row r="253358" spans="7:7">
      <c r="G253358" s="2"/>
    </row>
    <row r="253359" spans="7:7">
      <c r="G253359" s="2"/>
    </row>
    <row r="253360" spans="7:7">
      <c r="G253360" s="2"/>
    </row>
    <row r="253361" spans="7:7">
      <c r="G253361" s="2"/>
    </row>
    <row r="253362" spans="7:7">
      <c r="G253362" s="2"/>
    </row>
    <row r="253363" spans="7:7">
      <c r="G253363" s="2"/>
    </row>
    <row r="253364" spans="7:7">
      <c r="G253364" s="2"/>
    </row>
    <row r="253365" spans="7:7">
      <c r="G253365" s="2"/>
    </row>
    <row r="253366" spans="7:7">
      <c r="G253366" s="2"/>
    </row>
    <row r="253367" spans="7:7">
      <c r="G253367" s="2"/>
    </row>
    <row r="253368" spans="7:7">
      <c r="G253368" s="2"/>
    </row>
    <row r="253369" spans="7:7">
      <c r="G253369" s="2"/>
    </row>
    <row r="253370" spans="7:7">
      <c r="G253370" s="2"/>
    </row>
    <row r="253371" spans="7:7">
      <c r="G253371" s="2"/>
    </row>
    <row r="253372" spans="7:7">
      <c r="G253372" s="2"/>
    </row>
    <row r="253373" spans="7:7">
      <c r="G253373" s="2"/>
    </row>
    <row r="253374" spans="7:7">
      <c r="G253374" s="2"/>
    </row>
    <row r="253375" spans="7:7">
      <c r="G253375" s="2"/>
    </row>
    <row r="253376" spans="7:7">
      <c r="G253376" s="2"/>
    </row>
    <row r="253377" spans="7:7">
      <c r="G253377" s="2"/>
    </row>
    <row r="253378" spans="7:7">
      <c r="G253378" s="2"/>
    </row>
    <row r="253379" spans="7:7">
      <c r="G253379" s="2"/>
    </row>
    <row r="253380" spans="7:7">
      <c r="G253380" s="2"/>
    </row>
    <row r="253381" spans="7:7">
      <c r="G253381" s="2"/>
    </row>
    <row r="253382" spans="7:7">
      <c r="G253382" s="2"/>
    </row>
    <row r="253383" spans="7:7">
      <c r="G253383" s="2"/>
    </row>
    <row r="253384" spans="7:7">
      <c r="G253384" s="2"/>
    </row>
    <row r="253385" spans="7:7">
      <c r="G253385" s="2"/>
    </row>
    <row r="253386" spans="7:7">
      <c r="G253386" s="2"/>
    </row>
    <row r="253387" spans="7:7">
      <c r="G253387" s="2"/>
    </row>
    <row r="253388" spans="7:7">
      <c r="G253388" s="2"/>
    </row>
    <row r="253389" spans="7:7">
      <c r="G253389" s="2"/>
    </row>
    <row r="253390" spans="7:7">
      <c r="G253390" s="2"/>
    </row>
    <row r="253391" spans="7:7">
      <c r="G253391" s="2"/>
    </row>
    <row r="253392" spans="7:7">
      <c r="G253392" s="2"/>
    </row>
    <row r="253393" spans="7:7">
      <c r="G253393" s="2"/>
    </row>
    <row r="253394" spans="7:7">
      <c r="G253394" s="2"/>
    </row>
    <row r="253395" spans="7:7">
      <c r="G253395" s="2"/>
    </row>
    <row r="253396" spans="7:7">
      <c r="G253396" s="2"/>
    </row>
    <row r="253397" spans="7:7">
      <c r="G253397" s="2"/>
    </row>
    <row r="253398" spans="7:7">
      <c r="G253398" s="2"/>
    </row>
    <row r="253399" spans="7:7">
      <c r="G253399" s="2"/>
    </row>
    <row r="253400" spans="7:7">
      <c r="G253400" s="2"/>
    </row>
    <row r="253401" spans="7:7">
      <c r="G253401" s="2"/>
    </row>
    <row r="253402" spans="7:7">
      <c r="G253402" s="2"/>
    </row>
    <row r="253403" spans="7:7">
      <c r="G253403" s="2"/>
    </row>
    <row r="253404" spans="7:7">
      <c r="G253404" s="2"/>
    </row>
    <row r="253405" spans="7:7">
      <c r="G253405" s="2"/>
    </row>
    <row r="253406" spans="7:7">
      <c r="G253406" s="2"/>
    </row>
    <row r="253407" spans="7:7">
      <c r="G253407" s="2"/>
    </row>
    <row r="253408" spans="7:7">
      <c r="G253408" s="2"/>
    </row>
    <row r="253409" spans="7:7">
      <c r="G253409" s="2"/>
    </row>
    <row r="253410" spans="7:7">
      <c r="G253410" s="2"/>
    </row>
    <row r="253411" spans="7:7">
      <c r="G253411" s="2"/>
    </row>
    <row r="253412" spans="7:7">
      <c r="G253412" s="2"/>
    </row>
    <row r="253413" spans="7:7">
      <c r="G253413" s="2"/>
    </row>
    <row r="253414" spans="7:7">
      <c r="G253414" s="2"/>
    </row>
    <row r="253415" spans="7:7">
      <c r="G253415" s="2"/>
    </row>
    <row r="253416" spans="7:7">
      <c r="G253416" s="2"/>
    </row>
    <row r="253417" spans="7:7">
      <c r="G253417" s="2"/>
    </row>
    <row r="253418" spans="7:7">
      <c r="G253418" s="2"/>
    </row>
    <row r="253419" spans="7:7">
      <c r="G253419" s="2"/>
    </row>
    <row r="253420" spans="7:7">
      <c r="G253420" s="2"/>
    </row>
    <row r="253421" spans="7:7">
      <c r="G253421" s="2"/>
    </row>
    <row r="253422" spans="7:7">
      <c r="G253422" s="2"/>
    </row>
    <row r="253423" spans="7:7">
      <c r="G253423" s="2"/>
    </row>
    <row r="253424" spans="7:7">
      <c r="G253424" s="2"/>
    </row>
    <row r="253425" spans="7:7">
      <c r="G253425" s="2"/>
    </row>
    <row r="253426" spans="7:7">
      <c r="G253426" s="2"/>
    </row>
    <row r="253427" spans="7:7">
      <c r="G253427" s="2"/>
    </row>
    <row r="253428" spans="7:7">
      <c r="G253428" s="2"/>
    </row>
    <row r="253429" spans="7:7">
      <c r="G253429" s="2"/>
    </row>
    <row r="253430" spans="7:7">
      <c r="G253430" s="2"/>
    </row>
    <row r="253431" spans="7:7">
      <c r="G253431" s="2"/>
    </row>
    <row r="253432" spans="7:7">
      <c r="G253432" s="2"/>
    </row>
    <row r="253433" spans="7:7">
      <c r="G253433" s="2"/>
    </row>
    <row r="253434" spans="7:7">
      <c r="G253434" s="2"/>
    </row>
    <row r="253435" spans="7:7">
      <c r="G253435" s="2"/>
    </row>
    <row r="253436" spans="7:7">
      <c r="G253436" s="2"/>
    </row>
    <row r="253437" spans="7:7">
      <c r="G253437" s="2"/>
    </row>
    <row r="253438" spans="7:7">
      <c r="G253438" s="2"/>
    </row>
    <row r="253439" spans="7:7">
      <c r="G253439" s="2"/>
    </row>
    <row r="253440" spans="7:7">
      <c r="G253440" s="2"/>
    </row>
    <row r="253441" spans="7:7">
      <c r="G253441" s="2"/>
    </row>
    <row r="253442" spans="7:7">
      <c r="G253442" s="2"/>
    </row>
    <row r="253443" spans="7:7">
      <c r="G253443" s="2"/>
    </row>
    <row r="253444" spans="7:7">
      <c r="G253444" s="2"/>
    </row>
    <row r="253445" spans="7:7">
      <c r="G253445" s="2"/>
    </row>
    <row r="253446" spans="7:7">
      <c r="G253446" s="2"/>
    </row>
    <row r="253447" spans="7:7">
      <c r="G253447" s="2"/>
    </row>
    <row r="253448" spans="7:7">
      <c r="G253448" s="2"/>
    </row>
    <row r="253449" spans="7:7">
      <c r="G253449" s="2"/>
    </row>
    <row r="253450" spans="7:7">
      <c r="G253450" s="2"/>
    </row>
    <row r="253451" spans="7:7">
      <c r="G253451" s="2"/>
    </row>
    <row r="253452" spans="7:7">
      <c r="G253452" s="2"/>
    </row>
    <row r="253453" spans="7:7">
      <c r="G253453" s="2"/>
    </row>
    <row r="253454" spans="7:7">
      <c r="G253454" s="2"/>
    </row>
    <row r="253455" spans="7:7">
      <c r="G253455" s="2"/>
    </row>
    <row r="253456" spans="7:7">
      <c r="G253456" s="2"/>
    </row>
    <row r="253457" spans="7:7">
      <c r="G253457" s="2"/>
    </row>
    <row r="253458" spans="7:7">
      <c r="G253458" s="2"/>
    </row>
    <row r="253459" spans="7:7">
      <c r="G253459" s="2"/>
    </row>
    <row r="253460" spans="7:7">
      <c r="G253460" s="2"/>
    </row>
    <row r="253461" spans="7:7">
      <c r="G253461" s="2"/>
    </row>
    <row r="253462" spans="7:7">
      <c r="G253462" s="2"/>
    </row>
    <row r="253463" spans="7:7">
      <c r="G253463" s="2"/>
    </row>
    <row r="253464" spans="7:7">
      <c r="G253464" s="2"/>
    </row>
    <row r="253465" spans="7:7">
      <c r="G253465" s="2"/>
    </row>
    <row r="253466" spans="7:7">
      <c r="G253466" s="2"/>
    </row>
    <row r="253467" spans="7:7">
      <c r="G253467" s="2"/>
    </row>
    <row r="253468" spans="7:7">
      <c r="G253468" s="2"/>
    </row>
    <row r="253469" spans="7:7">
      <c r="G253469" s="2"/>
    </row>
    <row r="253470" spans="7:7">
      <c r="G253470" s="2"/>
    </row>
    <row r="253471" spans="7:7">
      <c r="G253471" s="2"/>
    </row>
    <row r="253472" spans="7:7">
      <c r="G253472" s="2"/>
    </row>
    <row r="253473" spans="7:7">
      <c r="G253473" s="2"/>
    </row>
    <row r="253474" spans="7:7">
      <c r="G253474" s="2"/>
    </row>
    <row r="253475" spans="7:7">
      <c r="G253475" s="2"/>
    </row>
    <row r="253476" spans="7:7">
      <c r="G253476" s="2"/>
    </row>
    <row r="253477" spans="7:7">
      <c r="G253477" s="2"/>
    </row>
    <row r="253478" spans="7:7">
      <c r="G253478" s="2"/>
    </row>
    <row r="253479" spans="7:7">
      <c r="G253479" s="2"/>
    </row>
    <row r="253480" spans="7:7">
      <c r="G253480" s="2"/>
    </row>
    <row r="253481" spans="7:7">
      <c r="G253481" s="2"/>
    </row>
    <row r="253482" spans="7:7">
      <c r="G253482" s="2"/>
    </row>
    <row r="253483" spans="7:7">
      <c r="G253483" s="2"/>
    </row>
    <row r="253484" spans="7:7">
      <c r="G253484" s="2"/>
    </row>
    <row r="253485" spans="7:7">
      <c r="G253485" s="2"/>
    </row>
    <row r="253486" spans="7:7">
      <c r="G253486" s="2"/>
    </row>
    <row r="253487" spans="7:7">
      <c r="G253487" s="2"/>
    </row>
    <row r="253488" spans="7:7">
      <c r="G253488" s="2"/>
    </row>
    <row r="253489" spans="7:7">
      <c r="G253489" s="2"/>
    </row>
    <row r="253490" spans="7:7">
      <c r="G253490" s="2"/>
    </row>
    <row r="253491" spans="7:7">
      <c r="G253491" s="2"/>
    </row>
    <row r="253492" spans="7:7">
      <c r="G253492" s="2"/>
    </row>
    <row r="253493" spans="7:7">
      <c r="G253493" s="2"/>
    </row>
    <row r="253494" spans="7:7">
      <c r="G253494" s="2"/>
    </row>
    <row r="253495" spans="7:7">
      <c r="G253495" s="2"/>
    </row>
    <row r="253496" spans="7:7">
      <c r="G253496" s="2"/>
    </row>
    <row r="253497" spans="7:7">
      <c r="G253497" s="2"/>
    </row>
    <row r="253498" spans="7:7">
      <c r="G253498" s="2"/>
    </row>
    <row r="253499" spans="7:7">
      <c r="G253499" s="2"/>
    </row>
    <row r="253500" spans="7:7">
      <c r="G253500" s="2"/>
    </row>
    <row r="253501" spans="7:7">
      <c r="G253501" s="2"/>
    </row>
    <row r="253502" spans="7:7">
      <c r="G253502" s="2"/>
    </row>
    <row r="253503" spans="7:7">
      <c r="G253503" s="2"/>
    </row>
    <row r="253504" spans="7:7">
      <c r="G253504" s="2"/>
    </row>
    <row r="253505" spans="7:7">
      <c r="G253505" s="2"/>
    </row>
    <row r="253506" spans="7:7">
      <c r="G253506" s="2"/>
    </row>
    <row r="253507" spans="7:7">
      <c r="G253507" s="2"/>
    </row>
    <row r="253508" spans="7:7">
      <c r="G253508" s="2"/>
    </row>
    <row r="253509" spans="7:7">
      <c r="G253509" s="2"/>
    </row>
    <row r="253510" spans="7:7">
      <c r="G253510" s="2"/>
    </row>
    <row r="253511" spans="7:7">
      <c r="G253511" s="2"/>
    </row>
    <row r="253512" spans="7:7">
      <c r="G253512" s="2"/>
    </row>
    <row r="253513" spans="7:7">
      <c r="G253513" s="2"/>
    </row>
    <row r="253514" spans="7:7">
      <c r="G253514" s="2"/>
    </row>
    <row r="253515" spans="7:7">
      <c r="G253515" s="2"/>
    </row>
    <row r="253516" spans="7:7">
      <c r="G253516" s="2"/>
    </row>
    <row r="253517" spans="7:7">
      <c r="G253517" s="2"/>
    </row>
    <row r="253518" spans="7:7">
      <c r="G253518" s="2"/>
    </row>
    <row r="253519" spans="7:7">
      <c r="G253519" s="2"/>
    </row>
    <row r="253520" spans="7:7">
      <c r="G253520" s="2"/>
    </row>
    <row r="253521" spans="7:7">
      <c r="G253521" s="2"/>
    </row>
    <row r="253522" spans="7:7">
      <c r="G253522" s="2"/>
    </row>
    <row r="253523" spans="7:7">
      <c r="G253523" s="2"/>
    </row>
    <row r="253524" spans="7:7">
      <c r="G253524" s="2"/>
    </row>
    <row r="253525" spans="7:7">
      <c r="G253525" s="2"/>
    </row>
    <row r="253526" spans="7:7">
      <c r="G253526" s="2"/>
    </row>
    <row r="253527" spans="7:7">
      <c r="G253527" s="2"/>
    </row>
    <row r="253528" spans="7:7">
      <c r="G253528" s="2"/>
    </row>
    <row r="253529" spans="7:7">
      <c r="G253529" s="2"/>
    </row>
    <row r="253530" spans="7:7">
      <c r="G253530" s="2"/>
    </row>
    <row r="253531" spans="7:7">
      <c r="G253531" s="2"/>
    </row>
    <row r="253532" spans="7:7">
      <c r="G253532" s="2"/>
    </row>
    <row r="253533" spans="7:7">
      <c r="G253533" s="2"/>
    </row>
    <row r="253534" spans="7:7">
      <c r="G253534" s="2"/>
    </row>
    <row r="253535" spans="7:7">
      <c r="G253535" s="2"/>
    </row>
    <row r="253536" spans="7:7">
      <c r="G253536" s="2"/>
    </row>
    <row r="253537" spans="7:7">
      <c r="G253537" s="2"/>
    </row>
    <row r="253538" spans="7:7">
      <c r="G253538" s="2"/>
    </row>
    <row r="253539" spans="7:7">
      <c r="G253539" s="2"/>
    </row>
    <row r="253540" spans="7:7">
      <c r="G253540" s="2"/>
    </row>
    <row r="253541" spans="7:7">
      <c r="G253541" s="2"/>
    </row>
    <row r="253542" spans="7:7">
      <c r="G253542" s="2"/>
    </row>
    <row r="253543" spans="7:7">
      <c r="G253543" s="2"/>
    </row>
    <row r="253544" spans="7:7">
      <c r="G253544" s="2"/>
    </row>
    <row r="253545" spans="7:7">
      <c r="G253545" s="2"/>
    </row>
    <row r="253546" spans="7:7">
      <c r="G253546" s="2"/>
    </row>
    <row r="253547" spans="7:7">
      <c r="G253547" s="2"/>
    </row>
    <row r="253548" spans="7:7">
      <c r="G253548" s="2"/>
    </row>
    <row r="253549" spans="7:7">
      <c r="G253549" s="2"/>
    </row>
    <row r="253550" spans="7:7">
      <c r="G253550" s="2"/>
    </row>
    <row r="253551" spans="7:7">
      <c r="G253551" s="2"/>
    </row>
    <row r="253552" spans="7:7">
      <c r="G253552" s="2"/>
    </row>
    <row r="253553" spans="7:7">
      <c r="G253553" s="2"/>
    </row>
    <row r="253554" spans="7:7">
      <c r="G253554" s="2"/>
    </row>
    <row r="253555" spans="7:7">
      <c r="G253555" s="2"/>
    </row>
    <row r="253556" spans="7:7">
      <c r="G253556" s="2"/>
    </row>
    <row r="253557" spans="7:7">
      <c r="G253557" s="2"/>
    </row>
    <row r="253558" spans="7:7">
      <c r="G253558" s="2"/>
    </row>
    <row r="253559" spans="7:7">
      <c r="G253559" s="2"/>
    </row>
    <row r="253560" spans="7:7">
      <c r="G253560" s="2"/>
    </row>
    <row r="253561" spans="7:7">
      <c r="G253561" s="2"/>
    </row>
    <row r="253562" spans="7:7">
      <c r="G253562" s="2"/>
    </row>
    <row r="253563" spans="7:7">
      <c r="G253563" s="2"/>
    </row>
    <row r="253564" spans="7:7">
      <c r="G253564" s="2"/>
    </row>
    <row r="253565" spans="7:7">
      <c r="G253565" s="2"/>
    </row>
    <row r="253566" spans="7:7">
      <c r="G253566" s="2"/>
    </row>
    <row r="253567" spans="7:7">
      <c r="G253567" s="2"/>
    </row>
    <row r="253568" spans="7:7">
      <c r="G253568" s="2"/>
    </row>
    <row r="253569" spans="7:7">
      <c r="G253569" s="2"/>
    </row>
    <row r="253570" spans="7:7">
      <c r="G253570" s="2"/>
    </row>
    <row r="253571" spans="7:7">
      <c r="G253571" s="2"/>
    </row>
    <row r="253572" spans="7:7">
      <c r="G253572" s="2"/>
    </row>
    <row r="253573" spans="7:7">
      <c r="G253573" s="2"/>
    </row>
    <row r="253574" spans="7:7">
      <c r="G253574" s="2"/>
    </row>
    <row r="253575" spans="7:7">
      <c r="G253575" s="2"/>
    </row>
    <row r="253576" spans="7:7">
      <c r="G253576" s="2"/>
    </row>
    <row r="253577" spans="7:7">
      <c r="G253577" s="2"/>
    </row>
    <row r="253578" spans="7:7">
      <c r="G253578" s="2"/>
    </row>
    <row r="253579" spans="7:7">
      <c r="G253579" s="2"/>
    </row>
    <row r="253580" spans="7:7">
      <c r="G253580" s="2"/>
    </row>
    <row r="253581" spans="7:7">
      <c r="G253581" s="2"/>
    </row>
    <row r="253582" spans="7:7">
      <c r="G253582" s="2"/>
    </row>
    <row r="253583" spans="7:7">
      <c r="G253583" s="2"/>
    </row>
    <row r="253584" spans="7:7">
      <c r="G253584" s="2"/>
    </row>
    <row r="253585" spans="7:7">
      <c r="G253585" s="2"/>
    </row>
    <row r="253586" spans="7:7">
      <c r="G253586" s="2"/>
    </row>
    <row r="253587" spans="7:7">
      <c r="G253587" s="2"/>
    </row>
    <row r="253588" spans="7:7">
      <c r="G253588" s="2"/>
    </row>
    <row r="253589" spans="7:7">
      <c r="G253589" s="2"/>
    </row>
    <row r="253590" spans="7:7">
      <c r="G253590" s="2"/>
    </row>
    <row r="253591" spans="7:7">
      <c r="G253591" s="2"/>
    </row>
    <row r="253592" spans="7:7">
      <c r="G253592" s="2"/>
    </row>
    <row r="253593" spans="7:7">
      <c r="G253593" s="2"/>
    </row>
    <row r="253594" spans="7:7">
      <c r="G253594" s="2"/>
    </row>
    <row r="253595" spans="7:7">
      <c r="G253595" s="2"/>
    </row>
    <row r="253596" spans="7:7">
      <c r="G253596" s="2"/>
    </row>
    <row r="253597" spans="7:7">
      <c r="G253597" s="2"/>
    </row>
    <row r="253598" spans="7:7">
      <c r="G253598" s="2"/>
    </row>
    <row r="253599" spans="7:7">
      <c r="G253599" s="2"/>
    </row>
    <row r="253600" spans="7:7">
      <c r="G253600" s="2"/>
    </row>
    <row r="253601" spans="7:7">
      <c r="G253601" s="2"/>
    </row>
    <row r="253602" spans="7:7">
      <c r="G253602" s="2"/>
    </row>
    <row r="253603" spans="7:7">
      <c r="G253603" s="2"/>
    </row>
    <row r="253604" spans="7:7">
      <c r="G253604" s="2"/>
    </row>
    <row r="253605" spans="7:7">
      <c r="G253605" s="2"/>
    </row>
    <row r="253606" spans="7:7">
      <c r="G253606" s="2"/>
    </row>
    <row r="253607" spans="7:7">
      <c r="G253607" s="2"/>
    </row>
    <row r="253608" spans="7:7">
      <c r="G253608" s="2"/>
    </row>
    <row r="253609" spans="7:7">
      <c r="G253609" s="2"/>
    </row>
    <row r="253610" spans="7:7">
      <c r="G253610" s="2"/>
    </row>
    <row r="253611" spans="7:7">
      <c r="G253611" s="2"/>
    </row>
    <row r="253612" spans="7:7">
      <c r="G253612" s="2"/>
    </row>
    <row r="253613" spans="7:7">
      <c r="G253613" s="2"/>
    </row>
    <row r="253614" spans="7:7">
      <c r="G253614" s="2"/>
    </row>
    <row r="253615" spans="7:7">
      <c r="G253615" s="2"/>
    </row>
    <row r="253616" spans="7:7">
      <c r="G253616" s="2"/>
    </row>
    <row r="253617" spans="7:7">
      <c r="G253617" s="2"/>
    </row>
    <row r="253618" spans="7:7">
      <c r="G253618" s="2"/>
    </row>
    <row r="253619" spans="7:7">
      <c r="G253619" s="2"/>
    </row>
    <row r="253620" spans="7:7">
      <c r="G253620" s="2"/>
    </row>
    <row r="253621" spans="7:7">
      <c r="G253621" s="2"/>
    </row>
    <row r="253622" spans="7:7">
      <c r="G253622" s="2"/>
    </row>
    <row r="253623" spans="7:7">
      <c r="G253623" s="2"/>
    </row>
    <row r="253624" spans="7:7">
      <c r="G253624" s="2"/>
    </row>
    <row r="253625" spans="7:7">
      <c r="G253625" s="2"/>
    </row>
    <row r="253626" spans="7:7">
      <c r="G253626" s="2"/>
    </row>
    <row r="253627" spans="7:7">
      <c r="G253627" s="2"/>
    </row>
    <row r="253628" spans="7:7">
      <c r="G253628" s="2"/>
    </row>
    <row r="253629" spans="7:7">
      <c r="G253629" s="2"/>
    </row>
    <row r="253630" spans="7:7">
      <c r="G253630" s="2"/>
    </row>
    <row r="253631" spans="7:7">
      <c r="G253631" s="2"/>
    </row>
    <row r="253632" spans="7:7">
      <c r="G253632" s="2"/>
    </row>
    <row r="253633" spans="7:7">
      <c r="G253633" s="2"/>
    </row>
    <row r="253634" spans="7:7">
      <c r="G253634" s="2"/>
    </row>
    <row r="253635" spans="7:7">
      <c r="G253635" s="2"/>
    </row>
    <row r="253636" spans="7:7">
      <c r="G253636" s="2"/>
    </row>
    <row r="253637" spans="7:7">
      <c r="G253637" s="2"/>
    </row>
    <row r="253638" spans="7:7">
      <c r="G253638" s="2"/>
    </row>
    <row r="253639" spans="7:7">
      <c r="G253639" s="2"/>
    </row>
    <row r="253640" spans="7:7">
      <c r="G253640" s="2"/>
    </row>
    <row r="253641" spans="7:7">
      <c r="G253641" s="2"/>
    </row>
    <row r="253642" spans="7:7">
      <c r="G253642" s="2"/>
    </row>
    <row r="253643" spans="7:7">
      <c r="G253643" s="2"/>
    </row>
    <row r="253644" spans="7:7">
      <c r="G253644" s="2"/>
    </row>
    <row r="253645" spans="7:7">
      <c r="G253645" s="2"/>
    </row>
    <row r="253646" spans="7:7">
      <c r="G253646" s="2"/>
    </row>
    <row r="253647" spans="7:7">
      <c r="G253647" s="2"/>
    </row>
    <row r="253648" spans="7:7">
      <c r="G253648" s="2"/>
    </row>
    <row r="253649" spans="7:7">
      <c r="G253649" s="2"/>
    </row>
    <row r="253650" spans="7:7">
      <c r="G253650" s="2"/>
    </row>
    <row r="253651" spans="7:7">
      <c r="G253651" s="2"/>
    </row>
    <row r="253652" spans="7:7">
      <c r="G253652" s="2"/>
    </row>
    <row r="253653" spans="7:7">
      <c r="G253653" s="2"/>
    </row>
    <row r="253654" spans="7:7">
      <c r="G253654" s="2"/>
    </row>
    <row r="253655" spans="7:7">
      <c r="G253655" s="2"/>
    </row>
    <row r="253656" spans="7:7">
      <c r="G253656" s="2"/>
    </row>
    <row r="253657" spans="7:7">
      <c r="G253657" s="2"/>
    </row>
    <row r="253658" spans="7:7">
      <c r="G253658" s="2"/>
    </row>
    <row r="253659" spans="7:7">
      <c r="G253659" s="2"/>
    </row>
    <row r="253660" spans="7:7">
      <c r="G253660" s="2"/>
    </row>
    <row r="253661" spans="7:7">
      <c r="G253661" s="2"/>
    </row>
    <row r="253662" spans="7:7">
      <c r="G253662" s="2"/>
    </row>
    <row r="253663" spans="7:7">
      <c r="G253663" s="2"/>
    </row>
    <row r="253664" spans="7:7">
      <c r="G253664" s="2"/>
    </row>
    <row r="253665" spans="7:7">
      <c r="G253665" s="2"/>
    </row>
    <row r="253666" spans="7:7">
      <c r="G253666" s="2"/>
    </row>
    <row r="253667" spans="7:7">
      <c r="G253667" s="2"/>
    </row>
    <row r="253668" spans="7:7">
      <c r="G253668" s="2"/>
    </row>
    <row r="253669" spans="7:7">
      <c r="G253669" s="2"/>
    </row>
    <row r="253670" spans="7:7">
      <c r="G253670" s="2"/>
    </row>
    <row r="253671" spans="7:7">
      <c r="G253671" s="2"/>
    </row>
    <row r="253672" spans="7:7">
      <c r="G253672" s="2"/>
    </row>
    <row r="253673" spans="7:7">
      <c r="G253673" s="2"/>
    </row>
    <row r="253674" spans="7:7">
      <c r="G253674" s="2"/>
    </row>
    <row r="253675" spans="7:7">
      <c r="G253675" s="2"/>
    </row>
    <row r="253676" spans="7:7">
      <c r="G253676" s="2"/>
    </row>
    <row r="253677" spans="7:7">
      <c r="G253677" s="2"/>
    </row>
    <row r="253678" spans="7:7">
      <c r="G253678" s="2"/>
    </row>
    <row r="253679" spans="7:7">
      <c r="G253679" s="2"/>
    </row>
    <row r="253680" spans="7:7">
      <c r="G253680" s="2"/>
    </row>
    <row r="253681" spans="7:7">
      <c r="G253681" s="2"/>
    </row>
    <row r="253682" spans="7:7">
      <c r="G253682" s="2"/>
    </row>
    <row r="253683" spans="7:7">
      <c r="G253683" s="2"/>
    </row>
    <row r="253684" spans="7:7">
      <c r="G253684" s="2"/>
    </row>
    <row r="253685" spans="7:7">
      <c r="G253685" s="2"/>
    </row>
    <row r="253686" spans="7:7">
      <c r="G253686" s="2"/>
    </row>
    <row r="253687" spans="7:7">
      <c r="G253687" s="2"/>
    </row>
    <row r="253688" spans="7:7">
      <c r="G253688" s="2"/>
    </row>
    <row r="253689" spans="7:7">
      <c r="G253689" s="2"/>
    </row>
    <row r="253690" spans="7:7">
      <c r="G253690" s="2"/>
    </row>
    <row r="253691" spans="7:7">
      <c r="G253691" s="2"/>
    </row>
    <row r="253692" spans="7:7">
      <c r="G253692" s="2"/>
    </row>
    <row r="253693" spans="7:7">
      <c r="G253693" s="2"/>
    </row>
    <row r="253694" spans="7:7">
      <c r="G253694" s="2"/>
    </row>
    <row r="253695" spans="7:7">
      <c r="G253695" s="2"/>
    </row>
    <row r="253696" spans="7:7">
      <c r="G253696" s="2"/>
    </row>
    <row r="253697" spans="7:7">
      <c r="G253697" s="2"/>
    </row>
    <row r="253698" spans="7:7">
      <c r="G253698" s="2"/>
    </row>
    <row r="253699" spans="7:7">
      <c r="G253699" s="2"/>
    </row>
    <row r="253700" spans="7:7">
      <c r="G253700" s="2"/>
    </row>
    <row r="253701" spans="7:7">
      <c r="G253701" s="2"/>
    </row>
    <row r="253702" spans="7:7">
      <c r="G253702" s="2"/>
    </row>
    <row r="253703" spans="7:7">
      <c r="G253703" s="2"/>
    </row>
    <row r="253704" spans="7:7">
      <c r="G253704" s="2"/>
    </row>
    <row r="253705" spans="7:7">
      <c r="G253705" s="2"/>
    </row>
    <row r="253706" spans="7:7">
      <c r="G253706" s="2"/>
    </row>
    <row r="253707" spans="7:7">
      <c r="G253707" s="2"/>
    </row>
    <row r="253708" spans="7:7">
      <c r="G253708" s="2"/>
    </row>
    <row r="253709" spans="7:7">
      <c r="G253709" s="2"/>
    </row>
    <row r="253710" spans="7:7">
      <c r="G253710" s="2"/>
    </row>
    <row r="253711" spans="7:7">
      <c r="G253711" s="2"/>
    </row>
    <row r="253712" spans="7:7">
      <c r="G253712" s="2"/>
    </row>
    <row r="253713" spans="7:7">
      <c r="G253713" s="2"/>
    </row>
    <row r="253714" spans="7:7">
      <c r="G253714" s="2"/>
    </row>
    <row r="253715" spans="7:7">
      <c r="G253715" s="2"/>
    </row>
    <row r="253716" spans="7:7">
      <c r="G253716" s="2"/>
    </row>
    <row r="253717" spans="7:7">
      <c r="G253717" s="2"/>
    </row>
    <row r="253718" spans="7:7">
      <c r="G253718" s="2"/>
    </row>
    <row r="253719" spans="7:7">
      <c r="G253719" s="2"/>
    </row>
    <row r="253720" spans="7:7">
      <c r="G253720" s="2"/>
    </row>
    <row r="253721" spans="7:7">
      <c r="G253721" s="2"/>
    </row>
    <row r="253722" spans="7:7">
      <c r="G253722" s="2"/>
    </row>
    <row r="253723" spans="7:7">
      <c r="G253723" s="2"/>
    </row>
    <row r="253724" spans="7:7">
      <c r="G253724" s="2"/>
    </row>
    <row r="253725" spans="7:7">
      <c r="G253725" s="2"/>
    </row>
    <row r="253726" spans="7:7">
      <c r="G253726" s="2"/>
    </row>
    <row r="253727" spans="7:7">
      <c r="G253727" s="2"/>
    </row>
    <row r="253728" spans="7:7">
      <c r="G253728" s="2"/>
    </row>
    <row r="253729" spans="7:7">
      <c r="G253729" s="2"/>
    </row>
    <row r="253730" spans="7:7">
      <c r="G253730" s="2"/>
    </row>
    <row r="253731" spans="7:7">
      <c r="G253731" s="2"/>
    </row>
    <row r="253732" spans="7:7">
      <c r="G253732" s="2"/>
    </row>
    <row r="253733" spans="7:7">
      <c r="G253733" s="2"/>
    </row>
    <row r="253734" spans="7:7">
      <c r="G253734" s="2"/>
    </row>
    <row r="253735" spans="7:7">
      <c r="G253735" s="2"/>
    </row>
    <row r="253736" spans="7:7">
      <c r="G253736" s="2"/>
    </row>
    <row r="253737" spans="7:7">
      <c r="G253737" s="2"/>
    </row>
    <row r="253738" spans="7:7">
      <c r="G253738" s="2"/>
    </row>
    <row r="253739" spans="7:7">
      <c r="G253739" s="2"/>
    </row>
    <row r="253740" spans="7:7">
      <c r="G253740" s="2"/>
    </row>
    <row r="253741" spans="7:7">
      <c r="G253741" s="2"/>
    </row>
    <row r="253742" spans="7:7">
      <c r="G253742" s="2"/>
    </row>
    <row r="253743" spans="7:7">
      <c r="G253743" s="2"/>
    </row>
    <row r="253744" spans="7:7">
      <c r="G253744" s="2"/>
    </row>
    <row r="253745" spans="7:7">
      <c r="G253745" s="2"/>
    </row>
    <row r="253746" spans="7:7">
      <c r="G253746" s="2"/>
    </row>
    <row r="253747" spans="7:7">
      <c r="G253747" s="2"/>
    </row>
    <row r="253748" spans="7:7">
      <c r="G253748" s="2"/>
    </row>
    <row r="253749" spans="7:7">
      <c r="G253749" s="2"/>
    </row>
    <row r="253750" spans="7:7">
      <c r="G253750" s="2"/>
    </row>
    <row r="253751" spans="7:7">
      <c r="G253751" s="2"/>
    </row>
    <row r="253752" spans="7:7">
      <c r="G253752" s="2"/>
    </row>
    <row r="253753" spans="7:7">
      <c r="G253753" s="2"/>
    </row>
    <row r="253754" spans="7:7">
      <c r="G253754" s="2"/>
    </row>
    <row r="253755" spans="7:7">
      <c r="G253755" s="2"/>
    </row>
    <row r="253756" spans="7:7">
      <c r="G253756" s="2"/>
    </row>
    <row r="253757" spans="7:7">
      <c r="G253757" s="2"/>
    </row>
    <row r="253758" spans="7:7">
      <c r="G253758" s="2"/>
    </row>
    <row r="253759" spans="7:7">
      <c r="G253759" s="2"/>
    </row>
    <row r="253760" spans="7:7">
      <c r="G253760" s="2"/>
    </row>
    <row r="253761" spans="7:7">
      <c r="G253761" s="2"/>
    </row>
    <row r="253762" spans="7:7">
      <c r="G253762" s="2"/>
    </row>
    <row r="253763" spans="7:7">
      <c r="G253763" s="2"/>
    </row>
    <row r="253764" spans="7:7">
      <c r="G253764" s="2"/>
    </row>
    <row r="253765" spans="7:7">
      <c r="G253765" s="2"/>
    </row>
    <row r="253766" spans="7:7">
      <c r="G253766" s="2"/>
    </row>
    <row r="253767" spans="7:7">
      <c r="G253767" s="2"/>
    </row>
    <row r="253768" spans="7:7">
      <c r="G253768" s="2"/>
    </row>
    <row r="253769" spans="7:7">
      <c r="G253769" s="2"/>
    </row>
    <row r="253770" spans="7:7">
      <c r="G253770" s="2"/>
    </row>
    <row r="253771" spans="7:7">
      <c r="G253771" s="2"/>
    </row>
    <row r="253772" spans="7:7">
      <c r="G253772" s="2"/>
    </row>
    <row r="253773" spans="7:7">
      <c r="G253773" s="2"/>
    </row>
    <row r="253774" spans="7:7">
      <c r="G253774" s="2"/>
    </row>
    <row r="253775" spans="7:7">
      <c r="G253775" s="2"/>
    </row>
    <row r="253776" spans="7:7">
      <c r="G253776" s="2"/>
    </row>
    <row r="253777" spans="7:7">
      <c r="G253777" s="2"/>
    </row>
    <row r="253778" spans="7:7">
      <c r="G253778" s="2"/>
    </row>
    <row r="253779" spans="7:7">
      <c r="G253779" s="2"/>
    </row>
    <row r="253780" spans="7:7">
      <c r="G253780" s="2"/>
    </row>
    <row r="253781" spans="7:7">
      <c r="G253781" s="2"/>
    </row>
    <row r="253782" spans="7:7">
      <c r="G253782" s="2"/>
    </row>
    <row r="253783" spans="7:7">
      <c r="G253783" s="2"/>
    </row>
    <row r="253784" spans="7:7">
      <c r="G253784" s="2"/>
    </row>
    <row r="253785" spans="7:7">
      <c r="G253785" s="2"/>
    </row>
    <row r="253786" spans="7:7">
      <c r="G253786" s="2"/>
    </row>
    <row r="253787" spans="7:7">
      <c r="G253787" s="2"/>
    </row>
    <row r="253788" spans="7:7">
      <c r="G253788" s="2"/>
    </row>
    <row r="253789" spans="7:7">
      <c r="G253789" s="2"/>
    </row>
    <row r="253790" spans="7:7">
      <c r="G253790" s="2"/>
    </row>
    <row r="253791" spans="7:7">
      <c r="G253791" s="2"/>
    </row>
    <row r="253792" spans="7:7">
      <c r="G253792" s="2"/>
    </row>
    <row r="253793" spans="7:7">
      <c r="G253793" s="2"/>
    </row>
    <row r="253794" spans="7:7">
      <c r="G253794" s="2"/>
    </row>
    <row r="253795" spans="7:7">
      <c r="G253795" s="2"/>
    </row>
    <row r="253796" spans="7:7">
      <c r="G253796" s="2"/>
    </row>
    <row r="253797" spans="7:7">
      <c r="G253797" s="2"/>
    </row>
    <row r="253798" spans="7:7">
      <c r="G253798" s="2"/>
    </row>
    <row r="253799" spans="7:7">
      <c r="G253799" s="2"/>
    </row>
    <row r="253800" spans="7:7">
      <c r="G253800" s="2"/>
    </row>
    <row r="253801" spans="7:7">
      <c r="G253801" s="2"/>
    </row>
    <row r="253802" spans="7:7">
      <c r="G253802" s="2"/>
    </row>
    <row r="253803" spans="7:7">
      <c r="G253803" s="2"/>
    </row>
    <row r="253804" spans="7:7">
      <c r="G253804" s="2"/>
    </row>
    <row r="253805" spans="7:7">
      <c r="G253805" s="2"/>
    </row>
    <row r="253806" spans="7:7">
      <c r="G253806" s="2"/>
    </row>
    <row r="253807" spans="7:7">
      <c r="G253807" s="2"/>
    </row>
    <row r="253808" spans="7:7">
      <c r="G253808" s="2"/>
    </row>
    <row r="253809" spans="7:7">
      <c r="G253809" s="2"/>
    </row>
    <row r="253810" spans="7:7">
      <c r="G253810" s="2"/>
    </row>
    <row r="253811" spans="7:7">
      <c r="G253811" s="2"/>
    </row>
    <row r="253812" spans="7:7">
      <c r="G253812" s="2"/>
    </row>
    <row r="253813" spans="7:7">
      <c r="G253813" s="2"/>
    </row>
    <row r="253814" spans="7:7">
      <c r="G253814" s="2"/>
    </row>
    <row r="253815" spans="7:7">
      <c r="G253815" s="2"/>
    </row>
    <row r="253816" spans="7:7">
      <c r="G253816" s="2"/>
    </row>
    <row r="253817" spans="7:7">
      <c r="G253817" s="2"/>
    </row>
    <row r="253818" spans="7:7">
      <c r="G253818" s="2"/>
    </row>
    <row r="253819" spans="7:7">
      <c r="G253819" s="2"/>
    </row>
    <row r="253820" spans="7:7">
      <c r="G253820" s="2"/>
    </row>
    <row r="253821" spans="7:7">
      <c r="G253821" s="2"/>
    </row>
    <row r="253822" spans="7:7">
      <c r="G253822" s="2"/>
    </row>
    <row r="253823" spans="7:7">
      <c r="G253823" s="2"/>
    </row>
    <row r="253824" spans="7:7">
      <c r="G253824" s="2"/>
    </row>
    <row r="253825" spans="7:7">
      <c r="G253825" s="2"/>
    </row>
    <row r="253826" spans="7:7">
      <c r="G253826" s="2"/>
    </row>
    <row r="253827" spans="7:7">
      <c r="G253827" s="2"/>
    </row>
    <row r="253828" spans="7:7">
      <c r="G253828" s="2"/>
    </row>
    <row r="253829" spans="7:7">
      <c r="G253829" s="2"/>
    </row>
    <row r="253830" spans="7:7">
      <c r="G253830" s="2"/>
    </row>
    <row r="253831" spans="7:7">
      <c r="G253831" s="2"/>
    </row>
    <row r="253832" spans="7:7">
      <c r="G253832" s="2"/>
    </row>
    <row r="253833" spans="7:7">
      <c r="G253833" s="2"/>
    </row>
    <row r="253834" spans="7:7">
      <c r="G253834" s="2"/>
    </row>
    <row r="253835" spans="7:7">
      <c r="G253835" s="2"/>
    </row>
    <row r="253836" spans="7:7">
      <c r="G253836" s="2"/>
    </row>
    <row r="253837" spans="7:7">
      <c r="G253837" s="2"/>
    </row>
    <row r="253838" spans="7:7">
      <c r="G253838" s="2"/>
    </row>
    <row r="253839" spans="7:7">
      <c r="G253839" s="2"/>
    </row>
    <row r="253840" spans="7:7">
      <c r="G253840" s="2"/>
    </row>
    <row r="253841" spans="7:7">
      <c r="G253841" s="2"/>
    </row>
    <row r="253842" spans="7:7">
      <c r="G253842" s="2"/>
    </row>
    <row r="253843" spans="7:7">
      <c r="G253843" s="2"/>
    </row>
    <row r="253844" spans="7:7">
      <c r="G253844" s="2"/>
    </row>
    <row r="253845" spans="7:7">
      <c r="G253845" s="2"/>
    </row>
    <row r="253846" spans="7:7">
      <c r="G253846" s="2"/>
    </row>
    <row r="253847" spans="7:7">
      <c r="G253847" s="2"/>
    </row>
    <row r="253848" spans="7:7">
      <c r="G253848" s="2"/>
    </row>
    <row r="253849" spans="7:7">
      <c r="G253849" s="2"/>
    </row>
    <row r="253850" spans="7:7">
      <c r="G253850" s="2"/>
    </row>
    <row r="253851" spans="7:7">
      <c r="G253851" s="2"/>
    </row>
    <row r="253852" spans="7:7">
      <c r="G253852" s="2"/>
    </row>
    <row r="253853" spans="7:7">
      <c r="G253853" s="2"/>
    </row>
    <row r="253854" spans="7:7">
      <c r="G253854" s="2"/>
    </row>
    <row r="253855" spans="7:7">
      <c r="G253855" s="2"/>
    </row>
    <row r="253856" spans="7:7">
      <c r="G253856" s="2"/>
    </row>
    <row r="253857" spans="7:7">
      <c r="G253857" s="2"/>
    </row>
    <row r="253858" spans="7:7">
      <c r="G253858" s="2"/>
    </row>
    <row r="253859" spans="7:7">
      <c r="G253859" s="2"/>
    </row>
    <row r="253860" spans="7:7">
      <c r="G253860" s="2"/>
    </row>
    <row r="253861" spans="7:7">
      <c r="G253861" s="2"/>
    </row>
    <row r="253862" spans="7:7">
      <c r="G253862" s="2"/>
    </row>
    <row r="253863" spans="7:7">
      <c r="G253863" s="2"/>
    </row>
    <row r="253864" spans="7:7">
      <c r="G253864" s="2"/>
    </row>
    <row r="253865" spans="7:7">
      <c r="G253865" s="2"/>
    </row>
    <row r="253866" spans="7:7">
      <c r="G253866" s="2"/>
    </row>
    <row r="253867" spans="7:7">
      <c r="G253867" s="2"/>
    </row>
    <row r="253868" spans="7:7">
      <c r="G253868" s="2"/>
    </row>
    <row r="253869" spans="7:7">
      <c r="G253869" s="2"/>
    </row>
    <row r="253870" spans="7:7">
      <c r="G253870" s="2"/>
    </row>
    <row r="253871" spans="7:7">
      <c r="G253871" s="2"/>
    </row>
    <row r="253872" spans="7:7">
      <c r="G253872" s="2"/>
    </row>
    <row r="253873" spans="7:7">
      <c r="G253873" s="2"/>
    </row>
    <row r="253874" spans="7:7">
      <c r="G253874" s="2"/>
    </row>
    <row r="253875" spans="7:7">
      <c r="G253875" s="2"/>
    </row>
    <row r="253876" spans="7:7">
      <c r="G253876" s="2"/>
    </row>
    <row r="253877" spans="7:7">
      <c r="G253877" s="2"/>
    </row>
    <row r="253878" spans="7:7">
      <c r="G253878" s="2"/>
    </row>
    <row r="253879" spans="7:7">
      <c r="G253879" s="2"/>
    </row>
    <row r="253880" spans="7:7">
      <c r="G253880" s="2"/>
    </row>
    <row r="253881" spans="7:7">
      <c r="G253881" s="2"/>
    </row>
    <row r="253882" spans="7:7">
      <c r="G253882" s="2"/>
    </row>
    <row r="253883" spans="7:7">
      <c r="G253883" s="2"/>
    </row>
    <row r="253884" spans="7:7">
      <c r="G253884" s="2"/>
    </row>
    <row r="253885" spans="7:7">
      <c r="G253885" s="2"/>
    </row>
    <row r="253886" spans="7:7">
      <c r="G253886" s="2"/>
    </row>
    <row r="253887" spans="7:7">
      <c r="G253887" s="2"/>
    </row>
    <row r="253888" spans="7:7">
      <c r="G253888" s="2"/>
    </row>
    <row r="253889" spans="7:7">
      <c r="G253889" s="2"/>
    </row>
    <row r="253890" spans="7:7">
      <c r="G253890" s="2"/>
    </row>
    <row r="253891" spans="7:7">
      <c r="G253891" s="2"/>
    </row>
    <row r="253892" spans="7:7">
      <c r="G253892" s="2"/>
    </row>
    <row r="253893" spans="7:7">
      <c r="G253893" s="2"/>
    </row>
    <row r="253894" spans="7:7">
      <c r="G253894" s="2"/>
    </row>
    <row r="253895" spans="7:7">
      <c r="G253895" s="2"/>
    </row>
    <row r="253896" spans="7:7">
      <c r="G253896" s="2"/>
    </row>
    <row r="253897" spans="7:7">
      <c r="G253897" s="2"/>
    </row>
    <row r="253898" spans="7:7">
      <c r="G253898" s="2"/>
    </row>
    <row r="253899" spans="7:7">
      <c r="G253899" s="2"/>
    </row>
    <row r="253900" spans="7:7">
      <c r="G253900" s="2"/>
    </row>
    <row r="253901" spans="7:7">
      <c r="G253901" s="2"/>
    </row>
    <row r="253902" spans="7:7">
      <c r="G253902" s="2"/>
    </row>
    <row r="253903" spans="7:7">
      <c r="G253903" s="2"/>
    </row>
    <row r="253904" spans="7:7">
      <c r="G253904" s="2"/>
    </row>
    <row r="253905" spans="7:7">
      <c r="G253905" s="2"/>
    </row>
    <row r="253906" spans="7:7">
      <c r="G253906" s="2"/>
    </row>
    <row r="253907" spans="7:7">
      <c r="G253907" s="2"/>
    </row>
    <row r="253908" spans="7:7">
      <c r="G253908" s="2"/>
    </row>
    <row r="253909" spans="7:7">
      <c r="G253909" s="2"/>
    </row>
    <row r="253910" spans="7:7">
      <c r="G253910" s="2"/>
    </row>
    <row r="253911" spans="7:7">
      <c r="G253911" s="2"/>
    </row>
    <row r="253912" spans="7:7">
      <c r="G253912" s="2"/>
    </row>
    <row r="253913" spans="7:7">
      <c r="G253913" s="2"/>
    </row>
    <row r="253914" spans="7:7">
      <c r="G253914" s="2"/>
    </row>
    <row r="253915" spans="7:7">
      <c r="G253915" s="2"/>
    </row>
    <row r="253916" spans="7:7">
      <c r="G253916" s="2"/>
    </row>
    <row r="253917" spans="7:7">
      <c r="G253917" s="2"/>
    </row>
    <row r="253918" spans="7:7">
      <c r="G253918" s="2"/>
    </row>
    <row r="253919" spans="7:7">
      <c r="G253919" s="2"/>
    </row>
    <row r="253920" spans="7:7">
      <c r="G253920" s="2"/>
    </row>
    <row r="253921" spans="7:7">
      <c r="G253921" s="2"/>
    </row>
    <row r="253922" spans="7:7">
      <c r="G253922" s="2"/>
    </row>
    <row r="253923" spans="7:7">
      <c r="G253923" s="2"/>
    </row>
    <row r="253924" spans="7:7">
      <c r="G253924" s="2"/>
    </row>
    <row r="253925" spans="7:7">
      <c r="G253925" s="2"/>
    </row>
    <row r="253926" spans="7:7">
      <c r="G253926" s="2"/>
    </row>
    <row r="253927" spans="7:7">
      <c r="G253927" s="2"/>
    </row>
    <row r="253928" spans="7:7">
      <c r="G253928" s="2"/>
    </row>
    <row r="253929" spans="7:7">
      <c r="G253929" s="2"/>
    </row>
    <row r="253930" spans="7:7">
      <c r="G253930" s="2"/>
    </row>
    <row r="253931" spans="7:7">
      <c r="G253931" s="2"/>
    </row>
    <row r="253932" spans="7:7">
      <c r="G253932" s="2"/>
    </row>
    <row r="253933" spans="7:7">
      <c r="G253933" s="2"/>
    </row>
    <row r="253934" spans="7:7">
      <c r="G253934" s="2"/>
    </row>
    <row r="253935" spans="7:7">
      <c r="G253935" s="2"/>
    </row>
    <row r="253936" spans="7:7">
      <c r="G253936" s="2"/>
    </row>
    <row r="253937" spans="7:7">
      <c r="G253937" s="2"/>
    </row>
    <row r="253938" spans="7:7">
      <c r="G253938" s="2"/>
    </row>
    <row r="253939" spans="7:7">
      <c r="G253939" s="2"/>
    </row>
    <row r="253940" spans="7:7">
      <c r="G253940" s="2"/>
    </row>
    <row r="253941" spans="7:7">
      <c r="G253941" s="2"/>
    </row>
    <row r="253942" spans="7:7">
      <c r="G253942" s="2"/>
    </row>
    <row r="253943" spans="7:7">
      <c r="G253943" s="2"/>
    </row>
    <row r="253944" spans="7:7">
      <c r="G253944" s="2"/>
    </row>
    <row r="253945" spans="7:7">
      <c r="G253945" s="2"/>
    </row>
    <row r="253946" spans="7:7">
      <c r="G253946" s="2"/>
    </row>
    <row r="253947" spans="7:7">
      <c r="G253947" s="2"/>
    </row>
    <row r="253948" spans="7:7">
      <c r="G253948" s="2"/>
    </row>
    <row r="253949" spans="7:7">
      <c r="G253949" s="2"/>
    </row>
    <row r="253950" spans="7:7">
      <c r="G253950" s="2"/>
    </row>
    <row r="253951" spans="7:7">
      <c r="G253951" s="2"/>
    </row>
    <row r="253952" spans="7:7">
      <c r="G253952" s="2"/>
    </row>
    <row r="253953" spans="7:7">
      <c r="G253953" s="2"/>
    </row>
    <row r="253954" spans="7:7">
      <c r="G253954" s="2"/>
    </row>
    <row r="253955" spans="7:7">
      <c r="G253955" s="2"/>
    </row>
    <row r="253956" spans="7:7">
      <c r="G253956" s="2"/>
    </row>
    <row r="253957" spans="7:7">
      <c r="G253957" s="2"/>
    </row>
    <row r="253958" spans="7:7">
      <c r="G253958" s="2"/>
    </row>
    <row r="253959" spans="7:7">
      <c r="G253959" s="2"/>
    </row>
    <row r="253960" spans="7:7">
      <c r="G253960" s="2"/>
    </row>
    <row r="253961" spans="7:7">
      <c r="G253961" s="2"/>
    </row>
    <row r="253962" spans="7:7">
      <c r="G253962" s="2"/>
    </row>
    <row r="253963" spans="7:7">
      <c r="G253963" s="2"/>
    </row>
    <row r="253964" spans="7:7">
      <c r="G253964" s="2"/>
    </row>
    <row r="253965" spans="7:7">
      <c r="G253965" s="2"/>
    </row>
    <row r="253966" spans="7:7">
      <c r="G253966" s="2"/>
    </row>
    <row r="253967" spans="7:7">
      <c r="G253967" s="2"/>
    </row>
    <row r="253968" spans="7:7">
      <c r="G253968" s="2"/>
    </row>
    <row r="253969" spans="7:7">
      <c r="G253969" s="2"/>
    </row>
    <row r="253970" spans="7:7">
      <c r="G253970" s="2"/>
    </row>
    <row r="253971" spans="7:7">
      <c r="G253971" s="2"/>
    </row>
    <row r="253972" spans="7:7">
      <c r="G253972" s="2"/>
    </row>
    <row r="253973" spans="7:7">
      <c r="G253973" s="2"/>
    </row>
    <row r="253974" spans="7:7">
      <c r="G253974" s="2"/>
    </row>
    <row r="253975" spans="7:7">
      <c r="G253975" s="2"/>
    </row>
    <row r="253976" spans="7:7">
      <c r="G253976" s="2"/>
    </row>
    <row r="253977" spans="7:7">
      <c r="G253977" s="2"/>
    </row>
    <row r="253978" spans="7:7">
      <c r="G253978" s="2"/>
    </row>
    <row r="253979" spans="7:7">
      <c r="G253979" s="2"/>
    </row>
    <row r="253980" spans="7:7">
      <c r="G253980" s="2"/>
    </row>
    <row r="253981" spans="7:7">
      <c r="G253981" s="2"/>
    </row>
    <row r="253982" spans="7:7">
      <c r="G253982" s="2"/>
    </row>
    <row r="253983" spans="7:7">
      <c r="G253983" s="2"/>
    </row>
    <row r="253984" spans="7:7">
      <c r="G253984" s="2"/>
    </row>
    <row r="253985" spans="7:7">
      <c r="G253985" s="2"/>
    </row>
    <row r="253986" spans="7:7">
      <c r="G253986" s="2"/>
    </row>
    <row r="253987" spans="7:7">
      <c r="G253987" s="2"/>
    </row>
    <row r="253988" spans="7:7">
      <c r="G253988" s="2"/>
    </row>
    <row r="253989" spans="7:7">
      <c r="G253989" s="2"/>
    </row>
    <row r="253990" spans="7:7">
      <c r="G253990" s="2"/>
    </row>
    <row r="253991" spans="7:7">
      <c r="G253991" s="2"/>
    </row>
    <row r="253992" spans="7:7">
      <c r="G253992" s="2"/>
    </row>
    <row r="253993" spans="7:7">
      <c r="G253993" s="2"/>
    </row>
    <row r="253994" spans="7:7">
      <c r="G253994" s="2"/>
    </row>
    <row r="253995" spans="7:7">
      <c r="G253995" s="2"/>
    </row>
    <row r="253996" spans="7:7">
      <c r="G253996" s="2"/>
    </row>
    <row r="253997" spans="7:7">
      <c r="G253997" s="2"/>
    </row>
    <row r="253998" spans="7:7">
      <c r="G253998" s="2"/>
    </row>
    <row r="253999" spans="7:7">
      <c r="G253999" s="2"/>
    </row>
    <row r="254000" spans="7:7">
      <c r="G254000" s="2"/>
    </row>
    <row r="254001" spans="7:7">
      <c r="G254001" s="2"/>
    </row>
    <row r="254002" spans="7:7">
      <c r="G254002" s="2"/>
    </row>
    <row r="254003" spans="7:7">
      <c r="G254003" s="2"/>
    </row>
    <row r="254004" spans="7:7">
      <c r="G254004" s="2"/>
    </row>
    <row r="254005" spans="7:7">
      <c r="G254005" s="2"/>
    </row>
    <row r="254006" spans="7:7">
      <c r="G254006" s="2"/>
    </row>
    <row r="254007" spans="7:7">
      <c r="G254007" s="2"/>
    </row>
    <row r="254008" spans="7:7">
      <c r="G254008" s="2"/>
    </row>
    <row r="254009" spans="7:7">
      <c r="G254009" s="2"/>
    </row>
    <row r="254010" spans="7:7">
      <c r="G254010" s="2"/>
    </row>
    <row r="254011" spans="7:7">
      <c r="G254011" s="2"/>
    </row>
    <row r="254012" spans="7:7">
      <c r="G254012" s="2"/>
    </row>
    <row r="254013" spans="7:7">
      <c r="G254013" s="2"/>
    </row>
    <row r="254014" spans="7:7">
      <c r="G254014" s="2"/>
    </row>
    <row r="254015" spans="7:7">
      <c r="G254015" s="2"/>
    </row>
    <row r="254016" spans="7:7">
      <c r="G254016" s="2"/>
    </row>
    <row r="254017" spans="7:7">
      <c r="G254017" s="2"/>
    </row>
    <row r="254018" spans="7:7">
      <c r="G254018" s="2"/>
    </row>
    <row r="254019" spans="7:7">
      <c r="G254019" s="2"/>
    </row>
    <row r="254020" spans="7:7">
      <c r="G254020" s="2"/>
    </row>
    <row r="254021" spans="7:7">
      <c r="G254021" s="2"/>
    </row>
    <row r="254022" spans="7:7">
      <c r="G254022" s="2"/>
    </row>
    <row r="254023" spans="7:7">
      <c r="G254023" s="2"/>
    </row>
    <row r="254024" spans="7:7">
      <c r="G254024" s="2"/>
    </row>
    <row r="254025" spans="7:7">
      <c r="G254025" s="2"/>
    </row>
    <row r="254026" spans="7:7">
      <c r="G254026" s="2"/>
    </row>
    <row r="254027" spans="7:7">
      <c r="G254027" s="2"/>
    </row>
    <row r="254028" spans="7:7">
      <c r="G254028" s="2"/>
    </row>
    <row r="254029" spans="7:7">
      <c r="G254029" s="2"/>
    </row>
    <row r="254030" spans="7:7">
      <c r="G254030" s="2"/>
    </row>
    <row r="254031" spans="7:7">
      <c r="G254031" s="2"/>
    </row>
    <row r="254032" spans="7:7">
      <c r="G254032" s="2"/>
    </row>
    <row r="254033" spans="7:7">
      <c r="G254033" s="2"/>
    </row>
    <row r="254034" spans="7:7">
      <c r="G254034" s="2"/>
    </row>
    <row r="254035" spans="7:7">
      <c r="G254035" s="2"/>
    </row>
    <row r="254036" spans="7:7">
      <c r="G254036" s="2"/>
    </row>
    <row r="254037" spans="7:7">
      <c r="G254037" s="2"/>
    </row>
    <row r="254038" spans="7:7">
      <c r="G254038" s="2"/>
    </row>
    <row r="254039" spans="7:7">
      <c r="G254039" s="2"/>
    </row>
    <row r="254040" spans="7:7">
      <c r="G254040" s="2"/>
    </row>
    <row r="254041" spans="7:7">
      <c r="G254041" s="2"/>
    </row>
    <row r="254042" spans="7:7">
      <c r="G254042" s="2"/>
    </row>
    <row r="254043" spans="7:7">
      <c r="G254043" s="2"/>
    </row>
    <row r="254044" spans="7:7">
      <c r="G254044" s="2"/>
    </row>
    <row r="254045" spans="7:7">
      <c r="G254045" s="2"/>
    </row>
    <row r="254046" spans="7:7">
      <c r="G254046" s="2"/>
    </row>
    <row r="254047" spans="7:7">
      <c r="G254047" s="2"/>
    </row>
    <row r="254048" spans="7:7">
      <c r="G254048" s="2"/>
    </row>
    <row r="254049" spans="7:7">
      <c r="G254049" s="2"/>
    </row>
    <row r="254050" spans="7:7">
      <c r="G254050" s="2"/>
    </row>
    <row r="254051" spans="7:7">
      <c r="G254051" s="2"/>
    </row>
    <row r="254052" spans="7:7">
      <c r="G254052" s="2"/>
    </row>
    <row r="254053" spans="7:7">
      <c r="G254053" s="2"/>
    </row>
    <row r="254054" spans="7:7">
      <c r="G254054" s="2"/>
    </row>
    <row r="254055" spans="7:7">
      <c r="G254055" s="2"/>
    </row>
    <row r="254056" spans="7:7">
      <c r="G254056" s="2"/>
    </row>
    <row r="254057" spans="7:7">
      <c r="G254057" s="2"/>
    </row>
    <row r="254058" spans="7:7">
      <c r="G254058" s="2"/>
    </row>
    <row r="254059" spans="7:7">
      <c r="G254059" s="2"/>
    </row>
    <row r="254060" spans="7:7">
      <c r="G254060" s="2"/>
    </row>
    <row r="254061" spans="7:7">
      <c r="G254061" s="2"/>
    </row>
    <row r="254062" spans="7:7">
      <c r="G254062" s="2"/>
    </row>
    <row r="254063" spans="7:7">
      <c r="G254063" s="2"/>
    </row>
    <row r="254064" spans="7:7">
      <c r="G254064" s="2"/>
    </row>
    <row r="254065" spans="7:7">
      <c r="G254065" s="2"/>
    </row>
    <row r="254066" spans="7:7">
      <c r="G254066" s="2"/>
    </row>
    <row r="254067" spans="7:7">
      <c r="G254067" s="2"/>
    </row>
    <row r="254068" spans="7:7">
      <c r="G254068" s="2"/>
    </row>
    <row r="254069" spans="7:7">
      <c r="G254069" s="2"/>
    </row>
    <row r="254070" spans="7:7">
      <c r="G254070" s="2"/>
    </row>
    <row r="254071" spans="7:7">
      <c r="G254071" s="2"/>
    </row>
    <row r="254072" spans="7:7">
      <c r="G254072" s="2"/>
    </row>
    <row r="254073" spans="7:7">
      <c r="G254073" s="2"/>
    </row>
    <row r="254074" spans="7:7">
      <c r="G254074" s="2"/>
    </row>
    <row r="254075" spans="7:7">
      <c r="G254075" s="2"/>
    </row>
    <row r="254076" spans="7:7">
      <c r="G254076" s="2"/>
    </row>
    <row r="254077" spans="7:7">
      <c r="G254077" s="2"/>
    </row>
    <row r="254078" spans="7:7">
      <c r="G254078" s="2"/>
    </row>
    <row r="254079" spans="7:7">
      <c r="G254079" s="2"/>
    </row>
    <row r="254080" spans="7:7">
      <c r="G254080" s="2"/>
    </row>
    <row r="254081" spans="7:7">
      <c r="G254081" s="2"/>
    </row>
    <row r="254082" spans="7:7">
      <c r="G254082" s="2"/>
    </row>
    <row r="254083" spans="7:7">
      <c r="G254083" s="2"/>
    </row>
    <row r="254084" spans="7:7">
      <c r="G254084" s="2"/>
    </row>
    <row r="254085" spans="7:7">
      <c r="G254085" s="2"/>
    </row>
    <row r="254086" spans="7:7">
      <c r="G254086" s="2"/>
    </row>
    <row r="254087" spans="7:7">
      <c r="G254087" s="2"/>
    </row>
    <row r="254088" spans="7:7">
      <c r="G254088" s="2"/>
    </row>
    <row r="254089" spans="7:7">
      <c r="G254089" s="2"/>
    </row>
    <row r="254090" spans="7:7">
      <c r="G254090" s="2"/>
    </row>
    <row r="254091" spans="7:7">
      <c r="G254091" s="2"/>
    </row>
    <row r="254092" spans="7:7">
      <c r="G254092" s="2"/>
    </row>
    <row r="254093" spans="7:7">
      <c r="G254093" s="2"/>
    </row>
    <row r="254094" spans="7:7">
      <c r="G254094" s="2"/>
    </row>
    <row r="254095" spans="7:7">
      <c r="G254095" s="2"/>
    </row>
    <row r="254096" spans="7:7">
      <c r="G254096" s="2"/>
    </row>
    <row r="254097" spans="7:7">
      <c r="G254097" s="2"/>
    </row>
    <row r="254098" spans="7:7">
      <c r="G254098" s="2"/>
    </row>
    <row r="254099" spans="7:7">
      <c r="G254099" s="2"/>
    </row>
    <row r="254100" spans="7:7">
      <c r="G254100" s="2"/>
    </row>
    <row r="254101" spans="7:7">
      <c r="G254101" s="2"/>
    </row>
    <row r="254102" spans="7:7">
      <c r="G254102" s="2"/>
    </row>
    <row r="254103" spans="7:7">
      <c r="G254103" s="2"/>
    </row>
    <row r="254104" spans="7:7">
      <c r="G254104" s="2"/>
    </row>
    <row r="254105" spans="7:7">
      <c r="G254105" s="2"/>
    </row>
    <row r="254106" spans="7:7">
      <c r="G254106" s="2"/>
    </row>
    <row r="254107" spans="7:7">
      <c r="G254107" s="2"/>
    </row>
    <row r="254108" spans="7:7">
      <c r="G254108" s="2"/>
    </row>
    <row r="254109" spans="7:7">
      <c r="G254109" s="2"/>
    </row>
    <row r="254110" spans="7:7">
      <c r="G254110" s="2"/>
    </row>
    <row r="254111" spans="7:7">
      <c r="G254111" s="2"/>
    </row>
    <row r="254112" spans="7:7">
      <c r="G254112" s="2"/>
    </row>
    <row r="254113" spans="7:7">
      <c r="G254113" s="2"/>
    </row>
    <row r="254114" spans="7:7">
      <c r="G254114" s="2"/>
    </row>
    <row r="254115" spans="7:7">
      <c r="G254115" s="2"/>
    </row>
    <row r="254116" spans="7:7">
      <c r="G254116" s="2"/>
    </row>
    <row r="254117" spans="7:7">
      <c r="G254117" s="2"/>
    </row>
    <row r="254118" spans="7:7">
      <c r="G254118" s="2"/>
    </row>
    <row r="254119" spans="7:7">
      <c r="G254119" s="2"/>
    </row>
    <row r="254120" spans="7:7">
      <c r="G254120" s="2"/>
    </row>
    <row r="254121" spans="7:7">
      <c r="G254121" s="2"/>
    </row>
    <row r="254122" spans="7:7">
      <c r="G254122" s="2"/>
    </row>
    <row r="254123" spans="7:7">
      <c r="G254123" s="2"/>
    </row>
    <row r="254124" spans="7:7">
      <c r="G254124" s="2"/>
    </row>
    <row r="254125" spans="7:7">
      <c r="G254125" s="2"/>
    </row>
    <row r="254126" spans="7:7">
      <c r="G254126" s="2"/>
    </row>
    <row r="254127" spans="7:7">
      <c r="G254127" s="2"/>
    </row>
    <row r="254128" spans="7:7">
      <c r="G254128" s="2"/>
    </row>
    <row r="254129" spans="7:7">
      <c r="G254129" s="2"/>
    </row>
    <row r="254130" spans="7:7">
      <c r="G254130" s="2"/>
    </row>
    <row r="254131" spans="7:7">
      <c r="G254131" s="2"/>
    </row>
    <row r="254132" spans="7:7">
      <c r="G254132" s="2"/>
    </row>
    <row r="254133" spans="7:7">
      <c r="G254133" s="2"/>
    </row>
    <row r="254134" spans="7:7">
      <c r="G254134" s="2"/>
    </row>
    <row r="254135" spans="7:7">
      <c r="G254135" s="2"/>
    </row>
    <row r="254136" spans="7:7">
      <c r="G254136" s="2"/>
    </row>
    <row r="254137" spans="7:7">
      <c r="G254137" s="2"/>
    </row>
    <row r="254138" spans="7:7">
      <c r="G254138" s="2"/>
    </row>
    <row r="254139" spans="7:7">
      <c r="G254139" s="2"/>
    </row>
    <row r="254140" spans="7:7">
      <c r="G254140" s="2"/>
    </row>
    <row r="254141" spans="7:7">
      <c r="G254141" s="2"/>
    </row>
    <row r="254142" spans="7:7">
      <c r="G254142" s="2"/>
    </row>
    <row r="254143" spans="7:7">
      <c r="G254143" s="2"/>
    </row>
    <row r="254144" spans="7:7">
      <c r="G254144" s="2"/>
    </row>
    <row r="254145" spans="7:7">
      <c r="G254145" s="2"/>
    </row>
    <row r="254146" spans="7:7">
      <c r="G254146" s="2"/>
    </row>
    <row r="254147" spans="7:7">
      <c r="G254147" s="2"/>
    </row>
    <row r="254148" spans="7:7">
      <c r="G254148" s="2"/>
    </row>
    <row r="254149" spans="7:7">
      <c r="G254149" s="2"/>
    </row>
    <row r="254150" spans="7:7">
      <c r="G254150" s="2"/>
    </row>
    <row r="254151" spans="7:7">
      <c r="G254151" s="2"/>
    </row>
    <row r="254152" spans="7:7">
      <c r="G254152" s="2"/>
    </row>
    <row r="254153" spans="7:7">
      <c r="G254153" s="2"/>
    </row>
    <row r="254154" spans="7:7">
      <c r="G254154" s="2"/>
    </row>
    <row r="254155" spans="7:7">
      <c r="G254155" s="2"/>
    </row>
    <row r="254156" spans="7:7">
      <c r="G254156" s="2"/>
    </row>
    <row r="254157" spans="7:7">
      <c r="G254157" s="2"/>
    </row>
    <row r="254158" spans="7:7">
      <c r="G254158" s="2"/>
    </row>
    <row r="254159" spans="7:7">
      <c r="G254159" s="2"/>
    </row>
    <row r="254160" spans="7:7">
      <c r="G254160" s="2"/>
    </row>
    <row r="254161" spans="7:7">
      <c r="G254161" s="2"/>
    </row>
    <row r="254162" spans="7:7">
      <c r="G254162" s="2"/>
    </row>
    <row r="254163" spans="7:7">
      <c r="G254163" s="2"/>
    </row>
    <row r="254164" spans="7:7">
      <c r="G254164" s="2"/>
    </row>
    <row r="254165" spans="7:7">
      <c r="G254165" s="2"/>
    </row>
    <row r="254166" spans="7:7">
      <c r="G254166" s="2"/>
    </row>
    <row r="254167" spans="7:7">
      <c r="G254167" s="2"/>
    </row>
    <row r="254168" spans="7:7">
      <c r="G254168" s="2"/>
    </row>
    <row r="254169" spans="7:7">
      <c r="G254169" s="2"/>
    </row>
    <row r="254170" spans="7:7">
      <c r="G254170" s="2"/>
    </row>
    <row r="254171" spans="7:7">
      <c r="G254171" s="2"/>
    </row>
    <row r="254172" spans="7:7">
      <c r="G254172" s="2"/>
    </row>
    <row r="254173" spans="7:7">
      <c r="G254173" s="2"/>
    </row>
    <row r="254174" spans="7:7">
      <c r="G254174" s="2"/>
    </row>
    <row r="254175" spans="7:7">
      <c r="G254175" s="2"/>
    </row>
    <row r="254176" spans="7:7">
      <c r="G254176" s="2"/>
    </row>
    <row r="254177" spans="7:7">
      <c r="G254177" s="2"/>
    </row>
    <row r="254178" spans="7:7">
      <c r="G254178" s="2"/>
    </row>
    <row r="254179" spans="7:7">
      <c r="G254179" s="2"/>
    </row>
    <row r="254180" spans="7:7">
      <c r="G254180" s="2"/>
    </row>
    <row r="254181" spans="7:7">
      <c r="G254181" s="2"/>
    </row>
    <row r="254182" spans="7:7">
      <c r="G254182" s="2"/>
    </row>
    <row r="254183" spans="7:7">
      <c r="G254183" s="2"/>
    </row>
    <row r="254184" spans="7:7">
      <c r="G254184" s="2"/>
    </row>
    <row r="254185" spans="7:7">
      <c r="G254185" s="2"/>
    </row>
    <row r="254186" spans="7:7">
      <c r="G254186" s="2"/>
    </row>
    <row r="254187" spans="7:7">
      <c r="G254187" s="2"/>
    </row>
    <row r="254188" spans="7:7">
      <c r="G254188" s="2"/>
    </row>
    <row r="254189" spans="7:7">
      <c r="G254189" s="2"/>
    </row>
    <row r="254190" spans="7:7">
      <c r="G254190" s="2"/>
    </row>
    <row r="254191" spans="7:7">
      <c r="G254191" s="2"/>
    </row>
    <row r="254192" spans="7:7">
      <c r="G254192" s="2"/>
    </row>
    <row r="254193" spans="7:7">
      <c r="G254193" s="2"/>
    </row>
    <row r="254194" spans="7:7">
      <c r="G254194" s="2"/>
    </row>
    <row r="254195" spans="7:7">
      <c r="G254195" s="2"/>
    </row>
    <row r="254196" spans="7:7">
      <c r="G254196" s="2"/>
    </row>
    <row r="254197" spans="7:7">
      <c r="G254197" s="2"/>
    </row>
    <row r="254198" spans="7:7">
      <c r="G254198" s="2"/>
    </row>
    <row r="254199" spans="7:7">
      <c r="G254199" s="2"/>
    </row>
    <row r="254200" spans="7:7">
      <c r="G254200" s="2"/>
    </row>
    <row r="254201" spans="7:7">
      <c r="G254201" s="2"/>
    </row>
    <row r="254202" spans="7:7">
      <c r="G254202" s="2"/>
    </row>
    <row r="254203" spans="7:7">
      <c r="G254203" s="2"/>
    </row>
    <row r="254204" spans="7:7">
      <c r="G254204" s="2"/>
    </row>
    <row r="254205" spans="7:7">
      <c r="G254205" s="2"/>
    </row>
    <row r="254206" spans="7:7">
      <c r="G254206" s="2"/>
    </row>
    <row r="254207" spans="7:7">
      <c r="G254207" s="2"/>
    </row>
    <row r="254208" spans="7:7">
      <c r="G254208" s="2"/>
    </row>
    <row r="254209" spans="7:7">
      <c r="G254209" s="2"/>
    </row>
    <row r="254210" spans="7:7">
      <c r="G254210" s="2"/>
    </row>
    <row r="254211" spans="7:7">
      <c r="G254211" s="2"/>
    </row>
    <row r="254212" spans="7:7">
      <c r="G254212" s="2"/>
    </row>
    <row r="254213" spans="7:7">
      <c r="G254213" s="2"/>
    </row>
    <row r="254214" spans="7:7">
      <c r="G254214" s="2"/>
    </row>
    <row r="254215" spans="7:7">
      <c r="G254215" s="2"/>
    </row>
    <row r="254216" spans="7:7">
      <c r="G254216" s="2"/>
    </row>
    <row r="254217" spans="7:7">
      <c r="G254217" s="2"/>
    </row>
    <row r="254218" spans="7:7">
      <c r="G254218" s="2"/>
    </row>
    <row r="254219" spans="7:7">
      <c r="G254219" s="2"/>
    </row>
    <row r="254220" spans="7:7">
      <c r="G254220" s="2"/>
    </row>
    <row r="254221" spans="7:7">
      <c r="G254221" s="2"/>
    </row>
    <row r="254222" spans="7:7">
      <c r="G254222" s="2"/>
    </row>
    <row r="254223" spans="7:7">
      <c r="G254223" s="2"/>
    </row>
    <row r="254224" spans="7:7">
      <c r="G254224" s="2"/>
    </row>
    <row r="254225" spans="7:7">
      <c r="G254225" s="2"/>
    </row>
    <row r="254226" spans="7:7">
      <c r="G254226" s="2"/>
    </row>
    <row r="254227" spans="7:7">
      <c r="G254227" s="2"/>
    </row>
    <row r="254228" spans="7:7">
      <c r="G254228" s="2"/>
    </row>
    <row r="254229" spans="7:7">
      <c r="G254229" s="2"/>
    </row>
    <row r="254230" spans="7:7">
      <c r="G254230" s="2"/>
    </row>
    <row r="254231" spans="7:7">
      <c r="G254231" s="2"/>
    </row>
    <row r="254232" spans="7:7">
      <c r="G254232" s="2"/>
    </row>
    <row r="254233" spans="7:7">
      <c r="G254233" s="2"/>
    </row>
    <row r="254234" spans="7:7">
      <c r="G254234" s="2"/>
    </row>
    <row r="254235" spans="7:7">
      <c r="G254235" s="2"/>
    </row>
    <row r="254236" spans="7:7">
      <c r="G254236" s="2"/>
    </row>
    <row r="254237" spans="7:7">
      <c r="G254237" s="2"/>
    </row>
    <row r="254238" spans="7:7">
      <c r="G254238" s="2"/>
    </row>
    <row r="254239" spans="7:7">
      <c r="G254239" s="2"/>
    </row>
    <row r="254240" spans="7:7">
      <c r="G254240" s="2"/>
    </row>
    <row r="254241" spans="7:7">
      <c r="G254241" s="2"/>
    </row>
    <row r="254242" spans="7:7">
      <c r="G254242" s="2"/>
    </row>
    <row r="254243" spans="7:7">
      <c r="G254243" s="2"/>
    </row>
    <row r="254244" spans="7:7">
      <c r="G254244" s="2"/>
    </row>
    <row r="254245" spans="7:7">
      <c r="G254245" s="2"/>
    </row>
    <row r="254246" spans="7:7">
      <c r="G254246" s="2"/>
    </row>
    <row r="254247" spans="7:7">
      <c r="G254247" s="2"/>
    </row>
    <row r="254248" spans="7:7">
      <c r="G254248" s="2"/>
    </row>
    <row r="254249" spans="7:7">
      <c r="G254249" s="2"/>
    </row>
    <row r="254250" spans="7:7">
      <c r="G254250" s="2"/>
    </row>
    <row r="254251" spans="7:7">
      <c r="G254251" s="2"/>
    </row>
    <row r="254252" spans="7:7">
      <c r="G254252" s="2"/>
    </row>
    <row r="254253" spans="7:7">
      <c r="G254253" s="2"/>
    </row>
    <row r="254254" spans="7:7">
      <c r="G254254" s="2"/>
    </row>
    <row r="254255" spans="7:7">
      <c r="G254255" s="2"/>
    </row>
    <row r="254256" spans="7:7">
      <c r="G254256" s="2"/>
    </row>
    <row r="254257" spans="7:7">
      <c r="G254257" s="2"/>
    </row>
    <row r="254258" spans="7:7">
      <c r="G254258" s="2"/>
    </row>
    <row r="254259" spans="7:7">
      <c r="G254259" s="2"/>
    </row>
    <row r="254260" spans="7:7">
      <c r="G254260" s="2"/>
    </row>
    <row r="254261" spans="7:7">
      <c r="G254261" s="2"/>
    </row>
    <row r="254262" spans="7:7">
      <c r="G254262" s="2"/>
    </row>
    <row r="254263" spans="7:7">
      <c r="G254263" s="2"/>
    </row>
    <row r="254264" spans="7:7">
      <c r="G254264" s="2"/>
    </row>
    <row r="254265" spans="7:7">
      <c r="G254265" s="2"/>
    </row>
    <row r="254266" spans="7:7">
      <c r="G254266" s="2"/>
    </row>
    <row r="254267" spans="7:7">
      <c r="G254267" s="2"/>
    </row>
    <row r="254268" spans="7:7">
      <c r="G254268" s="2"/>
    </row>
    <row r="254269" spans="7:7">
      <c r="G254269" s="2"/>
    </row>
    <row r="254270" spans="7:7">
      <c r="G254270" s="2"/>
    </row>
    <row r="254271" spans="7:7">
      <c r="G254271" s="2"/>
    </row>
    <row r="254272" spans="7:7">
      <c r="G254272" s="2"/>
    </row>
    <row r="254273" spans="7:7">
      <c r="G254273" s="2"/>
    </row>
    <row r="254274" spans="7:7">
      <c r="G254274" s="2"/>
    </row>
    <row r="254275" spans="7:7">
      <c r="G254275" s="2"/>
    </row>
    <row r="254276" spans="7:7">
      <c r="G254276" s="2"/>
    </row>
    <row r="254277" spans="7:7">
      <c r="G254277" s="2"/>
    </row>
    <row r="254278" spans="7:7">
      <c r="G254278" s="2"/>
    </row>
    <row r="254279" spans="7:7">
      <c r="G254279" s="2"/>
    </row>
    <row r="254280" spans="7:7">
      <c r="G254280" s="2"/>
    </row>
    <row r="254281" spans="7:7">
      <c r="G254281" s="2"/>
    </row>
    <row r="254282" spans="7:7">
      <c r="G254282" s="2"/>
    </row>
    <row r="254283" spans="7:7">
      <c r="G254283" s="2"/>
    </row>
    <row r="254284" spans="7:7">
      <c r="G254284" s="2"/>
    </row>
    <row r="254285" spans="7:7">
      <c r="G254285" s="2"/>
    </row>
    <row r="254286" spans="7:7">
      <c r="G254286" s="2"/>
    </row>
    <row r="254287" spans="7:7">
      <c r="G254287" s="2"/>
    </row>
    <row r="254288" spans="7:7">
      <c r="G254288" s="2"/>
    </row>
    <row r="254289" spans="7:7">
      <c r="G254289" s="2"/>
    </row>
    <row r="254290" spans="7:7">
      <c r="G254290" s="2"/>
    </row>
    <row r="254291" spans="7:7">
      <c r="G254291" s="2"/>
    </row>
    <row r="254292" spans="7:7">
      <c r="G254292" s="2"/>
    </row>
    <row r="254293" spans="7:7">
      <c r="G254293" s="2"/>
    </row>
    <row r="254294" spans="7:7">
      <c r="G254294" s="2"/>
    </row>
    <row r="254295" spans="7:7">
      <c r="G254295" s="2"/>
    </row>
    <row r="254296" spans="7:7">
      <c r="G254296" s="2"/>
    </row>
    <row r="254297" spans="7:7">
      <c r="G254297" s="2"/>
    </row>
    <row r="254298" spans="7:7">
      <c r="G254298" s="2"/>
    </row>
    <row r="254299" spans="7:7">
      <c r="G254299" s="2"/>
    </row>
    <row r="254300" spans="7:7">
      <c r="G254300" s="2"/>
    </row>
    <row r="254301" spans="7:7">
      <c r="G254301" s="2"/>
    </row>
    <row r="254302" spans="7:7">
      <c r="G254302" s="2"/>
    </row>
    <row r="254303" spans="7:7">
      <c r="G254303" s="2"/>
    </row>
    <row r="254304" spans="7:7">
      <c r="G254304" s="2"/>
    </row>
    <row r="254305" spans="7:7">
      <c r="G254305" s="2"/>
    </row>
    <row r="254306" spans="7:7">
      <c r="G254306" s="2"/>
    </row>
    <row r="254307" spans="7:7">
      <c r="G254307" s="2"/>
    </row>
    <row r="254308" spans="7:7">
      <c r="G254308" s="2"/>
    </row>
    <row r="254309" spans="7:7">
      <c r="G254309" s="2"/>
    </row>
    <row r="254310" spans="7:7">
      <c r="G254310" s="2"/>
    </row>
    <row r="254311" spans="7:7">
      <c r="G254311" s="2"/>
    </row>
    <row r="254312" spans="7:7">
      <c r="G254312" s="2"/>
    </row>
    <row r="254313" spans="7:7">
      <c r="G254313" s="2"/>
    </row>
    <row r="254314" spans="7:7">
      <c r="G254314" s="2"/>
    </row>
    <row r="254315" spans="7:7">
      <c r="G254315" s="2"/>
    </row>
    <row r="254316" spans="7:7">
      <c r="G254316" s="2"/>
    </row>
    <row r="254317" spans="7:7">
      <c r="G254317" s="2"/>
    </row>
    <row r="254318" spans="7:7">
      <c r="G254318" s="2"/>
    </row>
    <row r="254319" spans="7:7">
      <c r="G254319" s="2"/>
    </row>
    <row r="254320" spans="7:7">
      <c r="G254320" s="2"/>
    </row>
    <row r="254321" spans="7:7">
      <c r="G254321" s="2"/>
    </row>
    <row r="254322" spans="7:7">
      <c r="G254322" s="2"/>
    </row>
    <row r="254323" spans="7:7">
      <c r="G254323" s="2"/>
    </row>
    <row r="254324" spans="7:7">
      <c r="G254324" s="2"/>
    </row>
    <row r="254325" spans="7:7">
      <c r="G254325" s="2"/>
    </row>
    <row r="254326" spans="7:7">
      <c r="G254326" s="2"/>
    </row>
    <row r="254327" spans="7:7">
      <c r="G254327" s="2"/>
    </row>
    <row r="254328" spans="7:7">
      <c r="G254328" s="2"/>
    </row>
    <row r="254329" spans="7:7">
      <c r="G254329" s="2"/>
    </row>
    <row r="254330" spans="7:7">
      <c r="G254330" s="2"/>
    </row>
    <row r="254331" spans="7:7">
      <c r="G254331" s="2"/>
    </row>
    <row r="254332" spans="7:7">
      <c r="G254332" s="2"/>
    </row>
    <row r="254333" spans="7:7">
      <c r="G254333" s="2"/>
    </row>
    <row r="254334" spans="7:7">
      <c r="G254334" s="2"/>
    </row>
    <row r="254335" spans="7:7">
      <c r="G254335" s="2"/>
    </row>
    <row r="254336" spans="7:7">
      <c r="G254336" s="2"/>
    </row>
    <row r="254337" spans="7:7">
      <c r="G254337" s="2"/>
    </row>
    <row r="254338" spans="7:7">
      <c r="G254338" s="2"/>
    </row>
    <row r="254339" spans="7:7">
      <c r="G254339" s="2"/>
    </row>
    <row r="254340" spans="7:7">
      <c r="G254340" s="2"/>
    </row>
    <row r="254341" spans="7:7">
      <c r="G254341" s="2"/>
    </row>
    <row r="254342" spans="7:7">
      <c r="G254342" s="2"/>
    </row>
    <row r="254343" spans="7:7">
      <c r="G254343" s="2"/>
    </row>
    <row r="254344" spans="7:7">
      <c r="G254344" s="2"/>
    </row>
    <row r="254345" spans="7:7">
      <c r="G254345" s="2"/>
    </row>
    <row r="254346" spans="7:7">
      <c r="G254346" s="2"/>
    </row>
    <row r="254347" spans="7:7">
      <c r="G254347" s="2"/>
    </row>
    <row r="254348" spans="7:7">
      <c r="G254348" s="2"/>
    </row>
    <row r="254349" spans="7:7">
      <c r="G254349" s="2"/>
    </row>
    <row r="254350" spans="7:7">
      <c r="G254350" s="2"/>
    </row>
    <row r="254351" spans="7:7">
      <c r="G254351" s="2"/>
    </row>
    <row r="254352" spans="7:7">
      <c r="G254352" s="2"/>
    </row>
    <row r="254353" spans="7:7">
      <c r="G254353" s="2"/>
    </row>
    <row r="254354" spans="7:7">
      <c r="G254354" s="2"/>
    </row>
    <row r="254355" spans="7:7">
      <c r="G254355" s="2"/>
    </row>
    <row r="254356" spans="7:7">
      <c r="G254356" s="2"/>
    </row>
    <row r="254357" spans="7:7">
      <c r="G254357" s="2"/>
    </row>
    <row r="254358" spans="7:7">
      <c r="G254358" s="2"/>
    </row>
    <row r="254359" spans="7:7">
      <c r="G254359" s="2"/>
    </row>
    <row r="254360" spans="7:7">
      <c r="G254360" s="2"/>
    </row>
    <row r="254361" spans="7:7">
      <c r="G254361" s="2"/>
    </row>
    <row r="254362" spans="7:7">
      <c r="G254362" s="2"/>
    </row>
    <row r="254363" spans="7:7">
      <c r="G254363" s="2"/>
    </row>
    <row r="254364" spans="7:7">
      <c r="G254364" s="2"/>
    </row>
    <row r="254365" spans="7:7">
      <c r="G254365" s="2"/>
    </row>
    <row r="254366" spans="7:7">
      <c r="G254366" s="2"/>
    </row>
    <row r="254367" spans="7:7">
      <c r="G254367" s="2"/>
    </row>
    <row r="254368" spans="7:7">
      <c r="G254368" s="2"/>
    </row>
    <row r="254369" spans="7:7">
      <c r="G254369" s="2"/>
    </row>
    <row r="254370" spans="7:7">
      <c r="G254370" s="2"/>
    </row>
    <row r="254371" spans="7:7">
      <c r="G254371" s="2"/>
    </row>
    <row r="254372" spans="7:7">
      <c r="G254372" s="2"/>
    </row>
    <row r="254373" spans="7:7">
      <c r="G254373" s="2"/>
    </row>
    <row r="254374" spans="7:7">
      <c r="G254374" s="2"/>
    </row>
    <row r="254375" spans="7:7">
      <c r="G254375" s="2"/>
    </row>
    <row r="254376" spans="7:7">
      <c r="G254376" s="2"/>
    </row>
    <row r="254377" spans="7:7">
      <c r="G254377" s="2"/>
    </row>
    <row r="254378" spans="7:7">
      <c r="G254378" s="2"/>
    </row>
    <row r="254379" spans="7:7">
      <c r="G254379" s="2"/>
    </row>
    <row r="254380" spans="7:7">
      <c r="G254380" s="2"/>
    </row>
    <row r="254381" spans="7:7">
      <c r="G254381" s="2"/>
    </row>
    <row r="254382" spans="7:7">
      <c r="G254382" s="2"/>
    </row>
    <row r="254383" spans="7:7">
      <c r="G254383" s="2"/>
    </row>
    <row r="254384" spans="7:7">
      <c r="G254384" s="2"/>
    </row>
    <row r="254385" spans="7:7">
      <c r="G254385" s="2"/>
    </row>
    <row r="254386" spans="7:7">
      <c r="G254386" s="2"/>
    </row>
    <row r="254387" spans="7:7">
      <c r="G254387" s="2"/>
    </row>
    <row r="254388" spans="7:7">
      <c r="G254388" s="2"/>
    </row>
    <row r="254389" spans="7:7">
      <c r="G254389" s="2"/>
    </row>
    <row r="254390" spans="7:7">
      <c r="G254390" s="2"/>
    </row>
    <row r="254391" spans="7:7">
      <c r="G254391" s="2"/>
    </row>
    <row r="254392" spans="7:7">
      <c r="G254392" s="2"/>
    </row>
    <row r="254393" spans="7:7">
      <c r="G254393" s="2"/>
    </row>
    <row r="254394" spans="7:7">
      <c r="G254394" s="2"/>
    </row>
    <row r="254395" spans="7:7">
      <c r="G254395" s="2"/>
    </row>
    <row r="254396" spans="7:7">
      <c r="G254396" s="2"/>
    </row>
    <row r="254397" spans="7:7">
      <c r="G254397" s="2"/>
    </row>
    <row r="254398" spans="7:7">
      <c r="G254398" s="2"/>
    </row>
    <row r="254399" spans="7:7">
      <c r="G254399" s="2"/>
    </row>
    <row r="254400" spans="7:7">
      <c r="G254400" s="2"/>
    </row>
    <row r="254401" spans="7:7">
      <c r="G254401" s="2"/>
    </row>
    <row r="254402" spans="7:7">
      <c r="G254402" s="2"/>
    </row>
    <row r="254403" spans="7:7">
      <c r="G254403" s="2"/>
    </row>
    <row r="254404" spans="7:7">
      <c r="G254404" s="2"/>
    </row>
    <row r="254405" spans="7:7">
      <c r="G254405" s="2"/>
    </row>
    <row r="254406" spans="7:7">
      <c r="G254406" s="2"/>
    </row>
    <row r="254407" spans="7:7">
      <c r="G254407" s="2"/>
    </row>
    <row r="254408" spans="7:7">
      <c r="G254408" s="2"/>
    </row>
    <row r="254409" spans="7:7">
      <c r="G254409" s="2"/>
    </row>
    <row r="254410" spans="7:7">
      <c r="G254410" s="2"/>
    </row>
    <row r="254411" spans="7:7">
      <c r="G254411" s="2"/>
    </row>
    <row r="254412" spans="7:7">
      <c r="G254412" s="2"/>
    </row>
    <row r="254413" spans="7:7">
      <c r="G254413" s="2"/>
    </row>
    <row r="254414" spans="7:7">
      <c r="G254414" s="2"/>
    </row>
    <row r="254415" spans="7:7">
      <c r="G254415" s="2"/>
    </row>
    <row r="254416" spans="7:7">
      <c r="G254416" s="2"/>
    </row>
    <row r="254417" spans="7:7">
      <c r="G254417" s="2"/>
    </row>
    <row r="254418" spans="7:7">
      <c r="G254418" s="2"/>
    </row>
    <row r="254419" spans="7:7">
      <c r="G254419" s="2"/>
    </row>
    <row r="254420" spans="7:7">
      <c r="G254420" s="2"/>
    </row>
    <row r="254421" spans="7:7">
      <c r="G254421" s="2"/>
    </row>
    <row r="254422" spans="7:7">
      <c r="G254422" s="2"/>
    </row>
    <row r="254423" spans="7:7">
      <c r="G254423" s="2"/>
    </row>
    <row r="254424" spans="7:7">
      <c r="G254424" s="2"/>
    </row>
    <row r="254425" spans="7:7">
      <c r="G254425" s="2"/>
    </row>
    <row r="254426" spans="7:7">
      <c r="G254426" s="2"/>
    </row>
    <row r="254427" spans="7:7">
      <c r="G254427" s="2"/>
    </row>
    <row r="254428" spans="7:7">
      <c r="G254428" s="2"/>
    </row>
    <row r="254429" spans="7:7">
      <c r="G254429" s="2"/>
    </row>
    <row r="254430" spans="7:7">
      <c r="G254430" s="2"/>
    </row>
    <row r="254431" spans="7:7">
      <c r="G254431" s="2"/>
    </row>
    <row r="254432" spans="7:7">
      <c r="G254432" s="2"/>
    </row>
    <row r="254433" spans="7:7">
      <c r="G254433" s="2"/>
    </row>
    <row r="254434" spans="7:7">
      <c r="G254434" s="2"/>
    </row>
    <row r="254435" spans="7:7">
      <c r="G254435" s="2"/>
    </row>
    <row r="254436" spans="7:7">
      <c r="G254436" s="2"/>
    </row>
    <row r="254437" spans="7:7">
      <c r="G254437" s="2"/>
    </row>
    <row r="254438" spans="7:7">
      <c r="G254438" s="2"/>
    </row>
    <row r="254439" spans="7:7">
      <c r="G254439" s="2"/>
    </row>
    <row r="254440" spans="7:7">
      <c r="G254440" s="2"/>
    </row>
    <row r="254441" spans="7:7">
      <c r="G254441" s="2"/>
    </row>
    <row r="254442" spans="7:7">
      <c r="G254442" s="2"/>
    </row>
    <row r="254443" spans="7:7">
      <c r="G254443" s="2"/>
    </row>
    <row r="254444" spans="7:7">
      <c r="G254444" s="2"/>
    </row>
    <row r="254445" spans="7:7">
      <c r="G254445" s="2"/>
    </row>
    <row r="254446" spans="7:7">
      <c r="G254446" s="2"/>
    </row>
    <row r="254447" spans="7:7">
      <c r="G254447" s="2"/>
    </row>
    <row r="254448" spans="7:7">
      <c r="G254448" s="2"/>
    </row>
    <row r="254449" spans="7:7">
      <c r="G254449" s="2"/>
    </row>
    <row r="254450" spans="7:7">
      <c r="G254450" s="2"/>
    </row>
    <row r="254451" spans="7:7">
      <c r="G254451" s="2"/>
    </row>
    <row r="254452" spans="7:7">
      <c r="G254452" s="2"/>
    </row>
    <row r="254453" spans="7:7">
      <c r="G254453" s="2"/>
    </row>
    <row r="254454" spans="7:7">
      <c r="G254454" s="2"/>
    </row>
    <row r="254455" spans="7:7">
      <c r="G254455" s="2"/>
    </row>
    <row r="254456" spans="7:7">
      <c r="G254456" s="2"/>
    </row>
    <row r="254457" spans="7:7">
      <c r="G254457" s="2"/>
    </row>
    <row r="254458" spans="7:7">
      <c r="G254458" s="2"/>
    </row>
    <row r="254459" spans="7:7">
      <c r="G254459" s="2"/>
    </row>
    <row r="254460" spans="7:7">
      <c r="G254460" s="2"/>
    </row>
    <row r="254461" spans="7:7">
      <c r="G254461" s="2"/>
    </row>
    <row r="254462" spans="7:7">
      <c r="G254462" s="2"/>
    </row>
    <row r="254463" spans="7:7">
      <c r="G254463" s="2"/>
    </row>
    <row r="254464" spans="7:7">
      <c r="G254464" s="2"/>
    </row>
    <row r="254465" spans="7:7">
      <c r="G254465" s="2"/>
    </row>
    <row r="254466" spans="7:7">
      <c r="G254466" s="2"/>
    </row>
    <row r="254467" spans="7:7">
      <c r="G254467" s="2"/>
    </row>
    <row r="254468" spans="7:7">
      <c r="G254468" s="2"/>
    </row>
    <row r="254469" spans="7:7">
      <c r="G254469" s="2"/>
    </row>
    <row r="254470" spans="7:7">
      <c r="G254470" s="2"/>
    </row>
    <row r="254471" spans="7:7">
      <c r="G254471" s="2"/>
    </row>
    <row r="254472" spans="7:7">
      <c r="G254472" s="2"/>
    </row>
    <row r="254473" spans="7:7">
      <c r="G254473" s="2"/>
    </row>
    <row r="254474" spans="7:7">
      <c r="G254474" s="2"/>
    </row>
    <row r="254475" spans="7:7">
      <c r="G254475" s="2"/>
    </row>
    <row r="254476" spans="7:7">
      <c r="G254476" s="2"/>
    </row>
    <row r="254477" spans="7:7">
      <c r="G254477" s="2"/>
    </row>
    <row r="254478" spans="7:7">
      <c r="G254478" s="2"/>
    </row>
    <row r="254479" spans="7:7">
      <c r="G254479" s="2"/>
    </row>
    <row r="254480" spans="7:7">
      <c r="G254480" s="2"/>
    </row>
    <row r="254481" spans="7:7">
      <c r="G254481" s="2"/>
    </row>
    <row r="254482" spans="7:7">
      <c r="G254482" s="2"/>
    </row>
    <row r="254483" spans="7:7">
      <c r="G254483" s="2"/>
    </row>
    <row r="254484" spans="7:7">
      <c r="G254484" s="2"/>
    </row>
    <row r="254485" spans="7:7">
      <c r="G254485" s="2"/>
    </row>
    <row r="254486" spans="7:7">
      <c r="G254486" s="2"/>
    </row>
    <row r="254487" spans="7:7">
      <c r="G254487" s="2"/>
    </row>
    <row r="254488" spans="7:7">
      <c r="G254488" s="2"/>
    </row>
    <row r="254489" spans="7:7">
      <c r="G254489" s="2"/>
    </row>
    <row r="254490" spans="7:7">
      <c r="G254490" s="2"/>
    </row>
    <row r="254491" spans="7:7">
      <c r="G254491" s="2"/>
    </row>
    <row r="254492" spans="7:7">
      <c r="G254492" s="2"/>
    </row>
    <row r="254493" spans="7:7">
      <c r="G254493" s="2"/>
    </row>
    <row r="254494" spans="7:7">
      <c r="G254494" s="2"/>
    </row>
    <row r="254495" spans="7:7">
      <c r="G254495" s="2"/>
    </row>
    <row r="254496" spans="7:7">
      <c r="G254496" s="2"/>
    </row>
    <row r="254497" spans="7:7">
      <c r="G254497" s="2"/>
    </row>
    <row r="254498" spans="7:7">
      <c r="G254498" s="2"/>
    </row>
    <row r="254499" spans="7:7">
      <c r="G254499" s="2"/>
    </row>
    <row r="254500" spans="7:7">
      <c r="G254500" s="2"/>
    </row>
    <row r="254501" spans="7:7">
      <c r="G254501" s="2"/>
    </row>
    <row r="254502" spans="7:7">
      <c r="G254502" s="2"/>
    </row>
    <row r="254503" spans="7:7">
      <c r="G254503" s="2"/>
    </row>
    <row r="254504" spans="7:7">
      <c r="G254504" s="2"/>
    </row>
    <row r="254505" spans="7:7">
      <c r="G254505" s="2"/>
    </row>
    <row r="254506" spans="7:7">
      <c r="G254506" s="2"/>
    </row>
    <row r="254507" spans="7:7">
      <c r="G254507" s="2"/>
    </row>
    <row r="254508" spans="7:7">
      <c r="G254508" s="2"/>
    </row>
    <row r="254509" spans="7:7">
      <c r="G254509" s="2"/>
    </row>
    <row r="254510" spans="7:7">
      <c r="G254510" s="2"/>
    </row>
    <row r="254511" spans="7:7">
      <c r="G254511" s="2"/>
    </row>
    <row r="254512" spans="7:7">
      <c r="G254512" s="2"/>
    </row>
    <row r="254513" spans="7:7">
      <c r="G254513" s="2"/>
    </row>
    <row r="254514" spans="7:7">
      <c r="G254514" s="2"/>
    </row>
    <row r="254515" spans="7:7">
      <c r="G254515" s="2"/>
    </row>
    <row r="254516" spans="7:7">
      <c r="G254516" s="2"/>
    </row>
    <row r="254517" spans="7:7">
      <c r="G254517" s="2"/>
    </row>
    <row r="254518" spans="7:7">
      <c r="G254518" s="2"/>
    </row>
    <row r="254519" spans="7:7">
      <c r="G254519" s="2"/>
    </row>
    <row r="254520" spans="7:7">
      <c r="G254520" s="2"/>
    </row>
    <row r="254521" spans="7:7">
      <c r="G254521" s="2"/>
    </row>
    <row r="254522" spans="7:7">
      <c r="G254522" s="2"/>
    </row>
    <row r="254523" spans="7:7">
      <c r="G254523" s="2"/>
    </row>
    <row r="254524" spans="7:7">
      <c r="G254524" s="2"/>
    </row>
    <row r="254525" spans="7:7">
      <c r="G254525" s="2"/>
    </row>
    <row r="254526" spans="7:7">
      <c r="G254526" s="2"/>
    </row>
    <row r="254527" spans="7:7">
      <c r="G254527" s="2"/>
    </row>
    <row r="254528" spans="7:7">
      <c r="G254528" s="2"/>
    </row>
    <row r="254529" spans="7:7">
      <c r="G254529" s="2"/>
    </row>
    <row r="254530" spans="7:7">
      <c r="G254530" s="2"/>
    </row>
    <row r="254531" spans="7:7">
      <c r="G254531" s="2"/>
    </row>
    <row r="254532" spans="7:7">
      <c r="G254532" s="2"/>
    </row>
    <row r="254533" spans="7:7">
      <c r="G254533" s="2"/>
    </row>
    <row r="254534" spans="7:7">
      <c r="G254534" s="2"/>
    </row>
    <row r="254535" spans="7:7">
      <c r="G254535" s="2"/>
    </row>
    <row r="254536" spans="7:7">
      <c r="G254536" s="2"/>
    </row>
    <row r="254537" spans="7:7">
      <c r="G254537" s="2"/>
    </row>
    <row r="254538" spans="7:7">
      <c r="G254538" s="2"/>
    </row>
    <row r="254539" spans="7:7">
      <c r="G254539" s="2"/>
    </row>
    <row r="254540" spans="7:7">
      <c r="G254540" s="2"/>
    </row>
    <row r="254541" spans="7:7">
      <c r="G254541" s="2"/>
    </row>
    <row r="254542" spans="7:7">
      <c r="G254542" s="2"/>
    </row>
    <row r="254543" spans="7:7">
      <c r="G254543" s="2"/>
    </row>
    <row r="254544" spans="7:7">
      <c r="G254544" s="2"/>
    </row>
    <row r="254545" spans="7:7">
      <c r="G254545" s="2"/>
    </row>
    <row r="254546" spans="7:7">
      <c r="G254546" s="2"/>
    </row>
    <row r="254547" spans="7:7">
      <c r="G254547" s="2"/>
    </row>
    <row r="254548" spans="7:7">
      <c r="G254548" s="2"/>
    </row>
    <row r="254549" spans="7:7">
      <c r="G254549" s="2"/>
    </row>
    <row r="254550" spans="7:7">
      <c r="G254550" s="2"/>
    </row>
    <row r="254551" spans="7:7">
      <c r="G254551" s="2"/>
    </row>
    <row r="254552" spans="7:7">
      <c r="G254552" s="2"/>
    </row>
    <row r="254553" spans="7:7">
      <c r="G254553" s="2"/>
    </row>
    <row r="254554" spans="7:7">
      <c r="G254554" s="2"/>
    </row>
    <row r="254555" spans="7:7">
      <c r="G254555" s="2"/>
    </row>
    <row r="254556" spans="7:7">
      <c r="G254556" s="2"/>
    </row>
    <row r="254557" spans="7:7">
      <c r="G254557" s="2"/>
    </row>
    <row r="254558" spans="7:7">
      <c r="G254558" s="2"/>
    </row>
    <row r="254559" spans="7:7">
      <c r="G254559" s="2"/>
    </row>
    <row r="254560" spans="7:7">
      <c r="G254560" s="2"/>
    </row>
    <row r="254561" spans="7:7">
      <c r="G254561" s="2"/>
    </row>
    <row r="254562" spans="7:7">
      <c r="G254562" s="2"/>
    </row>
    <row r="254563" spans="7:7">
      <c r="G254563" s="2"/>
    </row>
    <row r="254564" spans="7:7">
      <c r="G254564" s="2"/>
    </row>
    <row r="254565" spans="7:7">
      <c r="G254565" s="2"/>
    </row>
    <row r="254566" spans="7:7">
      <c r="G254566" s="2"/>
    </row>
    <row r="254567" spans="7:7">
      <c r="G254567" s="2"/>
    </row>
    <row r="254568" spans="7:7">
      <c r="G254568" s="2"/>
    </row>
    <row r="254569" spans="7:7">
      <c r="G254569" s="2"/>
    </row>
    <row r="254570" spans="7:7">
      <c r="G254570" s="2"/>
    </row>
    <row r="254571" spans="7:7">
      <c r="G254571" s="2"/>
    </row>
    <row r="254572" spans="7:7">
      <c r="G254572" s="2"/>
    </row>
    <row r="254573" spans="7:7">
      <c r="G254573" s="2"/>
    </row>
    <row r="254574" spans="7:7">
      <c r="G254574" s="2"/>
    </row>
    <row r="254575" spans="7:7">
      <c r="G254575" s="2"/>
    </row>
    <row r="254576" spans="7:7">
      <c r="G254576" s="2"/>
    </row>
    <row r="254577" spans="7:7">
      <c r="G254577" s="2"/>
    </row>
    <row r="254578" spans="7:7">
      <c r="G254578" s="2"/>
    </row>
    <row r="254579" spans="7:7">
      <c r="G254579" s="2"/>
    </row>
    <row r="254580" spans="7:7">
      <c r="G254580" s="2"/>
    </row>
    <row r="254581" spans="7:7">
      <c r="G254581" s="2"/>
    </row>
    <row r="254582" spans="7:7">
      <c r="G254582" s="2"/>
    </row>
    <row r="254583" spans="7:7">
      <c r="G254583" s="2"/>
    </row>
    <row r="254584" spans="7:7">
      <c r="G254584" s="2"/>
    </row>
    <row r="254585" spans="7:7">
      <c r="G254585" s="2"/>
    </row>
    <row r="254586" spans="7:7">
      <c r="G254586" s="2"/>
    </row>
    <row r="254587" spans="7:7">
      <c r="G254587" s="2"/>
    </row>
    <row r="254588" spans="7:7">
      <c r="G254588" s="2"/>
    </row>
    <row r="254589" spans="7:7">
      <c r="G254589" s="2"/>
    </row>
    <row r="254590" spans="7:7">
      <c r="G254590" s="2"/>
    </row>
    <row r="254591" spans="7:7">
      <c r="G254591" s="2"/>
    </row>
    <row r="254592" spans="7:7">
      <c r="G254592" s="2"/>
    </row>
    <row r="254593" spans="7:7">
      <c r="G254593" s="2"/>
    </row>
    <row r="254594" spans="7:7">
      <c r="G254594" s="2"/>
    </row>
    <row r="254595" spans="7:7">
      <c r="G254595" s="2"/>
    </row>
    <row r="254596" spans="7:7">
      <c r="G254596" s="2"/>
    </row>
    <row r="254597" spans="7:7">
      <c r="G254597" s="2"/>
    </row>
    <row r="254598" spans="7:7">
      <c r="G254598" s="2"/>
    </row>
    <row r="254599" spans="7:7">
      <c r="G254599" s="2"/>
    </row>
    <row r="254600" spans="7:7">
      <c r="G254600" s="2"/>
    </row>
    <row r="254601" spans="7:7">
      <c r="G254601" s="2"/>
    </row>
    <row r="254602" spans="7:7">
      <c r="G254602" s="2"/>
    </row>
    <row r="254603" spans="7:7">
      <c r="G254603" s="2"/>
    </row>
    <row r="254604" spans="7:7">
      <c r="G254604" s="2"/>
    </row>
    <row r="254605" spans="7:7">
      <c r="G254605" s="2"/>
    </row>
    <row r="254606" spans="7:7">
      <c r="G254606" s="2"/>
    </row>
    <row r="254607" spans="7:7">
      <c r="G254607" s="2"/>
    </row>
    <row r="254608" spans="7:7">
      <c r="G254608" s="2"/>
    </row>
    <row r="254609" spans="7:7">
      <c r="G254609" s="2"/>
    </row>
    <row r="254610" spans="7:7">
      <c r="G254610" s="2"/>
    </row>
    <row r="254611" spans="7:7">
      <c r="G254611" s="2"/>
    </row>
    <row r="254612" spans="7:7">
      <c r="G254612" s="2"/>
    </row>
    <row r="254613" spans="7:7">
      <c r="G254613" s="2"/>
    </row>
    <row r="254614" spans="7:7">
      <c r="G254614" s="2"/>
    </row>
    <row r="254615" spans="7:7">
      <c r="G254615" s="2"/>
    </row>
    <row r="254616" spans="7:7">
      <c r="G254616" s="2"/>
    </row>
    <row r="254617" spans="7:7">
      <c r="G254617" s="2"/>
    </row>
    <row r="254618" spans="7:7">
      <c r="G254618" s="2"/>
    </row>
    <row r="254619" spans="7:7">
      <c r="G254619" s="2"/>
    </row>
    <row r="254620" spans="7:7">
      <c r="G254620" s="2"/>
    </row>
    <row r="254621" spans="7:7">
      <c r="G254621" s="2"/>
    </row>
    <row r="254622" spans="7:7">
      <c r="G254622" s="2"/>
    </row>
    <row r="254623" spans="7:7">
      <c r="G254623" s="2"/>
    </row>
    <row r="254624" spans="7:7">
      <c r="G254624" s="2"/>
    </row>
    <row r="254625" spans="7:7">
      <c r="G254625" s="2"/>
    </row>
    <row r="254626" spans="7:7">
      <c r="G254626" s="2"/>
    </row>
    <row r="254627" spans="7:7">
      <c r="G254627" s="2"/>
    </row>
    <row r="254628" spans="7:7">
      <c r="G254628" s="2"/>
    </row>
    <row r="254629" spans="7:7">
      <c r="G254629" s="2"/>
    </row>
    <row r="254630" spans="7:7">
      <c r="G254630" s="2"/>
    </row>
    <row r="254631" spans="7:7">
      <c r="G254631" s="2"/>
    </row>
    <row r="254632" spans="7:7">
      <c r="G254632" s="2"/>
    </row>
    <row r="254633" spans="7:7">
      <c r="G254633" s="2"/>
    </row>
    <row r="254634" spans="7:7">
      <c r="G254634" s="2"/>
    </row>
    <row r="254635" spans="7:7">
      <c r="G254635" s="2"/>
    </row>
    <row r="254636" spans="7:7">
      <c r="G254636" s="2"/>
    </row>
    <row r="254637" spans="7:7">
      <c r="G254637" s="2"/>
    </row>
    <row r="254638" spans="7:7">
      <c r="G254638" s="2"/>
    </row>
    <row r="254639" spans="7:7">
      <c r="G254639" s="2"/>
    </row>
    <row r="254640" spans="7:7">
      <c r="G254640" s="2"/>
    </row>
    <row r="254641" spans="7:7">
      <c r="G254641" s="2"/>
    </row>
    <row r="254642" spans="7:7">
      <c r="G254642" s="2"/>
    </row>
    <row r="254643" spans="7:7">
      <c r="G254643" s="2"/>
    </row>
    <row r="254644" spans="7:7">
      <c r="G254644" s="2"/>
    </row>
    <row r="254645" spans="7:7">
      <c r="G254645" s="2"/>
    </row>
    <row r="254646" spans="7:7">
      <c r="G254646" s="2"/>
    </row>
    <row r="254647" spans="7:7">
      <c r="G254647" s="2"/>
    </row>
    <row r="254648" spans="7:7">
      <c r="G254648" s="2"/>
    </row>
    <row r="254649" spans="7:7">
      <c r="G254649" s="2"/>
    </row>
    <row r="254650" spans="7:7">
      <c r="G254650" s="2"/>
    </row>
    <row r="254651" spans="7:7">
      <c r="G254651" s="2"/>
    </row>
    <row r="254652" spans="7:7">
      <c r="G254652" s="2"/>
    </row>
    <row r="254653" spans="7:7">
      <c r="G254653" s="2"/>
    </row>
    <row r="254654" spans="7:7">
      <c r="G254654" s="2"/>
    </row>
    <row r="254655" spans="7:7">
      <c r="G254655" s="2"/>
    </row>
    <row r="254656" spans="7:7">
      <c r="G254656" s="2"/>
    </row>
    <row r="254657" spans="7:7">
      <c r="G254657" s="2"/>
    </row>
    <row r="254658" spans="7:7">
      <c r="G254658" s="2"/>
    </row>
    <row r="254659" spans="7:7">
      <c r="G254659" s="2"/>
    </row>
    <row r="254660" spans="7:7">
      <c r="G254660" s="2"/>
    </row>
    <row r="254661" spans="7:7">
      <c r="G254661" s="2"/>
    </row>
    <row r="254662" spans="7:7">
      <c r="G254662" s="2"/>
    </row>
    <row r="254663" spans="7:7">
      <c r="G254663" s="2"/>
    </row>
    <row r="254664" spans="7:7">
      <c r="G254664" s="2"/>
    </row>
    <row r="254665" spans="7:7">
      <c r="G254665" s="2"/>
    </row>
    <row r="254666" spans="7:7">
      <c r="G254666" s="2"/>
    </row>
    <row r="254667" spans="7:7">
      <c r="G254667" s="2"/>
    </row>
    <row r="254668" spans="7:7">
      <c r="G254668" s="2"/>
    </row>
    <row r="254669" spans="7:7">
      <c r="G254669" s="2"/>
    </row>
    <row r="254670" spans="7:7">
      <c r="G254670" s="2"/>
    </row>
    <row r="254671" spans="7:7">
      <c r="G254671" s="2"/>
    </row>
    <row r="254672" spans="7:7">
      <c r="G254672" s="2"/>
    </row>
    <row r="254673" spans="7:7">
      <c r="G254673" s="2"/>
    </row>
    <row r="254674" spans="7:7">
      <c r="G254674" s="2"/>
    </row>
    <row r="254675" spans="7:7">
      <c r="G254675" s="2"/>
    </row>
    <row r="254676" spans="7:7">
      <c r="G254676" s="2"/>
    </row>
    <row r="254677" spans="7:7">
      <c r="G254677" s="2"/>
    </row>
    <row r="254678" spans="7:7">
      <c r="G254678" s="2"/>
    </row>
    <row r="254679" spans="7:7">
      <c r="G254679" s="2"/>
    </row>
    <row r="254680" spans="7:7">
      <c r="G254680" s="2"/>
    </row>
    <row r="254681" spans="7:7">
      <c r="G254681" s="2"/>
    </row>
    <row r="254682" spans="7:7">
      <c r="G254682" s="2"/>
    </row>
    <row r="254683" spans="7:7">
      <c r="G254683" s="2"/>
    </row>
    <row r="254684" spans="7:7">
      <c r="G254684" s="2"/>
    </row>
    <row r="254685" spans="7:7">
      <c r="G254685" s="2"/>
    </row>
    <row r="254686" spans="7:7">
      <c r="G254686" s="2"/>
    </row>
    <row r="254687" spans="7:7">
      <c r="G254687" s="2"/>
    </row>
    <row r="254688" spans="7:7">
      <c r="G254688" s="2"/>
    </row>
    <row r="254689" spans="7:7">
      <c r="G254689" s="2"/>
    </row>
    <row r="254690" spans="7:7">
      <c r="G254690" s="2"/>
    </row>
    <row r="254691" spans="7:7">
      <c r="G254691" s="2"/>
    </row>
    <row r="254692" spans="7:7">
      <c r="G254692" s="2"/>
    </row>
    <row r="254693" spans="7:7">
      <c r="G254693" s="2"/>
    </row>
    <row r="254694" spans="7:7">
      <c r="G254694" s="2"/>
    </row>
    <row r="254695" spans="7:7">
      <c r="G254695" s="2"/>
    </row>
    <row r="254696" spans="7:7">
      <c r="G254696" s="2"/>
    </row>
    <row r="254697" spans="7:7">
      <c r="G254697" s="2"/>
    </row>
    <row r="254698" spans="7:7">
      <c r="G254698" s="2"/>
    </row>
    <row r="254699" spans="7:7">
      <c r="G254699" s="2"/>
    </row>
    <row r="254700" spans="7:7">
      <c r="G254700" s="2"/>
    </row>
    <row r="254701" spans="7:7">
      <c r="G254701" s="2"/>
    </row>
    <row r="254702" spans="7:7">
      <c r="G254702" s="2"/>
    </row>
    <row r="254703" spans="7:7">
      <c r="G254703" s="2"/>
    </row>
    <row r="254704" spans="7:7">
      <c r="G254704" s="2"/>
    </row>
    <row r="254705" spans="7:7">
      <c r="G254705" s="2"/>
    </row>
    <row r="254706" spans="7:7">
      <c r="G254706" s="2"/>
    </row>
    <row r="254707" spans="7:7">
      <c r="G254707" s="2"/>
    </row>
    <row r="254708" spans="7:7">
      <c r="G254708" s="2"/>
    </row>
    <row r="254709" spans="7:7">
      <c r="G254709" s="2"/>
    </row>
    <row r="254710" spans="7:7">
      <c r="G254710" s="2"/>
    </row>
    <row r="254711" spans="7:7">
      <c r="G254711" s="2"/>
    </row>
    <row r="254712" spans="7:7">
      <c r="G254712" s="2"/>
    </row>
    <row r="254713" spans="7:7">
      <c r="G254713" s="2"/>
    </row>
    <row r="254714" spans="7:7">
      <c r="G254714" s="2"/>
    </row>
    <row r="254715" spans="7:7">
      <c r="G254715" s="2"/>
    </row>
    <row r="254716" spans="7:7">
      <c r="G254716" s="2"/>
    </row>
    <row r="254717" spans="7:7">
      <c r="G254717" s="2"/>
    </row>
    <row r="254718" spans="7:7">
      <c r="G254718" s="2"/>
    </row>
    <row r="254719" spans="7:7">
      <c r="G254719" s="2"/>
    </row>
    <row r="254720" spans="7:7">
      <c r="G254720" s="2"/>
    </row>
    <row r="254721" spans="7:7">
      <c r="G254721" s="2"/>
    </row>
    <row r="254722" spans="7:7">
      <c r="G254722" s="2"/>
    </row>
    <row r="254723" spans="7:7">
      <c r="G254723" s="2"/>
    </row>
    <row r="254724" spans="7:7">
      <c r="G254724" s="2"/>
    </row>
    <row r="254725" spans="7:7">
      <c r="G254725" s="2"/>
    </row>
    <row r="254726" spans="7:7">
      <c r="G254726" s="2"/>
    </row>
    <row r="254727" spans="7:7">
      <c r="G254727" s="2"/>
    </row>
    <row r="254728" spans="7:7">
      <c r="G254728" s="2"/>
    </row>
    <row r="254729" spans="7:7">
      <c r="G254729" s="2"/>
    </row>
    <row r="254730" spans="7:7">
      <c r="G254730" s="2"/>
    </row>
    <row r="254731" spans="7:7">
      <c r="G254731" s="2"/>
    </row>
    <row r="254732" spans="7:7">
      <c r="G254732" s="2"/>
    </row>
    <row r="254733" spans="7:7">
      <c r="G254733" s="2"/>
    </row>
    <row r="254734" spans="7:7">
      <c r="G254734" s="2"/>
    </row>
    <row r="254735" spans="7:7">
      <c r="G254735" s="2"/>
    </row>
    <row r="254736" spans="7:7">
      <c r="G254736" s="2"/>
    </row>
    <row r="254737" spans="7:7">
      <c r="G254737" s="2"/>
    </row>
    <row r="254738" spans="7:7">
      <c r="G254738" s="2"/>
    </row>
    <row r="254739" spans="7:7">
      <c r="G254739" s="2"/>
    </row>
    <row r="254740" spans="7:7">
      <c r="G254740" s="2"/>
    </row>
    <row r="254741" spans="7:7">
      <c r="G254741" s="2"/>
    </row>
    <row r="254742" spans="7:7">
      <c r="G254742" s="2"/>
    </row>
    <row r="254743" spans="7:7">
      <c r="G254743" s="2"/>
    </row>
    <row r="254744" spans="7:7">
      <c r="G254744" s="2"/>
    </row>
    <row r="254745" spans="7:7">
      <c r="G254745" s="2"/>
    </row>
    <row r="254746" spans="7:7">
      <c r="G254746" s="2"/>
    </row>
    <row r="254747" spans="7:7">
      <c r="G254747" s="2"/>
    </row>
    <row r="254748" spans="7:7">
      <c r="G254748" s="2"/>
    </row>
    <row r="254749" spans="7:7">
      <c r="G254749" s="2"/>
    </row>
    <row r="254750" spans="7:7">
      <c r="G254750" s="2"/>
    </row>
    <row r="254751" spans="7:7">
      <c r="G254751" s="2"/>
    </row>
    <row r="254752" spans="7:7">
      <c r="G254752" s="2"/>
    </row>
    <row r="254753" spans="7:7">
      <c r="G254753" s="2"/>
    </row>
    <row r="254754" spans="7:7">
      <c r="G254754" s="2"/>
    </row>
    <row r="254755" spans="7:7">
      <c r="G254755" s="2"/>
    </row>
    <row r="254756" spans="7:7">
      <c r="G254756" s="2"/>
    </row>
    <row r="254757" spans="7:7">
      <c r="G254757" s="2"/>
    </row>
    <row r="254758" spans="7:7">
      <c r="G254758" s="2"/>
    </row>
    <row r="254759" spans="7:7">
      <c r="G254759" s="2"/>
    </row>
    <row r="254760" spans="7:7">
      <c r="G254760" s="2"/>
    </row>
    <row r="254761" spans="7:7">
      <c r="G254761" s="2"/>
    </row>
    <row r="254762" spans="7:7">
      <c r="G254762" s="2"/>
    </row>
    <row r="254763" spans="7:7">
      <c r="G254763" s="2"/>
    </row>
    <row r="254764" spans="7:7">
      <c r="G254764" s="2"/>
    </row>
    <row r="254765" spans="7:7">
      <c r="G254765" s="2"/>
    </row>
    <row r="254766" spans="7:7">
      <c r="G254766" s="2"/>
    </row>
    <row r="254767" spans="7:7">
      <c r="G254767" s="2"/>
    </row>
    <row r="254768" spans="7:7">
      <c r="G254768" s="2"/>
    </row>
    <row r="254769" spans="7:7">
      <c r="G254769" s="2"/>
    </row>
    <row r="254770" spans="7:7">
      <c r="G254770" s="2"/>
    </row>
    <row r="254771" spans="7:7">
      <c r="G254771" s="2"/>
    </row>
    <row r="254772" spans="7:7">
      <c r="G254772" s="2"/>
    </row>
    <row r="254773" spans="7:7">
      <c r="G254773" s="2"/>
    </row>
    <row r="254774" spans="7:7">
      <c r="G254774" s="2"/>
    </row>
    <row r="254775" spans="7:7">
      <c r="G254775" s="2"/>
    </row>
    <row r="254776" spans="7:7">
      <c r="G254776" s="2"/>
    </row>
    <row r="254777" spans="7:7">
      <c r="G254777" s="2"/>
    </row>
    <row r="254778" spans="7:7">
      <c r="G254778" s="2"/>
    </row>
    <row r="254779" spans="7:7">
      <c r="G254779" s="2"/>
    </row>
    <row r="254780" spans="7:7">
      <c r="G254780" s="2"/>
    </row>
    <row r="254781" spans="7:7">
      <c r="G254781" s="2"/>
    </row>
    <row r="254782" spans="7:7">
      <c r="G254782" s="2"/>
    </row>
    <row r="254783" spans="7:7">
      <c r="G254783" s="2"/>
    </row>
    <row r="254784" spans="7:7">
      <c r="G254784" s="2"/>
    </row>
    <row r="254785" spans="7:7">
      <c r="G254785" s="2"/>
    </row>
    <row r="254786" spans="7:7">
      <c r="G254786" s="2"/>
    </row>
    <row r="254787" spans="7:7">
      <c r="G254787" s="2"/>
    </row>
    <row r="254788" spans="7:7">
      <c r="G254788" s="2"/>
    </row>
    <row r="254789" spans="7:7">
      <c r="G254789" s="2"/>
    </row>
    <row r="254790" spans="7:7">
      <c r="G254790" s="2"/>
    </row>
    <row r="254791" spans="7:7">
      <c r="G254791" s="2"/>
    </row>
    <row r="254792" spans="7:7">
      <c r="G254792" s="2"/>
    </row>
    <row r="254793" spans="7:7">
      <c r="G254793" s="2"/>
    </row>
    <row r="254794" spans="7:7">
      <c r="G254794" s="2"/>
    </row>
    <row r="254795" spans="7:7">
      <c r="G254795" s="2"/>
    </row>
    <row r="254796" spans="7:7">
      <c r="G254796" s="2"/>
    </row>
    <row r="254797" spans="7:7">
      <c r="G254797" s="2"/>
    </row>
    <row r="254798" spans="7:7">
      <c r="G254798" s="2"/>
    </row>
    <row r="254799" spans="7:7">
      <c r="G254799" s="2"/>
    </row>
    <row r="254800" spans="7:7">
      <c r="G254800" s="2"/>
    </row>
    <row r="254801" spans="7:7">
      <c r="G254801" s="2"/>
    </row>
    <row r="254802" spans="7:7">
      <c r="G254802" s="2"/>
    </row>
    <row r="254803" spans="7:7">
      <c r="G254803" s="2"/>
    </row>
    <row r="254804" spans="7:7">
      <c r="G254804" s="2"/>
    </row>
    <row r="254805" spans="7:7">
      <c r="G254805" s="2"/>
    </row>
    <row r="254806" spans="7:7">
      <c r="G254806" s="2"/>
    </row>
    <row r="254807" spans="7:7">
      <c r="G254807" s="2"/>
    </row>
    <row r="254808" spans="7:7">
      <c r="G254808" s="2"/>
    </row>
    <row r="254809" spans="7:7">
      <c r="G254809" s="2"/>
    </row>
    <row r="254810" spans="7:7">
      <c r="G254810" s="2"/>
    </row>
    <row r="254811" spans="7:7">
      <c r="G254811" s="2"/>
    </row>
    <row r="254812" spans="7:7">
      <c r="G254812" s="2"/>
    </row>
    <row r="254813" spans="7:7">
      <c r="G254813" s="2"/>
    </row>
    <row r="254814" spans="7:7">
      <c r="G254814" s="2"/>
    </row>
    <row r="254815" spans="7:7">
      <c r="G254815" s="2"/>
    </row>
    <row r="254816" spans="7:7">
      <c r="G254816" s="2"/>
    </row>
    <row r="254817" spans="7:7">
      <c r="G254817" s="2"/>
    </row>
    <row r="254818" spans="7:7">
      <c r="G254818" s="2"/>
    </row>
    <row r="254819" spans="7:7">
      <c r="G254819" s="2"/>
    </row>
    <row r="254820" spans="7:7">
      <c r="G254820" s="2"/>
    </row>
    <row r="254821" spans="7:7">
      <c r="G254821" s="2"/>
    </row>
    <row r="254822" spans="7:7">
      <c r="G254822" s="2"/>
    </row>
    <row r="254823" spans="7:7">
      <c r="G254823" s="2"/>
    </row>
    <row r="254824" spans="7:7">
      <c r="G254824" s="2"/>
    </row>
    <row r="254825" spans="7:7">
      <c r="G254825" s="2"/>
    </row>
    <row r="254826" spans="7:7">
      <c r="G254826" s="2"/>
    </row>
    <row r="254827" spans="7:7">
      <c r="G254827" s="2"/>
    </row>
    <row r="254828" spans="7:7">
      <c r="G254828" s="2"/>
    </row>
    <row r="254829" spans="7:7">
      <c r="G254829" s="2"/>
    </row>
    <row r="254830" spans="7:7">
      <c r="G254830" s="2"/>
    </row>
    <row r="254831" spans="7:7">
      <c r="G254831" s="2"/>
    </row>
    <row r="254832" spans="7:7">
      <c r="G254832" s="2"/>
    </row>
    <row r="254833" spans="7:7">
      <c r="G254833" s="2"/>
    </row>
    <row r="254834" spans="7:7">
      <c r="G254834" s="2"/>
    </row>
    <row r="254835" spans="7:7">
      <c r="G254835" s="2"/>
    </row>
    <row r="254836" spans="7:7">
      <c r="G254836" s="2"/>
    </row>
    <row r="254837" spans="7:7">
      <c r="G254837" s="2"/>
    </row>
    <row r="254838" spans="7:7">
      <c r="G254838" s="2"/>
    </row>
    <row r="254839" spans="7:7">
      <c r="G254839" s="2"/>
    </row>
    <row r="254840" spans="7:7">
      <c r="G254840" s="2"/>
    </row>
    <row r="254841" spans="7:7">
      <c r="G254841" s="2"/>
    </row>
    <row r="254842" spans="7:7">
      <c r="G254842" s="2"/>
    </row>
    <row r="254843" spans="7:7">
      <c r="G254843" s="2"/>
    </row>
    <row r="254844" spans="7:7">
      <c r="G254844" s="2"/>
    </row>
    <row r="254845" spans="7:7">
      <c r="G254845" s="2"/>
    </row>
    <row r="254846" spans="7:7">
      <c r="G254846" s="2"/>
    </row>
    <row r="254847" spans="7:7">
      <c r="G254847" s="2"/>
    </row>
    <row r="254848" spans="7:7">
      <c r="G254848" s="2"/>
    </row>
    <row r="254849" spans="7:7">
      <c r="G254849" s="2"/>
    </row>
    <row r="254850" spans="7:7">
      <c r="G254850" s="2"/>
    </row>
    <row r="254851" spans="7:7">
      <c r="G254851" s="2"/>
    </row>
    <row r="254852" spans="7:7">
      <c r="G254852" s="2"/>
    </row>
    <row r="254853" spans="7:7">
      <c r="G254853" s="2"/>
    </row>
    <row r="254854" spans="7:7">
      <c r="G254854" s="2"/>
    </row>
    <row r="254855" spans="7:7">
      <c r="G254855" s="2"/>
    </row>
    <row r="254856" spans="7:7">
      <c r="G254856" s="2"/>
    </row>
    <row r="254857" spans="7:7">
      <c r="G254857" s="2"/>
    </row>
    <row r="254858" spans="7:7">
      <c r="G254858" s="2"/>
    </row>
    <row r="254859" spans="7:7">
      <c r="G254859" s="2"/>
    </row>
    <row r="254860" spans="7:7">
      <c r="G254860" s="2"/>
    </row>
    <row r="254861" spans="7:7">
      <c r="G254861" s="2"/>
    </row>
    <row r="254862" spans="7:7">
      <c r="G254862" s="2"/>
    </row>
    <row r="254863" spans="7:7">
      <c r="G254863" s="2"/>
    </row>
    <row r="254864" spans="7:7">
      <c r="G254864" s="2"/>
    </row>
    <row r="254865" spans="7:7">
      <c r="G254865" s="2"/>
    </row>
    <row r="254866" spans="7:7">
      <c r="G254866" s="2"/>
    </row>
    <row r="254867" spans="7:7">
      <c r="G254867" s="2"/>
    </row>
    <row r="254868" spans="7:7">
      <c r="G254868" s="2"/>
    </row>
    <row r="254869" spans="7:7">
      <c r="G254869" s="2"/>
    </row>
    <row r="254870" spans="7:7">
      <c r="G254870" s="2"/>
    </row>
    <row r="254871" spans="7:7">
      <c r="G254871" s="2"/>
    </row>
    <row r="254872" spans="7:7">
      <c r="G254872" s="2"/>
    </row>
    <row r="254873" spans="7:7">
      <c r="G254873" s="2"/>
    </row>
    <row r="254874" spans="7:7">
      <c r="G254874" s="2"/>
    </row>
    <row r="254875" spans="7:7">
      <c r="G254875" s="2"/>
    </row>
    <row r="254876" spans="7:7">
      <c r="G254876" s="2"/>
    </row>
    <row r="254877" spans="7:7">
      <c r="G254877" s="2"/>
    </row>
    <row r="254878" spans="7:7">
      <c r="G254878" s="2"/>
    </row>
    <row r="254879" spans="7:7">
      <c r="G254879" s="2"/>
    </row>
    <row r="254880" spans="7:7">
      <c r="G254880" s="2"/>
    </row>
    <row r="254881" spans="7:7">
      <c r="G254881" s="2"/>
    </row>
    <row r="254882" spans="7:7">
      <c r="G254882" s="2"/>
    </row>
    <row r="254883" spans="7:7">
      <c r="G254883" s="2"/>
    </row>
    <row r="254884" spans="7:7">
      <c r="G254884" s="2"/>
    </row>
    <row r="254885" spans="7:7">
      <c r="G254885" s="2"/>
    </row>
    <row r="254886" spans="7:7">
      <c r="G254886" s="2"/>
    </row>
    <row r="254887" spans="7:7">
      <c r="G254887" s="2"/>
    </row>
    <row r="254888" spans="7:7">
      <c r="G254888" s="2"/>
    </row>
    <row r="254889" spans="7:7">
      <c r="G254889" s="2"/>
    </row>
    <row r="254890" spans="7:7">
      <c r="G254890" s="2"/>
    </row>
    <row r="254891" spans="7:7">
      <c r="G254891" s="2"/>
    </row>
    <row r="254892" spans="7:7">
      <c r="G254892" s="2"/>
    </row>
    <row r="254893" spans="7:7">
      <c r="G254893" s="2"/>
    </row>
    <row r="254894" spans="7:7">
      <c r="G254894" s="2"/>
    </row>
    <row r="254895" spans="7:7">
      <c r="G254895" s="2"/>
    </row>
    <row r="254896" spans="7:7">
      <c r="G254896" s="2"/>
    </row>
    <row r="254897" spans="7:7">
      <c r="G254897" s="2"/>
    </row>
    <row r="254898" spans="7:7">
      <c r="G254898" s="2"/>
    </row>
    <row r="254899" spans="7:7">
      <c r="G254899" s="2"/>
    </row>
    <row r="254900" spans="7:7">
      <c r="G254900" s="2"/>
    </row>
    <row r="254901" spans="7:7">
      <c r="G254901" s="2"/>
    </row>
    <row r="254902" spans="7:7">
      <c r="G254902" s="2"/>
    </row>
    <row r="254903" spans="7:7">
      <c r="G254903" s="2"/>
    </row>
    <row r="254904" spans="7:7">
      <c r="G254904" s="2"/>
    </row>
    <row r="254905" spans="7:7">
      <c r="G254905" s="2"/>
    </row>
    <row r="254906" spans="7:7">
      <c r="G254906" s="2"/>
    </row>
    <row r="254907" spans="7:7">
      <c r="G254907" s="2"/>
    </row>
    <row r="254908" spans="7:7">
      <c r="G254908" s="2"/>
    </row>
    <row r="254909" spans="7:7">
      <c r="G254909" s="2"/>
    </row>
    <row r="254910" spans="7:7">
      <c r="G254910" s="2"/>
    </row>
    <row r="254911" spans="7:7">
      <c r="G254911" s="2"/>
    </row>
    <row r="254912" spans="7:7">
      <c r="G254912" s="2"/>
    </row>
    <row r="254913" spans="7:7">
      <c r="G254913" s="2"/>
    </row>
    <row r="254914" spans="7:7">
      <c r="G254914" s="2"/>
    </row>
    <row r="254915" spans="7:7">
      <c r="G254915" s="2"/>
    </row>
    <row r="254916" spans="7:7">
      <c r="G254916" s="2"/>
    </row>
    <row r="254917" spans="7:7">
      <c r="G254917" s="2"/>
    </row>
    <row r="254918" spans="7:7">
      <c r="G254918" s="2"/>
    </row>
    <row r="254919" spans="7:7">
      <c r="G254919" s="2"/>
    </row>
    <row r="254920" spans="7:7">
      <c r="G254920" s="2"/>
    </row>
    <row r="254921" spans="7:7">
      <c r="G254921" s="2"/>
    </row>
    <row r="254922" spans="7:7">
      <c r="G254922" s="2"/>
    </row>
    <row r="254923" spans="7:7">
      <c r="G254923" s="2"/>
    </row>
    <row r="254924" spans="7:7">
      <c r="G254924" s="2"/>
    </row>
    <row r="254925" spans="7:7">
      <c r="G254925" s="2"/>
    </row>
    <row r="254926" spans="7:7">
      <c r="G254926" s="2"/>
    </row>
    <row r="254927" spans="7:7">
      <c r="G254927" s="2"/>
    </row>
    <row r="254928" spans="7:7">
      <c r="G254928" s="2"/>
    </row>
    <row r="254929" spans="7:7">
      <c r="G254929" s="2"/>
    </row>
    <row r="254930" spans="7:7">
      <c r="G254930" s="2"/>
    </row>
    <row r="254931" spans="7:7">
      <c r="G254931" s="2"/>
    </row>
    <row r="254932" spans="7:7">
      <c r="G254932" s="2"/>
    </row>
    <row r="254933" spans="7:7">
      <c r="G254933" s="2"/>
    </row>
    <row r="254934" spans="7:7">
      <c r="G254934" s="2"/>
    </row>
    <row r="254935" spans="7:7">
      <c r="G254935" s="2"/>
    </row>
    <row r="254936" spans="7:7">
      <c r="G254936" s="2"/>
    </row>
    <row r="254937" spans="7:7">
      <c r="G254937" s="2"/>
    </row>
    <row r="254938" spans="7:7">
      <c r="G254938" s="2"/>
    </row>
    <row r="254939" spans="7:7">
      <c r="G254939" s="2"/>
    </row>
    <row r="254940" spans="7:7">
      <c r="G254940" s="2"/>
    </row>
    <row r="254941" spans="7:7">
      <c r="G254941" s="2"/>
    </row>
    <row r="254942" spans="7:7">
      <c r="G254942" s="2"/>
    </row>
    <row r="254943" spans="7:7">
      <c r="G254943" s="2"/>
    </row>
    <row r="254944" spans="7:7">
      <c r="G254944" s="2"/>
    </row>
    <row r="254945" spans="7:7">
      <c r="G254945" s="2"/>
    </row>
    <row r="254946" spans="7:7">
      <c r="G254946" s="2"/>
    </row>
    <row r="254947" spans="7:7">
      <c r="G254947" s="2"/>
    </row>
    <row r="254948" spans="7:7">
      <c r="G254948" s="2"/>
    </row>
    <row r="254949" spans="7:7">
      <c r="G254949" s="2"/>
    </row>
    <row r="254950" spans="7:7">
      <c r="G254950" s="2"/>
    </row>
    <row r="254951" spans="7:7">
      <c r="G254951" s="2"/>
    </row>
    <row r="254952" spans="7:7">
      <c r="G254952" s="2"/>
    </row>
    <row r="254953" spans="7:7">
      <c r="G254953" s="2"/>
    </row>
    <row r="254954" spans="7:7">
      <c r="G254954" s="2"/>
    </row>
    <row r="254955" spans="7:7">
      <c r="G254955" s="2"/>
    </row>
    <row r="254956" spans="7:7">
      <c r="G254956" s="2"/>
    </row>
    <row r="254957" spans="7:7">
      <c r="G254957" s="2"/>
    </row>
    <row r="254958" spans="7:7">
      <c r="G254958" s="2"/>
    </row>
    <row r="254959" spans="7:7">
      <c r="G254959" s="2"/>
    </row>
    <row r="254960" spans="7:7">
      <c r="G254960" s="2"/>
    </row>
    <row r="254961" spans="7:7">
      <c r="G254961" s="2"/>
    </row>
    <row r="254962" spans="7:7">
      <c r="G254962" s="2"/>
    </row>
    <row r="254963" spans="7:7">
      <c r="G254963" s="2"/>
    </row>
    <row r="254964" spans="7:7">
      <c r="G254964" s="2"/>
    </row>
    <row r="254965" spans="7:7">
      <c r="G254965" s="2"/>
    </row>
    <row r="254966" spans="7:7">
      <c r="G254966" s="2"/>
    </row>
    <row r="254967" spans="7:7">
      <c r="G254967" s="2"/>
    </row>
    <row r="254968" spans="7:7">
      <c r="G254968" s="2"/>
    </row>
    <row r="254969" spans="7:7">
      <c r="G254969" s="2"/>
    </row>
    <row r="254970" spans="7:7">
      <c r="G254970" s="2"/>
    </row>
    <row r="254971" spans="7:7">
      <c r="G254971" s="2"/>
    </row>
    <row r="254972" spans="7:7">
      <c r="G254972" s="2"/>
    </row>
    <row r="254973" spans="7:7">
      <c r="G254973" s="2"/>
    </row>
    <row r="254974" spans="7:7">
      <c r="G254974" s="2"/>
    </row>
    <row r="254975" spans="7:7">
      <c r="G254975" s="2"/>
    </row>
    <row r="254976" spans="7:7">
      <c r="G254976" s="2"/>
    </row>
    <row r="254977" spans="7:7">
      <c r="G254977" s="2"/>
    </row>
    <row r="254978" spans="7:7">
      <c r="G254978" s="2"/>
    </row>
    <row r="254979" spans="7:7">
      <c r="G254979" s="2"/>
    </row>
    <row r="254980" spans="7:7">
      <c r="G254980" s="2"/>
    </row>
    <row r="254981" spans="7:7">
      <c r="G254981" s="2"/>
    </row>
    <row r="254982" spans="7:7">
      <c r="G254982" s="2"/>
    </row>
    <row r="254983" spans="7:7">
      <c r="G254983" s="2"/>
    </row>
    <row r="254984" spans="7:7">
      <c r="G254984" s="2"/>
    </row>
    <row r="254985" spans="7:7">
      <c r="G254985" s="2"/>
    </row>
    <row r="254986" spans="7:7">
      <c r="G254986" s="2"/>
    </row>
    <row r="254987" spans="7:7">
      <c r="G254987" s="2"/>
    </row>
    <row r="254988" spans="7:7">
      <c r="G254988" s="2"/>
    </row>
    <row r="254989" spans="7:7">
      <c r="G254989" s="2"/>
    </row>
    <row r="254990" spans="7:7">
      <c r="G254990" s="2"/>
    </row>
    <row r="254991" spans="7:7">
      <c r="G254991" s="2"/>
    </row>
    <row r="254992" spans="7:7">
      <c r="G254992" s="2"/>
    </row>
    <row r="254993" spans="7:7">
      <c r="G254993" s="2"/>
    </row>
    <row r="254994" spans="7:7">
      <c r="G254994" s="2"/>
    </row>
    <row r="254995" spans="7:7">
      <c r="G254995" s="2"/>
    </row>
    <row r="254996" spans="7:7">
      <c r="G254996" s="2"/>
    </row>
    <row r="254997" spans="7:7">
      <c r="G254997" s="2"/>
    </row>
    <row r="254998" spans="7:7">
      <c r="G254998" s="2"/>
    </row>
    <row r="254999" spans="7:7">
      <c r="G254999" s="2"/>
    </row>
    <row r="255000" spans="7:7">
      <c r="G255000" s="2"/>
    </row>
    <row r="255001" spans="7:7">
      <c r="G255001" s="2"/>
    </row>
    <row r="255002" spans="7:7">
      <c r="G255002" s="2"/>
    </row>
    <row r="255003" spans="7:7">
      <c r="G255003" s="2"/>
    </row>
    <row r="255004" spans="7:7">
      <c r="G255004" s="2"/>
    </row>
    <row r="255005" spans="7:7">
      <c r="G255005" s="2"/>
    </row>
    <row r="255006" spans="7:7">
      <c r="G255006" s="2"/>
    </row>
    <row r="255007" spans="7:7">
      <c r="G255007" s="2"/>
    </row>
    <row r="255008" spans="7:7">
      <c r="G255008" s="2"/>
    </row>
    <row r="255009" spans="7:7">
      <c r="G255009" s="2"/>
    </row>
    <row r="255010" spans="7:7">
      <c r="G255010" s="2"/>
    </row>
    <row r="255011" spans="7:7">
      <c r="G255011" s="2"/>
    </row>
    <row r="255012" spans="7:7">
      <c r="G255012" s="2"/>
    </row>
    <row r="255013" spans="7:7">
      <c r="G255013" s="2"/>
    </row>
    <row r="255014" spans="7:7">
      <c r="G255014" s="2"/>
    </row>
    <row r="255015" spans="7:7">
      <c r="G255015" s="2"/>
    </row>
    <row r="255016" spans="7:7">
      <c r="G255016" s="2"/>
    </row>
    <row r="255017" spans="7:7">
      <c r="G255017" s="2"/>
    </row>
    <row r="255018" spans="7:7">
      <c r="G255018" s="2"/>
    </row>
    <row r="255019" spans="7:7">
      <c r="G255019" s="2"/>
    </row>
    <row r="255020" spans="7:7">
      <c r="G255020" s="2"/>
    </row>
    <row r="255021" spans="7:7">
      <c r="G255021" s="2"/>
    </row>
    <row r="255022" spans="7:7">
      <c r="G255022" s="2"/>
    </row>
    <row r="255023" spans="7:7">
      <c r="G255023" s="2"/>
    </row>
    <row r="255024" spans="7:7">
      <c r="G255024" s="2"/>
    </row>
    <row r="255025" spans="7:7">
      <c r="G255025" s="2"/>
    </row>
    <row r="255026" spans="7:7">
      <c r="G255026" s="2"/>
    </row>
    <row r="255027" spans="7:7">
      <c r="G255027" s="2"/>
    </row>
    <row r="255028" spans="7:7">
      <c r="G255028" s="2"/>
    </row>
    <row r="255029" spans="7:7">
      <c r="G255029" s="2"/>
    </row>
    <row r="255030" spans="7:7">
      <c r="G255030" s="2"/>
    </row>
    <row r="255031" spans="7:7">
      <c r="G255031" s="2"/>
    </row>
    <row r="255032" spans="7:7">
      <c r="G255032" s="2"/>
    </row>
    <row r="255033" spans="7:7">
      <c r="G255033" s="2"/>
    </row>
    <row r="255034" spans="7:7">
      <c r="G255034" s="2"/>
    </row>
    <row r="255035" spans="7:7">
      <c r="G255035" s="2"/>
    </row>
    <row r="255036" spans="7:7">
      <c r="G255036" s="2"/>
    </row>
    <row r="255037" spans="7:7">
      <c r="G255037" s="2"/>
    </row>
    <row r="255038" spans="7:7">
      <c r="G255038" s="2"/>
    </row>
    <row r="255039" spans="7:7">
      <c r="G255039" s="2"/>
    </row>
    <row r="255040" spans="7:7">
      <c r="G255040" s="2"/>
    </row>
    <row r="255041" spans="7:7">
      <c r="G255041" s="2"/>
    </row>
    <row r="255042" spans="7:7">
      <c r="G255042" s="2"/>
    </row>
    <row r="255043" spans="7:7">
      <c r="G255043" s="2"/>
    </row>
    <row r="255044" spans="7:7">
      <c r="G255044" s="2"/>
    </row>
    <row r="255045" spans="7:7">
      <c r="G255045" s="2"/>
    </row>
    <row r="255046" spans="7:7">
      <c r="G255046" s="2"/>
    </row>
    <row r="255047" spans="7:7">
      <c r="G255047" s="2"/>
    </row>
    <row r="255048" spans="7:7">
      <c r="G255048" s="2"/>
    </row>
    <row r="255049" spans="7:7">
      <c r="G255049" s="2"/>
    </row>
    <row r="255050" spans="7:7">
      <c r="G255050" s="2"/>
    </row>
    <row r="255051" spans="7:7">
      <c r="G255051" s="2"/>
    </row>
    <row r="255052" spans="7:7">
      <c r="G255052" s="2"/>
    </row>
    <row r="255053" spans="7:7">
      <c r="G255053" s="2"/>
    </row>
    <row r="255054" spans="7:7">
      <c r="G255054" s="2"/>
    </row>
    <row r="255055" spans="7:7">
      <c r="G255055" s="2"/>
    </row>
    <row r="255056" spans="7:7">
      <c r="G255056" s="2"/>
    </row>
    <row r="255057" spans="7:7">
      <c r="G255057" s="2"/>
    </row>
    <row r="255058" spans="7:7">
      <c r="G255058" s="2"/>
    </row>
    <row r="255059" spans="7:7">
      <c r="G255059" s="2"/>
    </row>
    <row r="255060" spans="7:7">
      <c r="G255060" s="2"/>
    </row>
    <row r="255061" spans="7:7">
      <c r="G255061" s="2"/>
    </row>
    <row r="255062" spans="7:7">
      <c r="G255062" s="2"/>
    </row>
    <row r="255063" spans="7:7">
      <c r="G255063" s="2"/>
    </row>
    <row r="255064" spans="7:7">
      <c r="G255064" s="2"/>
    </row>
    <row r="255065" spans="7:7">
      <c r="G255065" s="2"/>
    </row>
    <row r="255066" spans="7:7">
      <c r="G255066" s="2"/>
    </row>
    <row r="255067" spans="7:7">
      <c r="G255067" s="2"/>
    </row>
    <row r="255068" spans="7:7">
      <c r="G255068" s="2"/>
    </row>
    <row r="255069" spans="7:7">
      <c r="G255069" s="2"/>
    </row>
    <row r="255070" spans="7:7">
      <c r="G255070" s="2"/>
    </row>
    <row r="255071" spans="7:7">
      <c r="G255071" s="2"/>
    </row>
    <row r="255072" spans="7:7">
      <c r="G255072" s="2"/>
    </row>
    <row r="255073" spans="7:7">
      <c r="G255073" s="2"/>
    </row>
    <row r="255074" spans="7:7">
      <c r="G255074" s="2"/>
    </row>
    <row r="255075" spans="7:7">
      <c r="G255075" s="2"/>
    </row>
    <row r="255076" spans="7:7">
      <c r="G255076" s="2"/>
    </row>
    <row r="255077" spans="7:7">
      <c r="G255077" s="2"/>
    </row>
    <row r="255078" spans="7:7">
      <c r="G255078" s="2"/>
    </row>
    <row r="255079" spans="7:7">
      <c r="G255079" s="2"/>
    </row>
    <row r="255080" spans="7:7">
      <c r="G255080" s="2"/>
    </row>
    <row r="255081" spans="7:7">
      <c r="G255081" s="2"/>
    </row>
    <row r="255082" spans="7:7">
      <c r="G255082" s="2"/>
    </row>
    <row r="255083" spans="7:7">
      <c r="G255083" s="2"/>
    </row>
    <row r="255084" spans="7:7">
      <c r="G255084" s="2"/>
    </row>
    <row r="255085" spans="7:7">
      <c r="G255085" s="2"/>
    </row>
    <row r="255086" spans="7:7">
      <c r="G255086" s="2"/>
    </row>
    <row r="255087" spans="7:7">
      <c r="G255087" s="2"/>
    </row>
    <row r="255088" spans="7:7">
      <c r="G255088" s="2"/>
    </row>
    <row r="255089" spans="7:7">
      <c r="G255089" s="2"/>
    </row>
    <row r="255090" spans="7:7">
      <c r="G255090" s="2"/>
    </row>
    <row r="255091" spans="7:7">
      <c r="G255091" s="2"/>
    </row>
    <row r="255092" spans="7:7">
      <c r="G255092" s="2"/>
    </row>
    <row r="255093" spans="7:7">
      <c r="G255093" s="2"/>
    </row>
    <row r="255094" spans="7:7">
      <c r="G255094" s="2"/>
    </row>
    <row r="255095" spans="7:7">
      <c r="G255095" s="2"/>
    </row>
    <row r="255096" spans="7:7">
      <c r="G255096" s="2"/>
    </row>
    <row r="255097" spans="7:7">
      <c r="G255097" s="2"/>
    </row>
    <row r="255098" spans="7:7">
      <c r="G255098" s="2"/>
    </row>
    <row r="255099" spans="7:7">
      <c r="G255099" s="2"/>
    </row>
    <row r="255100" spans="7:7">
      <c r="G255100" s="2"/>
    </row>
    <row r="255101" spans="7:7">
      <c r="G255101" s="2"/>
    </row>
    <row r="255102" spans="7:7">
      <c r="G255102" s="2"/>
    </row>
    <row r="255103" spans="7:7">
      <c r="G255103" s="2"/>
    </row>
    <row r="255104" spans="7:7">
      <c r="G255104" s="2"/>
    </row>
    <row r="255105" spans="7:7">
      <c r="G255105" s="2"/>
    </row>
    <row r="255106" spans="7:7">
      <c r="G255106" s="2"/>
    </row>
    <row r="255107" spans="7:7">
      <c r="G255107" s="2"/>
    </row>
    <row r="255108" spans="7:7">
      <c r="G255108" s="2"/>
    </row>
    <row r="255109" spans="7:7">
      <c r="G255109" s="2"/>
    </row>
    <row r="255110" spans="7:7">
      <c r="G255110" s="2"/>
    </row>
    <row r="255111" spans="7:7">
      <c r="G255111" s="2"/>
    </row>
    <row r="255112" spans="7:7">
      <c r="G255112" s="2"/>
    </row>
    <row r="255113" spans="7:7">
      <c r="G255113" s="2"/>
    </row>
    <row r="255114" spans="7:7">
      <c r="G255114" s="2"/>
    </row>
    <row r="255115" spans="7:7">
      <c r="G255115" s="2"/>
    </row>
    <row r="255116" spans="7:7">
      <c r="G255116" s="2"/>
    </row>
    <row r="255117" spans="7:7">
      <c r="G255117" s="2"/>
    </row>
    <row r="255118" spans="7:7">
      <c r="G255118" s="2"/>
    </row>
    <row r="255119" spans="7:7">
      <c r="G255119" s="2"/>
    </row>
    <row r="255120" spans="7:7">
      <c r="G255120" s="2"/>
    </row>
    <row r="255121" spans="7:7">
      <c r="G255121" s="2"/>
    </row>
    <row r="255122" spans="7:7">
      <c r="G255122" s="2"/>
    </row>
    <row r="255123" spans="7:7">
      <c r="G255123" s="2"/>
    </row>
    <row r="255124" spans="7:7">
      <c r="G255124" s="2"/>
    </row>
    <row r="255125" spans="7:7">
      <c r="G255125" s="2"/>
    </row>
    <row r="255126" spans="7:7">
      <c r="G255126" s="2"/>
    </row>
    <row r="255127" spans="7:7">
      <c r="G255127" s="2"/>
    </row>
    <row r="255128" spans="7:7">
      <c r="G255128" s="2"/>
    </row>
    <row r="255129" spans="7:7">
      <c r="G255129" s="2"/>
    </row>
    <row r="255130" spans="7:7">
      <c r="G255130" s="2"/>
    </row>
    <row r="255131" spans="7:7">
      <c r="G255131" s="2"/>
    </row>
    <row r="255132" spans="7:7">
      <c r="G255132" s="2"/>
    </row>
    <row r="255133" spans="7:7">
      <c r="G255133" s="2"/>
    </row>
    <row r="255134" spans="7:7">
      <c r="G255134" s="2"/>
    </row>
    <row r="255135" spans="7:7">
      <c r="G255135" s="2"/>
    </row>
    <row r="255136" spans="7:7">
      <c r="G255136" s="2"/>
    </row>
    <row r="255137" spans="7:7">
      <c r="G255137" s="2"/>
    </row>
    <row r="255138" spans="7:7">
      <c r="G255138" s="2"/>
    </row>
    <row r="255139" spans="7:7">
      <c r="G255139" s="2"/>
    </row>
    <row r="255140" spans="7:7">
      <c r="G255140" s="2"/>
    </row>
    <row r="255141" spans="7:7">
      <c r="G255141" s="2"/>
    </row>
    <row r="255142" spans="7:7">
      <c r="G255142" s="2"/>
    </row>
    <row r="255143" spans="7:7">
      <c r="G255143" s="2"/>
    </row>
    <row r="255144" spans="7:7">
      <c r="G255144" s="2"/>
    </row>
    <row r="255145" spans="7:7">
      <c r="G255145" s="2"/>
    </row>
    <row r="255146" spans="7:7">
      <c r="G255146" s="2"/>
    </row>
    <row r="255147" spans="7:7">
      <c r="G255147" s="2"/>
    </row>
    <row r="255148" spans="7:7">
      <c r="G255148" s="2"/>
    </row>
    <row r="255149" spans="7:7">
      <c r="G255149" s="2"/>
    </row>
    <row r="255150" spans="7:7">
      <c r="G255150" s="2"/>
    </row>
    <row r="255151" spans="7:7">
      <c r="G255151" s="2"/>
    </row>
    <row r="255152" spans="7:7">
      <c r="G255152" s="2"/>
    </row>
    <row r="255153" spans="7:7">
      <c r="G255153" s="2"/>
    </row>
    <row r="255154" spans="7:7">
      <c r="G255154" s="2"/>
    </row>
    <row r="255155" spans="7:7">
      <c r="G255155" s="2"/>
    </row>
    <row r="255156" spans="7:7">
      <c r="G255156" s="2"/>
    </row>
    <row r="255157" spans="7:7">
      <c r="G255157" s="2"/>
    </row>
    <row r="255158" spans="7:7">
      <c r="G255158" s="2"/>
    </row>
    <row r="255159" spans="7:7">
      <c r="G255159" s="2"/>
    </row>
    <row r="255160" spans="7:7">
      <c r="G255160" s="2"/>
    </row>
    <row r="255161" spans="7:7">
      <c r="G255161" s="2"/>
    </row>
    <row r="255162" spans="7:7">
      <c r="G255162" s="2"/>
    </row>
    <row r="255163" spans="7:7">
      <c r="G255163" s="2"/>
    </row>
    <row r="255164" spans="7:7">
      <c r="G255164" s="2"/>
    </row>
    <row r="255165" spans="7:7">
      <c r="G255165" s="2"/>
    </row>
    <row r="255166" spans="7:7">
      <c r="G255166" s="2"/>
    </row>
    <row r="255167" spans="7:7">
      <c r="G255167" s="2"/>
    </row>
    <row r="255168" spans="7:7">
      <c r="G255168" s="2"/>
    </row>
    <row r="255169" spans="7:7">
      <c r="G255169" s="2"/>
    </row>
    <row r="255170" spans="7:7">
      <c r="G255170" s="2"/>
    </row>
    <row r="255171" spans="7:7">
      <c r="G255171" s="2"/>
    </row>
    <row r="255172" spans="7:7">
      <c r="G255172" s="2"/>
    </row>
    <row r="255173" spans="7:7">
      <c r="G255173" s="2"/>
    </row>
    <row r="255174" spans="7:7">
      <c r="G255174" s="2"/>
    </row>
    <row r="255175" spans="7:7">
      <c r="G255175" s="2"/>
    </row>
    <row r="255176" spans="7:7">
      <c r="G255176" s="2"/>
    </row>
    <row r="255177" spans="7:7">
      <c r="G255177" s="2"/>
    </row>
    <row r="255178" spans="7:7">
      <c r="G255178" s="2"/>
    </row>
    <row r="255179" spans="7:7">
      <c r="G255179" s="2"/>
    </row>
    <row r="255180" spans="7:7">
      <c r="G255180" s="2"/>
    </row>
    <row r="255181" spans="7:7">
      <c r="G255181" s="2"/>
    </row>
    <row r="255182" spans="7:7">
      <c r="G255182" s="2"/>
    </row>
    <row r="255183" spans="7:7">
      <c r="G255183" s="2"/>
    </row>
    <row r="255184" spans="7:7">
      <c r="G255184" s="2"/>
    </row>
    <row r="255185" spans="7:7">
      <c r="G255185" s="2"/>
    </row>
    <row r="255186" spans="7:7">
      <c r="G255186" s="2"/>
    </row>
    <row r="255187" spans="7:7">
      <c r="G255187" s="2"/>
    </row>
    <row r="255188" spans="7:7">
      <c r="G255188" s="2"/>
    </row>
    <row r="255189" spans="7:7">
      <c r="G255189" s="2"/>
    </row>
    <row r="255190" spans="7:7">
      <c r="G255190" s="2"/>
    </row>
    <row r="255191" spans="7:7">
      <c r="G255191" s="2"/>
    </row>
    <row r="255192" spans="7:7">
      <c r="G255192" s="2"/>
    </row>
    <row r="255193" spans="7:7">
      <c r="G255193" s="2"/>
    </row>
    <row r="255194" spans="7:7">
      <c r="G255194" s="2"/>
    </row>
    <row r="255195" spans="7:7">
      <c r="G255195" s="2"/>
    </row>
    <row r="255196" spans="7:7">
      <c r="G255196" s="2"/>
    </row>
    <row r="255197" spans="7:7">
      <c r="G255197" s="2"/>
    </row>
    <row r="255198" spans="7:7">
      <c r="G255198" s="2"/>
    </row>
    <row r="255199" spans="7:7">
      <c r="G255199" s="2"/>
    </row>
    <row r="255200" spans="7:7">
      <c r="G255200" s="2"/>
    </row>
    <row r="255201" spans="7:7">
      <c r="G255201" s="2"/>
    </row>
    <row r="255202" spans="7:7">
      <c r="G255202" s="2"/>
    </row>
    <row r="255203" spans="7:7">
      <c r="G255203" s="2"/>
    </row>
    <row r="255204" spans="7:7">
      <c r="G255204" s="2"/>
    </row>
    <row r="255205" spans="7:7">
      <c r="G255205" s="2"/>
    </row>
    <row r="255206" spans="7:7">
      <c r="G255206" s="2"/>
    </row>
    <row r="255207" spans="7:7">
      <c r="G255207" s="2"/>
    </row>
    <row r="255208" spans="7:7">
      <c r="G255208" s="2"/>
    </row>
    <row r="255209" spans="7:7">
      <c r="G255209" s="2"/>
    </row>
    <row r="255210" spans="7:7">
      <c r="G255210" s="2"/>
    </row>
    <row r="255211" spans="7:7">
      <c r="G255211" s="2"/>
    </row>
    <row r="255212" spans="7:7">
      <c r="G255212" s="2"/>
    </row>
    <row r="255213" spans="7:7">
      <c r="G255213" s="2"/>
    </row>
    <row r="255214" spans="7:7">
      <c r="G255214" s="2"/>
    </row>
    <row r="255215" spans="7:7">
      <c r="G255215" s="2"/>
    </row>
    <row r="255216" spans="7:7">
      <c r="G255216" s="2"/>
    </row>
    <row r="255217" spans="7:7">
      <c r="G255217" s="2"/>
    </row>
    <row r="255218" spans="7:7">
      <c r="G255218" s="2"/>
    </row>
    <row r="255219" spans="7:7">
      <c r="G255219" s="2"/>
    </row>
    <row r="255220" spans="7:7">
      <c r="G255220" s="2"/>
    </row>
    <row r="255221" spans="7:7">
      <c r="G255221" s="2"/>
    </row>
    <row r="255222" spans="7:7">
      <c r="G255222" s="2"/>
    </row>
    <row r="255223" spans="7:7">
      <c r="G255223" s="2"/>
    </row>
    <row r="255224" spans="7:7">
      <c r="G255224" s="2"/>
    </row>
    <row r="255225" spans="7:7">
      <c r="G255225" s="2"/>
    </row>
    <row r="255226" spans="7:7">
      <c r="G255226" s="2"/>
    </row>
    <row r="255227" spans="7:7">
      <c r="G255227" s="2"/>
    </row>
    <row r="255228" spans="7:7">
      <c r="G255228" s="2"/>
    </row>
    <row r="255229" spans="7:7">
      <c r="G255229" s="2"/>
    </row>
    <row r="255230" spans="7:7">
      <c r="G255230" s="2"/>
    </row>
    <row r="255231" spans="7:7">
      <c r="G255231" s="2"/>
    </row>
    <row r="255232" spans="7:7">
      <c r="G255232" s="2"/>
    </row>
    <row r="255233" spans="7:7">
      <c r="G255233" s="2"/>
    </row>
    <row r="255234" spans="7:7">
      <c r="G255234" s="2"/>
    </row>
    <row r="255235" spans="7:7">
      <c r="G255235" s="2"/>
    </row>
    <row r="255236" spans="7:7">
      <c r="G255236" s="2"/>
    </row>
    <row r="255237" spans="7:7">
      <c r="G255237" s="2"/>
    </row>
    <row r="255238" spans="7:7">
      <c r="G255238" s="2"/>
    </row>
    <row r="255239" spans="7:7">
      <c r="G255239" s="2"/>
    </row>
    <row r="255240" spans="7:7">
      <c r="G255240" s="2"/>
    </row>
    <row r="255241" spans="7:7">
      <c r="G255241" s="2"/>
    </row>
    <row r="255242" spans="7:7">
      <c r="G255242" s="2"/>
    </row>
    <row r="255243" spans="7:7">
      <c r="G255243" s="2"/>
    </row>
    <row r="255244" spans="7:7">
      <c r="G255244" s="2"/>
    </row>
    <row r="255245" spans="7:7">
      <c r="G255245" s="2"/>
    </row>
    <row r="255246" spans="7:7">
      <c r="G255246" s="2"/>
    </row>
    <row r="255247" spans="7:7">
      <c r="G255247" s="2"/>
    </row>
    <row r="255248" spans="7:7">
      <c r="G255248" s="2"/>
    </row>
    <row r="255249" spans="7:7">
      <c r="G255249" s="2"/>
    </row>
    <row r="255250" spans="7:7">
      <c r="G255250" s="2"/>
    </row>
    <row r="255251" spans="7:7">
      <c r="G255251" s="2"/>
    </row>
    <row r="255252" spans="7:7">
      <c r="G255252" s="2"/>
    </row>
    <row r="255253" spans="7:7">
      <c r="G255253" s="2"/>
    </row>
    <row r="255254" spans="7:7">
      <c r="G255254" s="2"/>
    </row>
    <row r="255255" spans="7:7">
      <c r="G255255" s="2"/>
    </row>
    <row r="255256" spans="7:7">
      <c r="G255256" s="2"/>
    </row>
    <row r="255257" spans="7:7">
      <c r="G255257" s="2"/>
    </row>
    <row r="255258" spans="7:7">
      <c r="G255258" s="2"/>
    </row>
    <row r="255259" spans="7:7">
      <c r="G255259" s="2"/>
    </row>
    <row r="255260" spans="7:7">
      <c r="G255260" s="2"/>
    </row>
    <row r="255261" spans="7:7">
      <c r="G255261" s="2"/>
    </row>
    <row r="255262" spans="7:7">
      <c r="G255262" s="2"/>
    </row>
    <row r="255263" spans="7:7">
      <c r="G255263" s="2"/>
    </row>
    <row r="255264" spans="7:7">
      <c r="G255264" s="2"/>
    </row>
    <row r="255265" spans="7:7">
      <c r="G255265" s="2"/>
    </row>
    <row r="255266" spans="7:7">
      <c r="G255266" s="2"/>
    </row>
    <row r="255267" spans="7:7">
      <c r="G255267" s="2"/>
    </row>
    <row r="255268" spans="7:7">
      <c r="G255268" s="2"/>
    </row>
    <row r="255269" spans="7:7">
      <c r="G255269" s="2"/>
    </row>
    <row r="255270" spans="7:7">
      <c r="G255270" s="2"/>
    </row>
    <row r="255271" spans="7:7">
      <c r="G255271" s="2"/>
    </row>
    <row r="255272" spans="7:7">
      <c r="G255272" s="2"/>
    </row>
    <row r="255273" spans="7:7">
      <c r="G255273" s="2"/>
    </row>
    <row r="255274" spans="7:7">
      <c r="G255274" s="2"/>
    </row>
    <row r="255275" spans="7:7">
      <c r="G255275" s="2"/>
    </row>
    <row r="255276" spans="7:7">
      <c r="G255276" s="2"/>
    </row>
    <row r="255277" spans="7:7">
      <c r="G255277" s="2"/>
    </row>
    <row r="255278" spans="7:7">
      <c r="G255278" s="2"/>
    </row>
    <row r="255279" spans="7:7">
      <c r="G255279" s="2"/>
    </row>
    <row r="255280" spans="7:7">
      <c r="G255280" s="2"/>
    </row>
    <row r="255281" spans="7:7">
      <c r="G255281" s="2"/>
    </row>
    <row r="255282" spans="7:7">
      <c r="G255282" s="2"/>
    </row>
    <row r="255283" spans="7:7">
      <c r="G255283" s="2"/>
    </row>
    <row r="255284" spans="7:7">
      <c r="G255284" s="2"/>
    </row>
    <row r="255285" spans="7:7">
      <c r="G255285" s="2"/>
    </row>
    <row r="255286" spans="7:7">
      <c r="G255286" s="2"/>
    </row>
    <row r="255287" spans="7:7">
      <c r="G255287" s="2"/>
    </row>
    <row r="255288" spans="7:7">
      <c r="G255288" s="2"/>
    </row>
    <row r="255289" spans="7:7">
      <c r="G255289" s="2"/>
    </row>
    <row r="255290" spans="7:7">
      <c r="G255290" s="2"/>
    </row>
    <row r="255291" spans="7:7">
      <c r="G255291" s="2"/>
    </row>
    <row r="255292" spans="7:7">
      <c r="G255292" s="2"/>
    </row>
    <row r="255293" spans="7:7">
      <c r="G255293" s="2"/>
    </row>
    <row r="255294" spans="7:7">
      <c r="G255294" s="2"/>
    </row>
    <row r="255295" spans="7:7">
      <c r="G255295" s="2"/>
    </row>
    <row r="255296" spans="7:7">
      <c r="G255296" s="2"/>
    </row>
    <row r="255297" spans="7:7">
      <c r="G255297" s="2"/>
    </row>
    <row r="255298" spans="7:7">
      <c r="G255298" s="2"/>
    </row>
    <row r="255299" spans="7:7">
      <c r="G255299" s="2"/>
    </row>
    <row r="255300" spans="7:7">
      <c r="G255300" s="2"/>
    </row>
    <row r="255301" spans="7:7">
      <c r="G255301" s="2"/>
    </row>
    <row r="255302" spans="7:7">
      <c r="G255302" s="2"/>
    </row>
    <row r="255303" spans="7:7">
      <c r="G255303" s="2"/>
    </row>
    <row r="255304" spans="7:7">
      <c r="G255304" s="2"/>
    </row>
    <row r="255305" spans="7:7">
      <c r="G255305" s="2"/>
    </row>
    <row r="255306" spans="7:7">
      <c r="G255306" s="2"/>
    </row>
    <row r="255307" spans="7:7">
      <c r="G255307" s="2"/>
    </row>
    <row r="255308" spans="7:7">
      <c r="G255308" s="2"/>
    </row>
    <row r="255309" spans="7:7">
      <c r="G255309" s="2"/>
    </row>
    <row r="255310" spans="7:7">
      <c r="G255310" s="2"/>
    </row>
    <row r="255311" spans="7:7">
      <c r="G255311" s="2"/>
    </row>
    <row r="255312" spans="7:7">
      <c r="G255312" s="2"/>
    </row>
    <row r="255313" spans="7:7">
      <c r="G255313" s="2"/>
    </row>
    <row r="255314" spans="7:7">
      <c r="G255314" s="2"/>
    </row>
    <row r="255315" spans="7:7">
      <c r="G255315" s="2"/>
    </row>
    <row r="255316" spans="7:7">
      <c r="G255316" s="2"/>
    </row>
    <row r="255317" spans="7:7">
      <c r="G255317" s="2"/>
    </row>
    <row r="255318" spans="7:7">
      <c r="G255318" s="2"/>
    </row>
    <row r="255319" spans="7:7">
      <c r="G255319" s="2"/>
    </row>
    <row r="255320" spans="7:7">
      <c r="G255320" s="2"/>
    </row>
    <row r="255321" spans="7:7">
      <c r="G255321" s="2"/>
    </row>
    <row r="255322" spans="7:7">
      <c r="G255322" s="2"/>
    </row>
    <row r="255323" spans="7:7">
      <c r="G255323" s="2"/>
    </row>
    <row r="255324" spans="7:7">
      <c r="G255324" s="2"/>
    </row>
    <row r="255325" spans="7:7">
      <c r="G255325" s="2"/>
    </row>
    <row r="255326" spans="7:7">
      <c r="G255326" s="2"/>
    </row>
    <row r="255327" spans="7:7">
      <c r="G255327" s="2"/>
    </row>
    <row r="255328" spans="7:7">
      <c r="G255328" s="2"/>
    </row>
    <row r="255329" spans="7:7">
      <c r="G255329" s="2"/>
    </row>
    <row r="255330" spans="7:7">
      <c r="G255330" s="2"/>
    </row>
    <row r="255331" spans="7:7">
      <c r="G255331" s="2"/>
    </row>
    <row r="255332" spans="7:7">
      <c r="G255332" s="2"/>
    </row>
    <row r="255333" spans="7:7">
      <c r="G255333" s="2"/>
    </row>
    <row r="255334" spans="7:7">
      <c r="G255334" s="2"/>
    </row>
    <row r="255335" spans="7:7">
      <c r="G255335" s="2"/>
    </row>
    <row r="255336" spans="7:7">
      <c r="G255336" s="2"/>
    </row>
    <row r="255337" spans="7:7">
      <c r="G255337" s="2"/>
    </row>
    <row r="255338" spans="7:7">
      <c r="G255338" s="2"/>
    </row>
    <row r="255339" spans="7:7">
      <c r="G255339" s="2"/>
    </row>
    <row r="255340" spans="7:7">
      <c r="G255340" s="2"/>
    </row>
    <row r="255341" spans="7:7">
      <c r="G255341" s="2"/>
    </row>
    <row r="255342" spans="7:7">
      <c r="G255342" s="2"/>
    </row>
    <row r="255343" spans="7:7">
      <c r="G255343" s="2"/>
    </row>
    <row r="255344" spans="7:7">
      <c r="G255344" s="2"/>
    </row>
    <row r="255345" spans="7:7">
      <c r="G255345" s="2"/>
    </row>
    <row r="255346" spans="7:7">
      <c r="G255346" s="2"/>
    </row>
    <row r="255347" spans="7:7">
      <c r="G255347" s="2"/>
    </row>
    <row r="255348" spans="7:7">
      <c r="G255348" s="2"/>
    </row>
    <row r="255349" spans="7:7">
      <c r="G255349" s="2"/>
    </row>
    <row r="255350" spans="7:7">
      <c r="G255350" s="2"/>
    </row>
    <row r="255351" spans="7:7">
      <c r="G255351" s="2"/>
    </row>
    <row r="255352" spans="7:7">
      <c r="G255352" s="2"/>
    </row>
    <row r="255353" spans="7:7">
      <c r="G255353" s="2"/>
    </row>
    <row r="255354" spans="7:7">
      <c r="G255354" s="2"/>
    </row>
    <row r="255355" spans="7:7">
      <c r="G255355" s="2"/>
    </row>
    <row r="255356" spans="7:7">
      <c r="G255356" s="2"/>
    </row>
    <row r="255357" spans="7:7">
      <c r="G255357" s="2"/>
    </row>
    <row r="255358" spans="7:7">
      <c r="G255358" s="2"/>
    </row>
    <row r="255359" spans="7:7">
      <c r="G255359" s="2"/>
    </row>
    <row r="255360" spans="7:7">
      <c r="G255360" s="2"/>
    </row>
    <row r="255361" spans="7:7">
      <c r="G255361" s="2"/>
    </row>
    <row r="255362" spans="7:7">
      <c r="G255362" s="2"/>
    </row>
    <row r="255363" spans="7:7">
      <c r="G255363" s="2"/>
    </row>
    <row r="255364" spans="7:7">
      <c r="G255364" s="2"/>
    </row>
    <row r="255365" spans="7:7">
      <c r="G255365" s="2"/>
    </row>
    <row r="255366" spans="7:7">
      <c r="G255366" s="2"/>
    </row>
    <row r="255367" spans="7:7">
      <c r="G255367" s="2"/>
    </row>
    <row r="255368" spans="7:7">
      <c r="G255368" s="2"/>
    </row>
    <row r="255369" spans="7:7">
      <c r="G255369" s="2"/>
    </row>
    <row r="255370" spans="7:7">
      <c r="G255370" s="2"/>
    </row>
    <row r="255371" spans="7:7">
      <c r="G255371" s="2"/>
    </row>
    <row r="255372" spans="7:7">
      <c r="G255372" s="2"/>
    </row>
    <row r="255373" spans="7:7">
      <c r="G255373" s="2"/>
    </row>
    <row r="255374" spans="7:7">
      <c r="G255374" s="2"/>
    </row>
    <row r="255375" spans="7:7">
      <c r="G255375" s="2"/>
    </row>
    <row r="255376" spans="7:7">
      <c r="G255376" s="2"/>
    </row>
    <row r="255377" spans="7:7">
      <c r="G255377" s="2"/>
    </row>
    <row r="255378" spans="7:7">
      <c r="G255378" s="2"/>
    </row>
    <row r="255379" spans="7:7">
      <c r="G255379" s="2"/>
    </row>
    <row r="255380" spans="7:7">
      <c r="G255380" s="2"/>
    </row>
    <row r="255381" spans="7:7">
      <c r="G255381" s="2"/>
    </row>
    <row r="255382" spans="7:7">
      <c r="G255382" s="2"/>
    </row>
    <row r="255383" spans="7:7">
      <c r="G255383" s="2"/>
    </row>
    <row r="255384" spans="7:7">
      <c r="G255384" s="2"/>
    </row>
    <row r="255385" spans="7:7">
      <c r="G255385" s="2"/>
    </row>
    <row r="255386" spans="7:7">
      <c r="G255386" s="2"/>
    </row>
    <row r="255387" spans="7:7">
      <c r="G255387" s="2"/>
    </row>
    <row r="255388" spans="7:7">
      <c r="G255388" s="2"/>
    </row>
    <row r="255389" spans="7:7">
      <c r="G255389" s="2"/>
    </row>
    <row r="255390" spans="7:7">
      <c r="G255390" s="2"/>
    </row>
    <row r="255391" spans="7:7">
      <c r="G255391" s="2"/>
    </row>
    <row r="255392" spans="7:7">
      <c r="G255392" s="2"/>
    </row>
    <row r="255393" spans="7:7">
      <c r="G255393" s="2"/>
    </row>
    <row r="255394" spans="7:7">
      <c r="G255394" s="2"/>
    </row>
    <row r="255395" spans="7:7">
      <c r="G255395" s="2"/>
    </row>
    <row r="255396" spans="7:7">
      <c r="G255396" s="2"/>
    </row>
    <row r="255397" spans="7:7">
      <c r="G255397" s="2"/>
    </row>
    <row r="255398" spans="7:7">
      <c r="G255398" s="2"/>
    </row>
    <row r="255399" spans="7:7">
      <c r="G255399" s="2"/>
    </row>
    <row r="255400" spans="7:7">
      <c r="G255400" s="2"/>
    </row>
    <row r="255401" spans="7:7">
      <c r="G255401" s="2"/>
    </row>
    <row r="255402" spans="7:7">
      <c r="G255402" s="2"/>
    </row>
    <row r="255403" spans="7:7">
      <c r="G255403" s="2"/>
    </row>
    <row r="255404" spans="7:7">
      <c r="G255404" s="2"/>
    </row>
    <row r="255405" spans="7:7">
      <c r="G255405" s="2"/>
    </row>
    <row r="255406" spans="7:7">
      <c r="G255406" s="2"/>
    </row>
    <row r="255407" spans="7:7">
      <c r="G255407" s="2"/>
    </row>
    <row r="255408" spans="7:7">
      <c r="G255408" s="2"/>
    </row>
    <row r="255409" spans="7:7">
      <c r="G255409" s="2"/>
    </row>
    <row r="255410" spans="7:7">
      <c r="G255410" s="2"/>
    </row>
    <row r="255411" spans="7:7">
      <c r="G255411" s="2"/>
    </row>
    <row r="255412" spans="7:7">
      <c r="G255412" s="2"/>
    </row>
    <row r="255413" spans="7:7">
      <c r="G255413" s="2"/>
    </row>
    <row r="255414" spans="7:7">
      <c r="G255414" s="2"/>
    </row>
    <row r="255415" spans="7:7">
      <c r="G255415" s="2"/>
    </row>
    <row r="255416" spans="7:7">
      <c r="G255416" s="2"/>
    </row>
    <row r="255417" spans="7:7">
      <c r="G255417" s="2"/>
    </row>
    <row r="255418" spans="7:7">
      <c r="G255418" s="2"/>
    </row>
    <row r="255419" spans="7:7">
      <c r="G255419" s="2"/>
    </row>
    <row r="255420" spans="7:7">
      <c r="G255420" s="2"/>
    </row>
    <row r="255421" spans="7:7">
      <c r="G255421" s="2"/>
    </row>
    <row r="255422" spans="7:7">
      <c r="G255422" s="2"/>
    </row>
    <row r="255423" spans="7:7">
      <c r="G255423" s="2"/>
    </row>
    <row r="255424" spans="7:7">
      <c r="G255424" s="2"/>
    </row>
    <row r="255425" spans="7:7">
      <c r="G255425" s="2"/>
    </row>
    <row r="255426" spans="7:7">
      <c r="G255426" s="2"/>
    </row>
    <row r="255427" spans="7:7">
      <c r="G255427" s="2"/>
    </row>
    <row r="255428" spans="7:7">
      <c r="G255428" s="2"/>
    </row>
    <row r="255429" spans="7:7">
      <c r="G255429" s="2"/>
    </row>
    <row r="255430" spans="7:7">
      <c r="G255430" s="2"/>
    </row>
    <row r="255431" spans="7:7">
      <c r="G255431" s="2"/>
    </row>
    <row r="255432" spans="7:7">
      <c r="G255432" s="2"/>
    </row>
    <row r="255433" spans="7:7">
      <c r="G255433" s="2"/>
    </row>
    <row r="255434" spans="7:7">
      <c r="G255434" s="2"/>
    </row>
    <row r="255435" spans="7:7">
      <c r="G255435" s="2"/>
    </row>
    <row r="255436" spans="7:7">
      <c r="G255436" s="2"/>
    </row>
    <row r="255437" spans="7:7">
      <c r="G255437" s="2"/>
    </row>
    <row r="255438" spans="7:7">
      <c r="G255438" s="2"/>
    </row>
    <row r="255439" spans="7:7">
      <c r="G255439" s="2"/>
    </row>
    <row r="255440" spans="7:7">
      <c r="G255440" s="2"/>
    </row>
    <row r="255441" spans="7:7">
      <c r="G255441" s="2"/>
    </row>
    <row r="255442" spans="7:7">
      <c r="G255442" s="2"/>
    </row>
    <row r="255443" spans="7:7">
      <c r="G255443" s="2"/>
    </row>
    <row r="255444" spans="7:7">
      <c r="G255444" s="2"/>
    </row>
    <row r="255445" spans="7:7">
      <c r="G255445" s="2"/>
    </row>
    <row r="255446" spans="7:7">
      <c r="G255446" s="2"/>
    </row>
    <row r="255447" spans="7:7">
      <c r="G255447" s="2"/>
    </row>
    <row r="255448" spans="7:7">
      <c r="G255448" s="2"/>
    </row>
    <row r="255449" spans="7:7">
      <c r="G255449" s="2"/>
    </row>
    <row r="255450" spans="7:7">
      <c r="G255450" s="2"/>
    </row>
    <row r="255451" spans="7:7">
      <c r="G255451" s="2"/>
    </row>
    <row r="255452" spans="7:7">
      <c r="G255452" s="2"/>
    </row>
    <row r="255453" spans="7:7">
      <c r="G255453" s="2"/>
    </row>
    <row r="255454" spans="7:7">
      <c r="G255454" s="2"/>
    </row>
    <row r="255455" spans="7:7">
      <c r="G255455" s="2"/>
    </row>
    <row r="255456" spans="7:7">
      <c r="G255456" s="2"/>
    </row>
    <row r="255457" spans="7:7">
      <c r="G255457" s="2"/>
    </row>
    <row r="255458" spans="7:7">
      <c r="G255458" s="2"/>
    </row>
    <row r="255459" spans="7:7">
      <c r="G255459" s="2"/>
    </row>
    <row r="255460" spans="7:7">
      <c r="G255460" s="2"/>
    </row>
    <row r="255461" spans="7:7">
      <c r="G255461" s="2"/>
    </row>
    <row r="255462" spans="7:7">
      <c r="G255462" s="2"/>
    </row>
    <row r="255463" spans="7:7">
      <c r="G255463" s="2"/>
    </row>
    <row r="255464" spans="7:7">
      <c r="G255464" s="2"/>
    </row>
    <row r="255465" spans="7:7">
      <c r="G255465" s="2"/>
    </row>
    <row r="255466" spans="7:7">
      <c r="G255466" s="2"/>
    </row>
    <row r="255467" spans="7:7">
      <c r="G255467" s="2"/>
    </row>
    <row r="255468" spans="7:7">
      <c r="G255468" s="2"/>
    </row>
    <row r="255469" spans="7:7">
      <c r="G255469" s="2"/>
    </row>
    <row r="255470" spans="7:7">
      <c r="G255470" s="2"/>
    </row>
    <row r="255471" spans="7:7">
      <c r="G255471" s="2"/>
    </row>
    <row r="255472" spans="7:7">
      <c r="G255472" s="2"/>
    </row>
    <row r="255473" spans="7:7">
      <c r="G255473" s="2"/>
    </row>
    <row r="255474" spans="7:7">
      <c r="G255474" s="2"/>
    </row>
    <row r="255475" spans="7:7">
      <c r="G255475" s="2"/>
    </row>
    <row r="255476" spans="7:7">
      <c r="G255476" s="2"/>
    </row>
    <row r="255477" spans="7:7">
      <c r="G255477" s="2"/>
    </row>
    <row r="255478" spans="7:7">
      <c r="G255478" s="2"/>
    </row>
    <row r="255479" spans="7:7">
      <c r="G255479" s="2"/>
    </row>
    <row r="255480" spans="7:7">
      <c r="G255480" s="2"/>
    </row>
    <row r="255481" spans="7:7">
      <c r="G255481" s="2"/>
    </row>
    <row r="255482" spans="7:7">
      <c r="G255482" s="2"/>
    </row>
    <row r="255483" spans="7:7">
      <c r="G255483" s="2"/>
    </row>
    <row r="255484" spans="7:7">
      <c r="G255484" s="2"/>
    </row>
    <row r="255485" spans="7:7">
      <c r="G255485" s="2"/>
    </row>
    <row r="255486" spans="7:7">
      <c r="G255486" s="2"/>
    </row>
    <row r="255487" spans="7:7">
      <c r="G255487" s="2"/>
    </row>
    <row r="255488" spans="7:7">
      <c r="G255488" s="2"/>
    </row>
    <row r="255489" spans="7:7">
      <c r="G255489" s="2"/>
    </row>
    <row r="255490" spans="7:7">
      <c r="G255490" s="2"/>
    </row>
    <row r="255491" spans="7:7">
      <c r="G255491" s="2"/>
    </row>
    <row r="255492" spans="7:7">
      <c r="G255492" s="2"/>
    </row>
    <row r="255493" spans="7:7">
      <c r="G255493" s="2"/>
    </row>
    <row r="255494" spans="7:7">
      <c r="G255494" s="2"/>
    </row>
    <row r="255495" spans="7:7">
      <c r="G255495" s="2"/>
    </row>
    <row r="255496" spans="7:7">
      <c r="G255496" s="2"/>
    </row>
    <row r="255497" spans="7:7">
      <c r="G255497" s="2"/>
    </row>
    <row r="255498" spans="7:7">
      <c r="G255498" s="2"/>
    </row>
    <row r="255499" spans="7:7">
      <c r="G255499" s="2"/>
    </row>
    <row r="255500" spans="7:7">
      <c r="G255500" s="2"/>
    </row>
    <row r="255501" spans="7:7">
      <c r="G255501" s="2"/>
    </row>
    <row r="255502" spans="7:7">
      <c r="G255502" s="2"/>
    </row>
    <row r="255503" spans="7:7">
      <c r="G255503" s="2"/>
    </row>
    <row r="255504" spans="7:7">
      <c r="G255504" s="2"/>
    </row>
    <row r="255505" spans="7:7">
      <c r="G255505" s="2"/>
    </row>
    <row r="255506" spans="7:7">
      <c r="G255506" s="2"/>
    </row>
    <row r="255507" spans="7:7">
      <c r="G255507" s="2"/>
    </row>
    <row r="255508" spans="7:7">
      <c r="G255508" s="2"/>
    </row>
    <row r="255509" spans="7:7">
      <c r="G255509" s="2"/>
    </row>
    <row r="255510" spans="7:7">
      <c r="G255510" s="2"/>
    </row>
    <row r="255511" spans="7:7">
      <c r="G255511" s="2"/>
    </row>
    <row r="255512" spans="7:7">
      <c r="G255512" s="2"/>
    </row>
    <row r="255513" spans="7:7">
      <c r="G255513" s="2"/>
    </row>
    <row r="255514" spans="7:7">
      <c r="G255514" s="2"/>
    </row>
    <row r="255515" spans="7:7">
      <c r="G255515" s="2"/>
    </row>
    <row r="255516" spans="7:7">
      <c r="G255516" s="2"/>
    </row>
    <row r="255517" spans="7:7">
      <c r="G255517" s="2"/>
    </row>
    <row r="255518" spans="7:7">
      <c r="G255518" s="2"/>
    </row>
    <row r="255519" spans="7:7">
      <c r="G255519" s="2"/>
    </row>
    <row r="255520" spans="7:7">
      <c r="G255520" s="2"/>
    </row>
    <row r="255521" spans="7:7">
      <c r="G255521" s="2"/>
    </row>
    <row r="255522" spans="7:7">
      <c r="G255522" s="2"/>
    </row>
    <row r="255523" spans="7:7">
      <c r="G255523" s="2"/>
    </row>
    <row r="255524" spans="7:7">
      <c r="G255524" s="2"/>
    </row>
    <row r="255525" spans="7:7">
      <c r="G255525" s="2"/>
    </row>
    <row r="255526" spans="7:7">
      <c r="G255526" s="2"/>
    </row>
    <row r="255527" spans="7:7">
      <c r="G255527" s="2"/>
    </row>
    <row r="255528" spans="7:7">
      <c r="G255528" s="2"/>
    </row>
    <row r="255529" spans="7:7">
      <c r="G255529" s="2"/>
    </row>
    <row r="255530" spans="7:7">
      <c r="G255530" s="2"/>
    </row>
    <row r="255531" spans="7:7">
      <c r="G255531" s="2"/>
    </row>
    <row r="255532" spans="7:7">
      <c r="G255532" s="2"/>
    </row>
    <row r="255533" spans="7:7">
      <c r="G255533" s="2"/>
    </row>
    <row r="255534" spans="7:7">
      <c r="G255534" s="2"/>
    </row>
    <row r="255535" spans="7:7">
      <c r="G255535" s="2"/>
    </row>
    <row r="255536" spans="7:7">
      <c r="G255536" s="2"/>
    </row>
    <row r="255537" spans="7:7">
      <c r="G255537" s="2"/>
    </row>
    <row r="255538" spans="7:7">
      <c r="G255538" s="2"/>
    </row>
    <row r="255539" spans="7:7">
      <c r="G255539" s="2"/>
    </row>
    <row r="255540" spans="7:7">
      <c r="G255540" s="2"/>
    </row>
    <row r="255541" spans="7:7">
      <c r="G255541" s="2"/>
    </row>
    <row r="255542" spans="7:7">
      <c r="G255542" s="2"/>
    </row>
    <row r="255543" spans="7:7">
      <c r="G255543" s="2"/>
    </row>
    <row r="255544" spans="7:7">
      <c r="G255544" s="2"/>
    </row>
    <row r="255545" spans="7:7">
      <c r="G255545" s="2"/>
    </row>
    <row r="255546" spans="7:7">
      <c r="G255546" s="2"/>
    </row>
    <row r="255547" spans="7:7">
      <c r="G255547" s="2"/>
    </row>
    <row r="255548" spans="7:7">
      <c r="G255548" s="2"/>
    </row>
    <row r="255549" spans="7:7">
      <c r="G255549" s="2"/>
    </row>
    <row r="255550" spans="7:7">
      <c r="G255550" s="2"/>
    </row>
    <row r="255551" spans="7:7">
      <c r="G255551" s="2"/>
    </row>
    <row r="255552" spans="7:7">
      <c r="G255552" s="2"/>
    </row>
    <row r="255553" spans="7:7">
      <c r="G255553" s="2"/>
    </row>
    <row r="255554" spans="7:7">
      <c r="G255554" s="2"/>
    </row>
    <row r="255555" spans="7:7">
      <c r="G255555" s="2"/>
    </row>
    <row r="255556" spans="7:7">
      <c r="G255556" s="2"/>
    </row>
    <row r="255557" spans="7:7">
      <c r="G255557" s="2"/>
    </row>
    <row r="255558" spans="7:7">
      <c r="G255558" s="2"/>
    </row>
    <row r="255559" spans="7:7">
      <c r="G255559" s="2"/>
    </row>
    <row r="255560" spans="7:7">
      <c r="G255560" s="2"/>
    </row>
    <row r="255561" spans="7:7">
      <c r="G255561" s="2"/>
    </row>
    <row r="255562" spans="7:7">
      <c r="G255562" s="2"/>
    </row>
    <row r="255563" spans="7:7">
      <c r="G255563" s="2"/>
    </row>
    <row r="255564" spans="7:7">
      <c r="G255564" s="2"/>
    </row>
    <row r="255565" spans="7:7">
      <c r="G255565" s="2"/>
    </row>
    <row r="255566" spans="7:7">
      <c r="G255566" s="2"/>
    </row>
    <row r="255567" spans="7:7">
      <c r="G255567" s="2"/>
    </row>
    <row r="255568" spans="7:7">
      <c r="G255568" s="2"/>
    </row>
    <row r="255569" spans="7:7">
      <c r="G255569" s="2"/>
    </row>
    <row r="255570" spans="7:7">
      <c r="G255570" s="2"/>
    </row>
    <row r="255571" spans="7:7">
      <c r="G255571" s="2"/>
    </row>
    <row r="255572" spans="7:7">
      <c r="G255572" s="2"/>
    </row>
    <row r="255573" spans="7:7">
      <c r="G255573" s="2"/>
    </row>
    <row r="255574" spans="7:7">
      <c r="G255574" s="2"/>
    </row>
    <row r="255575" spans="7:7">
      <c r="G255575" s="2"/>
    </row>
    <row r="255576" spans="7:7">
      <c r="G255576" s="2"/>
    </row>
    <row r="255577" spans="7:7">
      <c r="G255577" s="2"/>
    </row>
    <row r="255578" spans="7:7">
      <c r="G255578" s="2"/>
    </row>
    <row r="255579" spans="7:7">
      <c r="G255579" s="2"/>
    </row>
    <row r="255580" spans="7:7">
      <c r="G255580" s="2"/>
    </row>
    <row r="255581" spans="7:7">
      <c r="G255581" s="2"/>
    </row>
    <row r="255582" spans="7:7">
      <c r="G255582" s="2"/>
    </row>
    <row r="255583" spans="7:7">
      <c r="G255583" s="2"/>
    </row>
    <row r="255584" spans="7:7">
      <c r="G255584" s="2"/>
    </row>
    <row r="255585" spans="7:7">
      <c r="G255585" s="2"/>
    </row>
    <row r="255586" spans="7:7">
      <c r="G255586" s="2"/>
    </row>
    <row r="255587" spans="7:7">
      <c r="G255587" s="2"/>
    </row>
    <row r="255588" spans="7:7">
      <c r="G255588" s="2"/>
    </row>
    <row r="255589" spans="7:7">
      <c r="G255589" s="2"/>
    </row>
    <row r="255590" spans="7:7">
      <c r="G255590" s="2"/>
    </row>
    <row r="255591" spans="7:7">
      <c r="G255591" s="2"/>
    </row>
    <row r="255592" spans="7:7">
      <c r="G255592" s="2"/>
    </row>
    <row r="255593" spans="7:7">
      <c r="G255593" s="2"/>
    </row>
    <row r="255594" spans="7:7">
      <c r="G255594" s="2"/>
    </row>
    <row r="255595" spans="7:7">
      <c r="G255595" s="2"/>
    </row>
    <row r="255596" spans="7:7">
      <c r="G255596" s="2"/>
    </row>
    <row r="255597" spans="7:7">
      <c r="G255597" s="2"/>
    </row>
    <row r="255598" spans="7:7">
      <c r="G255598" s="2"/>
    </row>
    <row r="255599" spans="7:7">
      <c r="G255599" s="2"/>
    </row>
    <row r="255600" spans="7:7">
      <c r="G255600" s="2"/>
    </row>
    <row r="255601" spans="7:7">
      <c r="G255601" s="2"/>
    </row>
    <row r="255602" spans="7:7">
      <c r="G255602" s="2"/>
    </row>
    <row r="255603" spans="7:7">
      <c r="G255603" s="2"/>
    </row>
    <row r="255604" spans="7:7">
      <c r="G255604" s="2"/>
    </row>
    <row r="255605" spans="7:7">
      <c r="G255605" s="2"/>
    </row>
    <row r="255606" spans="7:7">
      <c r="G255606" s="2"/>
    </row>
    <row r="255607" spans="7:7">
      <c r="G255607" s="2"/>
    </row>
    <row r="255608" spans="7:7">
      <c r="G255608" s="2"/>
    </row>
    <row r="255609" spans="7:7">
      <c r="G255609" s="2"/>
    </row>
    <row r="255610" spans="7:7">
      <c r="G255610" s="2"/>
    </row>
    <row r="255611" spans="7:7">
      <c r="G255611" s="2"/>
    </row>
    <row r="255612" spans="7:7">
      <c r="G255612" s="2"/>
    </row>
    <row r="255613" spans="7:7">
      <c r="G255613" s="2"/>
    </row>
    <row r="255614" spans="7:7">
      <c r="G255614" s="2"/>
    </row>
    <row r="255615" spans="7:7">
      <c r="G255615" s="2"/>
    </row>
    <row r="255616" spans="7:7">
      <c r="G255616" s="2"/>
    </row>
    <row r="255617" spans="7:7">
      <c r="G255617" s="2"/>
    </row>
    <row r="255618" spans="7:7">
      <c r="G255618" s="2"/>
    </row>
    <row r="255619" spans="7:7">
      <c r="G255619" s="2"/>
    </row>
    <row r="255620" spans="7:7">
      <c r="G255620" s="2"/>
    </row>
    <row r="255621" spans="7:7">
      <c r="G255621" s="2"/>
    </row>
    <row r="255622" spans="7:7">
      <c r="G255622" s="2"/>
    </row>
    <row r="255623" spans="7:7">
      <c r="G255623" s="2"/>
    </row>
    <row r="255624" spans="7:7">
      <c r="G255624" s="2"/>
    </row>
    <row r="255625" spans="7:7">
      <c r="G255625" s="2"/>
    </row>
    <row r="255626" spans="7:7">
      <c r="G255626" s="2"/>
    </row>
    <row r="255627" spans="7:7">
      <c r="G255627" s="2"/>
    </row>
    <row r="255628" spans="7:7">
      <c r="G255628" s="2"/>
    </row>
    <row r="255629" spans="7:7">
      <c r="G255629" s="2"/>
    </row>
    <row r="255630" spans="7:7">
      <c r="G255630" s="2"/>
    </row>
    <row r="255631" spans="7:7">
      <c r="G255631" s="2"/>
    </row>
    <row r="255632" spans="7:7">
      <c r="G255632" s="2"/>
    </row>
    <row r="255633" spans="7:7">
      <c r="G255633" s="2"/>
    </row>
    <row r="255634" spans="7:7">
      <c r="G255634" s="2"/>
    </row>
    <row r="255635" spans="7:7">
      <c r="G255635" s="2"/>
    </row>
    <row r="255636" spans="7:7">
      <c r="G255636" s="2"/>
    </row>
    <row r="255637" spans="7:7">
      <c r="G255637" s="2"/>
    </row>
    <row r="255638" spans="7:7">
      <c r="G255638" s="2"/>
    </row>
    <row r="255639" spans="7:7">
      <c r="G255639" s="2"/>
    </row>
    <row r="255640" spans="7:7">
      <c r="G255640" s="2"/>
    </row>
    <row r="255641" spans="7:7">
      <c r="G255641" s="2"/>
    </row>
    <row r="255642" spans="7:7">
      <c r="G255642" s="2"/>
    </row>
    <row r="255643" spans="7:7">
      <c r="G255643" s="2"/>
    </row>
    <row r="255644" spans="7:7">
      <c r="G255644" s="2"/>
    </row>
    <row r="255645" spans="7:7">
      <c r="G255645" s="2"/>
    </row>
    <row r="255646" spans="7:7">
      <c r="G255646" s="2"/>
    </row>
    <row r="255647" spans="7:7">
      <c r="G255647" s="2"/>
    </row>
    <row r="255648" spans="7:7">
      <c r="G255648" s="2"/>
    </row>
    <row r="255649" spans="7:7">
      <c r="G255649" s="2"/>
    </row>
    <row r="255650" spans="7:7">
      <c r="G255650" s="2"/>
    </row>
    <row r="255651" spans="7:7">
      <c r="G255651" s="2"/>
    </row>
    <row r="255652" spans="7:7">
      <c r="G255652" s="2"/>
    </row>
    <row r="255653" spans="7:7">
      <c r="G255653" s="2"/>
    </row>
    <row r="255654" spans="7:7">
      <c r="G255654" s="2"/>
    </row>
    <row r="255655" spans="7:7">
      <c r="G255655" s="2"/>
    </row>
    <row r="255656" spans="7:7">
      <c r="G255656" s="2"/>
    </row>
    <row r="255657" spans="7:7">
      <c r="G255657" s="2"/>
    </row>
    <row r="255658" spans="7:7">
      <c r="G255658" s="2"/>
    </row>
    <row r="255659" spans="7:7">
      <c r="G255659" s="2"/>
    </row>
    <row r="255660" spans="7:7">
      <c r="G255660" s="2"/>
    </row>
    <row r="255661" spans="7:7">
      <c r="G255661" s="2"/>
    </row>
    <row r="255662" spans="7:7">
      <c r="G255662" s="2"/>
    </row>
    <row r="255663" spans="7:7">
      <c r="G255663" s="2"/>
    </row>
    <row r="255664" spans="7:7">
      <c r="G255664" s="2"/>
    </row>
    <row r="255665" spans="7:7">
      <c r="G255665" s="2"/>
    </row>
    <row r="255666" spans="7:7">
      <c r="G255666" s="2"/>
    </row>
    <row r="255667" spans="7:7">
      <c r="G255667" s="2"/>
    </row>
    <row r="255668" spans="7:7">
      <c r="G255668" s="2"/>
    </row>
    <row r="255669" spans="7:7">
      <c r="G255669" s="2"/>
    </row>
    <row r="255670" spans="7:7">
      <c r="G255670" s="2"/>
    </row>
    <row r="255671" spans="7:7">
      <c r="G255671" s="2"/>
    </row>
    <row r="255672" spans="7:7">
      <c r="G255672" s="2"/>
    </row>
    <row r="255673" spans="7:7">
      <c r="G255673" s="2"/>
    </row>
    <row r="255674" spans="7:7">
      <c r="G255674" s="2"/>
    </row>
    <row r="255675" spans="7:7">
      <c r="G255675" s="2"/>
    </row>
    <row r="255676" spans="7:7">
      <c r="G255676" s="2"/>
    </row>
    <row r="255677" spans="7:7">
      <c r="G255677" s="2"/>
    </row>
    <row r="255678" spans="7:7">
      <c r="G255678" s="2"/>
    </row>
    <row r="255679" spans="7:7">
      <c r="G255679" s="2"/>
    </row>
    <row r="255680" spans="7:7">
      <c r="G255680" s="2"/>
    </row>
    <row r="255681" spans="7:7">
      <c r="G255681" s="2"/>
    </row>
    <row r="255682" spans="7:7">
      <c r="G255682" s="2"/>
    </row>
    <row r="255683" spans="7:7">
      <c r="G255683" s="2"/>
    </row>
    <row r="255684" spans="7:7">
      <c r="G255684" s="2"/>
    </row>
    <row r="255685" spans="7:7">
      <c r="G255685" s="2"/>
    </row>
    <row r="255686" spans="7:7">
      <c r="G255686" s="2"/>
    </row>
    <row r="255687" spans="7:7">
      <c r="G255687" s="2"/>
    </row>
    <row r="255688" spans="7:7">
      <c r="G255688" s="2"/>
    </row>
    <row r="255689" spans="7:7">
      <c r="G255689" s="2"/>
    </row>
    <row r="255690" spans="7:7">
      <c r="G255690" s="2"/>
    </row>
    <row r="255691" spans="7:7">
      <c r="G255691" s="2"/>
    </row>
    <row r="255692" spans="7:7">
      <c r="G255692" s="2"/>
    </row>
    <row r="255693" spans="7:7">
      <c r="G255693" s="2"/>
    </row>
    <row r="255694" spans="7:7">
      <c r="G255694" s="2"/>
    </row>
    <row r="255695" spans="7:7">
      <c r="G255695" s="2"/>
    </row>
    <row r="255696" spans="7:7">
      <c r="G255696" s="2"/>
    </row>
    <row r="255697" spans="7:7">
      <c r="G255697" s="2"/>
    </row>
    <row r="255698" spans="7:7">
      <c r="G255698" s="2"/>
    </row>
    <row r="255699" spans="7:7">
      <c r="G255699" s="2"/>
    </row>
    <row r="255700" spans="7:7">
      <c r="G255700" s="2"/>
    </row>
    <row r="255701" spans="7:7">
      <c r="G255701" s="2"/>
    </row>
    <row r="255702" spans="7:7">
      <c r="G255702" s="2"/>
    </row>
    <row r="255703" spans="7:7">
      <c r="G255703" s="2"/>
    </row>
    <row r="255704" spans="7:7">
      <c r="G255704" s="2"/>
    </row>
    <row r="255705" spans="7:7">
      <c r="G255705" s="2"/>
    </row>
    <row r="255706" spans="7:7">
      <c r="G255706" s="2"/>
    </row>
    <row r="255707" spans="7:7">
      <c r="G255707" s="2"/>
    </row>
    <row r="255708" spans="7:7">
      <c r="G255708" s="2"/>
    </row>
    <row r="255709" spans="7:7">
      <c r="G255709" s="2"/>
    </row>
    <row r="255710" spans="7:7">
      <c r="G255710" s="2"/>
    </row>
    <row r="255711" spans="7:7">
      <c r="G255711" s="2"/>
    </row>
    <row r="255712" spans="7:7">
      <c r="G255712" s="2"/>
    </row>
    <row r="255713" spans="7:7">
      <c r="G255713" s="2"/>
    </row>
    <row r="255714" spans="7:7">
      <c r="G255714" s="2"/>
    </row>
    <row r="255715" spans="7:7">
      <c r="G255715" s="2"/>
    </row>
    <row r="255716" spans="7:7">
      <c r="G255716" s="2"/>
    </row>
    <row r="255717" spans="7:7">
      <c r="G255717" s="2"/>
    </row>
    <row r="255718" spans="7:7">
      <c r="G255718" s="2"/>
    </row>
    <row r="255719" spans="7:7">
      <c r="G255719" s="2"/>
    </row>
    <row r="255720" spans="7:7">
      <c r="G255720" s="2"/>
    </row>
    <row r="255721" spans="7:7">
      <c r="G255721" s="2"/>
    </row>
    <row r="255722" spans="7:7">
      <c r="G255722" s="2"/>
    </row>
    <row r="255723" spans="7:7">
      <c r="G255723" s="2"/>
    </row>
    <row r="255724" spans="7:7">
      <c r="G255724" s="2"/>
    </row>
    <row r="255725" spans="7:7">
      <c r="G255725" s="2"/>
    </row>
    <row r="255726" spans="7:7">
      <c r="G255726" s="2"/>
    </row>
    <row r="255727" spans="7:7">
      <c r="G255727" s="2"/>
    </row>
    <row r="255728" spans="7:7">
      <c r="G255728" s="2"/>
    </row>
    <row r="255729" spans="7:7">
      <c r="G255729" s="2"/>
    </row>
    <row r="255730" spans="7:7">
      <c r="G255730" s="2"/>
    </row>
    <row r="255731" spans="7:7">
      <c r="G255731" s="2"/>
    </row>
    <row r="255732" spans="7:7">
      <c r="G255732" s="2"/>
    </row>
    <row r="255733" spans="7:7">
      <c r="G255733" s="2"/>
    </row>
    <row r="255734" spans="7:7">
      <c r="G255734" s="2"/>
    </row>
    <row r="255735" spans="7:7">
      <c r="G255735" s="2"/>
    </row>
    <row r="255736" spans="7:7">
      <c r="G255736" s="2"/>
    </row>
    <row r="255737" spans="7:7">
      <c r="G255737" s="2"/>
    </row>
    <row r="255738" spans="7:7">
      <c r="G255738" s="2"/>
    </row>
    <row r="255739" spans="7:7">
      <c r="G255739" s="2"/>
    </row>
    <row r="255740" spans="7:7">
      <c r="G255740" s="2"/>
    </row>
    <row r="255741" spans="7:7">
      <c r="G255741" s="2"/>
    </row>
    <row r="255742" spans="7:7">
      <c r="G255742" s="2"/>
    </row>
    <row r="255743" spans="7:7">
      <c r="G255743" s="2"/>
    </row>
    <row r="255744" spans="7:7">
      <c r="G255744" s="2"/>
    </row>
    <row r="255745" spans="7:7">
      <c r="G255745" s="2"/>
    </row>
    <row r="255746" spans="7:7">
      <c r="G255746" s="2"/>
    </row>
    <row r="255747" spans="7:7">
      <c r="G255747" s="2"/>
    </row>
    <row r="255748" spans="7:7">
      <c r="G255748" s="2"/>
    </row>
    <row r="255749" spans="7:7">
      <c r="G255749" s="2"/>
    </row>
    <row r="255750" spans="7:7">
      <c r="G255750" s="2"/>
    </row>
    <row r="255751" spans="7:7">
      <c r="G255751" s="2"/>
    </row>
    <row r="255752" spans="7:7">
      <c r="G255752" s="2"/>
    </row>
    <row r="255753" spans="7:7">
      <c r="G255753" s="2"/>
    </row>
    <row r="255754" spans="7:7">
      <c r="G255754" s="2"/>
    </row>
    <row r="255755" spans="7:7">
      <c r="G255755" s="2"/>
    </row>
    <row r="255756" spans="7:7">
      <c r="G255756" s="2"/>
    </row>
    <row r="255757" spans="7:7">
      <c r="G255757" s="2"/>
    </row>
    <row r="255758" spans="7:7">
      <c r="G255758" s="2"/>
    </row>
    <row r="255759" spans="7:7">
      <c r="G255759" s="2"/>
    </row>
    <row r="255760" spans="7:7">
      <c r="G255760" s="2"/>
    </row>
    <row r="255761" spans="7:7">
      <c r="G255761" s="2"/>
    </row>
    <row r="255762" spans="7:7">
      <c r="G255762" s="2"/>
    </row>
    <row r="255763" spans="7:7">
      <c r="G255763" s="2"/>
    </row>
    <row r="255764" spans="7:7">
      <c r="G255764" s="2"/>
    </row>
    <row r="255765" spans="7:7">
      <c r="G255765" s="2"/>
    </row>
    <row r="255766" spans="7:7">
      <c r="G255766" s="2"/>
    </row>
    <row r="255767" spans="7:7">
      <c r="G255767" s="2"/>
    </row>
    <row r="255768" spans="7:7">
      <c r="G255768" s="2"/>
    </row>
    <row r="255769" spans="7:7">
      <c r="G255769" s="2"/>
    </row>
    <row r="255770" spans="7:7">
      <c r="G255770" s="2"/>
    </row>
    <row r="255771" spans="7:7">
      <c r="G255771" s="2"/>
    </row>
    <row r="255772" spans="7:7">
      <c r="G255772" s="2"/>
    </row>
    <row r="255773" spans="7:7">
      <c r="G255773" s="2"/>
    </row>
    <row r="255774" spans="7:7">
      <c r="G255774" s="2"/>
    </row>
    <row r="255775" spans="7:7">
      <c r="G255775" s="2"/>
    </row>
    <row r="255776" spans="7:7">
      <c r="G255776" s="2"/>
    </row>
    <row r="255777" spans="7:7">
      <c r="G255777" s="2"/>
    </row>
    <row r="255778" spans="7:7">
      <c r="G255778" s="2"/>
    </row>
    <row r="255779" spans="7:7">
      <c r="G255779" s="2"/>
    </row>
    <row r="255780" spans="7:7">
      <c r="G255780" s="2"/>
    </row>
    <row r="255781" spans="7:7">
      <c r="G255781" s="2"/>
    </row>
    <row r="255782" spans="7:7">
      <c r="G255782" s="2"/>
    </row>
    <row r="255783" spans="7:7">
      <c r="G255783" s="2"/>
    </row>
    <row r="255784" spans="7:7">
      <c r="G255784" s="2"/>
    </row>
    <row r="255785" spans="7:7">
      <c r="G255785" s="2"/>
    </row>
    <row r="255786" spans="7:7">
      <c r="G255786" s="2"/>
    </row>
    <row r="255787" spans="7:7">
      <c r="G255787" s="2"/>
    </row>
    <row r="255788" spans="7:7">
      <c r="G255788" s="2"/>
    </row>
    <row r="255789" spans="7:7">
      <c r="G255789" s="2"/>
    </row>
    <row r="255790" spans="7:7">
      <c r="G255790" s="2"/>
    </row>
    <row r="255791" spans="7:7">
      <c r="G255791" s="2"/>
    </row>
    <row r="255792" spans="7:7">
      <c r="G255792" s="2"/>
    </row>
    <row r="255793" spans="7:7">
      <c r="G255793" s="2"/>
    </row>
    <row r="255794" spans="7:7">
      <c r="G255794" s="2"/>
    </row>
    <row r="255795" spans="7:7">
      <c r="G255795" s="2"/>
    </row>
    <row r="255796" spans="7:7">
      <c r="G255796" s="2"/>
    </row>
    <row r="255797" spans="7:7">
      <c r="G255797" s="2"/>
    </row>
    <row r="255798" spans="7:7">
      <c r="G255798" s="2"/>
    </row>
    <row r="255799" spans="7:7">
      <c r="G255799" s="2"/>
    </row>
    <row r="255800" spans="7:7">
      <c r="G255800" s="2"/>
    </row>
    <row r="255801" spans="7:7">
      <c r="G255801" s="2"/>
    </row>
    <row r="255802" spans="7:7">
      <c r="G255802" s="2"/>
    </row>
    <row r="255803" spans="7:7">
      <c r="G255803" s="2"/>
    </row>
    <row r="255804" spans="7:7">
      <c r="G255804" s="2"/>
    </row>
    <row r="255805" spans="7:7">
      <c r="G255805" s="2"/>
    </row>
    <row r="255806" spans="7:7">
      <c r="G255806" s="2"/>
    </row>
    <row r="255807" spans="7:7">
      <c r="G255807" s="2"/>
    </row>
    <row r="255808" spans="7:7">
      <c r="G255808" s="2"/>
    </row>
    <row r="255809" spans="7:7">
      <c r="G255809" s="2"/>
    </row>
    <row r="255810" spans="7:7">
      <c r="G255810" s="2"/>
    </row>
    <row r="255811" spans="7:7">
      <c r="G255811" s="2"/>
    </row>
    <row r="255812" spans="7:7">
      <c r="G255812" s="2"/>
    </row>
    <row r="255813" spans="7:7">
      <c r="G255813" s="2"/>
    </row>
    <row r="255814" spans="7:7">
      <c r="G255814" s="2"/>
    </row>
    <row r="255815" spans="7:7">
      <c r="G255815" s="2"/>
    </row>
    <row r="255816" spans="7:7">
      <c r="G255816" s="2"/>
    </row>
    <row r="255817" spans="7:7">
      <c r="G255817" s="2"/>
    </row>
    <row r="255818" spans="7:7">
      <c r="G255818" s="2"/>
    </row>
    <row r="255819" spans="7:7">
      <c r="G255819" s="2"/>
    </row>
    <row r="255820" spans="7:7">
      <c r="G255820" s="2"/>
    </row>
    <row r="255821" spans="7:7">
      <c r="G255821" s="2"/>
    </row>
    <row r="255822" spans="7:7">
      <c r="G255822" s="2"/>
    </row>
    <row r="255823" spans="7:7">
      <c r="G255823" s="2"/>
    </row>
    <row r="255824" spans="7:7">
      <c r="G255824" s="2"/>
    </row>
    <row r="255825" spans="7:7">
      <c r="G255825" s="2"/>
    </row>
    <row r="255826" spans="7:7">
      <c r="G255826" s="2"/>
    </row>
    <row r="255827" spans="7:7">
      <c r="G255827" s="2"/>
    </row>
    <row r="255828" spans="7:7">
      <c r="G255828" s="2"/>
    </row>
    <row r="255829" spans="7:7">
      <c r="G255829" s="2"/>
    </row>
    <row r="255830" spans="7:7">
      <c r="G255830" s="2"/>
    </row>
    <row r="255831" spans="7:7">
      <c r="G255831" s="2"/>
    </row>
    <row r="255832" spans="7:7">
      <c r="G255832" s="2"/>
    </row>
    <row r="255833" spans="7:7">
      <c r="G255833" s="2"/>
    </row>
    <row r="255834" spans="7:7">
      <c r="G255834" s="2"/>
    </row>
    <row r="255835" spans="7:7">
      <c r="G255835" s="2"/>
    </row>
    <row r="255836" spans="7:7">
      <c r="G255836" s="2"/>
    </row>
    <row r="255837" spans="7:7">
      <c r="G255837" s="2"/>
    </row>
    <row r="255838" spans="7:7">
      <c r="G255838" s="2"/>
    </row>
    <row r="255839" spans="7:7">
      <c r="G255839" s="2"/>
    </row>
    <row r="255840" spans="7:7">
      <c r="G255840" s="2"/>
    </row>
    <row r="255841" spans="7:7">
      <c r="G255841" s="2"/>
    </row>
    <row r="255842" spans="7:7">
      <c r="G255842" s="2"/>
    </row>
    <row r="255843" spans="7:7">
      <c r="G255843" s="2"/>
    </row>
    <row r="255844" spans="7:7">
      <c r="G255844" s="2"/>
    </row>
    <row r="255845" spans="7:7">
      <c r="G255845" s="2"/>
    </row>
    <row r="255846" spans="7:7">
      <c r="G255846" s="2"/>
    </row>
    <row r="255847" spans="7:7">
      <c r="G255847" s="2"/>
    </row>
    <row r="255848" spans="7:7">
      <c r="G255848" s="2"/>
    </row>
    <row r="255849" spans="7:7">
      <c r="G255849" s="2"/>
    </row>
    <row r="255850" spans="7:7">
      <c r="G255850" s="2"/>
    </row>
    <row r="255851" spans="7:7">
      <c r="G255851" s="2"/>
    </row>
    <row r="255852" spans="7:7">
      <c r="G255852" s="2"/>
    </row>
    <row r="255853" spans="7:7">
      <c r="G255853" s="2"/>
    </row>
    <row r="255854" spans="7:7">
      <c r="G255854" s="2"/>
    </row>
    <row r="255855" spans="7:7">
      <c r="G255855" s="2"/>
    </row>
    <row r="255856" spans="7:7">
      <c r="G255856" s="2"/>
    </row>
    <row r="255857" spans="7:7">
      <c r="G255857" s="2"/>
    </row>
    <row r="255858" spans="7:7">
      <c r="G255858" s="2"/>
    </row>
    <row r="255859" spans="7:7">
      <c r="G255859" s="2"/>
    </row>
    <row r="255860" spans="7:7">
      <c r="G255860" s="2"/>
    </row>
    <row r="255861" spans="7:7">
      <c r="G255861" s="2"/>
    </row>
    <row r="255862" spans="7:7">
      <c r="G255862" s="2"/>
    </row>
    <row r="255863" spans="7:7">
      <c r="G255863" s="2"/>
    </row>
    <row r="255864" spans="7:7">
      <c r="G255864" s="2"/>
    </row>
    <row r="255865" spans="7:7">
      <c r="G255865" s="2"/>
    </row>
    <row r="255866" spans="7:7">
      <c r="G255866" s="2"/>
    </row>
    <row r="255867" spans="7:7">
      <c r="G255867" s="2"/>
    </row>
    <row r="255868" spans="7:7">
      <c r="G255868" s="2"/>
    </row>
    <row r="255869" spans="7:7">
      <c r="G255869" s="2"/>
    </row>
    <row r="255870" spans="7:7">
      <c r="G255870" s="2"/>
    </row>
    <row r="255871" spans="7:7">
      <c r="G255871" s="2"/>
    </row>
    <row r="255872" spans="7:7">
      <c r="G255872" s="2"/>
    </row>
    <row r="255873" spans="7:7">
      <c r="G255873" s="2"/>
    </row>
    <row r="255874" spans="7:7">
      <c r="G255874" s="2"/>
    </row>
    <row r="255875" spans="7:7">
      <c r="G255875" s="2"/>
    </row>
    <row r="255876" spans="7:7">
      <c r="G255876" s="2"/>
    </row>
    <row r="255877" spans="7:7">
      <c r="G255877" s="2"/>
    </row>
    <row r="255878" spans="7:7">
      <c r="G255878" s="2"/>
    </row>
    <row r="255879" spans="7:7">
      <c r="G255879" s="2"/>
    </row>
    <row r="255880" spans="7:7">
      <c r="G255880" s="2"/>
    </row>
    <row r="255881" spans="7:7">
      <c r="G255881" s="2"/>
    </row>
    <row r="255882" spans="7:7">
      <c r="G255882" s="2"/>
    </row>
    <row r="255883" spans="7:7">
      <c r="G255883" s="2"/>
    </row>
    <row r="255884" spans="7:7">
      <c r="G255884" s="2"/>
    </row>
    <row r="255885" spans="7:7">
      <c r="G255885" s="2"/>
    </row>
    <row r="255886" spans="7:7">
      <c r="G255886" s="2"/>
    </row>
    <row r="255887" spans="7:7">
      <c r="G255887" s="2"/>
    </row>
    <row r="255888" spans="7:7">
      <c r="G255888" s="2"/>
    </row>
    <row r="255889" spans="7:7">
      <c r="G255889" s="2"/>
    </row>
    <row r="255890" spans="7:7">
      <c r="G255890" s="2"/>
    </row>
    <row r="255891" spans="7:7">
      <c r="G255891" s="2"/>
    </row>
    <row r="255892" spans="7:7">
      <c r="G255892" s="2"/>
    </row>
    <row r="255893" spans="7:7">
      <c r="G255893" s="2"/>
    </row>
    <row r="255894" spans="7:7">
      <c r="G255894" s="2"/>
    </row>
    <row r="255895" spans="7:7">
      <c r="G255895" s="2"/>
    </row>
    <row r="255896" spans="7:7">
      <c r="G255896" s="2"/>
    </row>
    <row r="255897" spans="7:7">
      <c r="G255897" s="2"/>
    </row>
    <row r="255898" spans="7:7">
      <c r="G255898" s="2"/>
    </row>
    <row r="255899" spans="7:7">
      <c r="G255899" s="2"/>
    </row>
    <row r="255900" spans="7:7">
      <c r="G255900" s="2"/>
    </row>
    <row r="255901" spans="7:7">
      <c r="G255901" s="2"/>
    </row>
    <row r="255902" spans="7:7">
      <c r="G255902" s="2"/>
    </row>
    <row r="255903" spans="7:7">
      <c r="G255903" s="2"/>
    </row>
    <row r="255904" spans="7:7">
      <c r="G255904" s="2"/>
    </row>
    <row r="255905" spans="7:7">
      <c r="G255905" s="2"/>
    </row>
    <row r="255906" spans="7:7">
      <c r="G255906" s="2"/>
    </row>
    <row r="255907" spans="7:7">
      <c r="G255907" s="2"/>
    </row>
    <row r="255908" spans="7:7">
      <c r="G255908" s="2"/>
    </row>
    <row r="255909" spans="7:7">
      <c r="G255909" s="2"/>
    </row>
    <row r="255910" spans="7:7">
      <c r="G255910" s="2"/>
    </row>
    <row r="255911" spans="7:7">
      <c r="G255911" s="2"/>
    </row>
    <row r="255912" spans="7:7">
      <c r="G255912" s="2"/>
    </row>
    <row r="255913" spans="7:7">
      <c r="G255913" s="2"/>
    </row>
    <row r="255914" spans="7:7">
      <c r="G255914" s="2"/>
    </row>
    <row r="255915" spans="7:7">
      <c r="G255915" s="2"/>
    </row>
    <row r="255916" spans="7:7">
      <c r="G255916" s="2"/>
    </row>
    <row r="255917" spans="7:7">
      <c r="G255917" s="2"/>
    </row>
    <row r="255918" spans="7:7">
      <c r="G255918" s="2"/>
    </row>
    <row r="255919" spans="7:7">
      <c r="G255919" s="2"/>
    </row>
    <row r="255920" spans="7:7">
      <c r="G255920" s="2"/>
    </row>
    <row r="255921" spans="7:7">
      <c r="G255921" s="2"/>
    </row>
    <row r="255922" spans="7:7">
      <c r="G255922" s="2"/>
    </row>
    <row r="255923" spans="7:7">
      <c r="G255923" s="2"/>
    </row>
    <row r="255924" spans="7:7">
      <c r="G255924" s="2"/>
    </row>
    <row r="255925" spans="7:7">
      <c r="G255925" s="2"/>
    </row>
    <row r="255926" spans="7:7">
      <c r="G255926" s="2"/>
    </row>
    <row r="255927" spans="7:7">
      <c r="G255927" s="2"/>
    </row>
    <row r="255928" spans="7:7">
      <c r="G255928" s="2"/>
    </row>
    <row r="255929" spans="7:7">
      <c r="G255929" s="2"/>
    </row>
    <row r="255930" spans="7:7">
      <c r="G255930" s="2"/>
    </row>
    <row r="255931" spans="7:7">
      <c r="G255931" s="2"/>
    </row>
    <row r="255932" spans="7:7">
      <c r="G255932" s="2"/>
    </row>
    <row r="255933" spans="7:7">
      <c r="G255933" s="2"/>
    </row>
    <row r="255934" spans="7:7">
      <c r="G255934" s="2"/>
    </row>
    <row r="255935" spans="7:7">
      <c r="G255935" s="2"/>
    </row>
    <row r="255936" spans="7:7">
      <c r="G255936" s="2"/>
    </row>
    <row r="255937" spans="7:7">
      <c r="G255937" s="2"/>
    </row>
    <row r="255938" spans="7:7">
      <c r="G255938" s="2"/>
    </row>
    <row r="255939" spans="7:7">
      <c r="G255939" s="2"/>
    </row>
    <row r="255940" spans="7:7">
      <c r="G255940" s="2"/>
    </row>
    <row r="255941" spans="7:7">
      <c r="G255941" s="2"/>
    </row>
    <row r="255942" spans="7:7">
      <c r="G255942" s="2"/>
    </row>
    <row r="255943" spans="7:7">
      <c r="G255943" s="2"/>
    </row>
    <row r="255944" spans="7:7">
      <c r="G255944" s="2"/>
    </row>
    <row r="255945" spans="7:7">
      <c r="G255945" s="2"/>
    </row>
    <row r="255946" spans="7:7">
      <c r="G255946" s="2"/>
    </row>
    <row r="255947" spans="7:7">
      <c r="G255947" s="2"/>
    </row>
    <row r="255948" spans="7:7">
      <c r="G255948" s="2"/>
    </row>
    <row r="255949" spans="7:7">
      <c r="G255949" s="2"/>
    </row>
    <row r="255950" spans="7:7">
      <c r="G255950" s="2"/>
    </row>
    <row r="255951" spans="7:7">
      <c r="G255951" s="2"/>
    </row>
    <row r="255952" spans="7:7">
      <c r="G255952" s="2"/>
    </row>
    <row r="255953" spans="7:7">
      <c r="G255953" s="2"/>
    </row>
    <row r="255954" spans="7:7">
      <c r="G255954" s="2"/>
    </row>
    <row r="255955" spans="7:7">
      <c r="G255955" s="2"/>
    </row>
    <row r="255956" spans="7:7">
      <c r="G255956" s="2"/>
    </row>
    <row r="255957" spans="7:7">
      <c r="G255957" s="2"/>
    </row>
    <row r="255958" spans="7:7">
      <c r="G255958" s="2"/>
    </row>
    <row r="255959" spans="7:7">
      <c r="G255959" s="2"/>
    </row>
    <row r="255960" spans="7:7">
      <c r="G255960" s="2"/>
    </row>
    <row r="255961" spans="7:7">
      <c r="G255961" s="2"/>
    </row>
    <row r="255962" spans="7:7">
      <c r="G255962" s="2"/>
    </row>
    <row r="255963" spans="7:7">
      <c r="G255963" s="2"/>
    </row>
    <row r="255964" spans="7:7">
      <c r="G255964" s="2"/>
    </row>
    <row r="255965" spans="7:7">
      <c r="G255965" s="2"/>
    </row>
    <row r="255966" spans="7:7">
      <c r="G255966" s="2"/>
    </row>
    <row r="255967" spans="7:7">
      <c r="G255967" s="2"/>
    </row>
    <row r="255968" spans="7:7">
      <c r="G255968" s="2"/>
    </row>
    <row r="255969" spans="7:7">
      <c r="G255969" s="2"/>
    </row>
    <row r="255970" spans="7:7">
      <c r="G255970" s="2"/>
    </row>
    <row r="255971" spans="7:7">
      <c r="G255971" s="2"/>
    </row>
    <row r="255972" spans="7:7">
      <c r="G255972" s="2"/>
    </row>
    <row r="255973" spans="7:7">
      <c r="G255973" s="2"/>
    </row>
    <row r="255974" spans="7:7">
      <c r="G255974" s="2"/>
    </row>
    <row r="255975" spans="7:7">
      <c r="G255975" s="2"/>
    </row>
    <row r="255976" spans="7:7">
      <c r="G255976" s="2"/>
    </row>
    <row r="255977" spans="7:7">
      <c r="G255977" s="2"/>
    </row>
    <row r="255978" spans="7:7">
      <c r="G255978" s="2"/>
    </row>
    <row r="255979" spans="7:7">
      <c r="G255979" s="2"/>
    </row>
    <row r="255980" spans="7:7">
      <c r="G255980" s="2"/>
    </row>
    <row r="255981" spans="7:7">
      <c r="G255981" s="2"/>
    </row>
    <row r="255982" spans="7:7">
      <c r="G255982" s="2"/>
    </row>
    <row r="255983" spans="7:7">
      <c r="G255983" s="2"/>
    </row>
    <row r="255984" spans="7:7">
      <c r="G255984" s="2"/>
    </row>
    <row r="255985" spans="7:7">
      <c r="G255985" s="2"/>
    </row>
    <row r="255986" spans="7:7">
      <c r="G255986" s="2"/>
    </row>
    <row r="255987" spans="7:7">
      <c r="G255987" s="2"/>
    </row>
    <row r="255988" spans="7:7">
      <c r="G255988" s="2"/>
    </row>
    <row r="255989" spans="7:7">
      <c r="G255989" s="2"/>
    </row>
    <row r="255990" spans="7:7">
      <c r="G255990" s="2"/>
    </row>
    <row r="255991" spans="7:7">
      <c r="G255991" s="2"/>
    </row>
    <row r="255992" spans="7:7">
      <c r="G255992" s="2"/>
    </row>
    <row r="255993" spans="7:7">
      <c r="G255993" s="2"/>
    </row>
    <row r="255994" spans="7:7">
      <c r="G255994" s="2"/>
    </row>
    <row r="255995" spans="7:7">
      <c r="G255995" s="2"/>
    </row>
    <row r="255996" spans="7:7">
      <c r="G255996" s="2"/>
    </row>
    <row r="255997" spans="7:7">
      <c r="G255997" s="2"/>
    </row>
    <row r="255998" spans="7:7">
      <c r="G255998" s="2"/>
    </row>
    <row r="255999" spans="7:7">
      <c r="G255999" s="2"/>
    </row>
    <row r="256000" spans="7:7">
      <c r="G256000" s="2"/>
    </row>
    <row r="256001" spans="7:7">
      <c r="G256001" s="2"/>
    </row>
    <row r="256002" spans="7:7">
      <c r="G256002" s="2"/>
    </row>
    <row r="256003" spans="7:7">
      <c r="G256003" s="2"/>
    </row>
    <row r="256004" spans="7:7">
      <c r="G256004" s="2"/>
    </row>
    <row r="256005" spans="7:7">
      <c r="G256005" s="2"/>
    </row>
    <row r="256006" spans="7:7">
      <c r="G256006" s="2"/>
    </row>
    <row r="256007" spans="7:7">
      <c r="G256007" s="2"/>
    </row>
    <row r="256008" spans="7:7">
      <c r="G256008" s="2"/>
    </row>
    <row r="256009" spans="7:7">
      <c r="G256009" s="2"/>
    </row>
    <row r="256010" spans="7:7">
      <c r="G256010" s="2"/>
    </row>
    <row r="256011" spans="7:7">
      <c r="G256011" s="2"/>
    </row>
    <row r="256012" spans="7:7">
      <c r="G256012" s="2"/>
    </row>
    <row r="256013" spans="7:7">
      <c r="G256013" s="2"/>
    </row>
    <row r="256014" spans="7:7">
      <c r="G256014" s="2"/>
    </row>
    <row r="256015" spans="7:7">
      <c r="G256015" s="2"/>
    </row>
    <row r="256016" spans="7:7">
      <c r="G256016" s="2"/>
    </row>
    <row r="256017" spans="7:7">
      <c r="G256017" s="2"/>
    </row>
    <row r="256018" spans="7:7">
      <c r="G256018" s="2"/>
    </row>
    <row r="256019" spans="7:7">
      <c r="G256019" s="2"/>
    </row>
    <row r="256020" spans="7:7">
      <c r="G256020" s="2"/>
    </row>
    <row r="256021" spans="7:7">
      <c r="G256021" s="2"/>
    </row>
    <row r="256022" spans="7:7">
      <c r="G256022" s="2"/>
    </row>
    <row r="256023" spans="7:7">
      <c r="G256023" s="2"/>
    </row>
    <row r="256024" spans="7:7">
      <c r="G256024" s="2"/>
    </row>
    <row r="256025" spans="7:7">
      <c r="G256025" s="2"/>
    </row>
    <row r="256026" spans="7:7">
      <c r="G256026" s="2"/>
    </row>
    <row r="256027" spans="7:7">
      <c r="G256027" s="2"/>
    </row>
    <row r="256028" spans="7:7">
      <c r="G256028" s="2"/>
    </row>
    <row r="256029" spans="7:7">
      <c r="G256029" s="2"/>
    </row>
    <row r="256030" spans="7:7">
      <c r="G256030" s="2"/>
    </row>
    <row r="256031" spans="7:7">
      <c r="G256031" s="2"/>
    </row>
    <row r="256032" spans="7:7">
      <c r="G256032" s="2"/>
    </row>
    <row r="256033" spans="7:7">
      <c r="G256033" s="2"/>
    </row>
    <row r="256034" spans="7:7">
      <c r="G256034" s="2"/>
    </row>
    <row r="256035" spans="7:7">
      <c r="G256035" s="2"/>
    </row>
    <row r="256036" spans="7:7">
      <c r="G256036" s="2"/>
    </row>
    <row r="256037" spans="7:7">
      <c r="G256037" s="2"/>
    </row>
    <row r="256038" spans="7:7">
      <c r="G256038" s="2"/>
    </row>
    <row r="256039" spans="7:7">
      <c r="G256039" s="2"/>
    </row>
    <row r="256040" spans="7:7">
      <c r="G256040" s="2"/>
    </row>
    <row r="256041" spans="7:7">
      <c r="G256041" s="2"/>
    </row>
    <row r="256042" spans="7:7">
      <c r="G256042" s="2"/>
    </row>
    <row r="256043" spans="7:7">
      <c r="G256043" s="2"/>
    </row>
    <row r="256044" spans="7:7">
      <c r="G256044" s="2"/>
    </row>
    <row r="256045" spans="7:7">
      <c r="G256045" s="2"/>
    </row>
    <row r="256046" spans="7:7">
      <c r="G256046" s="2"/>
    </row>
    <row r="256047" spans="7:7">
      <c r="G256047" s="2"/>
    </row>
    <row r="256048" spans="7:7">
      <c r="G256048" s="2"/>
    </row>
    <row r="256049" spans="7:7">
      <c r="G256049" s="2"/>
    </row>
    <row r="256050" spans="7:7">
      <c r="G256050" s="2"/>
    </row>
    <row r="256051" spans="7:7">
      <c r="G256051" s="2"/>
    </row>
    <row r="256052" spans="7:7">
      <c r="G256052" s="2"/>
    </row>
    <row r="256053" spans="7:7">
      <c r="G256053" s="2"/>
    </row>
    <row r="256054" spans="7:7">
      <c r="G256054" s="2"/>
    </row>
    <row r="256055" spans="7:7">
      <c r="G256055" s="2"/>
    </row>
    <row r="256056" spans="7:7">
      <c r="G256056" s="2"/>
    </row>
    <row r="256057" spans="7:7">
      <c r="G256057" s="2"/>
    </row>
    <row r="256058" spans="7:7">
      <c r="G256058" s="2"/>
    </row>
    <row r="256059" spans="7:7">
      <c r="G256059" s="2"/>
    </row>
    <row r="256060" spans="7:7">
      <c r="G256060" s="2"/>
    </row>
    <row r="256061" spans="7:7">
      <c r="G256061" s="2"/>
    </row>
    <row r="256062" spans="7:7">
      <c r="G256062" s="2"/>
    </row>
    <row r="256063" spans="7:7">
      <c r="G256063" s="2"/>
    </row>
    <row r="256064" spans="7:7">
      <c r="G256064" s="2"/>
    </row>
    <row r="256065" spans="7:7">
      <c r="G256065" s="2"/>
    </row>
    <row r="256066" spans="7:7">
      <c r="G256066" s="2"/>
    </row>
    <row r="256067" spans="7:7">
      <c r="G256067" s="2"/>
    </row>
    <row r="256068" spans="7:7">
      <c r="G256068" s="2"/>
    </row>
    <row r="256069" spans="7:7">
      <c r="G256069" s="2"/>
    </row>
    <row r="256070" spans="7:7">
      <c r="G256070" s="2"/>
    </row>
    <row r="256071" spans="7:7">
      <c r="G256071" s="2"/>
    </row>
    <row r="256072" spans="7:7">
      <c r="G256072" s="2"/>
    </row>
    <row r="256073" spans="7:7">
      <c r="G256073" s="2"/>
    </row>
    <row r="256074" spans="7:7">
      <c r="G256074" s="2"/>
    </row>
    <row r="256075" spans="7:7">
      <c r="G256075" s="2"/>
    </row>
    <row r="256076" spans="7:7">
      <c r="G256076" s="2"/>
    </row>
    <row r="256077" spans="7:7">
      <c r="G256077" s="2"/>
    </row>
    <row r="256078" spans="7:7">
      <c r="G256078" s="2"/>
    </row>
    <row r="256079" spans="7:7">
      <c r="G256079" s="2"/>
    </row>
    <row r="256080" spans="7:7">
      <c r="G256080" s="2"/>
    </row>
    <row r="256081" spans="7:7">
      <c r="G256081" s="2"/>
    </row>
    <row r="256082" spans="7:7">
      <c r="G256082" s="2"/>
    </row>
    <row r="256083" spans="7:7">
      <c r="G256083" s="2"/>
    </row>
    <row r="256084" spans="7:7">
      <c r="G256084" s="2"/>
    </row>
    <row r="256085" spans="7:7">
      <c r="G256085" s="2"/>
    </row>
    <row r="256086" spans="7:7">
      <c r="G256086" s="2"/>
    </row>
    <row r="256087" spans="7:7">
      <c r="G256087" s="2"/>
    </row>
    <row r="256088" spans="7:7">
      <c r="G256088" s="2"/>
    </row>
    <row r="256089" spans="7:7">
      <c r="G256089" s="2"/>
    </row>
    <row r="256090" spans="7:7">
      <c r="G256090" s="2"/>
    </row>
    <row r="256091" spans="7:7">
      <c r="G256091" s="2"/>
    </row>
    <row r="256092" spans="7:7">
      <c r="G256092" s="2"/>
    </row>
    <row r="256093" spans="7:7">
      <c r="G256093" s="2"/>
    </row>
    <row r="256094" spans="7:7">
      <c r="G256094" s="2"/>
    </row>
    <row r="256095" spans="7:7">
      <c r="G256095" s="2"/>
    </row>
    <row r="256096" spans="7:7">
      <c r="G256096" s="2"/>
    </row>
    <row r="256097" spans="7:7">
      <c r="G256097" s="2"/>
    </row>
    <row r="256098" spans="7:7">
      <c r="G256098" s="2"/>
    </row>
    <row r="256099" spans="7:7">
      <c r="G256099" s="2"/>
    </row>
    <row r="256100" spans="7:7">
      <c r="G256100" s="2"/>
    </row>
    <row r="256101" spans="7:7">
      <c r="G256101" s="2"/>
    </row>
    <row r="256102" spans="7:7">
      <c r="G256102" s="2"/>
    </row>
    <row r="256103" spans="7:7">
      <c r="G256103" s="2"/>
    </row>
    <row r="256104" spans="7:7">
      <c r="G256104" s="2"/>
    </row>
    <row r="256105" spans="7:7">
      <c r="G256105" s="2"/>
    </row>
    <row r="256106" spans="7:7">
      <c r="G256106" s="2"/>
    </row>
    <row r="256107" spans="7:7">
      <c r="G256107" s="2"/>
    </row>
    <row r="256108" spans="7:7">
      <c r="G256108" s="2"/>
    </row>
    <row r="256109" spans="7:7">
      <c r="G256109" s="2"/>
    </row>
    <row r="256110" spans="7:7">
      <c r="G256110" s="2"/>
    </row>
    <row r="256111" spans="7:7">
      <c r="G256111" s="2"/>
    </row>
    <row r="256112" spans="7:7">
      <c r="G256112" s="2"/>
    </row>
    <row r="256113" spans="7:7">
      <c r="G256113" s="2"/>
    </row>
    <row r="256114" spans="7:7">
      <c r="G256114" s="2"/>
    </row>
    <row r="256115" spans="7:7">
      <c r="G256115" s="2"/>
    </row>
    <row r="256116" spans="7:7">
      <c r="G256116" s="2"/>
    </row>
    <row r="256117" spans="7:7">
      <c r="G256117" s="2"/>
    </row>
    <row r="256118" spans="7:7">
      <c r="G256118" s="2"/>
    </row>
    <row r="256119" spans="7:7">
      <c r="G256119" s="2"/>
    </row>
    <row r="256120" spans="7:7">
      <c r="G256120" s="2"/>
    </row>
    <row r="256121" spans="7:7">
      <c r="G256121" s="2"/>
    </row>
    <row r="256122" spans="7:7">
      <c r="G256122" s="2"/>
    </row>
    <row r="256123" spans="7:7">
      <c r="G256123" s="2"/>
    </row>
    <row r="256124" spans="7:7">
      <c r="G256124" s="2"/>
    </row>
    <row r="256125" spans="7:7">
      <c r="G256125" s="2"/>
    </row>
    <row r="256126" spans="7:7">
      <c r="G256126" s="2"/>
    </row>
    <row r="256127" spans="7:7">
      <c r="G256127" s="2"/>
    </row>
    <row r="256128" spans="7:7">
      <c r="G256128" s="2"/>
    </row>
    <row r="256129" spans="7:7">
      <c r="G256129" s="2"/>
    </row>
    <row r="256130" spans="7:7">
      <c r="G256130" s="2"/>
    </row>
    <row r="256131" spans="7:7">
      <c r="G256131" s="2"/>
    </row>
    <row r="256132" spans="7:7">
      <c r="G256132" s="2"/>
    </row>
    <row r="256133" spans="7:7">
      <c r="G256133" s="2"/>
    </row>
    <row r="256134" spans="7:7">
      <c r="G256134" s="2"/>
    </row>
    <row r="256135" spans="7:7">
      <c r="G256135" s="2"/>
    </row>
    <row r="256136" spans="7:7">
      <c r="G256136" s="2"/>
    </row>
    <row r="256137" spans="7:7">
      <c r="G256137" s="2"/>
    </row>
    <row r="256138" spans="7:7">
      <c r="G256138" s="2"/>
    </row>
    <row r="256139" spans="7:7">
      <c r="G256139" s="2"/>
    </row>
    <row r="256140" spans="7:7">
      <c r="G256140" s="2"/>
    </row>
    <row r="256141" spans="7:7">
      <c r="G256141" s="2"/>
    </row>
    <row r="256142" spans="7:7">
      <c r="G256142" s="2"/>
    </row>
    <row r="256143" spans="7:7">
      <c r="G256143" s="2"/>
    </row>
    <row r="256144" spans="7:7">
      <c r="G256144" s="2"/>
    </row>
    <row r="256145" spans="7:7">
      <c r="G256145" s="2"/>
    </row>
    <row r="256146" spans="7:7">
      <c r="G256146" s="2"/>
    </row>
    <row r="256147" spans="7:7">
      <c r="G256147" s="2"/>
    </row>
    <row r="256148" spans="7:7">
      <c r="G256148" s="2"/>
    </row>
    <row r="256149" spans="7:7">
      <c r="G256149" s="2"/>
    </row>
    <row r="256150" spans="7:7">
      <c r="G256150" s="2"/>
    </row>
    <row r="256151" spans="7:7">
      <c r="G256151" s="2"/>
    </row>
    <row r="256152" spans="7:7">
      <c r="G256152" s="2"/>
    </row>
    <row r="256153" spans="7:7">
      <c r="G256153" s="2"/>
    </row>
    <row r="256154" spans="7:7">
      <c r="G256154" s="2"/>
    </row>
    <row r="256155" spans="7:7">
      <c r="G256155" s="2"/>
    </row>
    <row r="256156" spans="7:7">
      <c r="G256156" s="2"/>
    </row>
    <row r="256157" spans="7:7">
      <c r="G256157" s="2"/>
    </row>
    <row r="256158" spans="7:7">
      <c r="G256158" s="2"/>
    </row>
    <row r="256159" spans="7:7">
      <c r="G256159" s="2"/>
    </row>
    <row r="256160" spans="7:7">
      <c r="G256160" s="2"/>
    </row>
    <row r="256161" spans="7:7">
      <c r="G256161" s="2"/>
    </row>
    <row r="256162" spans="7:7">
      <c r="G256162" s="2"/>
    </row>
    <row r="256163" spans="7:7">
      <c r="G256163" s="2"/>
    </row>
    <row r="256164" spans="7:7">
      <c r="G256164" s="2"/>
    </row>
    <row r="256165" spans="7:7">
      <c r="G256165" s="2"/>
    </row>
    <row r="256166" spans="7:7">
      <c r="G256166" s="2"/>
    </row>
    <row r="256167" spans="7:7">
      <c r="G256167" s="2"/>
    </row>
    <row r="256168" spans="7:7">
      <c r="G256168" s="2"/>
    </row>
    <row r="256169" spans="7:7">
      <c r="G256169" s="2"/>
    </row>
    <row r="256170" spans="7:7">
      <c r="G256170" s="2"/>
    </row>
    <row r="256171" spans="7:7">
      <c r="G256171" s="2"/>
    </row>
    <row r="256172" spans="7:7">
      <c r="G256172" s="2"/>
    </row>
    <row r="256173" spans="7:7">
      <c r="G256173" s="2"/>
    </row>
    <row r="256174" spans="7:7">
      <c r="G256174" s="2"/>
    </row>
    <row r="256175" spans="7:7">
      <c r="G256175" s="2"/>
    </row>
    <row r="256176" spans="7:7">
      <c r="G256176" s="2"/>
    </row>
    <row r="256177" spans="7:7">
      <c r="G256177" s="2"/>
    </row>
    <row r="256178" spans="7:7">
      <c r="G256178" s="2"/>
    </row>
    <row r="256179" spans="7:7">
      <c r="G256179" s="2"/>
    </row>
    <row r="256180" spans="7:7">
      <c r="G256180" s="2"/>
    </row>
    <row r="256181" spans="7:7">
      <c r="G256181" s="2"/>
    </row>
    <row r="256182" spans="7:7">
      <c r="G256182" s="2"/>
    </row>
    <row r="256183" spans="7:7">
      <c r="G256183" s="2"/>
    </row>
    <row r="256184" spans="7:7">
      <c r="G256184" s="2"/>
    </row>
    <row r="256185" spans="7:7">
      <c r="G256185" s="2"/>
    </row>
    <row r="256186" spans="7:7">
      <c r="G256186" s="2"/>
    </row>
    <row r="256187" spans="7:7">
      <c r="G256187" s="2"/>
    </row>
    <row r="256188" spans="7:7">
      <c r="G256188" s="2"/>
    </row>
    <row r="256189" spans="7:7">
      <c r="G256189" s="2"/>
    </row>
    <row r="256190" spans="7:7">
      <c r="G256190" s="2"/>
    </row>
    <row r="256191" spans="7:7">
      <c r="G256191" s="2"/>
    </row>
    <row r="256192" spans="7:7">
      <c r="G256192" s="2"/>
    </row>
    <row r="256193" spans="7:7">
      <c r="G256193" s="2"/>
    </row>
    <row r="256194" spans="7:7">
      <c r="G256194" s="2"/>
    </row>
    <row r="256195" spans="7:7">
      <c r="G256195" s="2"/>
    </row>
    <row r="256196" spans="7:7">
      <c r="G256196" s="2"/>
    </row>
    <row r="256197" spans="7:7">
      <c r="G256197" s="2"/>
    </row>
    <row r="256198" spans="7:7">
      <c r="G256198" s="2"/>
    </row>
    <row r="256199" spans="7:7">
      <c r="G256199" s="2"/>
    </row>
    <row r="256200" spans="7:7">
      <c r="G256200" s="2"/>
    </row>
    <row r="256201" spans="7:7">
      <c r="G256201" s="2"/>
    </row>
    <row r="256202" spans="7:7">
      <c r="G256202" s="2"/>
    </row>
    <row r="256203" spans="7:7">
      <c r="G256203" s="2"/>
    </row>
    <row r="256204" spans="7:7">
      <c r="G256204" s="2"/>
    </row>
    <row r="256205" spans="7:7">
      <c r="G256205" s="2"/>
    </row>
    <row r="256206" spans="7:7">
      <c r="G256206" s="2"/>
    </row>
    <row r="256207" spans="7:7">
      <c r="G256207" s="2"/>
    </row>
    <row r="256208" spans="7:7">
      <c r="G256208" s="2"/>
    </row>
    <row r="256209" spans="7:7">
      <c r="G256209" s="2"/>
    </row>
    <row r="256210" spans="7:7">
      <c r="G256210" s="2"/>
    </row>
    <row r="256211" spans="7:7">
      <c r="G256211" s="2"/>
    </row>
    <row r="256212" spans="7:7">
      <c r="G256212" s="2"/>
    </row>
    <row r="256213" spans="7:7">
      <c r="G256213" s="2"/>
    </row>
    <row r="256214" spans="7:7">
      <c r="G256214" s="2"/>
    </row>
    <row r="256215" spans="7:7">
      <c r="G256215" s="2"/>
    </row>
    <row r="256216" spans="7:7">
      <c r="G256216" s="2"/>
    </row>
    <row r="256217" spans="7:7">
      <c r="G256217" s="2"/>
    </row>
    <row r="256218" spans="7:7">
      <c r="G256218" s="2"/>
    </row>
    <row r="256219" spans="7:7">
      <c r="G256219" s="2"/>
    </row>
    <row r="256220" spans="7:7">
      <c r="G256220" s="2"/>
    </row>
    <row r="256221" spans="7:7">
      <c r="G256221" s="2"/>
    </row>
    <row r="256222" spans="7:7">
      <c r="G256222" s="2"/>
    </row>
    <row r="256223" spans="7:7">
      <c r="G256223" s="2"/>
    </row>
    <row r="256224" spans="7:7">
      <c r="G256224" s="2"/>
    </row>
    <row r="256225" spans="7:7">
      <c r="G256225" s="2"/>
    </row>
    <row r="256226" spans="7:7">
      <c r="G256226" s="2"/>
    </row>
    <row r="256227" spans="7:7">
      <c r="G256227" s="2"/>
    </row>
    <row r="256228" spans="7:7">
      <c r="G256228" s="2"/>
    </row>
    <row r="256229" spans="7:7">
      <c r="G256229" s="2"/>
    </row>
    <row r="256230" spans="7:7">
      <c r="G256230" s="2"/>
    </row>
    <row r="256231" spans="7:7">
      <c r="G256231" s="2"/>
    </row>
    <row r="256232" spans="7:7">
      <c r="G256232" s="2"/>
    </row>
    <row r="256233" spans="7:7">
      <c r="G256233" s="2"/>
    </row>
    <row r="256234" spans="7:7">
      <c r="G256234" s="2"/>
    </row>
    <row r="256235" spans="7:7">
      <c r="G256235" s="2"/>
    </row>
    <row r="256236" spans="7:7">
      <c r="G256236" s="2"/>
    </row>
    <row r="256237" spans="7:7">
      <c r="G256237" s="2"/>
    </row>
    <row r="256238" spans="7:7">
      <c r="G256238" s="2"/>
    </row>
    <row r="256239" spans="7:7">
      <c r="G256239" s="2"/>
    </row>
    <row r="256240" spans="7:7">
      <c r="G256240" s="2"/>
    </row>
    <row r="256241" spans="7:7">
      <c r="G256241" s="2"/>
    </row>
    <row r="256242" spans="7:7">
      <c r="G256242" s="2"/>
    </row>
    <row r="256243" spans="7:7">
      <c r="G256243" s="2"/>
    </row>
    <row r="256244" spans="7:7">
      <c r="G256244" s="2"/>
    </row>
    <row r="256245" spans="7:7">
      <c r="G256245" s="2"/>
    </row>
    <row r="256246" spans="7:7">
      <c r="G256246" s="2"/>
    </row>
    <row r="256247" spans="7:7">
      <c r="G256247" s="2"/>
    </row>
    <row r="256248" spans="7:7">
      <c r="G256248" s="2"/>
    </row>
    <row r="256249" spans="7:7">
      <c r="G256249" s="2"/>
    </row>
    <row r="256250" spans="7:7">
      <c r="G256250" s="2"/>
    </row>
    <row r="256251" spans="7:7">
      <c r="G256251" s="2"/>
    </row>
    <row r="256252" spans="7:7">
      <c r="G256252" s="2"/>
    </row>
    <row r="256253" spans="7:7">
      <c r="G256253" s="2"/>
    </row>
    <row r="256254" spans="7:7">
      <c r="G256254" s="2"/>
    </row>
    <row r="256255" spans="7:7">
      <c r="G256255" s="2"/>
    </row>
    <row r="256256" spans="7:7">
      <c r="G256256" s="2"/>
    </row>
    <row r="256257" spans="7:7">
      <c r="G256257" s="2"/>
    </row>
    <row r="256258" spans="7:7">
      <c r="G256258" s="2"/>
    </row>
    <row r="256259" spans="7:7">
      <c r="G256259" s="2"/>
    </row>
    <row r="256260" spans="7:7">
      <c r="G256260" s="2"/>
    </row>
    <row r="256261" spans="7:7">
      <c r="G256261" s="2"/>
    </row>
    <row r="256262" spans="7:7">
      <c r="G256262" s="2"/>
    </row>
    <row r="256263" spans="7:7">
      <c r="G256263" s="2"/>
    </row>
    <row r="256264" spans="7:7">
      <c r="G256264" s="2"/>
    </row>
    <row r="256265" spans="7:7">
      <c r="G256265" s="2"/>
    </row>
    <row r="256266" spans="7:7">
      <c r="G256266" s="2"/>
    </row>
    <row r="256267" spans="7:7">
      <c r="G256267" s="2"/>
    </row>
    <row r="256268" spans="7:7">
      <c r="G256268" s="2"/>
    </row>
    <row r="256269" spans="7:7">
      <c r="G256269" s="2"/>
    </row>
    <row r="256270" spans="7:7">
      <c r="G256270" s="2"/>
    </row>
    <row r="256271" spans="7:7">
      <c r="G256271" s="2"/>
    </row>
    <row r="256272" spans="7:7">
      <c r="G256272" s="2"/>
    </row>
    <row r="256273" spans="7:7">
      <c r="G256273" s="2"/>
    </row>
    <row r="256274" spans="7:7">
      <c r="G256274" s="2"/>
    </row>
    <row r="256275" spans="7:7">
      <c r="G256275" s="2"/>
    </row>
    <row r="256276" spans="7:7">
      <c r="G256276" s="2"/>
    </row>
    <row r="256277" spans="7:7">
      <c r="G256277" s="2"/>
    </row>
    <row r="256278" spans="7:7">
      <c r="G256278" s="2"/>
    </row>
    <row r="256279" spans="7:7">
      <c r="G256279" s="2"/>
    </row>
    <row r="256280" spans="7:7">
      <c r="G256280" s="2"/>
    </row>
    <row r="256281" spans="7:7">
      <c r="G256281" s="2"/>
    </row>
    <row r="256282" spans="7:7">
      <c r="G256282" s="2"/>
    </row>
    <row r="256283" spans="7:7">
      <c r="G256283" s="2"/>
    </row>
    <row r="256284" spans="7:7">
      <c r="G256284" s="2"/>
    </row>
    <row r="256285" spans="7:7">
      <c r="G256285" s="2"/>
    </row>
    <row r="256286" spans="7:7">
      <c r="G256286" s="2"/>
    </row>
    <row r="256287" spans="7:7">
      <c r="G256287" s="2"/>
    </row>
    <row r="256288" spans="7:7">
      <c r="G256288" s="2"/>
    </row>
    <row r="256289" spans="7:7">
      <c r="G256289" s="2"/>
    </row>
    <row r="256290" spans="7:7">
      <c r="G256290" s="2"/>
    </row>
    <row r="256291" spans="7:7">
      <c r="G256291" s="2"/>
    </row>
    <row r="256292" spans="7:7">
      <c r="G256292" s="2"/>
    </row>
    <row r="256293" spans="7:7">
      <c r="G256293" s="2"/>
    </row>
    <row r="256294" spans="7:7">
      <c r="G256294" s="2"/>
    </row>
    <row r="256295" spans="7:7">
      <c r="G256295" s="2"/>
    </row>
    <row r="256296" spans="7:7">
      <c r="G256296" s="2"/>
    </row>
    <row r="256297" spans="7:7">
      <c r="G256297" s="2"/>
    </row>
    <row r="256298" spans="7:7">
      <c r="G256298" s="2"/>
    </row>
    <row r="256299" spans="7:7">
      <c r="G256299" s="2"/>
    </row>
    <row r="256300" spans="7:7">
      <c r="G256300" s="2"/>
    </row>
    <row r="256301" spans="7:7">
      <c r="G256301" s="2"/>
    </row>
    <row r="256302" spans="7:7">
      <c r="G256302" s="2"/>
    </row>
    <row r="256303" spans="7:7">
      <c r="G256303" s="2"/>
    </row>
    <row r="256304" spans="7:7">
      <c r="G256304" s="2"/>
    </row>
    <row r="256305" spans="7:7">
      <c r="G256305" s="2"/>
    </row>
    <row r="256306" spans="7:7">
      <c r="G256306" s="2"/>
    </row>
    <row r="256307" spans="7:7">
      <c r="G256307" s="2"/>
    </row>
    <row r="256308" spans="7:7">
      <c r="G256308" s="2"/>
    </row>
    <row r="256309" spans="7:7">
      <c r="G256309" s="2"/>
    </row>
    <row r="256310" spans="7:7">
      <c r="G256310" s="2"/>
    </row>
    <row r="256311" spans="7:7">
      <c r="G256311" s="2"/>
    </row>
    <row r="256312" spans="7:7">
      <c r="G256312" s="2"/>
    </row>
    <row r="256313" spans="7:7">
      <c r="G256313" s="2"/>
    </row>
    <row r="256314" spans="7:7">
      <c r="G256314" s="2"/>
    </row>
    <row r="256315" spans="7:7">
      <c r="G256315" s="2"/>
    </row>
    <row r="256316" spans="7:7">
      <c r="G256316" s="2"/>
    </row>
    <row r="256317" spans="7:7">
      <c r="G256317" s="2"/>
    </row>
    <row r="256318" spans="7:7">
      <c r="G256318" s="2"/>
    </row>
    <row r="256319" spans="7:7">
      <c r="G256319" s="2"/>
    </row>
    <row r="256320" spans="7:7">
      <c r="G256320" s="2"/>
    </row>
    <row r="256321" spans="7:7">
      <c r="G256321" s="2"/>
    </row>
    <row r="256322" spans="7:7">
      <c r="G256322" s="2"/>
    </row>
    <row r="256323" spans="7:7">
      <c r="G256323" s="2"/>
    </row>
    <row r="256324" spans="7:7">
      <c r="G256324" s="2"/>
    </row>
    <row r="256325" spans="7:7">
      <c r="G256325" s="2"/>
    </row>
    <row r="256326" spans="7:7">
      <c r="G256326" s="2"/>
    </row>
    <row r="256327" spans="7:7">
      <c r="G256327" s="2"/>
    </row>
    <row r="256328" spans="7:7">
      <c r="G256328" s="2"/>
    </row>
    <row r="256329" spans="7:7">
      <c r="G256329" s="2"/>
    </row>
    <row r="256330" spans="7:7">
      <c r="G256330" s="2"/>
    </row>
    <row r="256331" spans="7:7">
      <c r="G256331" s="2"/>
    </row>
    <row r="256332" spans="7:7">
      <c r="G256332" s="2"/>
    </row>
    <row r="256333" spans="7:7">
      <c r="G256333" s="2"/>
    </row>
    <row r="256334" spans="7:7">
      <c r="G256334" s="2"/>
    </row>
    <row r="256335" spans="7:7">
      <c r="G256335" s="2"/>
    </row>
    <row r="256336" spans="7:7">
      <c r="G256336" s="2"/>
    </row>
    <row r="256337" spans="7:7">
      <c r="G256337" s="2"/>
    </row>
    <row r="256338" spans="7:7">
      <c r="G256338" s="2"/>
    </row>
    <row r="256339" spans="7:7">
      <c r="G256339" s="2"/>
    </row>
    <row r="256340" spans="7:7">
      <c r="G256340" s="2"/>
    </row>
    <row r="256341" spans="7:7">
      <c r="G256341" s="2"/>
    </row>
    <row r="256342" spans="7:7">
      <c r="G256342" s="2"/>
    </row>
    <row r="256343" spans="7:7">
      <c r="G256343" s="2"/>
    </row>
    <row r="256344" spans="7:7">
      <c r="G256344" s="2"/>
    </row>
    <row r="256345" spans="7:7">
      <c r="G256345" s="2"/>
    </row>
    <row r="256346" spans="7:7">
      <c r="G256346" s="2"/>
    </row>
    <row r="256347" spans="7:7">
      <c r="G256347" s="2"/>
    </row>
    <row r="256348" spans="7:7">
      <c r="G256348" s="2"/>
    </row>
    <row r="256349" spans="7:7">
      <c r="G256349" s="2"/>
    </row>
    <row r="256350" spans="7:7">
      <c r="G256350" s="2"/>
    </row>
    <row r="256351" spans="7:7">
      <c r="G256351" s="2"/>
    </row>
    <row r="256352" spans="7:7">
      <c r="G256352" s="2"/>
    </row>
    <row r="256353" spans="7:7">
      <c r="G256353" s="2"/>
    </row>
    <row r="256354" spans="7:7">
      <c r="G256354" s="2"/>
    </row>
    <row r="256355" spans="7:7">
      <c r="G256355" s="2"/>
    </row>
    <row r="256356" spans="7:7">
      <c r="G256356" s="2"/>
    </row>
    <row r="256357" spans="7:7">
      <c r="G256357" s="2"/>
    </row>
    <row r="256358" spans="7:7">
      <c r="G256358" s="2"/>
    </row>
    <row r="256359" spans="7:7">
      <c r="G256359" s="2"/>
    </row>
    <row r="256360" spans="7:7">
      <c r="G256360" s="2"/>
    </row>
    <row r="256361" spans="7:7">
      <c r="G256361" s="2"/>
    </row>
    <row r="256362" spans="7:7">
      <c r="G256362" s="2"/>
    </row>
    <row r="256363" spans="7:7">
      <c r="G256363" s="2"/>
    </row>
    <row r="256364" spans="7:7">
      <c r="G256364" s="2"/>
    </row>
    <row r="256365" spans="7:7">
      <c r="G256365" s="2"/>
    </row>
    <row r="256366" spans="7:7">
      <c r="G256366" s="2"/>
    </row>
    <row r="256367" spans="7:7">
      <c r="G256367" s="2"/>
    </row>
    <row r="256368" spans="7:7">
      <c r="G256368" s="2"/>
    </row>
    <row r="256369" spans="7:7">
      <c r="G256369" s="2"/>
    </row>
    <row r="256370" spans="7:7">
      <c r="G256370" s="2"/>
    </row>
    <row r="256371" spans="7:7">
      <c r="G256371" s="2"/>
    </row>
    <row r="256372" spans="7:7">
      <c r="G256372" s="2"/>
    </row>
    <row r="256373" spans="7:7">
      <c r="G256373" s="2"/>
    </row>
    <row r="256374" spans="7:7">
      <c r="G256374" s="2"/>
    </row>
    <row r="256375" spans="7:7">
      <c r="G256375" s="2"/>
    </row>
    <row r="256376" spans="7:7">
      <c r="G256376" s="2"/>
    </row>
    <row r="256377" spans="7:7">
      <c r="G256377" s="2"/>
    </row>
    <row r="256378" spans="7:7">
      <c r="G256378" s="2"/>
    </row>
    <row r="256379" spans="7:7">
      <c r="G256379" s="2"/>
    </row>
    <row r="256380" spans="7:7">
      <c r="G256380" s="2"/>
    </row>
    <row r="256381" spans="7:7">
      <c r="G256381" s="2"/>
    </row>
    <row r="256382" spans="7:7">
      <c r="G256382" s="2"/>
    </row>
    <row r="256383" spans="7:7">
      <c r="G256383" s="2"/>
    </row>
    <row r="256384" spans="7:7">
      <c r="G256384" s="2"/>
    </row>
    <row r="256385" spans="7:7">
      <c r="G256385" s="2"/>
    </row>
    <row r="256386" spans="7:7">
      <c r="G256386" s="2"/>
    </row>
    <row r="256387" spans="7:7">
      <c r="G256387" s="2"/>
    </row>
    <row r="256388" spans="7:7">
      <c r="G256388" s="2"/>
    </row>
    <row r="256389" spans="7:7">
      <c r="G256389" s="2"/>
    </row>
    <row r="256390" spans="7:7">
      <c r="G256390" s="2"/>
    </row>
    <row r="256391" spans="7:7">
      <c r="G256391" s="2"/>
    </row>
    <row r="256392" spans="7:7">
      <c r="G256392" s="2"/>
    </row>
    <row r="256393" spans="7:7">
      <c r="G256393" s="2"/>
    </row>
    <row r="256394" spans="7:7">
      <c r="G256394" s="2"/>
    </row>
    <row r="256395" spans="7:7">
      <c r="G256395" s="2"/>
    </row>
    <row r="256396" spans="7:7">
      <c r="G256396" s="2"/>
    </row>
    <row r="256397" spans="7:7">
      <c r="G256397" s="2"/>
    </row>
    <row r="256398" spans="7:7">
      <c r="G256398" s="2"/>
    </row>
    <row r="256399" spans="7:7">
      <c r="G256399" s="2"/>
    </row>
    <row r="256400" spans="7:7">
      <c r="G256400" s="2"/>
    </row>
    <row r="256401" spans="7:7">
      <c r="G256401" s="2"/>
    </row>
    <row r="256402" spans="7:7">
      <c r="G256402" s="2"/>
    </row>
    <row r="256403" spans="7:7">
      <c r="G256403" s="2"/>
    </row>
    <row r="256404" spans="7:7">
      <c r="G256404" s="2"/>
    </row>
    <row r="256405" spans="7:7">
      <c r="G256405" s="2"/>
    </row>
    <row r="256406" spans="7:7">
      <c r="G256406" s="2"/>
    </row>
    <row r="256407" spans="7:7">
      <c r="G256407" s="2"/>
    </row>
    <row r="256408" spans="7:7">
      <c r="G256408" s="2"/>
    </row>
    <row r="256409" spans="7:7">
      <c r="G256409" s="2"/>
    </row>
    <row r="256410" spans="7:7">
      <c r="G256410" s="2"/>
    </row>
    <row r="256411" spans="7:7">
      <c r="G256411" s="2"/>
    </row>
    <row r="256412" spans="7:7">
      <c r="G256412" s="2"/>
    </row>
    <row r="256413" spans="7:7">
      <c r="G256413" s="2"/>
    </row>
    <row r="256414" spans="7:7">
      <c r="G256414" s="2"/>
    </row>
    <row r="256415" spans="7:7">
      <c r="G256415" s="2"/>
    </row>
    <row r="256416" spans="7:7">
      <c r="G256416" s="2"/>
    </row>
    <row r="256417" spans="7:7">
      <c r="G256417" s="2"/>
    </row>
    <row r="256418" spans="7:7">
      <c r="G256418" s="2"/>
    </row>
    <row r="256419" spans="7:7">
      <c r="G256419" s="2"/>
    </row>
    <row r="256420" spans="7:7">
      <c r="G256420" s="2"/>
    </row>
    <row r="256421" spans="7:7">
      <c r="G256421" s="2"/>
    </row>
    <row r="256422" spans="7:7">
      <c r="G256422" s="2"/>
    </row>
    <row r="256423" spans="7:7">
      <c r="G256423" s="2"/>
    </row>
    <row r="256424" spans="7:7">
      <c r="G256424" s="2"/>
    </row>
    <row r="256425" spans="7:7">
      <c r="G256425" s="2"/>
    </row>
    <row r="256426" spans="7:7">
      <c r="G256426" s="2"/>
    </row>
    <row r="256427" spans="7:7">
      <c r="G256427" s="2"/>
    </row>
    <row r="256428" spans="7:7">
      <c r="G256428" s="2"/>
    </row>
    <row r="256429" spans="7:7">
      <c r="G256429" s="2"/>
    </row>
    <row r="256430" spans="7:7">
      <c r="G256430" s="2"/>
    </row>
    <row r="256431" spans="7:7">
      <c r="G256431" s="2"/>
    </row>
    <row r="256432" spans="7:7">
      <c r="G256432" s="2"/>
    </row>
    <row r="256433" spans="7:7">
      <c r="G256433" s="2"/>
    </row>
    <row r="256434" spans="7:7">
      <c r="G256434" s="2"/>
    </row>
    <row r="256435" spans="7:7">
      <c r="G256435" s="2"/>
    </row>
    <row r="256436" spans="7:7">
      <c r="G256436" s="2"/>
    </row>
    <row r="256437" spans="7:7">
      <c r="G256437" s="2"/>
    </row>
    <row r="256438" spans="7:7">
      <c r="G256438" s="2"/>
    </row>
    <row r="256439" spans="7:7">
      <c r="G256439" s="2"/>
    </row>
    <row r="256440" spans="7:7">
      <c r="G256440" s="2"/>
    </row>
    <row r="256441" spans="7:7">
      <c r="G256441" s="2"/>
    </row>
    <row r="256442" spans="7:7">
      <c r="G256442" s="2"/>
    </row>
    <row r="256443" spans="7:7">
      <c r="G256443" s="2"/>
    </row>
    <row r="256444" spans="7:7">
      <c r="G256444" s="2"/>
    </row>
    <row r="256445" spans="7:7">
      <c r="G256445" s="2"/>
    </row>
    <row r="256446" spans="7:7">
      <c r="G256446" s="2"/>
    </row>
    <row r="256447" spans="7:7">
      <c r="G256447" s="2"/>
    </row>
    <row r="256448" spans="7:7">
      <c r="G256448" s="2"/>
    </row>
    <row r="256449" spans="7:7">
      <c r="G256449" s="2"/>
    </row>
    <row r="256450" spans="7:7">
      <c r="G256450" s="2"/>
    </row>
    <row r="256451" spans="7:7">
      <c r="G256451" s="2"/>
    </row>
    <row r="256452" spans="7:7">
      <c r="G256452" s="2"/>
    </row>
    <row r="256453" spans="7:7">
      <c r="G256453" s="2"/>
    </row>
    <row r="256454" spans="7:7">
      <c r="G256454" s="2"/>
    </row>
    <row r="256455" spans="7:7">
      <c r="G256455" s="2"/>
    </row>
    <row r="256456" spans="7:7">
      <c r="G256456" s="2"/>
    </row>
    <row r="256457" spans="7:7">
      <c r="G256457" s="2"/>
    </row>
    <row r="256458" spans="7:7">
      <c r="G256458" s="2"/>
    </row>
    <row r="256459" spans="7:7">
      <c r="G256459" s="2"/>
    </row>
    <row r="256460" spans="7:7">
      <c r="G256460" s="2"/>
    </row>
    <row r="256461" spans="7:7">
      <c r="G256461" s="2"/>
    </row>
    <row r="256462" spans="7:7">
      <c r="G256462" s="2"/>
    </row>
    <row r="256463" spans="7:7">
      <c r="G256463" s="2"/>
    </row>
    <row r="256464" spans="7:7">
      <c r="G256464" s="2"/>
    </row>
    <row r="256465" spans="7:7">
      <c r="G256465" s="2"/>
    </row>
    <row r="256466" spans="7:7">
      <c r="G256466" s="2"/>
    </row>
    <row r="256467" spans="7:7">
      <c r="G256467" s="2"/>
    </row>
    <row r="256468" spans="7:7">
      <c r="G256468" s="2"/>
    </row>
    <row r="256469" spans="7:7">
      <c r="G256469" s="2"/>
    </row>
    <row r="256470" spans="7:7">
      <c r="G256470" s="2"/>
    </row>
    <row r="256471" spans="7:7">
      <c r="G256471" s="2"/>
    </row>
    <row r="256472" spans="7:7">
      <c r="G256472" s="2"/>
    </row>
    <row r="256473" spans="7:7">
      <c r="G256473" s="2"/>
    </row>
    <row r="256474" spans="7:7">
      <c r="G256474" s="2"/>
    </row>
    <row r="256475" spans="7:7">
      <c r="G256475" s="2"/>
    </row>
    <row r="256476" spans="7:7">
      <c r="G256476" s="2"/>
    </row>
    <row r="256477" spans="7:7">
      <c r="G256477" s="2"/>
    </row>
    <row r="256478" spans="7:7">
      <c r="G256478" s="2"/>
    </row>
    <row r="256479" spans="7:7">
      <c r="G256479" s="2"/>
    </row>
    <row r="256480" spans="7:7">
      <c r="G256480" s="2"/>
    </row>
    <row r="256481" spans="7:7">
      <c r="G256481" s="2"/>
    </row>
    <row r="256482" spans="7:7">
      <c r="G256482" s="2"/>
    </row>
    <row r="256483" spans="7:7">
      <c r="G256483" s="2"/>
    </row>
    <row r="256484" spans="7:7">
      <c r="G256484" s="2"/>
    </row>
    <row r="256485" spans="7:7">
      <c r="G256485" s="2"/>
    </row>
    <row r="256486" spans="7:7">
      <c r="G256486" s="2"/>
    </row>
    <row r="256487" spans="7:7">
      <c r="G256487" s="2"/>
    </row>
    <row r="256488" spans="7:7">
      <c r="G256488" s="2"/>
    </row>
    <row r="256489" spans="7:7">
      <c r="G256489" s="2"/>
    </row>
    <row r="256490" spans="7:7">
      <c r="G256490" s="2"/>
    </row>
    <row r="256491" spans="7:7">
      <c r="G256491" s="2"/>
    </row>
    <row r="256492" spans="7:7">
      <c r="G256492" s="2"/>
    </row>
    <row r="256493" spans="7:7">
      <c r="G256493" s="2"/>
    </row>
    <row r="256494" spans="7:7">
      <c r="G256494" s="2"/>
    </row>
    <row r="256495" spans="7:7">
      <c r="G256495" s="2"/>
    </row>
    <row r="256496" spans="7:7">
      <c r="G256496" s="2"/>
    </row>
    <row r="256497" spans="7:7">
      <c r="G256497" s="2"/>
    </row>
    <row r="256498" spans="7:7">
      <c r="G256498" s="2"/>
    </row>
    <row r="256499" spans="7:7">
      <c r="G256499" s="2"/>
    </row>
    <row r="256500" spans="7:7">
      <c r="G256500" s="2"/>
    </row>
    <row r="256501" spans="7:7">
      <c r="G256501" s="2"/>
    </row>
    <row r="256502" spans="7:7">
      <c r="G256502" s="2"/>
    </row>
    <row r="256503" spans="7:7">
      <c r="G256503" s="2"/>
    </row>
    <row r="256504" spans="7:7">
      <c r="G256504" s="2"/>
    </row>
    <row r="256505" spans="7:7">
      <c r="G256505" s="2"/>
    </row>
    <row r="256506" spans="7:7">
      <c r="G256506" s="2"/>
    </row>
    <row r="256507" spans="7:7">
      <c r="G256507" s="2"/>
    </row>
    <row r="256508" spans="7:7">
      <c r="G256508" s="2"/>
    </row>
    <row r="256509" spans="7:7">
      <c r="G256509" s="2"/>
    </row>
    <row r="256510" spans="7:7">
      <c r="G256510" s="2"/>
    </row>
    <row r="256511" spans="7:7">
      <c r="G256511" s="2"/>
    </row>
    <row r="256512" spans="7:7">
      <c r="G256512" s="2"/>
    </row>
    <row r="256513" spans="7:7">
      <c r="G256513" s="2"/>
    </row>
    <row r="256514" spans="7:7">
      <c r="G256514" s="2"/>
    </row>
    <row r="256515" spans="7:7">
      <c r="G256515" s="2"/>
    </row>
    <row r="256516" spans="7:7">
      <c r="G256516" s="2"/>
    </row>
    <row r="256517" spans="7:7">
      <c r="G256517" s="2"/>
    </row>
    <row r="256518" spans="7:7">
      <c r="G256518" s="2"/>
    </row>
    <row r="256519" spans="7:7">
      <c r="G256519" s="2"/>
    </row>
    <row r="256520" spans="7:7">
      <c r="G256520" s="2"/>
    </row>
    <row r="256521" spans="7:7">
      <c r="G256521" s="2"/>
    </row>
    <row r="256522" spans="7:7">
      <c r="G256522" s="2"/>
    </row>
    <row r="256523" spans="7:7">
      <c r="G256523" s="2"/>
    </row>
    <row r="256524" spans="7:7">
      <c r="G256524" s="2"/>
    </row>
    <row r="256525" spans="7:7">
      <c r="G256525" s="2"/>
    </row>
    <row r="256526" spans="7:7">
      <c r="G256526" s="2"/>
    </row>
    <row r="256527" spans="7:7">
      <c r="G256527" s="2"/>
    </row>
    <row r="256528" spans="7:7">
      <c r="G256528" s="2"/>
    </row>
    <row r="256529" spans="7:7">
      <c r="G256529" s="2"/>
    </row>
    <row r="256530" spans="7:7">
      <c r="G256530" s="2"/>
    </row>
    <row r="256531" spans="7:7">
      <c r="G256531" s="2"/>
    </row>
    <row r="256532" spans="7:7">
      <c r="G256532" s="2"/>
    </row>
    <row r="256533" spans="7:7">
      <c r="G256533" s="2"/>
    </row>
    <row r="256534" spans="7:7">
      <c r="G256534" s="2"/>
    </row>
    <row r="256535" spans="7:7">
      <c r="G256535" s="2"/>
    </row>
    <row r="256536" spans="7:7">
      <c r="G256536" s="2"/>
    </row>
    <row r="256537" spans="7:7">
      <c r="G256537" s="2"/>
    </row>
    <row r="256538" spans="7:7">
      <c r="G256538" s="2"/>
    </row>
    <row r="256539" spans="7:7">
      <c r="G256539" s="2"/>
    </row>
    <row r="256540" spans="7:7">
      <c r="G256540" s="2"/>
    </row>
    <row r="256541" spans="7:7">
      <c r="G256541" s="2"/>
    </row>
    <row r="256542" spans="7:7">
      <c r="G256542" s="2"/>
    </row>
    <row r="256543" spans="7:7">
      <c r="G256543" s="2"/>
    </row>
    <row r="256544" spans="7:7">
      <c r="G256544" s="2"/>
    </row>
    <row r="256545" spans="7:7">
      <c r="G256545" s="2"/>
    </row>
    <row r="256546" spans="7:7">
      <c r="G256546" s="2"/>
    </row>
    <row r="256547" spans="7:7">
      <c r="G256547" s="2"/>
    </row>
    <row r="256548" spans="7:7">
      <c r="G256548" s="2"/>
    </row>
    <row r="256549" spans="7:7">
      <c r="G256549" s="2"/>
    </row>
    <row r="256550" spans="7:7">
      <c r="G256550" s="2"/>
    </row>
    <row r="256551" spans="7:7">
      <c r="G256551" s="2"/>
    </row>
    <row r="256552" spans="7:7">
      <c r="G256552" s="2"/>
    </row>
    <row r="256553" spans="7:7">
      <c r="G256553" s="2"/>
    </row>
    <row r="256554" spans="7:7">
      <c r="G256554" s="2"/>
    </row>
    <row r="256555" spans="7:7">
      <c r="G256555" s="2"/>
    </row>
    <row r="256556" spans="7:7">
      <c r="G256556" s="2"/>
    </row>
    <row r="256557" spans="7:7">
      <c r="G256557" s="2"/>
    </row>
    <row r="256558" spans="7:7">
      <c r="G256558" s="2"/>
    </row>
    <row r="256559" spans="7:7">
      <c r="G256559" s="2"/>
    </row>
    <row r="256560" spans="7:7">
      <c r="G256560" s="2"/>
    </row>
    <row r="256561" spans="7:7">
      <c r="G256561" s="2"/>
    </row>
    <row r="256562" spans="7:7">
      <c r="G256562" s="2"/>
    </row>
    <row r="256563" spans="7:7">
      <c r="G256563" s="2"/>
    </row>
    <row r="256564" spans="7:7">
      <c r="G256564" s="2"/>
    </row>
    <row r="256565" spans="7:7">
      <c r="G256565" s="2"/>
    </row>
    <row r="256566" spans="7:7">
      <c r="G256566" s="2"/>
    </row>
    <row r="256567" spans="7:7">
      <c r="G256567" s="2"/>
    </row>
    <row r="256568" spans="7:7">
      <c r="G256568" s="2"/>
    </row>
    <row r="256569" spans="7:7">
      <c r="G256569" s="2"/>
    </row>
    <row r="256570" spans="7:7">
      <c r="G256570" s="2"/>
    </row>
    <row r="256571" spans="7:7">
      <c r="G256571" s="2"/>
    </row>
    <row r="256572" spans="7:7">
      <c r="G256572" s="2"/>
    </row>
    <row r="256573" spans="7:7">
      <c r="G256573" s="2"/>
    </row>
    <row r="256574" spans="7:7">
      <c r="G256574" s="2"/>
    </row>
    <row r="256575" spans="7:7">
      <c r="G256575" s="2"/>
    </row>
    <row r="256576" spans="7:7">
      <c r="G256576" s="2"/>
    </row>
    <row r="256577" spans="7:7">
      <c r="G256577" s="2"/>
    </row>
    <row r="256578" spans="7:7">
      <c r="G256578" s="2"/>
    </row>
    <row r="256579" spans="7:7">
      <c r="G256579" s="2"/>
    </row>
    <row r="256580" spans="7:7">
      <c r="G256580" s="2"/>
    </row>
    <row r="256581" spans="7:7">
      <c r="G256581" s="2"/>
    </row>
    <row r="256582" spans="7:7">
      <c r="G256582" s="2"/>
    </row>
    <row r="256583" spans="7:7">
      <c r="G256583" s="2"/>
    </row>
    <row r="256584" spans="7:7">
      <c r="G256584" s="2"/>
    </row>
    <row r="256585" spans="7:7">
      <c r="G256585" s="2"/>
    </row>
    <row r="256586" spans="7:7">
      <c r="G256586" s="2"/>
    </row>
    <row r="256587" spans="7:7">
      <c r="G256587" s="2"/>
    </row>
    <row r="256588" spans="7:7">
      <c r="G256588" s="2"/>
    </row>
    <row r="256589" spans="7:7">
      <c r="G256589" s="2"/>
    </row>
    <row r="256590" spans="7:7">
      <c r="G256590" s="2"/>
    </row>
    <row r="256591" spans="7:7">
      <c r="G256591" s="2"/>
    </row>
    <row r="256592" spans="7:7">
      <c r="G256592" s="2"/>
    </row>
    <row r="256593" spans="7:7">
      <c r="G256593" s="2"/>
    </row>
    <row r="256594" spans="7:7">
      <c r="G256594" s="2"/>
    </row>
    <row r="256595" spans="7:7">
      <c r="G256595" s="2"/>
    </row>
    <row r="256596" spans="7:7">
      <c r="G256596" s="2"/>
    </row>
    <row r="256597" spans="7:7">
      <c r="G256597" s="2"/>
    </row>
    <row r="256598" spans="7:7">
      <c r="G256598" s="2"/>
    </row>
    <row r="256599" spans="7:7">
      <c r="G256599" s="2"/>
    </row>
    <row r="256600" spans="7:7">
      <c r="G256600" s="2"/>
    </row>
    <row r="256601" spans="7:7">
      <c r="G256601" s="2"/>
    </row>
    <row r="256602" spans="7:7">
      <c r="G256602" s="2"/>
    </row>
    <row r="256603" spans="7:7">
      <c r="G256603" s="2"/>
    </row>
    <row r="256604" spans="7:7">
      <c r="G256604" s="2"/>
    </row>
    <row r="256605" spans="7:7">
      <c r="G256605" s="2"/>
    </row>
    <row r="256606" spans="7:7">
      <c r="G256606" s="2"/>
    </row>
    <row r="256607" spans="7:7">
      <c r="G256607" s="2"/>
    </row>
    <row r="256608" spans="7:7">
      <c r="G256608" s="2"/>
    </row>
    <row r="256609" spans="7:7">
      <c r="G256609" s="2"/>
    </row>
    <row r="256610" spans="7:7">
      <c r="G256610" s="2"/>
    </row>
    <row r="256611" spans="7:7">
      <c r="G256611" s="2"/>
    </row>
    <row r="256612" spans="7:7">
      <c r="G256612" s="2"/>
    </row>
    <row r="256613" spans="7:7">
      <c r="G256613" s="2"/>
    </row>
    <row r="256614" spans="7:7">
      <c r="G256614" s="2"/>
    </row>
    <row r="256615" spans="7:7">
      <c r="G256615" s="2"/>
    </row>
    <row r="256616" spans="7:7">
      <c r="G256616" s="2"/>
    </row>
    <row r="256617" spans="7:7">
      <c r="G256617" s="2"/>
    </row>
    <row r="256618" spans="7:7">
      <c r="G256618" s="2"/>
    </row>
    <row r="256619" spans="7:7">
      <c r="G256619" s="2"/>
    </row>
    <row r="256620" spans="7:7">
      <c r="G256620" s="2"/>
    </row>
    <row r="256621" spans="7:7">
      <c r="G256621" s="2"/>
    </row>
    <row r="256622" spans="7:7">
      <c r="G256622" s="2"/>
    </row>
    <row r="256623" spans="7:7">
      <c r="G256623" s="2"/>
    </row>
    <row r="256624" spans="7:7">
      <c r="G256624" s="2"/>
    </row>
    <row r="256625" spans="7:7">
      <c r="G256625" s="2"/>
    </row>
    <row r="256626" spans="7:7">
      <c r="G256626" s="2"/>
    </row>
    <row r="256627" spans="7:7">
      <c r="G256627" s="2"/>
    </row>
    <row r="256628" spans="7:7">
      <c r="G256628" s="2"/>
    </row>
    <row r="256629" spans="7:7">
      <c r="G256629" s="2"/>
    </row>
    <row r="256630" spans="7:7">
      <c r="G256630" s="2"/>
    </row>
    <row r="256631" spans="7:7">
      <c r="G256631" s="2"/>
    </row>
    <row r="256632" spans="7:7">
      <c r="G256632" s="2"/>
    </row>
    <row r="256633" spans="7:7">
      <c r="G256633" s="2"/>
    </row>
    <row r="256634" spans="7:7">
      <c r="G256634" s="2"/>
    </row>
    <row r="256635" spans="7:7">
      <c r="G256635" s="2"/>
    </row>
    <row r="256636" spans="7:7">
      <c r="G256636" s="2"/>
    </row>
    <row r="256637" spans="7:7">
      <c r="G256637" s="2"/>
    </row>
    <row r="256638" spans="7:7">
      <c r="G256638" s="2"/>
    </row>
    <row r="256639" spans="7:7">
      <c r="G256639" s="2"/>
    </row>
    <row r="256640" spans="7:7">
      <c r="G256640" s="2"/>
    </row>
    <row r="256641" spans="7:7">
      <c r="G256641" s="2"/>
    </row>
    <row r="256642" spans="7:7">
      <c r="G256642" s="2"/>
    </row>
    <row r="256643" spans="7:7">
      <c r="G256643" s="2"/>
    </row>
    <row r="256644" spans="7:7">
      <c r="G256644" s="2"/>
    </row>
    <row r="256645" spans="7:7">
      <c r="G256645" s="2"/>
    </row>
    <row r="256646" spans="7:7">
      <c r="G256646" s="2"/>
    </row>
    <row r="256647" spans="7:7">
      <c r="G256647" s="2"/>
    </row>
    <row r="256648" spans="7:7">
      <c r="G256648" s="2"/>
    </row>
    <row r="256649" spans="7:7">
      <c r="G256649" s="2"/>
    </row>
    <row r="256650" spans="7:7">
      <c r="G256650" s="2"/>
    </row>
    <row r="256651" spans="7:7">
      <c r="G256651" s="2"/>
    </row>
    <row r="256652" spans="7:7">
      <c r="G256652" s="2"/>
    </row>
    <row r="256653" spans="7:7">
      <c r="G256653" s="2"/>
    </row>
    <row r="256654" spans="7:7">
      <c r="G256654" s="2"/>
    </row>
    <row r="256655" spans="7:7">
      <c r="G256655" s="2"/>
    </row>
    <row r="256656" spans="7:7">
      <c r="G256656" s="2"/>
    </row>
    <row r="256657" spans="7:7">
      <c r="G256657" s="2"/>
    </row>
    <row r="256658" spans="7:7">
      <c r="G256658" s="2"/>
    </row>
    <row r="256659" spans="7:7">
      <c r="G256659" s="2"/>
    </row>
    <row r="256660" spans="7:7">
      <c r="G256660" s="2"/>
    </row>
    <row r="256661" spans="7:7">
      <c r="G256661" s="2"/>
    </row>
    <row r="256662" spans="7:7">
      <c r="G256662" s="2"/>
    </row>
    <row r="256663" spans="7:7">
      <c r="G256663" s="2"/>
    </row>
    <row r="256664" spans="7:7">
      <c r="G256664" s="2"/>
    </row>
    <row r="256665" spans="7:7">
      <c r="G256665" s="2"/>
    </row>
    <row r="256666" spans="7:7">
      <c r="G256666" s="2"/>
    </row>
    <row r="256667" spans="7:7">
      <c r="G256667" s="2"/>
    </row>
    <row r="256668" spans="7:7">
      <c r="G256668" s="2"/>
    </row>
    <row r="256669" spans="7:7">
      <c r="G256669" s="2"/>
    </row>
    <row r="256670" spans="7:7">
      <c r="G256670" s="2"/>
    </row>
    <row r="256671" spans="7:7">
      <c r="G256671" s="2"/>
    </row>
    <row r="256672" spans="7:7">
      <c r="G256672" s="2"/>
    </row>
    <row r="256673" spans="7:7">
      <c r="G256673" s="2"/>
    </row>
    <row r="256674" spans="7:7">
      <c r="G256674" s="2"/>
    </row>
    <row r="256675" spans="7:7">
      <c r="G256675" s="2"/>
    </row>
    <row r="256676" spans="7:7">
      <c r="G256676" s="2"/>
    </row>
    <row r="256677" spans="7:7">
      <c r="G256677" s="2"/>
    </row>
    <row r="256678" spans="7:7">
      <c r="G256678" s="2"/>
    </row>
    <row r="256679" spans="7:7">
      <c r="G256679" s="2"/>
    </row>
    <row r="256680" spans="7:7">
      <c r="G256680" s="2"/>
    </row>
    <row r="256681" spans="7:7">
      <c r="G256681" s="2"/>
    </row>
    <row r="256682" spans="7:7">
      <c r="G256682" s="2"/>
    </row>
    <row r="256683" spans="7:7">
      <c r="G256683" s="2"/>
    </row>
    <row r="256684" spans="7:7">
      <c r="G256684" s="2"/>
    </row>
    <row r="256685" spans="7:7">
      <c r="G256685" s="2"/>
    </row>
    <row r="256686" spans="7:7">
      <c r="G256686" s="2"/>
    </row>
    <row r="256687" spans="7:7">
      <c r="G256687" s="2"/>
    </row>
    <row r="256688" spans="7:7">
      <c r="G256688" s="2"/>
    </row>
    <row r="256689" spans="7:7">
      <c r="G256689" s="2"/>
    </row>
    <row r="256690" spans="7:7">
      <c r="G256690" s="2"/>
    </row>
    <row r="256691" spans="7:7">
      <c r="G256691" s="2"/>
    </row>
    <row r="256692" spans="7:7">
      <c r="G256692" s="2"/>
    </row>
    <row r="256693" spans="7:7">
      <c r="G256693" s="2"/>
    </row>
    <row r="256694" spans="7:7">
      <c r="G256694" s="2"/>
    </row>
    <row r="256695" spans="7:7">
      <c r="G256695" s="2"/>
    </row>
    <row r="256696" spans="7:7">
      <c r="G256696" s="2"/>
    </row>
    <row r="256697" spans="7:7">
      <c r="G256697" s="2"/>
    </row>
    <row r="256698" spans="7:7">
      <c r="G256698" s="2"/>
    </row>
    <row r="256699" spans="7:7">
      <c r="G256699" s="2"/>
    </row>
    <row r="256700" spans="7:7">
      <c r="G256700" s="2"/>
    </row>
    <row r="256701" spans="7:7">
      <c r="G256701" s="2"/>
    </row>
    <row r="256702" spans="7:7">
      <c r="G256702" s="2"/>
    </row>
    <row r="256703" spans="7:7">
      <c r="G256703" s="2"/>
    </row>
    <row r="256704" spans="7:7">
      <c r="G256704" s="2"/>
    </row>
    <row r="256705" spans="7:7">
      <c r="G256705" s="2"/>
    </row>
    <row r="256706" spans="7:7">
      <c r="G256706" s="2"/>
    </row>
    <row r="256707" spans="7:7">
      <c r="G256707" s="2"/>
    </row>
    <row r="256708" spans="7:7">
      <c r="G256708" s="2"/>
    </row>
    <row r="256709" spans="7:7">
      <c r="G256709" s="2"/>
    </row>
    <row r="256710" spans="7:7">
      <c r="G256710" s="2"/>
    </row>
    <row r="256711" spans="7:7">
      <c r="G256711" s="2"/>
    </row>
    <row r="256712" spans="7:7">
      <c r="G256712" s="2"/>
    </row>
    <row r="256713" spans="7:7">
      <c r="G256713" s="2"/>
    </row>
    <row r="256714" spans="7:7">
      <c r="G256714" s="2"/>
    </row>
    <row r="256715" spans="7:7">
      <c r="G256715" s="2"/>
    </row>
    <row r="256716" spans="7:7">
      <c r="G256716" s="2"/>
    </row>
    <row r="256717" spans="7:7">
      <c r="G256717" s="2"/>
    </row>
    <row r="256718" spans="7:7">
      <c r="G256718" s="2"/>
    </row>
    <row r="256719" spans="7:7">
      <c r="G256719" s="2"/>
    </row>
    <row r="256720" spans="7:7">
      <c r="G256720" s="2"/>
    </row>
    <row r="256721" spans="7:7">
      <c r="G256721" s="2"/>
    </row>
    <row r="256722" spans="7:7">
      <c r="G256722" s="2"/>
    </row>
    <row r="256723" spans="7:7">
      <c r="G256723" s="2"/>
    </row>
    <row r="256724" spans="7:7">
      <c r="G256724" s="2"/>
    </row>
    <row r="256725" spans="7:7">
      <c r="G256725" s="2"/>
    </row>
    <row r="256726" spans="7:7">
      <c r="G256726" s="2"/>
    </row>
    <row r="256727" spans="7:7">
      <c r="G256727" s="2"/>
    </row>
    <row r="256728" spans="7:7">
      <c r="G256728" s="2"/>
    </row>
    <row r="256729" spans="7:7">
      <c r="G256729" s="2"/>
    </row>
    <row r="256730" spans="7:7">
      <c r="G256730" s="2"/>
    </row>
    <row r="256731" spans="7:7">
      <c r="G256731" s="2"/>
    </row>
    <row r="256732" spans="7:7">
      <c r="G256732" s="2"/>
    </row>
    <row r="256733" spans="7:7">
      <c r="G256733" s="2"/>
    </row>
    <row r="256734" spans="7:7">
      <c r="G256734" s="2"/>
    </row>
    <row r="256735" spans="7:7">
      <c r="G256735" s="2"/>
    </row>
    <row r="256736" spans="7:7">
      <c r="G256736" s="2"/>
    </row>
    <row r="256737" spans="7:7">
      <c r="G256737" s="2"/>
    </row>
    <row r="256738" spans="7:7">
      <c r="G256738" s="2"/>
    </row>
    <row r="256739" spans="7:7">
      <c r="G256739" s="2"/>
    </row>
    <row r="256740" spans="7:7">
      <c r="G256740" s="2"/>
    </row>
    <row r="256741" spans="7:7">
      <c r="G256741" s="2"/>
    </row>
    <row r="256742" spans="7:7">
      <c r="G256742" s="2"/>
    </row>
    <row r="256743" spans="7:7">
      <c r="G256743" s="2"/>
    </row>
    <row r="256744" spans="7:7">
      <c r="G256744" s="2"/>
    </row>
    <row r="256745" spans="7:7">
      <c r="G256745" s="2"/>
    </row>
    <row r="256746" spans="7:7">
      <c r="G256746" s="2"/>
    </row>
    <row r="256747" spans="7:7">
      <c r="G256747" s="2"/>
    </row>
    <row r="256748" spans="7:7">
      <c r="G256748" s="2"/>
    </row>
    <row r="256749" spans="7:7">
      <c r="G256749" s="2"/>
    </row>
    <row r="256750" spans="7:7">
      <c r="G256750" s="2"/>
    </row>
    <row r="256751" spans="7:7">
      <c r="G256751" s="2"/>
    </row>
    <row r="256752" spans="7:7">
      <c r="G256752" s="2"/>
    </row>
    <row r="256753" spans="7:7">
      <c r="G256753" s="2"/>
    </row>
    <row r="256754" spans="7:7">
      <c r="G256754" s="2"/>
    </row>
    <row r="256755" spans="7:7">
      <c r="G256755" s="2"/>
    </row>
    <row r="256756" spans="7:7">
      <c r="G256756" s="2"/>
    </row>
    <row r="256757" spans="7:7">
      <c r="G256757" s="2"/>
    </row>
    <row r="256758" spans="7:7">
      <c r="G256758" s="2"/>
    </row>
    <row r="256759" spans="7:7">
      <c r="G256759" s="2"/>
    </row>
    <row r="256760" spans="7:7">
      <c r="G256760" s="2"/>
    </row>
    <row r="256761" spans="7:7">
      <c r="G256761" s="2"/>
    </row>
    <row r="256762" spans="7:7">
      <c r="G256762" s="2"/>
    </row>
    <row r="256763" spans="7:7">
      <c r="G256763" s="2"/>
    </row>
    <row r="256764" spans="7:7">
      <c r="G256764" s="2"/>
    </row>
    <row r="256765" spans="7:7">
      <c r="G256765" s="2"/>
    </row>
    <row r="256766" spans="7:7">
      <c r="G256766" s="2"/>
    </row>
    <row r="256767" spans="7:7">
      <c r="G256767" s="2"/>
    </row>
    <row r="256768" spans="7:7">
      <c r="G256768" s="2"/>
    </row>
    <row r="256769" spans="7:7">
      <c r="G256769" s="2"/>
    </row>
    <row r="256770" spans="7:7">
      <c r="G256770" s="2"/>
    </row>
    <row r="256771" spans="7:7">
      <c r="G256771" s="2"/>
    </row>
    <row r="256772" spans="7:7">
      <c r="G256772" s="2"/>
    </row>
    <row r="256773" spans="7:7">
      <c r="G256773" s="2"/>
    </row>
    <row r="256774" spans="7:7">
      <c r="G256774" s="2"/>
    </row>
    <row r="256775" spans="7:7">
      <c r="G256775" s="2"/>
    </row>
    <row r="256776" spans="7:7">
      <c r="G256776" s="2"/>
    </row>
    <row r="256777" spans="7:7">
      <c r="G256777" s="2"/>
    </row>
    <row r="256778" spans="7:7">
      <c r="G256778" s="2"/>
    </row>
    <row r="256779" spans="7:7">
      <c r="G256779" s="2"/>
    </row>
    <row r="256780" spans="7:7">
      <c r="G256780" s="2"/>
    </row>
    <row r="256781" spans="7:7">
      <c r="G256781" s="2"/>
    </row>
    <row r="256782" spans="7:7">
      <c r="G256782" s="2"/>
    </row>
    <row r="256783" spans="7:7">
      <c r="G256783" s="2"/>
    </row>
    <row r="256784" spans="7:7">
      <c r="G256784" s="2"/>
    </row>
    <row r="256785" spans="7:7">
      <c r="G256785" s="2"/>
    </row>
    <row r="256786" spans="7:7">
      <c r="G256786" s="2"/>
    </row>
    <row r="256787" spans="7:7">
      <c r="G256787" s="2"/>
    </row>
    <row r="256788" spans="7:7">
      <c r="G256788" s="2"/>
    </row>
    <row r="256789" spans="7:7">
      <c r="G256789" s="2"/>
    </row>
    <row r="256790" spans="7:7">
      <c r="G256790" s="2"/>
    </row>
    <row r="256791" spans="7:7">
      <c r="G256791" s="2"/>
    </row>
    <row r="256792" spans="7:7">
      <c r="G256792" s="2"/>
    </row>
    <row r="256793" spans="7:7">
      <c r="G256793" s="2"/>
    </row>
    <row r="256794" spans="7:7">
      <c r="G256794" s="2"/>
    </row>
    <row r="256795" spans="7:7">
      <c r="G256795" s="2"/>
    </row>
    <row r="256796" spans="7:7">
      <c r="G256796" s="2"/>
    </row>
    <row r="256797" spans="7:7">
      <c r="G256797" s="2"/>
    </row>
    <row r="256798" spans="7:7">
      <c r="G256798" s="2"/>
    </row>
    <row r="256799" spans="7:7">
      <c r="G256799" s="2"/>
    </row>
    <row r="256800" spans="7:7">
      <c r="G256800" s="2"/>
    </row>
    <row r="256801" spans="7:7">
      <c r="G256801" s="2"/>
    </row>
    <row r="256802" spans="7:7">
      <c r="G256802" s="2"/>
    </row>
    <row r="256803" spans="7:7">
      <c r="G256803" s="2"/>
    </row>
    <row r="256804" spans="7:7">
      <c r="G256804" s="2"/>
    </row>
    <row r="256805" spans="7:7">
      <c r="G256805" s="2"/>
    </row>
    <row r="256806" spans="7:7">
      <c r="G256806" s="2"/>
    </row>
    <row r="256807" spans="7:7">
      <c r="G256807" s="2"/>
    </row>
    <row r="256808" spans="7:7">
      <c r="G256808" s="2"/>
    </row>
    <row r="256809" spans="7:7">
      <c r="G256809" s="2"/>
    </row>
    <row r="256810" spans="7:7">
      <c r="G256810" s="2"/>
    </row>
    <row r="256811" spans="7:7">
      <c r="G256811" s="2"/>
    </row>
    <row r="256812" spans="7:7">
      <c r="G256812" s="2"/>
    </row>
    <row r="256813" spans="7:7">
      <c r="G256813" s="2"/>
    </row>
    <row r="256814" spans="7:7">
      <c r="G256814" s="2"/>
    </row>
    <row r="256815" spans="7:7">
      <c r="G256815" s="2"/>
    </row>
    <row r="256816" spans="7:7">
      <c r="G256816" s="2"/>
    </row>
    <row r="256817" spans="7:7">
      <c r="G256817" s="2"/>
    </row>
    <row r="256818" spans="7:7">
      <c r="G256818" s="2"/>
    </row>
    <row r="256819" spans="7:7">
      <c r="G256819" s="2"/>
    </row>
    <row r="256820" spans="7:7">
      <c r="G256820" s="2"/>
    </row>
    <row r="256821" spans="7:7">
      <c r="G256821" s="2"/>
    </row>
    <row r="256822" spans="7:7">
      <c r="G256822" s="2"/>
    </row>
    <row r="256823" spans="7:7">
      <c r="G256823" s="2"/>
    </row>
    <row r="256824" spans="7:7">
      <c r="G256824" s="2"/>
    </row>
    <row r="256825" spans="7:7">
      <c r="G256825" s="2"/>
    </row>
    <row r="256826" spans="7:7">
      <c r="G256826" s="2"/>
    </row>
    <row r="256827" spans="7:7">
      <c r="G256827" s="2"/>
    </row>
    <row r="256828" spans="7:7">
      <c r="G256828" s="2"/>
    </row>
    <row r="256829" spans="7:7">
      <c r="G256829" s="2"/>
    </row>
    <row r="256830" spans="7:7">
      <c r="G256830" s="2"/>
    </row>
    <row r="256831" spans="7:7">
      <c r="G256831" s="2"/>
    </row>
    <row r="256832" spans="7:7">
      <c r="G256832" s="2"/>
    </row>
    <row r="256833" spans="7:7">
      <c r="G256833" s="2"/>
    </row>
    <row r="256834" spans="7:7">
      <c r="G256834" s="2"/>
    </row>
    <row r="256835" spans="7:7">
      <c r="G256835" s="2"/>
    </row>
    <row r="256836" spans="7:7">
      <c r="G256836" s="2"/>
    </row>
    <row r="256837" spans="7:7">
      <c r="G256837" s="2"/>
    </row>
    <row r="256838" spans="7:7">
      <c r="G256838" s="2"/>
    </row>
    <row r="256839" spans="7:7">
      <c r="G256839" s="2"/>
    </row>
    <row r="256840" spans="7:7">
      <c r="G256840" s="2"/>
    </row>
    <row r="256841" spans="7:7">
      <c r="G256841" s="2"/>
    </row>
    <row r="256842" spans="7:7">
      <c r="G256842" s="2"/>
    </row>
    <row r="256843" spans="7:7">
      <c r="G256843" s="2"/>
    </row>
    <row r="256844" spans="7:7">
      <c r="G256844" s="2"/>
    </row>
    <row r="256845" spans="7:7">
      <c r="G256845" s="2"/>
    </row>
    <row r="256846" spans="7:7">
      <c r="G256846" s="2"/>
    </row>
    <row r="256847" spans="7:7">
      <c r="G256847" s="2"/>
    </row>
    <row r="256848" spans="7:7">
      <c r="G256848" s="2"/>
    </row>
    <row r="256849" spans="7:7">
      <c r="G256849" s="2"/>
    </row>
    <row r="256850" spans="7:7">
      <c r="G256850" s="2"/>
    </row>
    <row r="256851" spans="7:7">
      <c r="G256851" s="2"/>
    </row>
    <row r="256852" spans="7:7">
      <c r="G256852" s="2"/>
    </row>
    <row r="256853" spans="7:7">
      <c r="G256853" s="2"/>
    </row>
    <row r="256854" spans="7:7">
      <c r="G256854" s="2"/>
    </row>
    <row r="256855" spans="7:7">
      <c r="G256855" s="2"/>
    </row>
    <row r="256856" spans="7:7">
      <c r="G256856" s="2"/>
    </row>
    <row r="256857" spans="7:7">
      <c r="G256857" s="2"/>
    </row>
    <row r="256858" spans="7:7">
      <c r="G256858" s="2"/>
    </row>
    <row r="256859" spans="7:7">
      <c r="G256859" s="2"/>
    </row>
    <row r="256860" spans="7:7">
      <c r="G256860" s="2"/>
    </row>
    <row r="256861" spans="7:7">
      <c r="G256861" s="2"/>
    </row>
    <row r="256862" spans="7:7">
      <c r="G256862" s="2"/>
    </row>
    <row r="256863" spans="7:7">
      <c r="G256863" s="2"/>
    </row>
    <row r="256864" spans="7:7">
      <c r="G256864" s="2"/>
    </row>
    <row r="256865" spans="7:7">
      <c r="G256865" s="2"/>
    </row>
    <row r="256866" spans="7:7">
      <c r="G256866" s="2"/>
    </row>
    <row r="256867" spans="7:7">
      <c r="G256867" s="2"/>
    </row>
    <row r="256868" spans="7:7">
      <c r="G256868" s="2"/>
    </row>
    <row r="256869" spans="7:7">
      <c r="G256869" s="2"/>
    </row>
    <row r="256870" spans="7:7">
      <c r="G256870" s="2"/>
    </row>
    <row r="256871" spans="7:7">
      <c r="G256871" s="2"/>
    </row>
    <row r="256872" spans="7:7">
      <c r="G256872" s="2"/>
    </row>
    <row r="256873" spans="7:7">
      <c r="G256873" s="2"/>
    </row>
    <row r="256874" spans="7:7">
      <c r="G256874" s="2"/>
    </row>
    <row r="256875" spans="7:7">
      <c r="G256875" s="2"/>
    </row>
    <row r="256876" spans="7:7">
      <c r="G256876" s="2"/>
    </row>
    <row r="256877" spans="7:7">
      <c r="G256877" s="2"/>
    </row>
    <row r="256878" spans="7:7">
      <c r="G256878" s="2"/>
    </row>
    <row r="256879" spans="7:7">
      <c r="G256879" s="2"/>
    </row>
    <row r="256880" spans="7:7">
      <c r="G256880" s="2"/>
    </row>
    <row r="256881" spans="7:7">
      <c r="G256881" s="2"/>
    </row>
    <row r="256882" spans="7:7">
      <c r="G256882" s="2"/>
    </row>
    <row r="256883" spans="7:7">
      <c r="G256883" s="2"/>
    </row>
    <row r="256884" spans="7:7">
      <c r="G256884" s="2"/>
    </row>
    <row r="256885" spans="7:7">
      <c r="G256885" s="2"/>
    </row>
    <row r="256886" spans="7:7">
      <c r="G256886" s="2"/>
    </row>
    <row r="256887" spans="7:7">
      <c r="G256887" s="2"/>
    </row>
    <row r="256888" spans="7:7">
      <c r="G256888" s="2"/>
    </row>
    <row r="256889" spans="7:7">
      <c r="G256889" s="2"/>
    </row>
    <row r="256890" spans="7:7">
      <c r="G256890" s="2"/>
    </row>
    <row r="256891" spans="7:7">
      <c r="G256891" s="2"/>
    </row>
    <row r="256892" spans="7:7">
      <c r="G256892" s="2"/>
    </row>
    <row r="256893" spans="7:7">
      <c r="G256893" s="2"/>
    </row>
    <row r="256894" spans="7:7">
      <c r="G256894" s="2"/>
    </row>
    <row r="256895" spans="7:7">
      <c r="G256895" s="2"/>
    </row>
    <row r="256896" spans="7:7">
      <c r="G256896" s="2"/>
    </row>
    <row r="256897" spans="7:7">
      <c r="G256897" s="2"/>
    </row>
    <row r="256898" spans="7:7">
      <c r="G256898" s="2"/>
    </row>
    <row r="256899" spans="7:7">
      <c r="G256899" s="2"/>
    </row>
    <row r="256900" spans="7:7">
      <c r="G256900" s="2"/>
    </row>
    <row r="256901" spans="7:7">
      <c r="G256901" s="2"/>
    </row>
    <row r="256902" spans="7:7">
      <c r="G256902" s="2"/>
    </row>
    <row r="256903" spans="7:7">
      <c r="G256903" s="2"/>
    </row>
    <row r="256904" spans="7:7">
      <c r="G256904" s="2"/>
    </row>
    <row r="256905" spans="7:7">
      <c r="G256905" s="2"/>
    </row>
    <row r="256906" spans="7:7">
      <c r="G256906" s="2"/>
    </row>
    <row r="256907" spans="7:7">
      <c r="G256907" s="2"/>
    </row>
    <row r="256908" spans="7:7">
      <c r="G256908" s="2"/>
    </row>
    <row r="256909" spans="7:7">
      <c r="G256909" s="2"/>
    </row>
    <row r="256910" spans="7:7">
      <c r="G256910" s="2"/>
    </row>
    <row r="256911" spans="7:7">
      <c r="G256911" s="2"/>
    </row>
    <row r="256912" spans="7:7">
      <c r="G256912" s="2"/>
    </row>
    <row r="256913" spans="7:7">
      <c r="G256913" s="2"/>
    </row>
    <row r="256914" spans="7:7">
      <c r="G256914" s="2"/>
    </row>
    <row r="256915" spans="7:7">
      <c r="G256915" s="2"/>
    </row>
    <row r="256916" spans="7:7">
      <c r="G256916" s="2"/>
    </row>
    <row r="256917" spans="7:7">
      <c r="G256917" s="2"/>
    </row>
    <row r="256918" spans="7:7">
      <c r="G256918" s="2"/>
    </row>
    <row r="256919" spans="7:7">
      <c r="G256919" s="2"/>
    </row>
    <row r="256920" spans="7:7">
      <c r="G256920" s="2"/>
    </row>
    <row r="256921" spans="7:7">
      <c r="G256921" s="2"/>
    </row>
    <row r="256922" spans="7:7">
      <c r="G256922" s="2"/>
    </row>
    <row r="256923" spans="7:7">
      <c r="G256923" s="2"/>
    </row>
    <row r="256924" spans="7:7">
      <c r="G256924" s="2"/>
    </row>
    <row r="256925" spans="7:7">
      <c r="G256925" s="2"/>
    </row>
    <row r="256926" spans="7:7">
      <c r="G256926" s="2"/>
    </row>
    <row r="256927" spans="7:7">
      <c r="G256927" s="2"/>
    </row>
    <row r="256928" spans="7:7">
      <c r="G256928" s="2"/>
    </row>
    <row r="256929" spans="7:7">
      <c r="G256929" s="2"/>
    </row>
    <row r="256930" spans="7:7">
      <c r="G256930" s="2"/>
    </row>
    <row r="256931" spans="7:7">
      <c r="G256931" s="2"/>
    </row>
    <row r="256932" spans="7:7">
      <c r="G256932" s="2"/>
    </row>
    <row r="256933" spans="7:7">
      <c r="G256933" s="2"/>
    </row>
    <row r="256934" spans="7:7">
      <c r="G256934" s="2"/>
    </row>
    <row r="256935" spans="7:7">
      <c r="G256935" s="2"/>
    </row>
    <row r="256936" spans="7:7">
      <c r="G256936" s="2"/>
    </row>
    <row r="256937" spans="7:7">
      <c r="G256937" s="2"/>
    </row>
    <row r="256938" spans="7:7">
      <c r="G256938" s="2"/>
    </row>
    <row r="256939" spans="7:7">
      <c r="G256939" s="2"/>
    </row>
    <row r="256940" spans="7:7">
      <c r="G256940" s="2"/>
    </row>
    <row r="256941" spans="7:7">
      <c r="G256941" s="2"/>
    </row>
    <row r="256942" spans="7:7">
      <c r="G256942" s="2"/>
    </row>
    <row r="256943" spans="7:7">
      <c r="G256943" s="2"/>
    </row>
    <row r="256944" spans="7:7">
      <c r="G256944" s="2"/>
    </row>
    <row r="256945" spans="7:7">
      <c r="G256945" s="2"/>
    </row>
    <row r="256946" spans="7:7">
      <c r="G256946" s="2"/>
    </row>
    <row r="256947" spans="7:7">
      <c r="G256947" s="2"/>
    </row>
    <row r="256948" spans="7:7">
      <c r="G256948" s="2"/>
    </row>
    <row r="256949" spans="7:7">
      <c r="G256949" s="2"/>
    </row>
    <row r="256950" spans="7:7">
      <c r="G256950" s="2"/>
    </row>
    <row r="256951" spans="7:7">
      <c r="G256951" s="2"/>
    </row>
    <row r="256952" spans="7:7">
      <c r="G256952" s="2"/>
    </row>
    <row r="256953" spans="7:7">
      <c r="G256953" s="2"/>
    </row>
    <row r="256954" spans="7:7">
      <c r="G256954" s="2"/>
    </row>
    <row r="256955" spans="7:7">
      <c r="G256955" s="2"/>
    </row>
    <row r="256956" spans="7:7">
      <c r="G256956" s="2"/>
    </row>
    <row r="256957" spans="7:7">
      <c r="G256957" s="2"/>
    </row>
    <row r="256958" spans="7:7">
      <c r="G256958" s="2"/>
    </row>
    <row r="256959" spans="7:7">
      <c r="G256959" s="2"/>
    </row>
    <row r="256960" spans="7:7">
      <c r="G256960" s="2"/>
    </row>
    <row r="256961" spans="7:7">
      <c r="G256961" s="2"/>
    </row>
    <row r="256962" spans="7:7">
      <c r="G256962" s="2"/>
    </row>
    <row r="256963" spans="7:7">
      <c r="G256963" s="2"/>
    </row>
    <row r="256964" spans="7:7">
      <c r="G256964" s="2"/>
    </row>
    <row r="256965" spans="7:7">
      <c r="G256965" s="2"/>
    </row>
    <row r="256966" spans="7:7">
      <c r="G256966" s="2"/>
    </row>
    <row r="256967" spans="7:7">
      <c r="G256967" s="2"/>
    </row>
    <row r="256968" spans="7:7">
      <c r="G256968" s="2"/>
    </row>
    <row r="256969" spans="7:7">
      <c r="G256969" s="2"/>
    </row>
    <row r="256970" spans="7:7">
      <c r="G256970" s="2"/>
    </row>
    <row r="256971" spans="7:7">
      <c r="G256971" s="2"/>
    </row>
    <row r="256972" spans="7:7">
      <c r="G256972" s="2"/>
    </row>
    <row r="256973" spans="7:7">
      <c r="G256973" s="2"/>
    </row>
    <row r="256974" spans="7:7">
      <c r="G256974" s="2"/>
    </row>
    <row r="256975" spans="7:7">
      <c r="G256975" s="2"/>
    </row>
    <row r="256976" spans="7:7">
      <c r="G256976" s="2"/>
    </row>
    <row r="256977" spans="7:7">
      <c r="G256977" s="2"/>
    </row>
    <row r="256978" spans="7:7">
      <c r="G256978" s="2"/>
    </row>
    <row r="256979" spans="7:7">
      <c r="G256979" s="2"/>
    </row>
    <row r="256980" spans="7:7">
      <c r="G256980" s="2"/>
    </row>
    <row r="256981" spans="7:7">
      <c r="G256981" s="2"/>
    </row>
    <row r="256982" spans="7:7">
      <c r="G256982" s="2"/>
    </row>
    <row r="256983" spans="7:7">
      <c r="G256983" s="2"/>
    </row>
    <row r="256984" spans="7:7">
      <c r="G256984" s="2"/>
    </row>
    <row r="256985" spans="7:7">
      <c r="G256985" s="2"/>
    </row>
    <row r="256986" spans="7:7">
      <c r="G256986" s="2"/>
    </row>
    <row r="256987" spans="7:7">
      <c r="G256987" s="2"/>
    </row>
    <row r="256988" spans="7:7">
      <c r="G256988" s="2"/>
    </row>
    <row r="256989" spans="7:7">
      <c r="G256989" s="2"/>
    </row>
    <row r="256990" spans="7:7">
      <c r="G256990" s="2"/>
    </row>
    <row r="256991" spans="7:7">
      <c r="G256991" s="2"/>
    </row>
    <row r="256992" spans="7:7">
      <c r="G256992" s="2"/>
    </row>
    <row r="256993" spans="7:7">
      <c r="G256993" s="2"/>
    </row>
    <row r="256994" spans="7:7">
      <c r="G256994" s="2"/>
    </row>
    <row r="256995" spans="7:7">
      <c r="G256995" s="2"/>
    </row>
    <row r="256996" spans="7:7">
      <c r="G256996" s="2"/>
    </row>
    <row r="256997" spans="7:7">
      <c r="G256997" s="2"/>
    </row>
    <row r="256998" spans="7:7">
      <c r="G256998" s="2"/>
    </row>
    <row r="256999" spans="7:7">
      <c r="G256999" s="2"/>
    </row>
    <row r="257000" spans="7:7">
      <c r="G257000" s="2"/>
    </row>
    <row r="257001" spans="7:7">
      <c r="G257001" s="2"/>
    </row>
    <row r="257002" spans="7:7">
      <c r="G257002" s="2"/>
    </row>
    <row r="257003" spans="7:7">
      <c r="G257003" s="2"/>
    </row>
    <row r="257004" spans="7:7">
      <c r="G257004" s="2"/>
    </row>
    <row r="257005" spans="7:7">
      <c r="G257005" s="2"/>
    </row>
    <row r="257006" spans="7:7">
      <c r="G257006" s="2"/>
    </row>
    <row r="257007" spans="7:7">
      <c r="G257007" s="2"/>
    </row>
    <row r="257008" spans="7:7">
      <c r="G257008" s="2"/>
    </row>
    <row r="257009" spans="7:7">
      <c r="G257009" s="2"/>
    </row>
    <row r="257010" spans="7:7">
      <c r="G257010" s="2"/>
    </row>
    <row r="257011" spans="7:7">
      <c r="G257011" s="2"/>
    </row>
    <row r="257012" spans="7:7">
      <c r="G257012" s="2"/>
    </row>
    <row r="257013" spans="7:7">
      <c r="G257013" s="2"/>
    </row>
    <row r="257014" spans="7:7">
      <c r="G257014" s="2"/>
    </row>
    <row r="257015" spans="7:7">
      <c r="G257015" s="2"/>
    </row>
    <row r="257016" spans="7:7">
      <c r="G257016" s="2"/>
    </row>
    <row r="257017" spans="7:7">
      <c r="G257017" s="2"/>
    </row>
    <row r="257018" spans="7:7">
      <c r="G257018" s="2"/>
    </row>
    <row r="257019" spans="7:7">
      <c r="G257019" s="2"/>
    </row>
    <row r="257020" spans="7:7">
      <c r="G257020" s="2"/>
    </row>
    <row r="257021" spans="7:7">
      <c r="G257021" s="2"/>
    </row>
    <row r="257022" spans="7:7">
      <c r="G257022" s="2"/>
    </row>
    <row r="257023" spans="7:7">
      <c r="G257023" s="2"/>
    </row>
    <row r="257024" spans="7:7">
      <c r="G257024" s="2"/>
    </row>
    <row r="257025" spans="7:7">
      <c r="G257025" s="2"/>
    </row>
    <row r="257026" spans="7:7">
      <c r="G257026" s="2"/>
    </row>
    <row r="257027" spans="7:7">
      <c r="G257027" s="2"/>
    </row>
    <row r="257028" spans="7:7">
      <c r="G257028" s="2"/>
    </row>
    <row r="257029" spans="7:7">
      <c r="G257029" s="2"/>
    </row>
    <row r="257030" spans="7:7">
      <c r="G257030" s="2"/>
    </row>
    <row r="257031" spans="7:7">
      <c r="G257031" s="2"/>
    </row>
    <row r="257032" spans="7:7">
      <c r="G257032" s="2"/>
    </row>
    <row r="257033" spans="7:7">
      <c r="G257033" s="2"/>
    </row>
    <row r="257034" spans="7:7">
      <c r="G257034" s="2"/>
    </row>
    <row r="257035" spans="7:7">
      <c r="G257035" s="2"/>
    </row>
    <row r="257036" spans="7:7">
      <c r="G257036" s="2"/>
    </row>
    <row r="257037" spans="7:7">
      <c r="G257037" s="2"/>
    </row>
    <row r="257038" spans="7:7">
      <c r="G257038" s="2"/>
    </row>
    <row r="257039" spans="7:7">
      <c r="G257039" s="2"/>
    </row>
    <row r="257040" spans="7:7">
      <c r="G257040" s="2"/>
    </row>
    <row r="257041" spans="7:7">
      <c r="G257041" s="2"/>
    </row>
    <row r="257042" spans="7:7">
      <c r="G257042" s="2"/>
    </row>
    <row r="257043" spans="7:7">
      <c r="G257043" s="2"/>
    </row>
    <row r="257044" spans="7:7">
      <c r="G257044" s="2"/>
    </row>
    <row r="257045" spans="7:7">
      <c r="G257045" s="2"/>
    </row>
    <row r="257046" spans="7:7">
      <c r="G257046" s="2"/>
    </row>
    <row r="257047" spans="7:7">
      <c r="G257047" s="2"/>
    </row>
    <row r="257048" spans="7:7">
      <c r="G257048" s="2"/>
    </row>
    <row r="257049" spans="7:7">
      <c r="G257049" s="2"/>
    </row>
    <row r="257050" spans="7:7">
      <c r="G257050" s="2"/>
    </row>
    <row r="257051" spans="7:7">
      <c r="G257051" s="2"/>
    </row>
    <row r="257052" spans="7:7">
      <c r="G257052" s="2"/>
    </row>
    <row r="257053" spans="7:7">
      <c r="G257053" s="2"/>
    </row>
    <row r="257054" spans="7:7">
      <c r="G257054" s="2"/>
    </row>
    <row r="257055" spans="7:7">
      <c r="G257055" s="2"/>
    </row>
    <row r="257056" spans="7:7">
      <c r="G257056" s="2"/>
    </row>
    <row r="257057" spans="7:7">
      <c r="G257057" s="2"/>
    </row>
    <row r="257058" spans="7:7">
      <c r="G257058" s="2"/>
    </row>
    <row r="257059" spans="7:7">
      <c r="G257059" s="2"/>
    </row>
    <row r="257060" spans="7:7">
      <c r="G257060" s="2"/>
    </row>
    <row r="257061" spans="7:7">
      <c r="G257061" s="2"/>
    </row>
    <row r="257062" spans="7:7">
      <c r="G257062" s="2"/>
    </row>
    <row r="257063" spans="7:7">
      <c r="G257063" s="2"/>
    </row>
    <row r="257064" spans="7:7">
      <c r="G257064" s="2"/>
    </row>
    <row r="257065" spans="7:7">
      <c r="G257065" s="2"/>
    </row>
    <row r="257066" spans="7:7">
      <c r="G257066" s="2"/>
    </row>
    <row r="257067" spans="7:7">
      <c r="G257067" s="2"/>
    </row>
    <row r="257068" spans="7:7">
      <c r="G257068" s="2"/>
    </row>
    <row r="257069" spans="7:7">
      <c r="G257069" s="2"/>
    </row>
    <row r="257070" spans="7:7">
      <c r="G257070" s="2"/>
    </row>
    <row r="257071" spans="7:7">
      <c r="G257071" s="2"/>
    </row>
    <row r="257072" spans="7:7">
      <c r="G257072" s="2"/>
    </row>
    <row r="257073" spans="7:7">
      <c r="G257073" s="2"/>
    </row>
    <row r="257074" spans="7:7">
      <c r="G257074" s="2"/>
    </row>
    <row r="257075" spans="7:7">
      <c r="G257075" s="2"/>
    </row>
    <row r="257076" spans="7:7">
      <c r="G257076" s="2"/>
    </row>
    <row r="257077" spans="7:7">
      <c r="G257077" s="2"/>
    </row>
    <row r="257078" spans="7:7">
      <c r="G257078" s="2"/>
    </row>
    <row r="257079" spans="7:7">
      <c r="G257079" s="2"/>
    </row>
    <row r="257080" spans="7:7">
      <c r="G257080" s="2"/>
    </row>
    <row r="257081" spans="7:7">
      <c r="G257081" s="2"/>
    </row>
    <row r="257082" spans="7:7">
      <c r="G257082" s="2"/>
    </row>
    <row r="257083" spans="7:7">
      <c r="G257083" s="2"/>
    </row>
    <row r="257084" spans="7:7">
      <c r="G257084" s="2"/>
    </row>
    <row r="257085" spans="7:7">
      <c r="G257085" s="2"/>
    </row>
    <row r="257086" spans="7:7">
      <c r="G257086" s="2"/>
    </row>
    <row r="257087" spans="7:7">
      <c r="G257087" s="2"/>
    </row>
    <row r="257088" spans="7:7">
      <c r="G257088" s="2"/>
    </row>
    <row r="257089" spans="7:7">
      <c r="G257089" s="2"/>
    </row>
    <row r="257090" spans="7:7">
      <c r="G257090" s="2"/>
    </row>
    <row r="257091" spans="7:7">
      <c r="G257091" s="2"/>
    </row>
    <row r="257092" spans="7:7">
      <c r="G257092" s="2"/>
    </row>
    <row r="257093" spans="7:7">
      <c r="G257093" s="2"/>
    </row>
    <row r="257094" spans="7:7">
      <c r="G257094" s="2"/>
    </row>
    <row r="257095" spans="7:7">
      <c r="G257095" s="2"/>
    </row>
    <row r="257096" spans="7:7">
      <c r="G257096" s="2"/>
    </row>
    <row r="257097" spans="7:7">
      <c r="G257097" s="2"/>
    </row>
    <row r="257098" spans="7:7">
      <c r="G257098" s="2"/>
    </row>
    <row r="257099" spans="7:7">
      <c r="G257099" s="2"/>
    </row>
    <row r="257100" spans="7:7">
      <c r="G257100" s="2"/>
    </row>
    <row r="257101" spans="7:7">
      <c r="G257101" s="2"/>
    </row>
    <row r="257102" spans="7:7">
      <c r="G257102" s="2"/>
    </row>
    <row r="257103" spans="7:7">
      <c r="G257103" s="2"/>
    </row>
    <row r="257104" spans="7:7">
      <c r="G257104" s="2"/>
    </row>
    <row r="257105" spans="7:7">
      <c r="G257105" s="2"/>
    </row>
    <row r="257106" spans="7:7">
      <c r="G257106" s="2"/>
    </row>
    <row r="257107" spans="7:7">
      <c r="G257107" s="2"/>
    </row>
    <row r="257108" spans="7:7">
      <c r="G257108" s="2"/>
    </row>
    <row r="257109" spans="7:7">
      <c r="G257109" s="2"/>
    </row>
    <row r="257110" spans="7:7">
      <c r="G257110" s="2"/>
    </row>
    <row r="257111" spans="7:7">
      <c r="G257111" s="2"/>
    </row>
    <row r="257112" spans="7:7">
      <c r="G257112" s="2"/>
    </row>
    <row r="257113" spans="7:7">
      <c r="G257113" s="2"/>
    </row>
    <row r="257114" spans="7:7">
      <c r="G257114" s="2"/>
    </row>
    <row r="257115" spans="7:7">
      <c r="G257115" s="2"/>
    </row>
    <row r="257116" spans="7:7">
      <c r="G257116" s="2"/>
    </row>
    <row r="257117" spans="7:7">
      <c r="G257117" s="2"/>
    </row>
    <row r="257118" spans="7:7">
      <c r="G257118" s="2"/>
    </row>
    <row r="257119" spans="7:7">
      <c r="G257119" s="2"/>
    </row>
    <row r="257120" spans="7:7">
      <c r="G257120" s="2"/>
    </row>
    <row r="257121" spans="7:7">
      <c r="G257121" s="2"/>
    </row>
    <row r="257122" spans="7:7">
      <c r="G257122" s="2"/>
    </row>
    <row r="257123" spans="7:7">
      <c r="G257123" s="2"/>
    </row>
    <row r="257124" spans="7:7">
      <c r="G257124" s="2"/>
    </row>
    <row r="257125" spans="7:7">
      <c r="G257125" s="2"/>
    </row>
    <row r="257126" spans="7:7">
      <c r="G257126" s="2"/>
    </row>
    <row r="257127" spans="7:7">
      <c r="G257127" s="2"/>
    </row>
    <row r="257128" spans="7:7">
      <c r="G257128" s="2"/>
    </row>
    <row r="257129" spans="7:7">
      <c r="G257129" s="2"/>
    </row>
    <row r="257130" spans="7:7">
      <c r="G257130" s="2"/>
    </row>
    <row r="257131" spans="7:7">
      <c r="G257131" s="2"/>
    </row>
    <row r="257132" spans="7:7">
      <c r="G257132" s="2"/>
    </row>
    <row r="257133" spans="7:7">
      <c r="G257133" s="2"/>
    </row>
    <row r="257134" spans="7:7">
      <c r="G257134" s="2"/>
    </row>
    <row r="257135" spans="7:7">
      <c r="G257135" s="2"/>
    </row>
    <row r="257136" spans="7:7">
      <c r="G257136" s="2"/>
    </row>
    <row r="257137" spans="7:7">
      <c r="G257137" s="2"/>
    </row>
    <row r="257138" spans="7:7">
      <c r="G257138" s="2"/>
    </row>
    <row r="257139" spans="7:7">
      <c r="G257139" s="2"/>
    </row>
    <row r="257140" spans="7:7">
      <c r="G257140" s="2"/>
    </row>
    <row r="257141" spans="7:7">
      <c r="G257141" s="2"/>
    </row>
    <row r="257142" spans="7:7">
      <c r="G257142" s="2"/>
    </row>
    <row r="257143" spans="7:7">
      <c r="G257143" s="2"/>
    </row>
    <row r="257144" spans="7:7">
      <c r="G257144" s="2"/>
    </row>
    <row r="257145" spans="7:7">
      <c r="G257145" s="2"/>
    </row>
    <row r="257146" spans="7:7">
      <c r="G257146" s="2"/>
    </row>
    <row r="257147" spans="7:7">
      <c r="G257147" s="2"/>
    </row>
    <row r="257148" spans="7:7">
      <c r="G257148" s="2"/>
    </row>
    <row r="257149" spans="7:7">
      <c r="G257149" s="2"/>
    </row>
    <row r="257150" spans="7:7">
      <c r="G257150" s="2"/>
    </row>
    <row r="257151" spans="7:7">
      <c r="G257151" s="2"/>
    </row>
    <row r="257152" spans="7:7">
      <c r="G257152" s="2"/>
    </row>
    <row r="257153" spans="7:7">
      <c r="G257153" s="2"/>
    </row>
    <row r="257154" spans="7:7">
      <c r="G257154" s="2"/>
    </row>
    <row r="257155" spans="7:7">
      <c r="G257155" s="2"/>
    </row>
    <row r="257156" spans="7:7">
      <c r="G257156" s="2"/>
    </row>
    <row r="257157" spans="7:7">
      <c r="G257157" s="2"/>
    </row>
    <row r="257158" spans="7:7">
      <c r="G257158" s="2"/>
    </row>
    <row r="257159" spans="7:7">
      <c r="G257159" s="2"/>
    </row>
    <row r="257160" spans="7:7">
      <c r="G257160" s="2"/>
    </row>
    <row r="257161" spans="7:7">
      <c r="G257161" s="2"/>
    </row>
    <row r="257162" spans="7:7">
      <c r="G257162" s="2"/>
    </row>
    <row r="257163" spans="7:7">
      <c r="G257163" s="2"/>
    </row>
    <row r="257164" spans="7:7">
      <c r="G257164" s="2"/>
    </row>
    <row r="257165" spans="7:7">
      <c r="G257165" s="2"/>
    </row>
    <row r="257166" spans="7:7">
      <c r="G257166" s="2"/>
    </row>
    <row r="257167" spans="7:7">
      <c r="G257167" s="2"/>
    </row>
    <row r="257168" spans="7:7">
      <c r="G257168" s="2"/>
    </row>
    <row r="257169" spans="7:7">
      <c r="G257169" s="2"/>
    </row>
    <row r="257170" spans="7:7">
      <c r="G257170" s="2"/>
    </row>
    <row r="257171" spans="7:7">
      <c r="G257171" s="2"/>
    </row>
    <row r="257172" spans="7:7">
      <c r="G257172" s="2"/>
    </row>
    <row r="257173" spans="7:7">
      <c r="G257173" s="2"/>
    </row>
    <row r="257174" spans="7:7">
      <c r="G257174" s="2"/>
    </row>
    <row r="257175" spans="7:7">
      <c r="G257175" s="2"/>
    </row>
    <row r="257176" spans="7:7">
      <c r="G257176" s="2"/>
    </row>
    <row r="257177" spans="7:7">
      <c r="G257177" s="2"/>
    </row>
    <row r="257178" spans="7:7">
      <c r="G257178" s="2"/>
    </row>
    <row r="257179" spans="7:7">
      <c r="G257179" s="2"/>
    </row>
    <row r="257180" spans="7:7">
      <c r="G257180" s="2"/>
    </row>
    <row r="257181" spans="7:7">
      <c r="G257181" s="2"/>
    </row>
    <row r="257182" spans="7:7">
      <c r="G257182" s="2"/>
    </row>
    <row r="257183" spans="7:7">
      <c r="G257183" s="2"/>
    </row>
    <row r="257184" spans="7:7">
      <c r="G257184" s="2"/>
    </row>
    <row r="257185" spans="7:7">
      <c r="G257185" s="2"/>
    </row>
    <row r="257186" spans="7:7">
      <c r="G257186" s="2"/>
    </row>
    <row r="257187" spans="7:7">
      <c r="G257187" s="2"/>
    </row>
    <row r="257188" spans="7:7">
      <c r="G257188" s="2"/>
    </row>
    <row r="257189" spans="7:7">
      <c r="G257189" s="2"/>
    </row>
    <row r="257190" spans="7:7">
      <c r="G257190" s="2"/>
    </row>
    <row r="257191" spans="7:7">
      <c r="G257191" s="2"/>
    </row>
    <row r="257192" spans="7:7">
      <c r="G257192" s="2"/>
    </row>
    <row r="257193" spans="7:7">
      <c r="G257193" s="2"/>
    </row>
    <row r="257194" spans="7:7">
      <c r="G257194" s="2"/>
    </row>
    <row r="257195" spans="7:7">
      <c r="G257195" s="2"/>
    </row>
    <row r="257196" spans="7:7">
      <c r="G257196" s="2"/>
    </row>
    <row r="257197" spans="7:7">
      <c r="G257197" s="2"/>
    </row>
    <row r="257198" spans="7:7">
      <c r="G257198" s="2"/>
    </row>
    <row r="257199" spans="7:7">
      <c r="G257199" s="2"/>
    </row>
    <row r="257200" spans="7:7">
      <c r="G257200" s="2"/>
    </row>
    <row r="257201" spans="7:7">
      <c r="G257201" s="2"/>
    </row>
    <row r="257202" spans="7:7">
      <c r="G257202" s="2"/>
    </row>
    <row r="257203" spans="7:7">
      <c r="G257203" s="2"/>
    </row>
    <row r="257204" spans="7:7">
      <c r="G257204" s="2"/>
    </row>
    <row r="257205" spans="7:7">
      <c r="G257205" s="2"/>
    </row>
    <row r="257206" spans="7:7">
      <c r="G257206" s="2"/>
    </row>
    <row r="257207" spans="7:7">
      <c r="G257207" s="2"/>
    </row>
    <row r="257208" spans="7:7">
      <c r="G257208" s="2"/>
    </row>
    <row r="257209" spans="7:7">
      <c r="G257209" s="2"/>
    </row>
    <row r="257210" spans="7:7">
      <c r="G257210" s="2"/>
    </row>
    <row r="257211" spans="7:7">
      <c r="G257211" s="2"/>
    </row>
    <row r="257212" spans="7:7">
      <c r="G257212" s="2"/>
    </row>
    <row r="257213" spans="7:7">
      <c r="G257213" s="2"/>
    </row>
    <row r="257214" spans="7:7">
      <c r="G257214" s="2"/>
    </row>
    <row r="257215" spans="7:7">
      <c r="G257215" s="2"/>
    </row>
    <row r="257216" spans="7:7">
      <c r="G257216" s="2"/>
    </row>
    <row r="257217" spans="7:7">
      <c r="G257217" s="2"/>
    </row>
    <row r="257218" spans="7:7">
      <c r="G257218" s="2"/>
    </row>
    <row r="257219" spans="7:7">
      <c r="G257219" s="2"/>
    </row>
    <row r="257220" spans="7:7">
      <c r="G257220" s="2"/>
    </row>
    <row r="257221" spans="7:7">
      <c r="G257221" s="2"/>
    </row>
    <row r="257222" spans="7:7">
      <c r="G257222" s="2"/>
    </row>
    <row r="257223" spans="7:7">
      <c r="G257223" s="2"/>
    </row>
    <row r="257224" spans="7:7">
      <c r="G257224" s="2"/>
    </row>
    <row r="257225" spans="7:7">
      <c r="G257225" s="2"/>
    </row>
    <row r="257226" spans="7:7">
      <c r="G257226" s="2"/>
    </row>
    <row r="257227" spans="7:7">
      <c r="G257227" s="2"/>
    </row>
    <row r="257228" spans="7:7">
      <c r="G257228" s="2"/>
    </row>
    <row r="257229" spans="7:7">
      <c r="G257229" s="2"/>
    </row>
    <row r="257230" spans="7:7">
      <c r="G257230" s="2"/>
    </row>
    <row r="257231" spans="7:7">
      <c r="G257231" s="2"/>
    </row>
    <row r="257232" spans="7:7">
      <c r="G257232" s="2"/>
    </row>
    <row r="257233" spans="7:7">
      <c r="G257233" s="2"/>
    </row>
    <row r="257234" spans="7:7">
      <c r="G257234" s="2"/>
    </row>
    <row r="257235" spans="7:7">
      <c r="G257235" s="2"/>
    </row>
    <row r="257236" spans="7:7">
      <c r="G257236" s="2"/>
    </row>
    <row r="257237" spans="7:7">
      <c r="G257237" s="2"/>
    </row>
    <row r="257238" spans="7:7">
      <c r="G257238" s="2"/>
    </row>
    <row r="257239" spans="7:7">
      <c r="G257239" s="2"/>
    </row>
    <row r="257240" spans="7:7">
      <c r="G257240" s="2"/>
    </row>
    <row r="257241" spans="7:7">
      <c r="G257241" s="2"/>
    </row>
    <row r="257242" spans="7:7">
      <c r="G257242" s="2"/>
    </row>
    <row r="257243" spans="7:7">
      <c r="G257243" s="2"/>
    </row>
    <row r="257244" spans="7:7">
      <c r="G257244" s="2"/>
    </row>
    <row r="257245" spans="7:7">
      <c r="G257245" s="2"/>
    </row>
    <row r="257246" spans="7:7">
      <c r="G257246" s="2"/>
    </row>
    <row r="257247" spans="7:7">
      <c r="G257247" s="2"/>
    </row>
    <row r="257248" spans="7:7">
      <c r="G257248" s="2"/>
    </row>
    <row r="257249" spans="7:7">
      <c r="G257249" s="2"/>
    </row>
    <row r="257250" spans="7:7">
      <c r="G257250" s="2"/>
    </row>
    <row r="257251" spans="7:7">
      <c r="G257251" s="2"/>
    </row>
    <row r="257252" spans="7:7">
      <c r="G257252" s="2"/>
    </row>
    <row r="257253" spans="7:7">
      <c r="G257253" s="2"/>
    </row>
    <row r="257254" spans="7:7">
      <c r="G257254" s="2"/>
    </row>
    <row r="257255" spans="7:7">
      <c r="G257255" s="2"/>
    </row>
    <row r="257256" spans="7:7">
      <c r="G257256" s="2"/>
    </row>
    <row r="257257" spans="7:7">
      <c r="G257257" s="2"/>
    </row>
    <row r="257258" spans="7:7">
      <c r="G257258" s="2"/>
    </row>
    <row r="257259" spans="7:7">
      <c r="G257259" s="2"/>
    </row>
    <row r="257260" spans="7:7">
      <c r="G257260" s="2"/>
    </row>
    <row r="257261" spans="7:7">
      <c r="G257261" s="2"/>
    </row>
    <row r="257262" spans="7:7">
      <c r="G257262" s="2"/>
    </row>
    <row r="257263" spans="7:7">
      <c r="G257263" s="2"/>
    </row>
    <row r="257264" spans="7:7">
      <c r="G257264" s="2"/>
    </row>
    <row r="257265" spans="7:7">
      <c r="G257265" s="2"/>
    </row>
    <row r="257266" spans="7:7">
      <c r="G257266" s="2"/>
    </row>
    <row r="257267" spans="7:7">
      <c r="G257267" s="2"/>
    </row>
    <row r="257268" spans="7:7">
      <c r="G257268" s="2"/>
    </row>
    <row r="257269" spans="7:7">
      <c r="G257269" s="2"/>
    </row>
    <row r="257270" spans="7:7">
      <c r="G257270" s="2"/>
    </row>
    <row r="257271" spans="7:7">
      <c r="G257271" s="2"/>
    </row>
    <row r="257272" spans="7:7">
      <c r="G257272" s="2"/>
    </row>
    <row r="257273" spans="7:7">
      <c r="G257273" s="2"/>
    </row>
    <row r="257274" spans="7:7">
      <c r="G257274" s="2"/>
    </row>
    <row r="257275" spans="7:7">
      <c r="G257275" s="2"/>
    </row>
    <row r="257276" spans="7:7">
      <c r="G257276" s="2"/>
    </row>
    <row r="257277" spans="7:7">
      <c r="G257277" s="2"/>
    </row>
    <row r="257278" spans="7:7">
      <c r="G257278" s="2"/>
    </row>
    <row r="257279" spans="7:7">
      <c r="G257279" s="2"/>
    </row>
    <row r="257280" spans="7:7">
      <c r="G257280" s="2"/>
    </row>
    <row r="257281" spans="7:7">
      <c r="G257281" s="2"/>
    </row>
    <row r="257282" spans="7:7">
      <c r="G257282" s="2"/>
    </row>
    <row r="257283" spans="7:7">
      <c r="G257283" s="2"/>
    </row>
    <row r="257284" spans="7:7">
      <c r="G257284" s="2"/>
    </row>
    <row r="257285" spans="7:7">
      <c r="G257285" s="2"/>
    </row>
    <row r="257286" spans="7:7">
      <c r="G257286" s="2"/>
    </row>
    <row r="257287" spans="7:7">
      <c r="G257287" s="2"/>
    </row>
    <row r="257288" spans="7:7">
      <c r="G257288" s="2"/>
    </row>
    <row r="257289" spans="7:7">
      <c r="G257289" s="2"/>
    </row>
    <row r="257290" spans="7:7">
      <c r="G257290" s="2"/>
    </row>
    <row r="257291" spans="7:7">
      <c r="G257291" s="2"/>
    </row>
    <row r="257292" spans="7:7">
      <c r="G257292" s="2"/>
    </row>
    <row r="257293" spans="7:7">
      <c r="G257293" s="2"/>
    </row>
    <row r="257294" spans="7:7">
      <c r="G257294" s="2"/>
    </row>
    <row r="257295" spans="7:7">
      <c r="G257295" s="2"/>
    </row>
    <row r="257296" spans="7:7">
      <c r="G257296" s="2"/>
    </row>
    <row r="257297" spans="7:7">
      <c r="G257297" s="2"/>
    </row>
    <row r="257298" spans="7:7">
      <c r="G257298" s="2"/>
    </row>
    <row r="257299" spans="7:7">
      <c r="G257299" s="2"/>
    </row>
    <row r="257300" spans="7:7">
      <c r="G257300" s="2"/>
    </row>
    <row r="257301" spans="7:7">
      <c r="G257301" s="2"/>
    </row>
    <row r="257302" spans="7:7">
      <c r="G257302" s="2"/>
    </row>
    <row r="257303" spans="7:7">
      <c r="G257303" s="2"/>
    </row>
    <row r="257304" spans="7:7">
      <c r="G257304" s="2"/>
    </row>
    <row r="257305" spans="7:7">
      <c r="G257305" s="2"/>
    </row>
    <row r="257306" spans="7:7">
      <c r="G257306" s="2"/>
    </row>
    <row r="257307" spans="7:7">
      <c r="G257307" s="2"/>
    </row>
    <row r="257308" spans="7:7">
      <c r="G257308" s="2"/>
    </row>
    <row r="257309" spans="7:7">
      <c r="G257309" s="2"/>
    </row>
    <row r="257310" spans="7:7">
      <c r="G257310" s="2"/>
    </row>
    <row r="257311" spans="7:7">
      <c r="G257311" s="2"/>
    </row>
    <row r="257312" spans="7:7">
      <c r="G257312" s="2"/>
    </row>
    <row r="257313" spans="7:7">
      <c r="G257313" s="2"/>
    </row>
    <row r="257314" spans="7:7">
      <c r="G257314" s="2"/>
    </row>
    <row r="257315" spans="7:7">
      <c r="G257315" s="2"/>
    </row>
    <row r="257316" spans="7:7">
      <c r="G257316" s="2"/>
    </row>
    <row r="257317" spans="7:7">
      <c r="G257317" s="2"/>
    </row>
    <row r="257318" spans="7:7">
      <c r="G257318" s="2"/>
    </row>
    <row r="257319" spans="7:7">
      <c r="G257319" s="2"/>
    </row>
    <row r="257320" spans="7:7">
      <c r="G257320" s="2"/>
    </row>
    <row r="257321" spans="7:7">
      <c r="G257321" s="2"/>
    </row>
    <row r="257322" spans="7:7">
      <c r="G257322" s="2"/>
    </row>
    <row r="257323" spans="7:7">
      <c r="G257323" s="2"/>
    </row>
    <row r="257324" spans="7:7">
      <c r="G257324" s="2"/>
    </row>
    <row r="257325" spans="7:7">
      <c r="G257325" s="2"/>
    </row>
    <row r="257326" spans="7:7">
      <c r="G257326" s="2"/>
    </row>
    <row r="257327" spans="7:7">
      <c r="G257327" s="2"/>
    </row>
    <row r="257328" spans="7:7">
      <c r="G257328" s="2"/>
    </row>
    <row r="257329" spans="7:7">
      <c r="G257329" s="2"/>
    </row>
    <row r="257330" spans="7:7">
      <c r="G257330" s="2"/>
    </row>
    <row r="257331" spans="7:7">
      <c r="G257331" s="2"/>
    </row>
    <row r="257332" spans="7:7">
      <c r="G257332" s="2"/>
    </row>
    <row r="257333" spans="7:7">
      <c r="G257333" s="2"/>
    </row>
    <row r="257334" spans="7:7">
      <c r="G257334" s="2"/>
    </row>
    <row r="257335" spans="7:7">
      <c r="G257335" s="2"/>
    </row>
    <row r="257336" spans="7:7">
      <c r="G257336" s="2"/>
    </row>
    <row r="257337" spans="7:7">
      <c r="G257337" s="2"/>
    </row>
    <row r="257338" spans="7:7">
      <c r="G257338" s="2"/>
    </row>
    <row r="257339" spans="7:7">
      <c r="G257339" s="2"/>
    </row>
    <row r="257340" spans="7:7">
      <c r="G257340" s="2"/>
    </row>
    <row r="257341" spans="7:7">
      <c r="G257341" s="2"/>
    </row>
    <row r="257342" spans="7:7">
      <c r="G257342" s="2"/>
    </row>
    <row r="257343" spans="7:7">
      <c r="G257343" s="2"/>
    </row>
    <row r="257344" spans="7:7">
      <c r="G257344" s="2"/>
    </row>
    <row r="257345" spans="7:7">
      <c r="G257345" s="2"/>
    </row>
    <row r="257346" spans="7:7">
      <c r="G257346" s="2"/>
    </row>
    <row r="257347" spans="7:7">
      <c r="G257347" s="2"/>
    </row>
    <row r="257348" spans="7:7">
      <c r="G257348" s="2"/>
    </row>
    <row r="257349" spans="7:7">
      <c r="G257349" s="2"/>
    </row>
    <row r="257350" spans="7:7">
      <c r="G257350" s="2"/>
    </row>
    <row r="257351" spans="7:7">
      <c r="G257351" s="2"/>
    </row>
    <row r="257352" spans="7:7">
      <c r="G257352" s="2"/>
    </row>
    <row r="257353" spans="7:7">
      <c r="G257353" s="2"/>
    </row>
    <row r="257354" spans="7:7">
      <c r="G257354" s="2"/>
    </row>
    <row r="257355" spans="7:7">
      <c r="G257355" s="2"/>
    </row>
    <row r="257356" spans="7:7">
      <c r="G257356" s="2"/>
    </row>
    <row r="257357" spans="7:7">
      <c r="G257357" s="2"/>
    </row>
    <row r="257358" spans="7:7">
      <c r="G257358" s="2"/>
    </row>
    <row r="257359" spans="7:7">
      <c r="G257359" s="2"/>
    </row>
    <row r="257360" spans="7:7">
      <c r="G257360" s="2"/>
    </row>
    <row r="257361" spans="7:7">
      <c r="G257361" s="2"/>
    </row>
    <row r="257362" spans="7:7">
      <c r="G257362" s="2"/>
    </row>
    <row r="257363" spans="7:7">
      <c r="G257363" s="2"/>
    </row>
    <row r="257364" spans="7:7">
      <c r="G257364" s="2"/>
    </row>
    <row r="257365" spans="7:7">
      <c r="G257365" s="2"/>
    </row>
    <row r="257366" spans="7:7">
      <c r="G257366" s="2"/>
    </row>
    <row r="257367" spans="7:7">
      <c r="G257367" s="2"/>
    </row>
    <row r="257368" spans="7:7">
      <c r="G257368" s="2"/>
    </row>
    <row r="257369" spans="7:7">
      <c r="G257369" s="2"/>
    </row>
    <row r="257370" spans="7:7">
      <c r="G257370" s="2"/>
    </row>
    <row r="257371" spans="7:7">
      <c r="G257371" s="2"/>
    </row>
    <row r="257372" spans="7:7">
      <c r="G257372" s="2"/>
    </row>
    <row r="257373" spans="7:7">
      <c r="G257373" s="2"/>
    </row>
    <row r="257374" spans="7:7">
      <c r="G257374" s="2"/>
    </row>
    <row r="257375" spans="7:7">
      <c r="G257375" s="2"/>
    </row>
    <row r="257376" spans="7:7">
      <c r="G257376" s="2"/>
    </row>
    <row r="257377" spans="7:7">
      <c r="G257377" s="2"/>
    </row>
    <row r="257378" spans="7:7">
      <c r="G257378" s="2"/>
    </row>
    <row r="257379" spans="7:7">
      <c r="G257379" s="2"/>
    </row>
    <row r="257380" spans="7:7">
      <c r="G257380" s="2"/>
    </row>
    <row r="257381" spans="7:7">
      <c r="G257381" s="2"/>
    </row>
    <row r="257382" spans="7:7">
      <c r="G257382" s="2"/>
    </row>
    <row r="257383" spans="7:7">
      <c r="G257383" s="2"/>
    </row>
    <row r="257384" spans="7:7">
      <c r="G257384" s="2"/>
    </row>
    <row r="257385" spans="7:7">
      <c r="G257385" s="2"/>
    </row>
    <row r="257386" spans="7:7">
      <c r="G257386" s="2"/>
    </row>
    <row r="257387" spans="7:7">
      <c r="G257387" s="2"/>
    </row>
    <row r="257388" spans="7:7">
      <c r="G257388" s="2"/>
    </row>
    <row r="257389" spans="7:7">
      <c r="G257389" s="2"/>
    </row>
    <row r="257390" spans="7:7">
      <c r="G257390" s="2"/>
    </row>
    <row r="257391" spans="7:7">
      <c r="G257391" s="2"/>
    </row>
    <row r="257392" spans="7:7">
      <c r="G257392" s="2"/>
    </row>
    <row r="257393" spans="7:7">
      <c r="G257393" s="2"/>
    </row>
    <row r="257394" spans="7:7">
      <c r="G257394" s="2"/>
    </row>
    <row r="257395" spans="7:7">
      <c r="G257395" s="2"/>
    </row>
    <row r="257396" spans="7:7">
      <c r="G257396" s="2"/>
    </row>
    <row r="257397" spans="7:7">
      <c r="G257397" s="2"/>
    </row>
    <row r="257398" spans="7:7">
      <c r="G257398" s="2"/>
    </row>
    <row r="257399" spans="7:7">
      <c r="G257399" s="2"/>
    </row>
    <row r="257400" spans="7:7">
      <c r="G257400" s="2"/>
    </row>
    <row r="257401" spans="7:7">
      <c r="G257401" s="2"/>
    </row>
    <row r="257402" spans="7:7">
      <c r="G257402" s="2"/>
    </row>
    <row r="257403" spans="7:7">
      <c r="G257403" s="2"/>
    </row>
    <row r="257404" spans="7:7">
      <c r="G257404" s="2"/>
    </row>
    <row r="257405" spans="7:7">
      <c r="G257405" s="2"/>
    </row>
    <row r="257406" spans="7:7">
      <c r="G257406" s="2"/>
    </row>
    <row r="257407" spans="7:7">
      <c r="G257407" s="2"/>
    </row>
    <row r="257408" spans="7:7">
      <c r="G257408" s="2"/>
    </row>
    <row r="257409" spans="7:7">
      <c r="G257409" s="2"/>
    </row>
    <row r="257410" spans="7:7">
      <c r="G257410" s="2"/>
    </row>
    <row r="257411" spans="7:7">
      <c r="G257411" s="2"/>
    </row>
    <row r="257412" spans="7:7">
      <c r="G257412" s="2"/>
    </row>
    <row r="257413" spans="7:7">
      <c r="G257413" s="2"/>
    </row>
    <row r="257414" spans="7:7">
      <c r="G257414" s="2"/>
    </row>
    <row r="257415" spans="7:7">
      <c r="G257415" s="2"/>
    </row>
    <row r="257416" spans="7:7">
      <c r="G257416" s="2"/>
    </row>
    <row r="257417" spans="7:7">
      <c r="G257417" s="2"/>
    </row>
    <row r="257418" spans="7:7">
      <c r="G257418" s="2"/>
    </row>
    <row r="257419" spans="7:7">
      <c r="G257419" s="2"/>
    </row>
    <row r="257420" spans="7:7">
      <c r="G257420" s="2"/>
    </row>
    <row r="257421" spans="7:7">
      <c r="G257421" s="2"/>
    </row>
    <row r="257422" spans="7:7">
      <c r="G257422" s="2"/>
    </row>
    <row r="257423" spans="7:7">
      <c r="G257423" s="2"/>
    </row>
    <row r="257424" spans="7:7">
      <c r="G257424" s="2"/>
    </row>
    <row r="257425" spans="7:7">
      <c r="G257425" s="2"/>
    </row>
    <row r="257426" spans="7:7">
      <c r="G257426" s="2"/>
    </row>
    <row r="257427" spans="7:7">
      <c r="G257427" s="2"/>
    </row>
    <row r="257428" spans="7:7">
      <c r="G257428" s="2"/>
    </row>
    <row r="257429" spans="7:7">
      <c r="G257429" s="2"/>
    </row>
    <row r="257430" spans="7:7">
      <c r="G257430" s="2"/>
    </row>
    <row r="257431" spans="7:7">
      <c r="G257431" s="2"/>
    </row>
    <row r="257432" spans="7:7">
      <c r="G257432" s="2"/>
    </row>
    <row r="257433" spans="7:7">
      <c r="G257433" s="2"/>
    </row>
    <row r="257434" spans="7:7">
      <c r="G257434" s="2"/>
    </row>
    <row r="257435" spans="7:7">
      <c r="G257435" s="2"/>
    </row>
    <row r="257436" spans="7:7">
      <c r="G257436" s="2"/>
    </row>
    <row r="257437" spans="7:7">
      <c r="G257437" s="2"/>
    </row>
    <row r="257438" spans="7:7">
      <c r="G257438" s="2"/>
    </row>
    <row r="257439" spans="7:7">
      <c r="G257439" s="2"/>
    </row>
    <row r="257440" spans="7:7">
      <c r="G257440" s="2"/>
    </row>
    <row r="257441" spans="7:7">
      <c r="G257441" s="2"/>
    </row>
    <row r="257442" spans="7:7">
      <c r="G257442" s="2"/>
    </row>
    <row r="257443" spans="7:7">
      <c r="G257443" s="2"/>
    </row>
    <row r="257444" spans="7:7">
      <c r="G257444" s="2"/>
    </row>
    <row r="257445" spans="7:7">
      <c r="G257445" s="2"/>
    </row>
    <row r="257446" spans="7:7">
      <c r="G257446" s="2"/>
    </row>
    <row r="257447" spans="7:7">
      <c r="G257447" s="2"/>
    </row>
    <row r="257448" spans="7:7">
      <c r="G257448" s="2"/>
    </row>
    <row r="257449" spans="7:7">
      <c r="G257449" s="2"/>
    </row>
    <row r="257450" spans="7:7">
      <c r="G257450" s="2"/>
    </row>
    <row r="257451" spans="7:7">
      <c r="G257451" s="2"/>
    </row>
    <row r="257452" spans="7:7">
      <c r="G257452" s="2"/>
    </row>
    <row r="257453" spans="7:7">
      <c r="G257453" s="2"/>
    </row>
    <row r="257454" spans="7:7">
      <c r="G257454" s="2"/>
    </row>
    <row r="257455" spans="7:7">
      <c r="G257455" s="2"/>
    </row>
    <row r="257456" spans="7:7">
      <c r="G257456" s="2"/>
    </row>
    <row r="257457" spans="7:7">
      <c r="G257457" s="2"/>
    </row>
    <row r="257458" spans="7:7">
      <c r="G257458" s="2"/>
    </row>
    <row r="257459" spans="7:7">
      <c r="G257459" s="2"/>
    </row>
    <row r="257460" spans="7:7">
      <c r="G257460" s="2"/>
    </row>
    <row r="257461" spans="7:7">
      <c r="G257461" s="2"/>
    </row>
    <row r="257462" spans="7:7">
      <c r="G257462" s="2"/>
    </row>
    <row r="257463" spans="7:7">
      <c r="G257463" s="2"/>
    </row>
    <row r="257464" spans="7:7">
      <c r="G257464" s="2"/>
    </row>
    <row r="257465" spans="7:7">
      <c r="G257465" s="2"/>
    </row>
    <row r="257466" spans="7:7">
      <c r="G257466" s="2"/>
    </row>
    <row r="257467" spans="7:7">
      <c r="G257467" s="2"/>
    </row>
    <row r="257468" spans="7:7">
      <c r="G257468" s="2"/>
    </row>
    <row r="257469" spans="7:7">
      <c r="G257469" s="2"/>
    </row>
    <row r="257470" spans="7:7">
      <c r="G257470" s="2"/>
    </row>
    <row r="257471" spans="7:7">
      <c r="G257471" s="2"/>
    </row>
    <row r="257472" spans="7:7">
      <c r="G257472" s="2"/>
    </row>
    <row r="257473" spans="7:7">
      <c r="G257473" s="2"/>
    </row>
    <row r="257474" spans="7:7">
      <c r="G257474" s="2"/>
    </row>
    <row r="257475" spans="7:7">
      <c r="G257475" s="2"/>
    </row>
    <row r="257476" spans="7:7">
      <c r="G257476" s="2"/>
    </row>
    <row r="257477" spans="7:7">
      <c r="G257477" s="2"/>
    </row>
    <row r="257478" spans="7:7">
      <c r="G257478" s="2"/>
    </row>
    <row r="257479" spans="7:7">
      <c r="G257479" s="2"/>
    </row>
    <row r="257480" spans="7:7">
      <c r="G257480" s="2"/>
    </row>
    <row r="257481" spans="7:7">
      <c r="G257481" s="2"/>
    </row>
    <row r="257482" spans="7:7">
      <c r="G257482" s="2"/>
    </row>
    <row r="257483" spans="7:7">
      <c r="G257483" s="2"/>
    </row>
    <row r="257484" spans="7:7">
      <c r="G257484" s="2"/>
    </row>
    <row r="257485" spans="7:7">
      <c r="G257485" s="2"/>
    </row>
    <row r="257486" spans="7:7">
      <c r="G257486" s="2"/>
    </row>
    <row r="257487" spans="7:7">
      <c r="G257487" s="2"/>
    </row>
    <row r="257488" spans="7:7">
      <c r="G257488" s="2"/>
    </row>
    <row r="257489" spans="7:7">
      <c r="G257489" s="2"/>
    </row>
    <row r="257490" spans="7:7">
      <c r="G257490" s="2"/>
    </row>
    <row r="257491" spans="7:7">
      <c r="G257491" s="2"/>
    </row>
    <row r="257492" spans="7:7">
      <c r="G257492" s="2"/>
    </row>
    <row r="257493" spans="7:7">
      <c r="G257493" s="2"/>
    </row>
    <row r="257494" spans="7:7">
      <c r="G257494" s="2"/>
    </row>
    <row r="257495" spans="7:7">
      <c r="G257495" s="2"/>
    </row>
    <row r="257496" spans="7:7">
      <c r="G257496" s="2"/>
    </row>
    <row r="257497" spans="7:7">
      <c r="G257497" s="2"/>
    </row>
    <row r="257498" spans="7:7">
      <c r="G257498" s="2"/>
    </row>
    <row r="257499" spans="7:7">
      <c r="G257499" s="2"/>
    </row>
    <row r="257500" spans="7:7">
      <c r="G257500" s="2"/>
    </row>
    <row r="257501" spans="7:7">
      <c r="G257501" s="2"/>
    </row>
    <row r="257502" spans="7:7">
      <c r="G257502" s="2"/>
    </row>
    <row r="257503" spans="7:7">
      <c r="G257503" s="2"/>
    </row>
    <row r="257504" spans="7:7">
      <c r="G257504" s="2"/>
    </row>
    <row r="257505" spans="7:7">
      <c r="G257505" s="2"/>
    </row>
    <row r="257506" spans="7:7">
      <c r="G257506" s="2"/>
    </row>
    <row r="257507" spans="7:7">
      <c r="G257507" s="2"/>
    </row>
    <row r="257508" spans="7:7">
      <c r="G257508" s="2"/>
    </row>
    <row r="257509" spans="7:7">
      <c r="G257509" s="2"/>
    </row>
    <row r="257510" spans="7:7">
      <c r="G257510" s="2"/>
    </row>
    <row r="257511" spans="7:7">
      <c r="G257511" s="2"/>
    </row>
    <row r="257512" spans="7:7">
      <c r="G257512" s="2"/>
    </row>
    <row r="257513" spans="7:7">
      <c r="G257513" s="2"/>
    </row>
    <row r="257514" spans="7:7">
      <c r="G257514" s="2"/>
    </row>
    <row r="257515" spans="7:7">
      <c r="G257515" s="2"/>
    </row>
    <row r="257516" spans="7:7">
      <c r="G257516" s="2"/>
    </row>
    <row r="257517" spans="7:7">
      <c r="G257517" s="2"/>
    </row>
    <row r="257518" spans="7:7">
      <c r="G257518" s="2"/>
    </row>
    <row r="257519" spans="7:7">
      <c r="G257519" s="2"/>
    </row>
    <row r="257520" spans="7:7">
      <c r="G257520" s="2"/>
    </row>
    <row r="257521" spans="7:7">
      <c r="G257521" s="2"/>
    </row>
    <row r="257522" spans="7:7">
      <c r="G257522" s="2"/>
    </row>
    <row r="257523" spans="7:7">
      <c r="G257523" s="2"/>
    </row>
    <row r="257524" spans="7:7">
      <c r="G257524" s="2"/>
    </row>
    <row r="257525" spans="7:7">
      <c r="G257525" s="2"/>
    </row>
    <row r="257526" spans="7:7">
      <c r="G257526" s="2"/>
    </row>
    <row r="257527" spans="7:7">
      <c r="G257527" s="2"/>
    </row>
    <row r="257528" spans="7:7">
      <c r="G257528" s="2"/>
    </row>
    <row r="257529" spans="7:7">
      <c r="G257529" s="2"/>
    </row>
    <row r="257530" spans="7:7">
      <c r="G257530" s="2"/>
    </row>
    <row r="257531" spans="7:7">
      <c r="G257531" s="2"/>
    </row>
    <row r="257532" spans="7:7">
      <c r="G257532" s="2"/>
    </row>
    <row r="257533" spans="7:7">
      <c r="G257533" s="2"/>
    </row>
    <row r="257534" spans="7:7">
      <c r="G257534" s="2"/>
    </row>
    <row r="257535" spans="7:7">
      <c r="G257535" s="2"/>
    </row>
    <row r="257536" spans="7:7">
      <c r="G257536" s="2"/>
    </row>
    <row r="257537" spans="7:7">
      <c r="G257537" s="2"/>
    </row>
    <row r="257538" spans="7:7">
      <c r="G257538" s="2"/>
    </row>
    <row r="257539" spans="7:7">
      <c r="G257539" s="2"/>
    </row>
    <row r="257540" spans="7:7">
      <c r="G257540" s="2"/>
    </row>
    <row r="257541" spans="7:7">
      <c r="G257541" s="2"/>
    </row>
    <row r="257542" spans="7:7">
      <c r="G257542" s="2"/>
    </row>
    <row r="257543" spans="7:7">
      <c r="G257543" s="2"/>
    </row>
    <row r="257544" spans="7:7">
      <c r="G257544" s="2"/>
    </row>
    <row r="257545" spans="7:7">
      <c r="G257545" s="2"/>
    </row>
    <row r="257546" spans="7:7">
      <c r="G257546" s="2"/>
    </row>
    <row r="257547" spans="7:7">
      <c r="G257547" s="2"/>
    </row>
    <row r="257548" spans="7:7">
      <c r="G257548" s="2"/>
    </row>
    <row r="257549" spans="7:7">
      <c r="G257549" s="2"/>
    </row>
    <row r="257550" spans="7:7">
      <c r="G257550" s="2"/>
    </row>
    <row r="257551" spans="7:7">
      <c r="G257551" s="2"/>
    </row>
    <row r="257552" spans="7:7">
      <c r="G257552" s="2"/>
    </row>
    <row r="257553" spans="7:7">
      <c r="G257553" s="2"/>
    </row>
    <row r="257554" spans="7:7">
      <c r="G257554" s="2"/>
    </row>
    <row r="257555" spans="7:7">
      <c r="G257555" s="2"/>
    </row>
    <row r="257556" spans="7:7">
      <c r="G257556" s="2"/>
    </row>
    <row r="257557" spans="7:7">
      <c r="G257557" s="2"/>
    </row>
    <row r="257558" spans="7:7">
      <c r="G257558" s="2"/>
    </row>
    <row r="257559" spans="7:7">
      <c r="G257559" s="2"/>
    </row>
    <row r="257560" spans="7:7">
      <c r="G257560" s="2"/>
    </row>
    <row r="257561" spans="7:7">
      <c r="G257561" s="2"/>
    </row>
    <row r="257562" spans="7:7">
      <c r="G257562" s="2"/>
    </row>
    <row r="257563" spans="7:7">
      <c r="G257563" s="2"/>
    </row>
    <row r="257564" spans="7:7">
      <c r="G257564" s="2"/>
    </row>
    <row r="257565" spans="7:7">
      <c r="G257565" s="2"/>
    </row>
    <row r="257566" spans="7:7">
      <c r="G257566" s="2"/>
    </row>
    <row r="257567" spans="7:7">
      <c r="G257567" s="2"/>
    </row>
    <row r="257568" spans="7:7">
      <c r="G257568" s="2"/>
    </row>
    <row r="257569" spans="7:7">
      <c r="G257569" s="2"/>
    </row>
    <row r="257570" spans="7:7">
      <c r="G257570" s="2"/>
    </row>
    <row r="257571" spans="7:7">
      <c r="G257571" s="2"/>
    </row>
    <row r="257572" spans="7:7">
      <c r="G257572" s="2"/>
    </row>
    <row r="257573" spans="7:7">
      <c r="G257573" s="2"/>
    </row>
    <row r="257574" spans="7:7">
      <c r="G257574" s="2"/>
    </row>
    <row r="257575" spans="7:7">
      <c r="G257575" s="2"/>
    </row>
    <row r="257576" spans="7:7">
      <c r="G257576" s="2"/>
    </row>
    <row r="257577" spans="7:7">
      <c r="G257577" s="2"/>
    </row>
    <row r="257578" spans="7:7">
      <c r="G257578" s="2"/>
    </row>
    <row r="257579" spans="7:7">
      <c r="G257579" s="2"/>
    </row>
    <row r="257580" spans="7:7">
      <c r="G257580" s="2"/>
    </row>
    <row r="257581" spans="7:7">
      <c r="G257581" s="2"/>
    </row>
    <row r="257582" spans="7:7">
      <c r="G257582" s="2"/>
    </row>
    <row r="257583" spans="7:7">
      <c r="G257583" s="2"/>
    </row>
    <row r="257584" spans="7:7">
      <c r="G257584" s="2"/>
    </row>
    <row r="257585" spans="7:7">
      <c r="G257585" s="2"/>
    </row>
    <row r="257586" spans="7:7">
      <c r="G257586" s="2"/>
    </row>
    <row r="257587" spans="7:7">
      <c r="G257587" s="2"/>
    </row>
    <row r="257588" spans="7:7">
      <c r="G257588" s="2"/>
    </row>
    <row r="257589" spans="7:7">
      <c r="G257589" s="2"/>
    </row>
    <row r="257590" spans="7:7">
      <c r="G257590" s="2"/>
    </row>
    <row r="257591" spans="7:7">
      <c r="G257591" s="2"/>
    </row>
    <row r="257592" spans="7:7">
      <c r="G257592" s="2"/>
    </row>
    <row r="257593" spans="7:7">
      <c r="G257593" s="2"/>
    </row>
    <row r="257594" spans="7:7">
      <c r="G257594" s="2"/>
    </row>
    <row r="257595" spans="7:7">
      <c r="G257595" s="2"/>
    </row>
    <row r="257596" spans="7:7">
      <c r="G257596" s="2"/>
    </row>
    <row r="257597" spans="7:7">
      <c r="G257597" s="2"/>
    </row>
    <row r="257598" spans="7:7">
      <c r="G257598" s="2"/>
    </row>
    <row r="257599" spans="7:7">
      <c r="G257599" s="2"/>
    </row>
    <row r="257600" spans="7:7">
      <c r="G257600" s="2"/>
    </row>
    <row r="257601" spans="7:7">
      <c r="G257601" s="2"/>
    </row>
    <row r="257602" spans="7:7">
      <c r="G257602" s="2"/>
    </row>
    <row r="257603" spans="7:7">
      <c r="G257603" s="2"/>
    </row>
    <row r="257604" spans="7:7">
      <c r="G257604" s="2"/>
    </row>
    <row r="257605" spans="7:7">
      <c r="G257605" s="2"/>
    </row>
    <row r="257606" spans="7:7">
      <c r="G257606" s="2"/>
    </row>
    <row r="257607" spans="7:7">
      <c r="G257607" s="2"/>
    </row>
    <row r="257608" spans="7:7">
      <c r="G257608" s="2"/>
    </row>
    <row r="257609" spans="7:7">
      <c r="G257609" s="2"/>
    </row>
    <row r="257610" spans="7:7">
      <c r="G257610" s="2"/>
    </row>
    <row r="257611" spans="7:7">
      <c r="G257611" s="2"/>
    </row>
    <row r="257612" spans="7:7">
      <c r="G257612" s="2"/>
    </row>
    <row r="257613" spans="7:7">
      <c r="G257613" s="2"/>
    </row>
    <row r="257614" spans="7:7">
      <c r="G257614" s="2"/>
    </row>
    <row r="257615" spans="7:7">
      <c r="G257615" s="2"/>
    </row>
    <row r="257616" spans="7:7">
      <c r="G257616" s="2"/>
    </row>
    <row r="257617" spans="7:7">
      <c r="G257617" s="2"/>
    </row>
    <row r="257618" spans="7:7">
      <c r="G257618" s="2"/>
    </row>
    <row r="257619" spans="7:7">
      <c r="G257619" s="2"/>
    </row>
    <row r="257620" spans="7:7">
      <c r="G257620" s="2"/>
    </row>
    <row r="257621" spans="7:7">
      <c r="G257621" s="2"/>
    </row>
    <row r="257622" spans="7:7">
      <c r="G257622" s="2"/>
    </row>
    <row r="257623" spans="7:7">
      <c r="G257623" s="2"/>
    </row>
    <row r="257624" spans="7:7">
      <c r="G257624" s="2"/>
    </row>
    <row r="257625" spans="7:7">
      <c r="G257625" s="2"/>
    </row>
    <row r="257626" spans="7:7">
      <c r="G257626" s="2"/>
    </row>
    <row r="257627" spans="7:7">
      <c r="G257627" s="2"/>
    </row>
    <row r="257628" spans="7:7">
      <c r="G257628" s="2"/>
    </row>
    <row r="257629" spans="7:7">
      <c r="G257629" s="2"/>
    </row>
    <row r="257630" spans="7:7">
      <c r="G257630" s="2"/>
    </row>
    <row r="257631" spans="7:7">
      <c r="G257631" s="2"/>
    </row>
    <row r="257632" spans="7:7">
      <c r="G257632" s="2"/>
    </row>
    <row r="257633" spans="7:7">
      <c r="G257633" s="2"/>
    </row>
    <row r="257634" spans="7:7">
      <c r="G257634" s="2"/>
    </row>
    <row r="257635" spans="7:7">
      <c r="G257635" s="2"/>
    </row>
    <row r="257636" spans="7:7">
      <c r="G257636" s="2"/>
    </row>
    <row r="257637" spans="7:7">
      <c r="G257637" s="2"/>
    </row>
    <row r="257638" spans="7:7">
      <c r="G257638" s="2"/>
    </row>
    <row r="257639" spans="7:7">
      <c r="G257639" s="2"/>
    </row>
    <row r="257640" spans="7:7">
      <c r="G257640" s="2"/>
    </row>
    <row r="257641" spans="7:7">
      <c r="G257641" s="2"/>
    </row>
    <row r="257642" spans="7:7">
      <c r="G257642" s="2"/>
    </row>
    <row r="257643" spans="7:7">
      <c r="G257643" s="2"/>
    </row>
    <row r="257644" spans="7:7">
      <c r="G257644" s="2"/>
    </row>
    <row r="257645" spans="7:7">
      <c r="G257645" s="2"/>
    </row>
    <row r="257646" spans="7:7">
      <c r="G257646" s="2"/>
    </row>
    <row r="257647" spans="7:7">
      <c r="G257647" s="2"/>
    </row>
    <row r="257648" spans="7:7">
      <c r="G257648" s="2"/>
    </row>
    <row r="257649" spans="7:7">
      <c r="G257649" s="2"/>
    </row>
    <row r="257650" spans="7:7">
      <c r="G257650" s="2"/>
    </row>
    <row r="257651" spans="7:7">
      <c r="G257651" s="2"/>
    </row>
    <row r="257652" spans="7:7">
      <c r="G257652" s="2"/>
    </row>
    <row r="257653" spans="7:7">
      <c r="G257653" s="2"/>
    </row>
    <row r="257654" spans="7:7">
      <c r="G257654" s="2"/>
    </row>
    <row r="257655" spans="7:7">
      <c r="G257655" s="2"/>
    </row>
    <row r="257656" spans="7:7">
      <c r="G257656" s="2"/>
    </row>
    <row r="257657" spans="7:7">
      <c r="G257657" s="2"/>
    </row>
    <row r="257658" spans="7:7">
      <c r="G257658" s="2"/>
    </row>
    <row r="257659" spans="7:7">
      <c r="G257659" s="2"/>
    </row>
    <row r="257660" spans="7:7">
      <c r="G257660" s="2"/>
    </row>
    <row r="257661" spans="7:7">
      <c r="G257661" s="2"/>
    </row>
    <row r="257662" spans="7:7">
      <c r="G257662" s="2"/>
    </row>
    <row r="257663" spans="7:7">
      <c r="G257663" s="2"/>
    </row>
    <row r="257664" spans="7:7">
      <c r="G257664" s="2"/>
    </row>
    <row r="257665" spans="7:7">
      <c r="G257665" s="2"/>
    </row>
    <row r="257666" spans="7:7">
      <c r="G257666" s="2"/>
    </row>
    <row r="257667" spans="7:7">
      <c r="G257667" s="2"/>
    </row>
    <row r="257668" spans="7:7">
      <c r="G257668" s="2"/>
    </row>
    <row r="257669" spans="7:7">
      <c r="G257669" s="2"/>
    </row>
    <row r="257670" spans="7:7">
      <c r="G257670" s="2"/>
    </row>
    <row r="257671" spans="7:7">
      <c r="G257671" s="2"/>
    </row>
    <row r="257672" spans="7:7">
      <c r="G257672" s="2"/>
    </row>
    <row r="257673" spans="7:7">
      <c r="G257673" s="2"/>
    </row>
    <row r="257674" spans="7:7">
      <c r="G257674" s="2"/>
    </row>
    <row r="257675" spans="7:7">
      <c r="G257675" s="2"/>
    </row>
    <row r="257676" spans="7:7">
      <c r="G257676" s="2"/>
    </row>
    <row r="257677" spans="7:7">
      <c r="G257677" s="2"/>
    </row>
    <row r="257678" spans="7:7">
      <c r="G257678" s="2"/>
    </row>
    <row r="257679" spans="7:7">
      <c r="G257679" s="2"/>
    </row>
    <row r="257680" spans="7:7">
      <c r="G257680" s="2"/>
    </row>
    <row r="257681" spans="7:7">
      <c r="G257681" s="2"/>
    </row>
    <row r="257682" spans="7:7">
      <c r="G257682" s="2"/>
    </row>
    <row r="257683" spans="7:7">
      <c r="G257683" s="2"/>
    </row>
    <row r="257684" spans="7:7">
      <c r="G257684" s="2"/>
    </row>
    <row r="257685" spans="7:7">
      <c r="G257685" s="2"/>
    </row>
    <row r="257686" spans="7:7">
      <c r="G257686" s="2"/>
    </row>
    <row r="257687" spans="7:7">
      <c r="G257687" s="2"/>
    </row>
    <row r="257688" spans="7:7">
      <c r="G257688" s="2"/>
    </row>
    <row r="257689" spans="7:7">
      <c r="G257689" s="2"/>
    </row>
    <row r="257690" spans="7:7">
      <c r="G257690" s="2"/>
    </row>
    <row r="257691" spans="7:7">
      <c r="G257691" s="2"/>
    </row>
    <row r="257692" spans="7:7">
      <c r="G257692" s="2"/>
    </row>
    <row r="257693" spans="7:7">
      <c r="G257693" s="2"/>
    </row>
    <row r="257694" spans="7:7">
      <c r="G257694" s="2"/>
    </row>
    <row r="257695" spans="7:7">
      <c r="G257695" s="2"/>
    </row>
    <row r="257696" spans="7:7">
      <c r="G257696" s="2"/>
    </row>
    <row r="257697" spans="7:7">
      <c r="G257697" s="2"/>
    </row>
    <row r="257698" spans="7:7">
      <c r="G257698" s="2"/>
    </row>
    <row r="257699" spans="7:7">
      <c r="G257699" s="2"/>
    </row>
    <row r="257700" spans="7:7">
      <c r="G257700" s="2"/>
    </row>
    <row r="257701" spans="7:7">
      <c r="G257701" s="2"/>
    </row>
    <row r="257702" spans="7:7">
      <c r="G257702" s="2"/>
    </row>
    <row r="257703" spans="7:7">
      <c r="G257703" s="2"/>
    </row>
    <row r="257704" spans="7:7">
      <c r="G257704" s="2"/>
    </row>
    <row r="257705" spans="7:7">
      <c r="G257705" s="2"/>
    </row>
    <row r="257706" spans="7:7">
      <c r="G257706" s="2"/>
    </row>
    <row r="257707" spans="7:7">
      <c r="G257707" s="2"/>
    </row>
    <row r="257708" spans="7:7">
      <c r="G257708" s="2"/>
    </row>
    <row r="257709" spans="7:7">
      <c r="G257709" s="2"/>
    </row>
    <row r="257710" spans="7:7">
      <c r="G257710" s="2"/>
    </row>
    <row r="257711" spans="7:7">
      <c r="G257711" s="2"/>
    </row>
    <row r="257712" spans="7:7">
      <c r="G257712" s="2"/>
    </row>
    <row r="257713" spans="7:7">
      <c r="G257713" s="2"/>
    </row>
    <row r="257714" spans="7:7">
      <c r="G257714" s="2"/>
    </row>
    <row r="257715" spans="7:7">
      <c r="G257715" s="2"/>
    </row>
    <row r="257716" spans="7:7">
      <c r="G257716" s="2"/>
    </row>
    <row r="257717" spans="7:7">
      <c r="G257717" s="2"/>
    </row>
    <row r="257718" spans="7:7">
      <c r="G257718" s="2"/>
    </row>
    <row r="257719" spans="7:7">
      <c r="G257719" s="2"/>
    </row>
    <row r="257720" spans="7:7">
      <c r="G257720" s="2"/>
    </row>
    <row r="257721" spans="7:7">
      <c r="G257721" s="2"/>
    </row>
    <row r="257722" spans="7:7">
      <c r="G257722" s="2"/>
    </row>
    <row r="257723" spans="7:7">
      <c r="G257723" s="2"/>
    </row>
    <row r="257724" spans="7:7">
      <c r="G257724" s="2"/>
    </row>
    <row r="257725" spans="7:7">
      <c r="G257725" s="2"/>
    </row>
    <row r="257726" spans="7:7">
      <c r="G257726" s="2"/>
    </row>
    <row r="257727" spans="7:7">
      <c r="G257727" s="2"/>
    </row>
    <row r="257728" spans="7:7">
      <c r="G257728" s="2"/>
    </row>
    <row r="257729" spans="7:7">
      <c r="G257729" s="2"/>
    </row>
    <row r="257730" spans="7:7">
      <c r="G257730" s="2"/>
    </row>
    <row r="257731" spans="7:7">
      <c r="G257731" s="2"/>
    </row>
    <row r="257732" spans="7:7">
      <c r="G257732" s="2"/>
    </row>
    <row r="257733" spans="7:7">
      <c r="G257733" s="2"/>
    </row>
    <row r="257734" spans="7:7">
      <c r="G257734" s="2"/>
    </row>
    <row r="257735" spans="7:7">
      <c r="G257735" s="2"/>
    </row>
    <row r="257736" spans="7:7">
      <c r="G257736" s="2"/>
    </row>
    <row r="257737" spans="7:7">
      <c r="G257737" s="2"/>
    </row>
    <row r="257738" spans="7:7">
      <c r="G257738" s="2"/>
    </row>
    <row r="257739" spans="7:7">
      <c r="G257739" s="2"/>
    </row>
    <row r="257740" spans="7:7">
      <c r="G257740" s="2"/>
    </row>
    <row r="257741" spans="7:7">
      <c r="G257741" s="2"/>
    </row>
    <row r="257742" spans="7:7">
      <c r="G257742" s="2"/>
    </row>
    <row r="257743" spans="7:7">
      <c r="G257743" s="2"/>
    </row>
    <row r="257744" spans="7:7">
      <c r="G257744" s="2"/>
    </row>
    <row r="257745" spans="7:7">
      <c r="G257745" s="2"/>
    </row>
    <row r="257746" spans="7:7">
      <c r="G257746" s="2"/>
    </row>
    <row r="257747" spans="7:7">
      <c r="G257747" s="2"/>
    </row>
    <row r="257748" spans="7:7">
      <c r="G257748" s="2"/>
    </row>
    <row r="257749" spans="7:7">
      <c r="G257749" s="2"/>
    </row>
    <row r="257750" spans="7:7">
      <c r="G257750" s="2"/>
    </row>
    <row r="257751" spans="7:7">
      <c r="G257751" s="2"/>
    </row>
    <row r="257752" spans="7:7">
      <c r="G257752" s="2"/>
    </row>
    <row r="257753" spans="7:7">
      <c r="G257753" s="2"/>
    </row>
    <row r="257754" spans="7:7">
      <c r="G257754" s="2"/>
    </row>
    <row r="257755" spans="7:7">
      <c r="G257755" s="2"/>
    </row>
    <row r="257756" spans="7:7">
      <c r="G257756" s="2"/>
    </row>
    <row r="257757" spans="7:7">
      <c r="G257757" s="2"/>
    </row>
    <row r="257758" spans="7:7">
      <c r="G257758" s="2"/>
    </row>
    <row r="257759" spans="7:7">
      <c r="G257759" s="2"/>
    </row>
    <row r="257760" spans="7:7">
      <c r="G257760" s="2"/>
    </row>
    <row r="257761" spans="7:7">
      <c r="G257761" s="2"/>
    </row>
    <row r="257762" spans="7:7">
      <c r="G257762" s="2"/>
    </row>
    <row r="257763" spans="7:7">
      <c r="G257763" s="2"/>
    </row>
    <row r="257764" spans="7:7">
      <c r="G257764" s="2"/>
    </row>
    <row r="257765" spans="7:7">
      <c r="G257765" s="2"/>
    </row>
    <row r="257766" spans="7:7">
      <c r="G257766" s="2"/>
    </row>
    <row r="257767" spans="7:7">
      <c r="G257767" s="2"/>
    </row>
    <row r="257768" spans="7:7">
      <c r="G257768" s="2"/>
    </row>
    <row r="257769" spans="7:7">
      <c r="G257769" s="2"/>
    </row>
    <row r="257770" spans="7:7">
      <c r="G257770" s="2"/>
    </row>
    <row r="257771" spans="7:7">
      <c r="G257771" s="2"/>
    </row>
    <row r="257772" spans="7:7">
      <c r="G257772" s="2"/>
    </row>
    <row r="257773" spans="7:7">
      <c r="G257773" s="2"/>
    </row>
    <row r="257774" spans="7:7">
      <c r="G257774" s="2"/>
    </row>
    <row r="257775" spans="7:7">
      <c r="G257775" s="2"/>
    </row>
    <row r="257776" spans="7:7">
      <c r="G257776" s="2"/>
    </row>
    <row r="257777" spans="7:7">
      <c r="G257777" s="2"/>
    </row>
    <row r="257778" spans="7:7">
      <c r="G257778" s="2"/>
    </row>
    <row r="257779" spans="7:7">
      <c r="G257779" s="2"/>
    </row>
    <row r="257780" spans="7:7">
      <c r="G257780" s="2"/>
    </row>
    <row r="257781" spans="7:7">
      <c r="G257781" s="2"/>
    </row>
    <row r="257782" spans="7:7">
      <c r="G257782" s="2"/>
    </row>
    <row r="257783" spans="7:7">
      <c r="G257783" s="2"/>
    </row>
    <row r="257784" spans="7:7">
      <c r="G257784" s="2"/>
    </row>
    <row r="257785" spans="7:7">
      <c r="G257785" s="2"/>
    </row>
    <row r="257786" spans="7:7">
      <c r="G257786" s="2"/>
    </row>
    <row r="257787" spans="7:7">
      <c r="G257787" s="2"/>
    </row>
    <row r="257788" spans="7:7">
      <c r="G257788" s="2"/>
    </row>
    <row r="257789" spans="7:7">
      <c r="G257789" s="2"/>
    </row>
    <row r="257790" spans="7:7">
      <c r="G257790" s="2"/>
    </row>
    <row r="257791" spans="7:7">
      <c r="G257791" s="2"/>
    </row>
    <row r="257792" spans="7:7">
      <c r="G257792" s="2"/>
    </row>
    <row r="257793" spans="7:7">
      <c r="G257793" s="2"/>
    </row>
    <row r="257794" spans="7:7">
      <c r="G257794" s="2"/>
    </row>
    <row r="257795" spans="7:7">
      <c r="G257795" s="2"/>
    </row>
    <row r="257796" spans="7:7">
      <c r="G257796" s="2"/>
    </row>
    <row r="257797" spans="7:7">
      <c r="G257797" s="2"/>
    </row>
    <row r="257798" spans="7:7">
      <c r="G257798" s="2"/>
    </row>
    <row r="257799" spans="7:7">
      <c r="G257799" s="2"/>
    </row>
    <row r="257800" spans="7:7">
      <c r="G257800" s="2"/>
    </row>
    <row r="257801" spans="7:7">
      <c r="G257801" s="2"/>
    </row>
    <row r="257802" spans="7:7">
      <c r="G257802" s="2"/>
    </row>
    <row r="257803" spans="7:7">
      <c r="G257803" s="2"/>
    </row>
    <row r="257804" spans="7:7">
      <c r="G257804" s="2"/>
    </row>
    <row r="257805" spans="7:7">
      <c r="G257805" s="2"/>
    </row>
    <row r="257806" spans="7:7">
      <c r="G257806" s="2"/>
    </row>
    <row r="257807" spans="7:7">
      <c r="G257807" s="2"/>
    </row>
    <row r="257808" spans="7:7">
      <c r="G257808" s="2"/>
    </row>
    <row r="257809" spans="7:7">
      <c r="G257809" s="2"/>
    </row>
    <row r="257810" spans="7:7">
      <c r="G257810" s="2"/>
    </row>
    <row r="257811" spans="7:7">
      <c r="G257811" s="2"/>
    </row>
    <row r="257812" spans="7:7">
      <c r="G257812" s="2"/>
    </row>
    <row r="257813" spans="7:7">
      <c r="G257813" s="2"/>
    </row>
    <row r="257814" spans="7:7">
      <c r="G257814" s="2"/>
    </row>
    <row r="257815" spans="7:7">
      <c r="G257815" s="2"/>
    </row>
    <row r="257816" spans="7:7">
      <c r="G257816" s="2"/>
    </row>
    <row r="257817" spans="7:7">
      <c r="G257817" s="2"/>
    </row>
    <row r="257818" spans="7:7">
      <c r="G257818" s="2"/>
    </row>
    <row r="257819" spans="7:7">
      <c r="G257819" s="2"/>
    </row>
    <row r="257820" spans="7:7">
      <c r="G257820" s="2"/>
    </row>
    <row r="257821" spans="7:7">
      <c r="G257821" s="2"/>
    </row>
    <row r="257822" spans="7:7">
      <c r="G257822" s="2"/>
    </row>
    <row r="257823" spans="7:7">
      <c r="G257823" s="2"/>
    </row>
    <row r="257824" spans="7:7">
      <c r="G257824" s="2"/>
    </row>
    <row r="257825" spans="7:7">
      <c r="G257825" s="2"/>
    </row>
    <row r="257826" spans="7:7">
      <c r="G257826" s="2"/>
    </row>
    <row r="257827" spans="7:7">
      <c r="G257827" s="2"/>
    </row>
    <row r="257828" spans="7:7">
      <c r="G257828" s="2"/>
    </row>
    <row r="257829" spans="7:7">
      <c r="G257829" s="2"/>
    </row>
    <row r="257830" spans="7:7">
      <c r="G257830" s="2"/>
    </row>
    <row r="257831" spans="7:7">
      <c r="G257831" s="2"/>
    </row>
    <row r="257832" spans="7:7">
      <c r="G257832" s="2"/>
    </row>
    <row r="257833" spans="7:7">
      <c r="G257833" s="2"/>
    </row>
    <row r="257834" spans="7:7">
      <c r="G257834" s="2"/>
    </row>
    <row r="257835" spans="7:7">
      <c r="G257835" s="2"/>
    </row>
    <row r="257836" spans="7:7">
      <c r="G257836" s="2"/>
    </row>
    <row r="257837" spans="7:7">
      <c r="G257837" s="2"/>
    </row>
    <row r="257838" spans="7:7">
      <c r="G257838" s="2"/>
    </row>
    <row r="257839" spans="7:7">
      <c r="G257839" s="2"/>
    </row>
    <row r="257840" spans="7:7">
      <c r="G257840" s="2"/>
    </row>
    <row r="257841" spans="7:7">
      <c r="G257841" s="2"/>
    </row>
    <row r="257842" spans="7:7">
      <c r="G257842" s="2"/>
    </row>
    <row r="257843" spans="7:7">
      <c r="G257843" s="2"/>
    </row>
    <row r="257844" spans="7:7">
      <c r="G257844" s="2"/>
    </row>
    <row r="257845" spans="7:7">
      <c r="G257845" s="2"/>
    </row>
    <row r="257846" spans="7:7">
      <c r="G257846" s="2"/>
    </row>
    <row r="257847" spans="7:7">
      <c r="G257847" s="2"/>
    </row>
    <row r="257848" spans="7:7">
      <c r="G257848" s="2"/>
    </row>
    <row r="257849" spans="7:7">
      <c r="G257849" s="2"/>
    </row>
    <row r="257850" spans="7:7">
      <c r="G257850" s="2"/>
    </row>
    <row r="257851" spans="7:7">
      <c r="G257851" s="2"/>
    </row>
    <row r="257852" spans="7:7">
      <c r="G257852" s="2"/>
    </row>
    <row r="257853" spans="7:7">
      <c r="G257853" s="2"/>
    </row>
    <row r="257854" spans="7:7">
      <c r="G257854" s="2"/>
    </row>
    <row r="257855" spans="7:7">
      <c r="G257855" s="2"/>
    </row>
    <row r="257856" spans="7:7">
      <c r="G257856" s="2"/>
    </row>
    <row r="257857" spans="7:7">
      <c r="G257857" s="2"/>
    </row>
    <row r="257858" spans="7:7">
      <c r="G257858" s="2"/>
    </row>
    <row r="257859" spans="7:7">
      <c r="G257859" s="2"/>
    </row>
    <row r="257860" spans="7:7">
      <c r="G257860" s="2"/>
    </row>
    <row r="257861" spans="7:7">
      <c r="G257861" s="2"/>
    </row>
    <row r="257862" spans="7:7">
      <c r="G257862" s="2"/>
    </row>
    <row r="257863" spans="7:7">
      <c r="G257863" s="2"/>
    </row>
    <row r="257864" spans="7:7">
      <c r="G257864" s="2"/>
    </row>
    <row r="257865" spans="7:7">
      <c r="G257865" s="2"/>
    </row>
    <row r="257866" spans="7:7">
      <c r="G257866" s="2"/>
    </row>
    <row r="257867" spans="7:7">
      <c r="G257867" s="2"/>
    </row>
    <row r="257868" spans="7:7">
      <c r="G257868" s="2"/>
    </row>
    <row r="257869" spans="7:7">
      <c r="G257869" s="2"/>
    </row>
    <row r="257870" spans="7:7">
      <c r="G257870" s="2"/>
    </row>
    <row r="257871" spans="7:7">
      <c r="G257871" s="2"/>
    </row>
    <row r="257872" spans="7:7">
      <c r="G257872" s="2"/>
    </row>
    <row r="257873" spans="7:7">
      <c r="G257873" s="2"/>
    </row>
    <row r="257874" spans="7:7">
      <c r="G257874" s="2"/>
    </row>
    <row r="257875" spans="7:7">
      <c r="G257875" s="2"/>
    </row>
    <row r="257876" spans="7:7">
      <c r="G257876" s="2"/>
    </row>
    <row r="257877" spans="7:7">
      <c r="G257877" s="2"/>
    </row>
    <row r="257878" spans="7:7">
      <c r="G257878" s="2"/>
    </row>
    <row r="257879" spans="7:7">
      <c r="G257879" s="2"/>
    </row>
    <row r="257880" spans="7:7">
      <c r="G257880" s="2"/>
    </row>
    <row r="257881" spans="7:7">
      <c r="G257881" s="2"/>
    </row>
    <row r="257882" spans="7:7">
      <c r="G257882" s="2"/>
    </row>
    <row r="257883" spans="7:7">
      <c r="G257883" s="2"/>
    </row>
    <row r="257884" spans="7:7">
      <c r="G257884" s="2"/>
    </row>
    <row r="257885" spans="7:7">
      <c r="G257885" s="2"/>
    </row>
    <row r="257886" spans="7:7">
      <c r="G257886" s="2"/>
    </row>
    <row r="257887" spans="7:7">
      <c r="G257887" s="2"/>
    </row>
    <row r="257888" spans="7:7">
      <c r="G257888" s="2"/>
    </row>
    <row r="257889" spans="7:7">
      <c r="G257889" s="2"/>
    </row>
    <row r="257890" spans="7:7">
      <c r="G257890" s="2"/>
    </row>
    <row r="257891" spans="7:7">
      <c r="G257891" s="2"/>
    </row>
    <row r="257892" spans="7:7">
      <c r="G257892" s="2"/>
    </row>
    <row r="257893" spans="7:7">
      <c r="G257893" s="2"/>
    </row>
    <row r="257894" spans="7:7">
      <c r="G257894" s="2"/>
    </row>
    <row r="257895" spans="7:7">
      <c r="G257895" s="2"/>
    </row>
    <row r="257896" spans="7:7">
      <c r="G257896" s="2"/>
    </row>
    <row r="257897" spans="7:7">
      <c r="G257897" s="2"/>
    </row>
    <row r="257898" spans="7:7">
      <c r="G257898" s="2"/>
    </row>
    <row r="257899" spans="7:7">
      <c r="G257899" s="2"/>
    </row>
    <row r="257900" spans="7:7">
      <c r="G257900" s="2"/>
    </row>
    <row r="257901" spans="7:7">
      <c r="G257901" s="2"/>
    </row>
    <row r="257902" spans="7:7">
      <c r="G257902" s="2"/>
    </row>
    <row r="257903" spans="7:7">
      <c r="G257903" s="2"/>
    </row>
    <row r="257904" spans="7:7">
      <c r="G257904" s="2"/>
    </row>
    <row r="257905" spans="7:7">
      <c r="G257905" s="2"/>
    </row>
    <row r="257906" spans="7:7">
      <c r="G257906" s="2"/>
    </row>
    <row r="257907" spans="7:7">
      <c r="G257907" s="2"/>
    </row>
    <row r="257908" spans="7:7">
      <c r="G257908" s="2"/>
    </row>
    <row r="257909" spans="7:7">
      <c r="G257909" s="2"/>
    </row>
    <row r="257910" spans="7:7">
      <c r="G257910" s="2"/>
    </row>
    <row r="257911" spans="7:7">
      <c r="G257911" s="2"/>
    </row>
    <row r="257912" spans="7:7">
      <c r="G257912" s="2"/>
    </row>
    <row r="257913" spans="7:7">
      <c r="G257913" s="2"/>
    </row>
    <row r="257914" spans="7:7">
      <c r="G257914" s="2"/>
    </row>
    <row r="257915" spans="7:7">
      <c r="G257915" s="2"/>
    </row>
    <row r="257916" spans="7:7">
      <c r="G257916" s="2"/>
    </row>
    <row r="257917" spans="7:7">
      <c r="G257917" s="2"/>
    </row>
    <row r="257918" spans="7:7">
      <c r="G257918" s="2"/>
    </row>
    <row r="257919" spans="7:7">
      <c r="G257919" s="2"/>
    </row>
    <row r="257920" spans="7:7">
      <c r="G257920" s="2"/>
    </row>
    <row r="257921" spans="7:7">
      <c r="G257921" s="2"/>
    </row>
    <row r="257922" spans="7:7">
      <c r="G257922" s="2"/>
    </row>
    <row r="257923" spans="7:7">
      <c r="G257923" s="2"/>
    </row>
    <row r="257924" spans="7:7">
      <c r="G257924" s="2"/>
    </row>
    <row r="257925" spans="7:7">
      <c r="G257925" s="2"/>
    </row>
    <row r="257926" spans="7:7">
      <c r="G257926" s="2"/>
    </row>
    <row r="257927" spans="7:7">
      <c r="G257927" s="2"/>
    </row>
    <row r="257928" spans="7:7">
      <c r="G257928" s="2"/>
    </row>
    <row r="257929" spans="7:7">
      <c r="G257929" s="2"/>
    </row>
    <row r="257930" spans="7:7">
      <c r="G257930" s="2"/>
    </row>
    <row r="257931" spans="7:7">
      <c r="G257931" s="2"/>
    </row>
    <row r="257932" spans="7:7">
      <c r="G257932" s="2"/>
    </row>
    <row r="257933" spans="7:7">
      <c r="G257933" s="2"/>
    </row>
    <row r="257934" spans="7:7">
      <c r="G257934" s="2"/>
    </row>
    <row r="257935" spans="7:7">
      <c r="G257935" s="2"/>
    </row>
    <row r="257936" spans="7:7">
      <c r="G257936" s="2"/>
    </row>
    <row r="257937" spans="7:7">
      <c r="G257937" s="2"/>
    </row>
    <row r="257938" spans="7:7">
      <c r="G257938" s="2"/>
    </row>
    <row r="257939" spans="7:7">
      <c r="G257939" s="2"/>
    </row>
    <row r="257940" spans="7:7">
      <c r="G257940" s="2"/>
    </row>
    <row r="257941" spans="7:7">
      <c r="G257941" s="2"/>
    </row>
    <row r="257942" spans="7:7">
      <c r="G257942" s="2"/>
    </row>
    <row r="257943" spans="7:7">
      <c r="G257943" s="2"/>
    </row>
    <row r="257944" spans="7:7">
      <c r="G257944" s="2"/>
    </row>
    <row r="257945" spans="7:7">
      <c r="G257945" s="2"/>
    </row>
    <row r="257946" spans="7:7">
      <c r="G257946" s="2"/>
    </row>
    <row r="257947" spans="7:7">
      <c r="G257947" s="2"/>
    </row>
    <row r="257948" spans="7:7">
      <c r="G257948" s="2"/>
    </row>
    <row r="257949" spans="7:7">
      <c r="G257949" s="2"/>
    </row>
    <row r="257950" spans="7:7">
      <c r="G257950" s="2"/>
    </row>
    <row r="257951" spans="7:7">
      <c r="G257951" s="2"/>
    </row>
    <row r="257952" spans="7:7">
      <c r="G257952" s="2"/>
    </row>
    <row r="257953" spans="7:7">
      <c r="G257953" s="2"/>
    </row>
    <row r="257954" spans="7:7">
      <c r="G257954" s="2"/>
    </row>
    <row r="257955" spans="7:7">
      <c r="G257955" s="2"/>
    </row>
    <row r="257956" spans="7:7">
      <c r="G257956" s="2"/>
    </row>
    <row r="257957" spans="7:7">
      <c r="G257957" s="2"/>
    </row>
    <row r="257958" spans="7:7">
      <c r="G257958" s="2"/>
    </row>
    <row r="257959" spans="7:7">
      <c r="G257959" s="2"/>
    </row>
    <row r="257960" spans="7:7">
      <c r="G257960" s="2"/>
    </row>
    <row r="257961" spans="7:7">
      <c r="G257961" s="2"/>
    </row>
    <row r="257962" spans="7:7">
      <c r="G257962" s="2"/>
    </row>
    <row r="257963" spans="7:7">
      <c r="G257963" s="2"/>
    </row>
    <row r="257964" spans="7:7">
      <c r="G257964" s="2"/>
    </row>
    <row r="257965" spans="7:7">
      <c r="G257965" s="2"/>
    </row>
    <row r="257966" spans="7:7">
      <c r="G257966" s="2"/>
    </row>
    <row r="257967" spans="7:7">
      <c r="G257967" s="2"/>
    </row>
    <row r="257968" spans="7:7">
      <c r="G257968" s="2"/>
    </row>
    <row r="257969" spans="7:7">
      <c r="G257969" s="2"/>
    </row>
    <row r="257970" spans="7:7">
      <c r="G257970" s="2"/>
    </row>
    <row r="257971" spans="7:7">
      <c r="G257971" s="2"/>
    </row>
    <row r="257972" spans="7:7">
      <c r="G257972" s="2"/>
    </row>
    <row r="257973" spans="7:7">
      <c r="G257973" s="2"/>
    </row>
    <row r="257974" spans="7:7">
      <c r="G257974" s="2"/>
    </row>
    <row r="257975" spans="7:7">
      <c r="G257975" s="2"/>
    </row>
    <row r="257976" spans="7:7">
      <c r="G257976" s="2"/>
    </row>
    <row r="257977" spans="7:7">
      <c r="G257977" s="2"/>
    </row>
    <row r="257978" spans="7:7">
      <c r="G257978" s="2"/>
    </row>
    <row r="257979" spans="7:7">
      <c r="G257979" s="2"/>
    </row>
    <row r="257980" spans="7:7">
      <c r="G257980" s="2"/>
    </row>
    <row r="257981" spans="7:7">
      <c r="G257981" s="2"/>
    </row>
    <row r="257982" spans="7:7">
      <c r="G257982" s="2"/>
    </row>
    <row r="257983" spans="7:7">
      <c r="G257983" s="2"/>
    </row>
    <row r="257984" spans="7:7">
      <c r="G257984" s="2"/>
    </row>
    <row r="257985" spans="7:7">
      <c r="G257985" s="2"/>
    </row>
    <row r="257986" spans="7:7">
      <c r="G257986" s="2"/>
    </row>
    <row r="257987" spans="7:7">
      <c r="G257987" s="2"/>
    </row>
    <row r="257988" spans="7:7">
      <c r="G257988" s="2"/>
    </row>
    <row r="257989" spans="7:7">
      <c r="G257989" s="2"/>
    </row>
    <row r="257990" spans="7:7">
      <c r="G257990" s="2"/>
    </row>
    <row r="257991" spans="7:7">
      <c r="G257991" s="2"/>
    </row>
    <row r="257992" spans="7:7">
      <c r="G257992" s="2"/>
    </row>
    <row r="257993" spans="7:7">
      <c r="G257993" s="2"/>
    </row>
    <row r="257994" spans="7:7">
      <c r="G257994" s="2"/>
    </row>
    <row r="257995" spans="7:7">
      <c r="G257995" s="2"/>
    </row>
    <row r="257996" spans="7:7">
      <c r="G257996" s="2"/>
    </row>
    <row r="257997" spans="7:7">
      <c r="G257997" s="2"/>
    </row>
    <row r="257998" spans="7:7">
      <c r="G257998" s="2"/>
    </row>
    <row r="257999" spans="7:7">
      <c r="G257999" s="2"/>
    </row>
    <row r="258000" spans="7:7">
      <c r="G258000" s="2"/>
    </row>
    <row r="258001" spans="7:7">
      <c r="G258001" s="2"/>
    </row>
    <row r="258002" spans="7:7">
      <c r="G258002" s="2"/>
    </row>
    <row r="258003" spans="7:7">
      <c r="G258003" s="2"/>
    </row>
    <row r="258004" spans="7:7">
      <c r="G258004" s="2"/>
    </row>
    <row r="258005" spans="7:7">
      <c r="G258005" s="2"/>
    </row>
    <row r="258006" spans="7:7">
      <c r="G258006" s="2"/>
    </row>
    <row r="258007" spans="7:7">
      <c r="G258007" s="2"/>
    </row>
    <row r="258008" spans="7:7">
      <c r="G258008" s="2"/>
    </row>
    <row r="258009" spans="7:7">
      <c r="G258009" s="2"/>
    </row>
    <row r="258010" spans="7:7">
      <c r="G258010" s="2"/>
    </row>
    <row r="258011" spans="7:7">
      <c r="G258011" s="2"/>
    </row>
    <row r="258012" spans="7:7">
      <c r="G258012" s="2"/>
    </row>
    <row r="258013" spans="7:7">
      <c r="G258013" s="2"/>
    </row>
    <row r="258014" spans="7:7">
      <c r="G258014" s="2"/>
    </row>
    <row r="258015" spans="7:7">
      <c r="G258015" s="2"/>
    </row>
    <row r="258016" spans="7:7">
      <c r="G258016" s="2"/>
    </row>
    <row r="258017" spans="7:7">
      <c r="G258017" s="2"/>
    </row>
    <row r="258018" spans="7:7">
      <c r="G258018" s="2"/>
    </row>
    <row r="258019" spans="7:7">
      <c r="G258019" s="2"/>
    </row>
    <row r="258020" spans="7:7">
      <c r="G258020" s="2"/>
    </row>
    <row r="258021" spans="7:7">
      <c r="G258021" s="2"/>
    </row>
    <row r="258022" spans="7:7">
      <c r="G258022" s="2"/>
    </row>
    <row r="258023" spans="7:7">
      <c r="G258023" s="2"/>
    </row>
    <row r="258024" spans="7:7">
      <c r="G258024" s="2"/>
    </row>
    <row r="258025" spans="7:7">
      <c r="G258025" s="2"/>
    </row>
    <row r="258026" spans="7:7">
      <c r="G258026" s="2"/>
    </row>
    <row r="258027" spans="7:7">
      <c r="G258027" s="2"/>
    </row>
    <row r="258028" spans="7:7">
      <c r="G258028" s="2"/>
    </row>
    <row r="258029" spans="7:7">
      <c r="G258029" s="2"/>
    </row>
    <row r="258030" spans="7:7">
      <c r="G258030" s="2"/>
    </row>
    <row r="258031" spans="7:7">
      <c r="G258031" s="2"/>
    </row>
    <row r="258032" spans="7:7">
      <c r="G258032" s="2"/>
    </row>
    <row r="258033" spans="7:7">
      <c r="G258033" s="2"/>
    </row>
    <row r="258034" spans="7:7">
      <c r="G258034" s="2"/>
    </row>
    <row r="258035" spans="7:7">
      <c r="G258035" s="2"/>
    </row>
    <row r="258036" spans="7:7">
      <c r="G258036" s="2"/>
    </row>
    <row r="258037" spans="7:7">
      <c r="G258037" s="2"/>
    </row>
    <row r="258038" spans="7:7">
      <c r="G258038" s="2"/>
    </row>
    <row r="258039" spans="7:7">
      <c r="G258039" s="2"/>
    </row>
    <row r="258040" spans="7:7">
      <c r="G258040" s="2"/>
    </row>
    <row r="258041" spans="7:7">
      <c r="G258041" s="2"/>
    </row>
    <row r="258042" spans="7:7">
      <c r="G258042" s="2"/>
    </row>
    <row r="258043" spans="7:7">
      <c r="G258043" s="2"/>
    </row>
    <row r="258044" spans="7:7">
      <c r="G258044" s="2"/>
    </row>
    <row r="258045" spans="7:7">
      <c r="G258045" s="2"/>
    </row>
    <row r="258046" spans="7:7">
      <c r="G258046" s="2"/>
    </row>
    <row r="258047" spans="7:7">
      <c r="G258047" s="2"/>
    </row>
    <row r="258048" spans="7:7">
      <c r="G258048" s="2"/>
    </row>
    <row r="258049" spans="7:7">
      <c r="G258049" s="2"/>
    </row>
    <row r="258050" spans="7:7">
      <c r="G258050" s="2"/>
    </row>
    <row r="258051" spans="7:7">
      <c r="G258051" s="2"/>
    </row>
    <row r="258052" spans="7:7">
      <c r="G258052" s="2"/>
    </row>
    <row r="258053" spans="7:7">
      <c r="G258053" s="2"/>
    </row>
    <row r="258054" spans="7:7">
      <c r="G258054" s="2"/>
    </row>
    <row r="258055" spans="7:7">
      <c r="G258055" s="2"/>
    </row>
    <row r="258056" spans="7:7">
      <c r="G258056" s="2"/>
    </row>
    <row r="258057" spans="7:7">
      <c r="G258057" s="2"/>
    </row>
    <row r="258058" spans="7:7">
      <c r="G258058" s="2"/>
    </row>
    <row r="258059" spans="7:7">
      <c r="G258059" s="2"/>
    </row>
    <row r="258060" spans="7:7">
      <c r="G258060" s="2"/>
    </row>
    <row r="258061" spans="7:7">
      <c r="G258061" s="2"/>
    </row>
    <row r="258062" spans="7:7">
      <c r="G258062" s="2"/>
    </row>
    <row r="258063" spans="7:7">
      <c r="G258063" s="2"/>
    </row>
    <row r="258064" spans="7:7">
      <c r="G258064" s="2"/>
    </row>
    <row r="258065" spans="7:7">
      <c r="G258065" s="2"/>
    </row>
    <row r="258066" spans="7:7">
      <c r="G258066" s="2"/>
    </row>
    <row r="258067" spans="7:7">
      <c r="G258067" s="2"/>
    </row>
    <row r="258068" spans="7:7">
      <c r="G258068" s="2"/>
    </row>
    <row r="258069" spans="7:7">
      <c r="G258069" s="2"/>
    </row>
    <row r="258070" spans="7:7">
      <c r="G258070" s="2"/>
    </row>
    <row r="258071" spans="7:7">
      <c r="G258071" s="2"/>
    </row>
    <row r="258072" spans="7:7">
      <c r="G258072" s="2"/>
    </row>
    <row r="258073" spans="7:7">
      <c r="G258073" s="2"/>
    </row>
    <row r="258074" spans="7:7">
      <c r="G258074" s="2"/>
    </row>
    <row r="258075" spans="7:7">
      <c r="G258075" s="2"/>
    </row>
    <row r="258076" spans="7:7">
      <c r="G258076" s="2"/>
    </row>
    <row r="258077" spans="7:7">
      <c r="G258077" s="2"/>
    </row>
    <row r="258078" spans="7:7">
      <c r="G258078" s="2"/>
    </row>
    <row r="258079" spans="7:7">
      <c r="G258079" s="2"/>
    </row>
    <row r="258080" spans="7:7">
      <c r="G258080" s="2"/>
    </row>
    <row r="258081" spans="7:7">
      <c r="G258081" s="2"/>
    </row>
    <row r="258082" spans="7:7">
      <c r="G258082" s="2"/>
    </row>
    <row r="258083" spans="7:7">
      <c r="G258083" s="2"/>
    </row>
    <row r="258084" spans="7:7">
      <c r="G258084" s="2"/>
    </row>
    <row r="258085" spans="7:7">
      <c r="G258085" s="2"/>
    </row>
    <row r="258086" spans="7:7">
      <c r="G258086" s="2"/>
    </row>
    <row r="258087" spans="7:7">
      <c r="G258087" s="2"/>
    </row>
    <row r="258088" spans="7:7">
      <c r="G258088" s="2"/>
    </row>
    <row r="258089" spans="7:7">
      <c r="G258089" s="2"/>
    </row>
    <row r="258090" spans="7:7">
      <c r="G258090" s="2"/>
    </row>
    <row r="258091" spans="7:7">
      <c r="G258091" s="2"/>
    </row>
    <row r="258092" spans="7:7">
      <c r="G258092" s="2"/>
    </row>
    <row r="258093" spans="7:7">
      <c r="G258093" s="2"/>
    </row>
    <row r="258094" spans="7:7">
      <c r="G258094" s="2"/>
    </row>
    <row r="258095" spans="7:7">
      <c r="G258095" s="2"/>
    </row>
    <row r="258096" spans="7:7">
      <c r="G258096" s="2"/>
    </row>
    <row r="258097" spans="7:7">
      <c r="G258097" s="2"/>
    </row>
    <row r="258098" spans="7:7">
      <c r="G258098" s="2"/>
    </row>
    <row r="258099" spans="7:7">
      <c r="G258099" s="2"/>
    </row>
    <row r="258100" spans="7:7">
      <c r="G258100" s="2"/>
    </row>
    <row r="258101" spans="7:7">
      <c r="G258101" s="2"/>
    </row>
    <row r="258102" spans="7:7">
      <c r="G258102" s="2"/>
    </row>
    <row r="258103" spans="7:7">
      <c r="G258103" s="2"/>
    </row>
    <row r="258104" spans="7:7">
      <c r="G258104" s="2"/>
    </row>
    <row r="258105" spans="7:7">
      <c r="G258105" s="2"/>
    </row>
    <row r="258106" spans="7:7">
      <c r="G258106" s="2"/>
    </row>
    <row r="258107" spans="7:7">
      <c r="G258107" s="2"/>
    </row>
    <row r="258108" spans="7:7">
      <c r="G258108" s="2"/>
    </row>
    <row r="258109" spans="7:7">
      <c r="G258109" s="2"/>
    </row>
    <row r="258110" spans="7:7">
      <c r="G258110" s="2"/>
    </row>
    <row r="258111" spans="7:7">
      <c r="G258111" s="2"/>
    </row>
    <row r="258112" spans="7:7">
      <c r="G258112" s="2"/>
    </row>
    <row r="258113" spans="7:7">
      <c r="G258113" s="2"/>
    </row>
    <row r="258114" spans="7:7">
      <c r="G258114" s="2"/>
    </row>
    <row r="258115" spans="7:7">
      <c r="G258115" s="2"/>
    </row>
    <row r="258116" spans="7:7">
      <c r="G258116" s="2"/>
    </row>
    <row r="258117" spans="7:7">
      <c r="G258117" s="2"/>
    </row>
    <row r="258118" spans="7:7">
      <c r="G258118" s="2"/>
    </row>
    <row r="258119" spans="7:7">
      <c r="G258119" s="2"/>
    </row>
    <row r="258120" spans="7:7">
      <c r="G258120" s="2"/>
    </row>
    <row r="258121" spans="7:7">
      <c r="G258121" s="2"/>
    </row>
    <row r="258122" spans="7:7">
      <c r="G258122" s="2"/>
    </row>
    <row r="258123" spans="7:7">
      <c r="G258123" s="2"/>
    </row>
    <row r="258124" spans="7:7">
      <c r="G258124" s="2"/>
    </row>
    <row r="258125" spans="7:7">
      <c r="G258125" s="2"/>
    </row>
    <row r="258126" spans="7:7">
      <c r="G258126" s="2"/>
    </row>
    <row r="258127" spans="7:7">
      <c r="G258127" s="2"/>
    </row>
    <row r="258128" spans="7:7">
      <c r="G258128" s="2"/>
    </row>
    <row r="258129" spans="7:7">
      <c r="G258129" s="2"/>
    </row>
    <row r="258130" spans="7:7">
      <c r="G258130" s="2"/>
    </row>
    <row r="258131" spans="7:7">
      <c r="G258131" s="2"/>
    </row>
    <row r="258132" spans="7:7">
      <c r="G258132" s="2"/>
    </row>
    <row r="258133" spans="7:7">
      <c r="G258133" s="2"/>
    </row>
    <row r="258134" spans="7:7">
      <c r="G258134" s="2"/>
    </row>
    <row r="258135" spans="7:7">
      <c r="G258135" s="2"/>
    </row>
    <row r="258136" spans="7:7">
      <c r="G258136" s="2"/>
    </row>
    <row r="258137" spans="7:7">
      <c r="G258137" s="2"/>
    </row>
    <row r="258138" spans="7:7">
      <c r="G258138" s="2"/>
    </row>
    <row r="258139" spans="7:7">
      <c r="G258139" s="2"/>
    </row>
    <row r="258140" spans="7:7">
      <c r="G258140" s="2"/>
    </row>
    <row r="258141" spans="7:7">
      <c r="G258141" s="2"/>
    </row>
    <row r="258142" spans="7:7">
      <c r="G258142" s="2"/>
    </row>
    <row r="258143" spans="7:7">
      <c r="G258143" s="2"/>
    </row>
    <row r="258144" spans="7:7">
      <c r="G258144" s="2"/>
    </row>
    <row r="258145" spans="7:7">
      <c r="G258145" s="2"/>
    </row>
    <row r="258146" spans="7:7">
      <c r="G258146" s="2"/>
    </row>
    <row r="258147" spans="7:7">
      <c r="G258147" s="2"/>
    </row>
    <row r="258148" spans="7:7">
      <c r="G258148" s="2"/>
    </row>
    <row r="258149" spans="7:7">
      <c r="G258149" s="2"/>
    </row>
    <row r="258150" spans="7:7">
      <c r="G258150" s="2"/>
    </row>
    <row r="258151" spans="7:7">
      <c r="G258151" s="2"/>
    </row>
    <row r="258152" spans="7:7">
      <c r="G258152" s="2"/>
    </row>
    <row r="258153" spans="7:7">
      <c r="G258153" s="2"/>
    </row>
    <row r="258154" spans="7:7">
      <c r="G258154" s="2"/>
    </row>
    <row r="258155" spans="7:7">
      <c r="G258155" s="2"/>
    </row>
    <row r="258156" spans="7:7">
      <c r="G258156" s="2"/>
    </row>
    <row r="258157" spans="7:7">
      <c r="G258157" s="2"/>
    </row>
    <row r="258158" spans="7:7">
      <c r="G258158" s="2"/>
    </row>
    <row r="258159" spans="7:7">
      <c r="G258159" s="2"/>
    </row>
    <row r="258160" spans="7:7">
      <c r="G258160" s="2"/>
    </row>
    <row r="258161" spans="7:7">
      <c r="G258161" s="2"/>
    </row>
    <row r="258162" spans="7:7">
      <c r="G258162" s="2"/>
    </row>
    <row r="258163" spans="7:7">
      <c r="G258163" s="2"/>
    </row>
    <row r="258164" spans="7:7">
      <c r="G258164" s="2"/>
    </row>
    <row r="258165" spans="7:7">
      <c r="G258165" s="2"/>
    </row>
    <row r="258166" spans="7:7">
      <c r="G258166" s="2"/>
    </row>
    <row r="258167" spans="7:7">
      <c r="G258167" s="2"/>
    </row>
    <row r="258168" spans="7:7">
      <c r="G258168" s="2"/>
    </row>
    <row r="258169" spans="7:7">
      <c r="G258169" s="2"/>
    </row>
    <row r="258170" spans="7:7">
      <c r="G258170" s="2"/>
    </row>
    <row r="258171" spans="7:7">
      <c r="G258171" s="2"/>
    </row>
    <row r="258172" spans="7:7">
      <c r="G258172" s="2"/>
    </row>
    <row r="258173" spans="7:7">
      <c r="G258173" s="2"/>
    </row>
    <row r="258174" spans="7:7">
      <c r="G258174" s="2"/>
    </row>
    <row r="258175" spans="7:7">
      <c r="G258175" s="2"/>
    </row>
    <row r="258176" spans="7:7">
      <c r="G258176" s="2"/>
    </row>
    <row r="258177" spans="7:7">
      <c r="G258177" s="2"/>
    </row>
    <row r="258178" spans="7:7">
      <c r="G258178" s="2"/>
    </row>
    <row r="258179" spans="7:7">
      <c r="G258179" s="2"/>
    </row>
    <row r="258180" spans="7:7">
      <c r="G258180" s="2"/>
    </row>
    <row r="258181" spans="7:7">
      <c r="G258181" s="2"/>
    </row>
    <row r="258182" spans="7:7">
      <c r="G258182" s="2"/>
    </row>
    <row r="258183" spans="7:7">
      <c r="G258183" s="2"/>
    </row>
    <row r="258184" spans="7:7">
      <c r="G258184" s="2"/>
    </row>
    <row r="258185" spans="7:7">
      <c r="G258185" s="2"/>
    </row>
    <row r="258186" spans="7:7">
      <c r="G258186" s="2"/>
    </row>
    <row r="258187" spans="7:7">
      <c r="G258187" s="2"/>
    </row>
    <row r="258188" spans="7:7">
      <c r="G258188" s="2"/>
    </row>
    <row r="258189" spans="7:7">
      <c r="G258189" s="2"/>
    </row>
    <row r="258190" spans="7:7">
      <c r="G258190" s="2"/>
    </row>
    <row r="258191" spans="7:7">
      <c r="G258191" s="2"/>
    </row>
    <row r="258192" spans="7:7">
      <c r="G258192" s="2"/>
    </row>
    <row r="258193" spans="7:7">
      <c r="G258193" s="2"/>
    </row>
    <row r="258194" spans="7:7">
      <c r="G258194" s="2"/>
    </row>
    <row r="258195" spans="7:7">
      <c r="G258195" s="2"/>
    </row>
    <row r="258196" spans="7:7">
      <c r="G258196" s="2"/>
    </row>
    <row r="258197" spans="7:7">
      <c r="G258197" s="2"/>
    </row>
    <row r="258198" spans="7:7">
      <c r="G258198" s="2"/>
    </row>
    <row r="258199" spans="7:7">
      <c r="G258199" s="2"/>
    </row>
    <row r="258200" spans="7:7">
      <c r="G258200" s="2"/>
    </row>
    <row r="258201" spans="7:7">
      <c r="G258201" s="2"/>
    </row>
    <row r="258202" spans="7:7">
      <c r="G258202" s="2"/>
    </row>
    <row r="258203" spans="7:7">
      <c r="G258203" s="2"/>
    </row>
    <row r="258204" spans="7:7">
      <c r="G258204" s="2"/>
    </row>
    <row r="258205" spans="7:7">
      <c r="G258205" s="2"/>
    </row>
    <row r="258206" spans="7:7">
      <c r="G258206" s="2"/>
    </row>
    <row r="258207" spans="7:7">
      <c r="G258207" s="2"/>
    </row>
    <row r="258208" spans="7:7">
      <c r="G258208" s="2"/>
    </row>
    <row r="258209" spans="7:7">
      <c r="G258209" s="2"/>
    </row>
    <row r="258210" spans="7:7">
      <c r="G258210" s="2"/>
    </row>
    <row r="258211" spans="7:7">
      <c r="G258211" s="2"/>
    </row>
    <row r="258212" spans="7:7">
      <c r="G258212" s="2"/>
    </row>
    <row r="258213" spans="7:7">
      <c r="G258213" s="2"/>
    </row>
    <row r="258214" spans="7:7">
      <c r="G258214" s="2"/>
    </row>
    <row r="258215" spans="7:7">
      <c r="G258215" s="2"/>
    </row>
    <row r="258216" spans="7:7">
      <c r="G258216" s="2"/>
    </row>
    <row r="258217" spans="7:7">
      <c r="G258217" s="2"/>
    </row>
    <row r="258218" spans="7:7">
      <c r="G258218" s="2"/>
    </row>
    <row r="258219" spans="7:7">
      <c r="G258219" s="2"/>
    </row>
    <row r="258220" spans="7:7">
      <c r="G258220" s="2"/>
    </row>
    <row r="258221" spans="7:7">
      <c r="G258221" s="2"/>
    </row>
    <row r="258222" spans="7:7">
      <c r="G258222" s="2"/>
    </row>
    <row r="258223" spans="7:7">
      <c r="G258223" s="2"/>
    </row>
    <row r="258224" spans="7:7">
      <c r="G258224" s="2"/>
    </row>
    <row r="258225" spans="7:7">
      <c r="G258225" s="2"/>
    </row>
    <row r="258226" spans="7:7">
      <c r="G258226" s="2"/>
    </row>
    <row r="258227" spans="7:7">
      <c r="G258227" s="2"/>
    </row>
    <row r="258228" spans="7:7">
      <c r="G258228" s="2"/>
    </row>
    <row r="258229" spans="7:7">
      <c r="G258229" s="2"/>
    </row>
    <row r="258230" spans="7:7">
      <c r="G258230" s="2"/>
    </row>
    <row r="258231" spans="7:7">
      <c r="G258231" s="2"/>
    </row>
    <row r="258232" spans="7:7">
      <c r="G258232" s="2"/>
    </row>
    <row r="258233" spans="7:7">
      <c r="G258233" s="2"/>
    </row>
    <row r="258234" spans="7:7">
      <c r="G258234" s="2"/>
    </row>
    <row r="258235" spans="7:7">
      <c r="G258235" s="2"/>
    </row>
    <row r="258236" spans="7:7">
      <c r="G258236" s="2"/>
    </row>
    <row r="258237" spans="7:7">
      <c r="G258237" s="2"/>
    </row>
    <row r="258238" spans="7:7">
      <c r="G258238" s="2"/>
    </row>
    <row r="258239" spans="7:7">
      <c r="G258239" s="2"/>
    </row>
    <row r="258240" spans="7:7">
      <c r="G258240" s="2"/>
    </row>
    <row r="258241" spans="7:7">
      <c r="G258241" s="2"/>
    </row>
    <row r="258242" spans="7:7">
      <c r="G258242" s="2"/>
    </row>
    <row r="258243" spans="7:7">
      <c r="G258243" s="2"/>
    </row>
    <row r="258244" spans="7:7">
      <c r="G258244" s="2"/>
    </row>
    <row r="258245" spans="7:7">
      <c r="G258245" s="2"/>
    </row>
    <row r="258246" spans="7:7">
      <c r="G258246" s="2"/>
    </row>
    <row r="258247" spans="7:7">
      <c r="G258247" s="2"/>
    </row>
    <row r="258248" spans="7:7">
      <c r="G258248" s="2"/>
    </row>
    <row r="258249" spans="7:7">
      <c r="G258249" s="2"/>
    </row>
    <row r="258250" spans="7:7">
      <c r="G258250" s="2"/>
    </row>
    <row r="258251" spans="7:7">
      <c r="G258251" s="2"/>
    </row>
    <row r="258252" spans="7:7">
      <c r="G258252" s="2"/>
    </row>
    <row r="258253" spans="7:7">
      <c r="G258253" s="2"/>
    </row>
    <row r="258254" spans="7:7">
      <c r="G258254" s="2"/>
    </row>
    <row r="258255" spans="7:7">
      <c r="G258255" s="2"/>
    </row>
    <row r="258256" spans="7:7">
      <c r="G258256" s="2"/>
    </row>
    <row r="258257" spans="7:7">
      <c r="G258257" s="2"/>
    </row>
    <row r="258258" spans="7:7">
      <c r="G258258" s="2"/>
    </row>
    <row r="258259" spans="7:7">
      <c r="G258259" s="2"/>
    </row>
    <row r="258260" spans="7:7">
      <c r="G258260" s="2"/>
    </row>
    <row r="258261" spans="7:7">
      <c r="G258261" s="2"/>
    </row>
    <row r="258262" spans="7:7">
      <c r="G258262" s="2"/>
    </row>
    <row r="258263" spans="7:7">
      <c r="G258263" s="2"/>
    </row>
    <row r="258264" spans="7:7">
      <c r="G258264" s="2"/>
    </row>
    <row r="258265" spans="7:7">
      <c r="G258265" s="2"/>
    </row>
    <row r="258266" spans="7:7">
      <c r="G258266" s="2"/>
    </row>
    <row r="258267" spans="7:7">
      <c r="G258267" s="2"/>
    </row>
    <row r="258268" spans="7:7">
      <c r="G258268" s="2"/>
    </row>
    <row r="258269" spans="7:7">
      <c r="G258269" s="2"/>
    </row>
    <row r="258270" spans="7:7">
      <c r="G258270" s="2"/>
    </row>
    <row r="258271" spans="7:7">
      <c r="G258271" s="2"/>
    </row>
    <row r="258272" spans="7:7">
      <c r="G258272" s="2"/>
    </row>
    <row r="258273" spans="7:7">
      <c r="G258273" s="2"/>
    </row>
    <row r="258274" spans="7:7">
      <c r="G258274" s="2"/>
    </row>
    <row r="258275" spans="7:7">
      <c r="G258275" s="2"/>
    </row>
    <row r="258276" spans="7:7">
      <c r="G258276" s="2"/>
    </row>
    <row r="258277" spans="7:7">
      <c r="G258277" s="2"/>
    </row>
    <row r="258278" spans="7:7">
      <c r="G258278" s="2"/>
    </row>
    <row r="258279" spans="7:7">
      <c r="G258279" s="2"/>
    </row>
    <row r="258280" spans="7:7">
      <c r="G258280" s="2"/>
    </row>
    <row r="258281" spans="7:7">
      <c r="G258281" s="2"/>
    </row>
    <row r="258282" spans="7:7">
      <c r="G258282" s="2"/>
    </row>
    <row r="258283" spans="7:7">
      <c r="G258283" s="2"/>
    </row>
    <row r="258284" spans="7:7">
      <c r="G258284" s="2"/>
    </row>
    <row r="258285" spans="7:7">
      <c r="G258285" s="2"/>
    </row>
    <row r="258286" spans="7:7">
      <c r="G258286" s="2"/>
    </row>
    <row r="258287" spans="7:7">
      <c r="G258287" s="2"/>
    </row>
    <row r="258288" spans="7:7">
      <c r="G258288" s="2"/>
    </row>
    <row r="258289" spans="7:7">
      <c r="G258289" s="2"/>
    </row>
    <row r="258290" spans="7:7">
      <c r="G258290" s="2"/>
    </row>
    <row r="258291" spans="7:7">
      <c r="G258291" s="2"/>
    </row>
    <row r="258292" spans="7:7">
      <c r="G258292" s="2"/>
    </row>
    <row r="258293" spans="7:7">
      <c r="G258293" s="2"/>
    </row>
    <row r="258294" spans="7:7">
      <c r="G258294" s="2"/>
    </row>
    <row r="258295" spans="7:7">
      <c r="G258295" s="2"/>
    </row>
    <row r="258296" spans="7:7">
      <c r="G258296" s="2"/>
    </row>
    <row r="258297" spans="7:7">
      <c r="G258297" s="2"/>
    </row>
    <row r="258298" spans="7:7">
      <c r="G258298" s="2"/>
    </row>
    <row r="258299" spans="7:7">
      <c r="G258299" s="2"/>
    </row>
    <row r="258300" spans="7:7">
      <c r="G258300" s="2"/>
    </row>
    <row r="258301" spans="7:7">
      <c r="G258301" s="2"/>
    </row>
    <row r="258302" spans="7:7">
      <c r="G258302" s="2"/>
    </row>
    <row r="258303" spans="7:7">
      <c r="G258303" s="2"/>
    </row>
    <row r="258304" spans="7:7">
      <c r="G258304" s="2"/>
    </row>
    <row r="258305" spans="7:7">
      <c r="G258305" s="2"/>
    </row>
    <row r="258306" spans="7:7">
      <c r="G258306" s="2"/>
    </row>
    <row r="258307" spans="7:7">
      <c r="G258307" s="2"/>
    </row>
    <row r="258308" spans="7:7">
      <c r="G258308" s="2"/>
    </row>
    <row r="258309" spans="7:7">
      <c r="G258309" s="2"/>
    </row>
    <row r="258310" spans="7:7">
      <c r="G258310" s="2"/>
    </row>
    <row r="258311" spans="7:7">
      <c r="G258311" s="2"/>
    </row>
    <row r="258312" spans="7:7">
      <c r="G258312" s="2"/>
    </row>
    <row r="258313" spans="7:7">
      <c r="G258313" s="2"/>
    </row>
    <row r="258314" spans="7:7">
      <c r="G258314" s="2"/>
    </row>
    <row r="258315" spans="7:7">
      <c r="G258315" s="2"/>
    </row>
    <row r="258316" spans="7:7">
      <c r="G258316" s="2"/>
    </row>
    <row r="258317" spans="7:7">
      <c r="G258317" s="2"/>
    </row>
    <row r="258318" spans="7:7">
      <c r="G258318" s="2"/>
    </row>
    <row r="258319" spans="7:7">
      <c r="G258319" s="2"/>
    </row>
    <row r="258320" spans="7:7">
      <c r="G258320" s="2"/>
    </row>
    <row r="258321" spans="7:7">
      <c r="G258321" s="2"/>
    </row>
    <row r="258322" spans="7:7">
      <c r="G258322" s="2"/>
    </row>
    <row r="258323" spans="7:7">
      <c r="G258323" s="2"/>
    </row>
    <row r="258324" spans="7:7">
      <c r="G258324" s="2"/>
    </row>
    <row r="258325" spans="7:7">
      <c r="G258325" s="2"/>
    </row>
    <row r="258326" spans="7:7">
      <c r="G258326" s="2"/>
    </row>
    <row r="258327" spans="7:7">
      <c r="G258327" s="2"/>
    </row>
    <row r="258328" spans="7:7">
      <c r="G258328" s="2"/>
    </row>
    <row r="258329" spans="7:7">
      <c r="G258329" s="2"/>
    </row>
    <row r="258330" spans="7:7">
      <c r="G258330" s="2"/>
    </row>
    <row r="258331" spans="7:7">
      <c r="G258331" s="2"/>
    </row>
    <row r="258332" spans="7:7">
      <c r="G258332" s="2"/>
    </row>
    <row r="258333" spans="7:7">
      <c r="G258333" s="2"/>
    </row>
    <row r="258334" spans="7:7">
      <c r="G258334" s="2"/>
    </row>
    <row r="258335" spans="7:7">
      <c r="G258335" s="2"/>
    </row>
    <row r="258336" spans="7:7">
      <c r="G258336" s="2"/>
    </row>
    <row r="258337" spans="7:7">
      <c r="G258337" s="2"/>
    </row>
    <row r="258338" spans="7:7">
      <c r="G258338" s="2"/>
    </row>
    <row r="258339" spans="7:7">
      <c r="G258339" s="2"/>
    </row>
    <row r="258340" spans="7:7">
      <c r="G258340" s="2"/>
    </row>
    <row r="258341" spans="7:7">
      <c r="G258341" s="2"/>
    </row>
    <row r="258342" spans="7:7">
      <c r="G258342" s="2"/>
    </row>
    <row r="258343" spans="7:7">
      <c r="G258343" s="2"/>
    </row>
    <row r="258344" spans="7:7">
      <c r="G258344" s="2"/>
    </row>
    <row r="258345" spans="7:7">
      <c r="G258345" s="2"/>
    </row>
    <row r="258346" spans="7:7">
      <c r="G258346" s="2"/>
    </row>
    <row r="258347" spans="7:7">
      <c r="G258347" s="2"/>
    </row>
    <row r="258348" spans="7:7">
      <c r="G258348" s="2"/>
    </row>
    <row r="258349" spans="7:7">
      <c r="G258349" s="2"/>
    </row>
    <row r="258350" spans="7:7">
      <c r="G258350" s="2"/>
    </row>
    <row r="258351" spans="7:7">
      <c r="G258351" s="2"/>
    </row>
    <row r="258352" spans="7:7">
      <c r="G258352" s="2"/>
    </row>
    <row r="258353" spans="7:7">
      <c r="G258353" s="2"/>
    </row>
    <row r="258354" spans="7:7">
      <c r="G258354" s="2"/>
    </row>
    <row r="258355" spans="7:7">
      <c r="G258355" s="2"/>
    </row>
    <row r="258356" spans="7:7">
      <c r="G258356" s="2"/>
    </row>
    <row r="258357" spans="7:7">
      <c r="G258357" s="2"/>
    </row>
    <row r="258358" spans="7:7">
      <c r="G258358" s="2"/>
    </row>
    <row r="258359" spans="7:7">
      <c r="G258359" s="2"/>
    </row>
    <row r="258360" spans="7:7">
      <c r="G258360" s="2"/>
    </row>
    <row r="258361" spans="7:7">
      <c r="G258361" s="2"/>
    </row>
    <row r="258362" spans="7:7">
      <c r="G258362" s="2"/>
    </row>
    <row r="258363" spans="7:7">
      <c r="G258363" s="2"/>
    </row>
    <row r="258364" spans="7:7">
      <c r="G258364" s="2"/>
    </row>
    <row r="258365" spans="7:7">
      <c r="G258365" s="2"/>
    </row>
    <row r="258366" spans="7:7">
      <c r="G258366" s="2"/>
    </row>
    <row r="258367" spans="7:7">
      <c r="G258367" s="2"/>
    </row>
    <row r="258368" spans="7:7">
      <c r="G258368" s="2"/>
    </row>
    <row r="258369" spans="7:7">
      <c r="G258369" s="2"/>
    </row>
    <row r="258370" spans="7:7">
      <c r="G258370" s="2"/>
    </row>
    <row r="258371" spans="7:7">
      <c r="G258371" s="2"/>
    </row>
    <row r="258372" spans="7:7">
      <c r="G258372" s="2"/>
    </row>
    <row r="258373" spans="7:7">
      <c r="G258373" s="2"/>
    </row>
    <row r="258374" spans="7:7">
      <c r="G258374" s="2"/>
    </row>
    <row r="258375" spans="7:7">
      <c r="G258375" s="2"/>
    </row>
    <row r="258376" spans="7:7">
      <c r="G258376" s="2"/>
    </row>
    <row r="258377" spans="7:7">
      <c r="G258377" s="2"/>
    </row>
    <row r="258378" spans="7:7">
      <c r="G258378" s="2"/>
    </row>
    <row r="258379" spans="7:7">
      <c r="G258379" s="2"/>
    </row>
    <row r="258380" spans="7:7">
      <c r="G258380" s="2"/>
    </row>
    <row r="258381" spans="7:7">
      <c r="G258381" s="2"/>
    </row>
    <row r="258382" spans="7:7">
      <c r="G258382" s="2"/>
    </row>
    <row r="258383" spans="7:7">
      <c r="G258383" s="2"/>
    </row>
    <row r="258384" spans="7:7">
      <c r="G258384" s="2"/>
    </row>
    <row r="258385" spans="7:7">
      <c r="G258385" s="2"/>
    </row>
    <row r="258386" spans="7:7">
      <c r="G258386" s="2"/>
    </row>
    <row r="258387" spans="7:7">
      <c r="G258387" s="2"/>
    </row>
    <row r="258388" spans="7:7">
      <c r="G258388" s="2"/>
    </row>
    <row r="258389" spans="7:7">
      <c r="G258389" s="2"/>
    </row>
    <row r="258390" spans="7:7">
      <c r="G258390" s="2"/>
    </row>
    <row r="258391" spans="7:7">
      <c r="G258391" s="2"/>
    </row>
    <row r="258392" spans="7:7">
      <c r="G258392" s="2"/>
    </row>
    <row r="258393" spans="7:7">
      <c r="G258393" s="2"/>
    </row>
    <row r="258394" spans="7:7">
      <c r="G258394" s="2"/>
    </row>
    <row r="258395" spans="7:7">
      <c r="G258395" s="2"/>
    </row>
    <row r="258396" spans="7:7">
      <c r="G258396" s="2"/>
    </row>
    <row r="258397" spans="7:7">
      <c r="G258397" s="2"/>
    </row>
    <row r="258398" spans="7:7">
      <c r="G258398" s="2"/>
    </row>
    <row r="258399" spans="7:7">
      <c r="G258399" s="2"/>
    </row>
    <row r="258400" spans="7:7">
      <c r="G258400" s="2"/>
    </row>
    <row r="258401" spans="7:7">
      <c r="G258401" s="2"/>
    </row>
    <row r="258402" spans="7:7">
      <c r="G258402" s="2"/>
    </row>
    <row r="258403" spans="7:7">
      <c r="G258403" s="2"/>
    </row>
    <row r="258404" spans="7:7">
      <c r="G258404" s="2"/>
    </row>
    <row r="258405" spans="7:7">
      <c r="G258405" s="2"/>
    </row>
    <row r="258406" spans="7:7">
      <c r="G258406" s="2"/>
    </row>
    <row r="258407" spans="7:7">
      <c r="G258407" s="2"/>
    </row>
    <row r="258408" spans="7:7">
      <c r="G258408" s="2"/>
    </row>
    <row r="258409" spans="7:7">
      <c r="G258409" s="2"/>
    </row>
    <row r="258410" spans="7:7">
      <c r="G258410" s="2"/>
    </row>
    <row r="258411" spans="7:7">
      <c r="G258411" s="2"/>
    </row>
    <row r="258412" spans="7:7">
      <c r="G258412" s="2"/>
    </row>
    <row r="258413" spans="7:7">
      <c r="G258413" s="2"/>
    </row>
    <row r="258414" spans="7:7">
      <c r="G258414" s="2"/>
    </row>
    <row r="258415" spans="7:7">
      <c r="G258415" s="2"/>
    </row>
    <row r="258416" spans="7:7">
      <c r="G258416" s="2"/>
    </row>
    <row r="258417" spans="7:7">
      <c r="G258417" s="2"/>
    </row>
    <row r="258418" spans="7:7">
      <c r="G258418" s="2"/>
    </row>
    <row r="258419" spans="7:7">
      <c r="G258419" s="2"/>
    </row>
    <row r="258420" spans="7:7">
      <c r="G258420" s="2"/>
    </row>
    <row r="258421" spans="7:7">
      <c r="G258421" s="2"/>
    </row>
    <row r="258422" spans="7:7">
      <c r="G258422" s="2"/>
    </row>
    <row r="258423" spans="7:7">
      <c r="G258423" s="2"/>
    </row>
    <row r="258424" spans="7:7">
      <c r="G258424" s="2"/>
    </row>
    <row r="258425" spans="7:7">
      <c r="G258425" s="2"/>
    </row>
    <row r="258426" spans="7:7">
      <c r="G258426" s="2"/>
    </row>
    <row r="258427" spans="7:7">
      <c r="G258427" s="2"/>
    </row>
    <row r="258428" spans="7:7">
      <c r="G258428" s="2"/>
    </row>
    <row r="258429" spans="7:7">
      <c r="G258429" s="2"/>
    </row>
    <row r="258430" spans="7:7">
      <c r="G258430" s="2"/>
    </row>
    <row r="258431" spans="7:7">
      <c r="G258431" s="2"/>
    </row>
    <row r="258432" spans="7:7">
      <c r="G258432" s="2"/>
    </row>
    <row r="258433" spans="7:7">
      <c r="G258433" s="2"/>
    </row>
    <row r="258434" spans="7:7">
      <c r="G258434" s="2"/>
    </row>
    <row r="258435" spans="7:7">
      <c r="G258435" s="2"/>
    </row>
    <row r="258436" spans="7:7">
      <c r="G258436" s="2"/>
    </row>
    <row r="258437" spans="7:7">
      <c r="G258437" s="2"/>
    </row>
    <row r="258438" spans="7:7">
      <c r="G258438" s="2"/>
    </row>
    <row r="258439" spans="7:7">
      <c r="G258439" s="2"/>
    </row>
    <row r="258440" spans="7:7">
      <c r="G258440" s="2"/>
    </row>
    <row r="258441" spans="7:7">
      <c r="G258441" s="2"/>
    </row>
    <row r="258442" spans="7:7">
      <c r="G258442" s="2"/>
    </row>
    <row r="258443" spans="7:7">
      <c r="G258443" s="2"/>
    </row>
    <row r="258444" spans="7:7">
      <c r="G258444" s="2"/>
    </row>
    <row r="258445" spans="7:7">
      <c r="G258445" s="2"/>
    </row>
    <row r="258446" spans="7:7">
      <c r="G258446" s="2"/>
    </row>
    <row r="258447" spans="7:7">
      <c r="G258447" s="2"/>
    </row>
    <row r="258448" spans="7:7">
      <c r="G258448" s="2"/>
    </row>
    <row r="258449" spans="7:7">
      <c r="G258449" s="2"/>
    </row>
    <row r="258450" spans="7:7">
      <c r="G258450" s="2"/>
    </row>
    <row r="258451" spans="7:7">
      <c r="G258451" s="2"/>
    </row>
    <row r="258452" spans="7:7">
      <c r="G258452" s="2"/>
    </row>
    <row r="258453" spans="7:7">
      <c r="G258453" s="2"/>
    </row>
    <row r="258454" spans="7:7">
      <c r="G258454" s="2"/>
    </row>
    <row r="258455" spans="7:7">
      <c r="G258455" s="2"/>
    </row>
    <row r="258456" spans="7:7">
      <c r="G258456" s="2"/>
    </row>
    <row r="258457" spans="7:7">
      <c r="G258457" s="2"/>
    </row>
    <row r="258458" spans="7:7">
      <c r="G258458" s="2"/>
    </row>
    <row r="258459" spans="7:7">
      <c r="G258459" s="2"/>
    </row>
    <row r="258460" spans="7:7">
      <c r="G258460" s="2"/>
    </row>
    <row r="258461" spans="7:7">
      <c r="G258461" s="2"/>
    </row>
    <row r="258462" spans="7:7">
      <c r="G258462" s="2"/>
    </row>
    <row r="258463" spans="7:7">
      <c r="G258463" s="2"/>
    </row>
    <row r="258464" spans="7:7">
      <c r="G258464" s="2"/>
    </row>
    <row r="258465" spans="7:7">
      <c r="G258465" s="2"/>
    </row>
    <row r="258466" spans="7:7">
      <c r="G258466" s="2"/>
    </row>
    <row r="258467" spans="7:7">
      <c r="G258467" s="2"/>
    </row>
    <row r="258468" spans="7:7">
      <c r="G258468" s="2"/>
    </row>
    <row r="258469" spans="7:7">
      <c r="G258469" s="2"/>
    </row>
    <row r="258470" spans="7:7">
      <c r="G258470" s="2"/>
    </row>
    <row r="258471" spans="7:7">
      <c r="G258471" s="2"/>
    </row>
    <row r="258472" spans="7:7">
      <c r="G258472" s="2"/>
    </row>
    <row r="258473" spans="7:7">
      <c r="G258473" s="2"/>
    </row>
    <row r="258474" spans="7:7">
      <c r="G258474" s="2"/>
    </row>
    <row r="258475" spans="7:7">
      <c r="G258475" s="2"/>
    </row>
    <row r="258476" spans="7:7">
      <c r="G258476" s="2"/>
    </row>
    <row r="258477" spans="7:7">
      <c r="G258477" s="2"/>
    </row>
    <row r="258478" spans="7:7">
      <c r="G258478" s="2"/>
    </row>
    <row r="258479" spans="7:7">
      <c r="G258479" s="2"/>
    </row>
    <row r="258480" spans="7:7">
      <c r="G258480" s="2"/>
    </row>
    <row r="258481" spans="7:7">
      <c r="G258481" s="2"/>
    </row>
    <row r="258482" spans="7:7">
      <c r="G258482" s="2"/>
    </row>
    <row r="258483" spans="7:7">
      <c r="G258483" s="2"/>
    </row>
    <row r="258484" spans="7:7">
      <c r="G258484" s="2"/>
    </row>
    <row r="258485" spans="7:7">
      <c r="G258485" s="2"/>
    </row>
    <row r="258486" spans="7:7">
      <c r="G258486" s="2"/>
    </row>
    <row r="258487" spans="7:7">
      <c r="G258487" s="2"/>
    </row>
    <row r="258488" spans="7:7">
      <c r="G258488" s="2"/>
    </row>
    <row r="258489" spans="7:7">
      <c r="G258489" s="2"/>
    </row>
    <row r="258490" spans="7:7">
      <c r="G258490" s="2"/>
    </row>
    <row r="258491" spans="7:7">
      <c r="G258491" s="2"/>
    </row>
    <row r="258492" spans="7:7">
      <c r="G258492" s="2"/>
    </row>
    <row r="258493" spans="7:7">
      <c r="G258493" s="2"/>
    </row>
    <row r="258494" spans="7:7">
      <c r="G258494" s="2"/>
    </row>
    <row r="258495" spans="7:7">
      <c r="G258495" s="2"/>
    </row>
    <row r="258496" spans="7:7">
      <c r="G258496" s="2"/>
    </row>
    <row r="258497" spans="7:7">
      <c r="G258497" s="2"/>
    </row>
    <row r="258498" spans="7:7">
      <c r="G258498" s="2"/>
    </row>
    <row r="258499" spans="7:7">
      <c r="G258499" s="2"/>
    </row>
    <row r="258500" spans="7:7">
      <c r="G258500" s="2"/>
    </row>
    <row r="258501" spans="7:7">
      <c r="G258501" s="2"/>
    </row>
    <row r="258502" spans="7:7">
      <c r="G258502" s="2"/>
    </row>
    <row r="258503" spans="7:7">
      <c r="G258503" s="2"/>
    </row>
    <row r="258504" spans="7:7">
      <c r="G258504" s="2"/>
    </row>
    <row r="258505" spans="7:7">
      <c r="G258505" s="2"/>
    </row>
    <row r="258506" spans="7:7">
      <c r="G258506" s="2"/>
    </row>
    <row r="258507" spans="7:7">
      <c r="G258507" s="2"/>
    </row>
    <row r="258508" spans="7:7">
      <c r="G258508" s="2"/>
    </row>
    <row r="258509" spans="7:7">
      <c r="G258509" s="2"/>
    </row>
    <row r="258510" spans="7:7">
      <c r="G258510" s="2"/>
    </row>
    <row r="258511" spans="7:7">
      <c r="G258511" s="2"/>
    </row>
    <row r="258512" spans="7:7">
      <c r="G258512" s="2"/>
    </row>
    <row r="258513" spans="7:7">
      <c r="G258513" s="2"/>
    </row>
    <row r="258514" spans="7:7">
      <c r="G258514" s="2"/>
    </row>
    <row r="258515" spans="7:7">
      <c r="G258515" s="2"/>
    </row>
    <row r="258516" spans="7:7">
      <c r="G258516" s="2"/>
    </row>
    <row r="258517" spans="7:7">
      <c r="G258517" s="2"/>
    </row>
    <row r="258518" spans="7:7">
      <c r="G258518" s="2"/>
    </row>
    <row r="258519" spans="7:7">
      <c r="G258519" s="2"/>
    </row>
    <row r="258520" spans="7:7">
      <c r="G258520" s="2"/>
    </row>
    <row r="258521" spans="7:7">
      <c r="G258521" s="2"/>
    </row>
    <row r="258522" spans="7:7">
      <c r="G258522" s="2"/>
    </row>
    <row r="258523" spans="7:7">
      <c r="G258523" s="2"/>
    </row>
    <row r="258524" spans="7:7">
      <c r="G258524" s="2"/>
    </row>
    <row r="258525" spans="7:7">
      <c r="G258525" s="2"/>
    </row>
    <row r="258526" spans="7:7">
      <c r="G258526" s="2"/>
    </row>
    <row r="258527" spans="7:7">
      <c r="G258527" s="2"/>
    </row>
    <row r="258528" spans="7:7">
      <c r="G258528" s="2"/>
    </row>
    <row r="258529" spans="7:7">
      <c r="G258529" s="2"/>
    </row>
    <row r="258530" spans="7:7">
      <c r="G258530" s="2"/>
    </row>
    <row r="258531" spans="7:7">
      <c r="G258531" s="2"/>
    </row>
    <row r="258532" spans="7:7">
      <c r="G258532" s="2"/>
    </row>
    <row r="258533" spans="7:7">
      <c r="G258533" s="2"/>
    </row>
    <row r="258534" spans="7:7">
      <c r="G258534" s="2"/>
    </row>
    <row r="258535" spans="7:7">
      <c r="G258535" s="2"/>
    </row>
    <row r="258536" spans="7:7">
      <c r="G258536" s="2"/>
    </row>
    <row r="258537" spans="7:7">
      <c r="G258537" s="2"/>
    </row>
    <row r="258538" spans="7:7">
      <c r="G258538" s="2"/>
    </row>
    <row r="258539" spans="7:7">
      <c r="G258539" s="2"/>
    </row>
    <row r="258540" spans="7:7">
      <c r="G258540" s="2"/>
    </row>
    <row r="258541" spans="7:7">
      <c r="G258541" s="2"/>
    </row>
    <row r="258542" spans="7:7">
      <c r="G258542" s="2"/>
    </row>
    <row r="258543" spans="7:7">
      <c r="G258543" s="2"/>
    </row>
    <row r="258544" spans="7:7">
      <c r="G258544" s="2"/>
    </row>
    <row r="258545" spans="7:7">
      <c r="G258545" s="2"/>
    </row>
    <row r="258546" spans="7:7">
      <c r="G258546" s="2"/>
    </row>
    <row r="258547" spans="7:7">
      <c r="G258547" s="2"/>
    </row>
    <row r="258548" spans="7:7">
      <c r="G258548" s="2"/>
    </row>
    <row r="258549" spans="7:7">
      <c r="G258549" s="2"/>
    </row>
    <row r="258550" spans="7:7">
      <c r="G258550" s="2"/>
    </row>
    <row r="258551" spans="7:7">
      <c r="G258551" s="2"/>
    </row>
    <row r="258552" spans="7:7">
      <c r="G258552" s="2"/>
    </row>
    <row r="258553" spans="7:7">
      <c r="G258553" s="2"/>
    </row>
    <row r="258554" spans="7:7">
      <c r="G258554" s="2"/>
    </row>
    <row r="258555" spans="7:7">
      <c r="G258555" s="2"/>
    </row>
    <row r="258556" spans="7:7">
      <c r="G258556" s="2"/>
    </row>
    <row r="258557" spans="7:7">
      <c r="G258557" s="2"/>
    </row>
    <row r="258558" spans="7:7">
      <c r="G258558" s="2"/>
    </row>
    <row r="258559" spans="7:7">
      <c r="G258559" s="2"/>
    </row>
    <row r="258560" spans="7:7">
      <c r="G258560" s="2"/>
    </row>
    <row r="258561" spans="7:7">
      <c r="G258561" s="2"/>
    </row>
    <row r="258562" spans="7:7">
      <c r="G258562" s="2"/>
    </row>
    <row r="258563" spans="7:7">
      <c r="G258563" s="2"/>
    </row>
    <row r="258564" spans="7:7">
      <c r="G258564" s="2"/>
    </row>
    <row r="258565" spans="7:7">
      <c r="G258565" s="2"/>
    </row>
    <row r="258566" spans="7:7">
      <c r="G258566" s="2"/>
    </row>
    <row r="258567" spans="7:7">
      <c r="G258567" s="2"/>
    </row>
    <row r="258568" spans="7:7">
      <c r="G258568" s="2"/>
    </row>
    <row r="258569" spans="7:7">
      <c r="G258569" s="2"/>
    </row>
    <row r="258570" spans="7:7">
      <c r="G258570" s="2"/>
    </row>
    <row r="258571" spans="7:7">
      <c r="G258571" s="2"/>
    </row>
    <row r="258572" spans="7:7">
      <c r="G258572" s="2"/>
    </row>
    <row r="258573" spans="7:7">
      <c r="G258573" s="2"/>
    </row>
    <row r="258574" spans="7:7">
      <c r="G258574" s="2"/>
    </row>
    <row r="258575" spans="7:7">
      <c r="G258575" s="2"/>
    </row>
    <row r="258576" spans="7:7">
      <c r="G258576" s="2"/>
    </row>
    <row r="258577" spans="7:7">
      <c r="G258577" s="2"/>
    </row>
    <row r="258578" spans="7:7">
      <c r="G258578" s="2"/>
    </row>
    <row r="258579" spans="7:7">
      <c r="G258579" s="2"/>
    </row>
    <row r="258580" spans="7:7">
      <c r="G258580" s="2"/>
    </row>
    <row r="258581" spans="7:7">
      <c r="G258581" s="2"/>
    </row>
    <row r="258582" spans="7:7">
      <c r="G258582" s="2"/>
    </row>
    <row r="258583" spans="7:7">
      <c r="G258583" s="2"/>
    </row>
    <row r="258584" spans="7:7">
      <c r="G258584" s="2"/>
    </row>
    <row r="258585" spans="7:7">
      <c r="G258585" s="2"/>
    </row>
    <row r="258586" spans="7:7">
      <c r="G258586" s="2"/>
    </row>
    <row r="258587" spans="7:7">
      <c r="G258587" s="2"/>
    </row>
    <row r="258588" spans="7:7">
      <c r="G258588" s="2"/>
    </row>
    <row r="258589" spans="7:7">
      <c r="G258589" s="2"/>
    </row>
    <row r="258590" spans="7:7">
      <c r="G258590" s="2"/>
    </row>
    <row r="258591" spans="7:7">
      <c r="G258591" s="2"/>
    </row>
    <row r="258592" spans="7:7">
      <c r="G258592" s="2"/>
    </row>
    <row r="258593" spans="7:7">
      <c r="G258593" s="2"/>
    </row>
    <row r="258594" spans="7:7">
      <c r="G258594" s="2"/>
    </row>
    <row r="258595" spans="7:7">
      <c r="G258595" s="2"/>
    </row>
    <row r="258596" spans="7:7">
      <c r="G258596" s="2"/>
    </row>
    <row r="258597" spans="7:7">
      <c r="G258597" s="2"/>
    </row>
    <row r="258598" spans="7:7">
      <c r="G258598" s="2"/>
    </row>
    <row r="258599" spans="7:7">
      <c r="G258599" s="2"/>
    </row>
    <row r="258600" spans="7:7">
      <c r="G258600" s="2"/>
    </row>
    <row r="258601" spans="7:7">
      <c r="G258601" s="2"/>
    </row>
    <row r="258602" spans="7:7">
      <c r="G258602" s="2"/>
    </row>
    <row r="258603" spans="7:7">
      <c r="G258603" s="2"/>
    </row>
    <row r="258604" spans="7:7">
      <c r="G258604" s="2"/>
    </row>
    <row r="258605" spans="7:7">
      <c r="G258605" s="2"/>
    </row>
    <row r="258606" spans="7:7">
      <c r="G258606" s="2"/>
    </row>
    <row r="258607" spans="7:7">
      <c r="G258607" s="2"/>
    </row>
    <row r="258608" spans="7:7">
      <c r="G258608" s="2"/>
    </row>
    <row r="258609" spans="7:7">
      <c r="G258609" s="2"/>
    </row>
    <row r="258610" spans="7:7">
      <c r="G258610" s="2"/>
    </row>
    <row r="258611" spans="7:7">
      <c r="G258611" s="2"/>
    </row>
    <row r="258612" spans="7:7">
      <c r="G258612" s="2"/>
    </row>
    <row r="258613" spans="7:7">
      <c r="G258613" s="2"/>
    </row>
    <row r="258614" spans="7:7">
      <c r="G258614" s="2"/>
    </row>
    <row r="258615" spans="7:7">
      <c r="G258615" s="2"/>
    </row>
    <row r="258616" spans="7:7">
      <c r="G258616" s="2"/>
    </row>
    <row r="258617" spans="7:7">
      <c r="G258617" s="2"/>
    </row>
    <row r="258618" spans="7:7">
      <c r="G258618" s="2"/>
    </row>
    <row r="258619" spans="7:7">
      <c r="G258619" s="2"/>
    </row>
    <row r="258620" spans="7:7">
      <c r="G258620" s="2"/>
    </row>
    <row r="258621" spans="7:7">
      <c r="G258621" s="2"/>
    </row>
    <row r="258622" spans="7:7">
      <c r="G258622" s="2"/>
    </row>
    <row r="258623" spans="7:7">
      <c r="G258623" s="2"/>
    </row>
    <row r="258624" spans="7:7">
      <c r="G258624" s="2"/>
    </row>
    <row r="258625" spans="7:7">
      <c r="G258625" s="2"/>
    </row>
    <row r="258626" spans="7:7">
      <c r="G258626" s="2"/>
    </row>
    <row r="258627" spans="7:7">
      <c r="G258627" s="2"/>
    </row>
    <row r="258628" spans="7:7">
      <c r="G258628" s="2"/>
    </row>
    <row r="258629" spans="7:7">
      <c r="G258629" s="2"/>
    </row>
    <row r="258630" spans="7:7">
      <c r="G258630" s="2"/>
    </row>
    <row r="258631" spans="7:7">
      <c r="G258631" s="2"/>
    </row>
    <row r="258632" spans="7:7">
      <c r="G258632" s="2"/>
    </row>
    <row r="258633" spans="7:7">
      <c r="G258633" s="2"/>
    </row>
    <row r="258634" spans="7:7">
      <c r="G258634" s="2"/>
    </row>
    <row r="258635" spans="7:7">
      <c r="G258635" s="2"/>
    </row>
    <row r="258636" spans="7:7">
      <c r="G258636" s="2"/>
    </row>
    <row r="258637" spans="7:7">
      <c r="G258637" s="2"/>
    </row>
    <row r="258638" spans="7:7">
      <c r="G258638" s="2"/>
    </row>
    <row r="258639" spans="7:7">
      <c r="G258639" s="2"/>
    </row>
    <row r="258640" spans="7:7">
      <c r="G258640" s="2"/>
    </row>
    <row r="258641" spans="7:7">
      <c r="G258641" s="2"/>
    </row>
    <row r="258642" spans="7:7">
      <c r="G258642" s="2"/>
    </row>
    <row r="258643" spans="7:7">
      <c r="G258643" s="2"/>
    </row>
    <row r="258644" spans="7:7">
      <c r="G258644" s="2"/>
    </row>
    <row r="258645" spans="7:7">
      <c r="G258645" s="2"/>
    </row>
    <row r="258646" spans="7:7">
      <c r="G258646" s="2"/>
    </row>
    <row r="258647" spans="7:7">
      <c r="G258647" s="2"/>
    </row>
    <row r="258648" spans="7:7">
      <c r="G258648" s="2"/>
    </row>
    <row r="258649" spans="7:7">
      <c r="G258649" s="2"/>
    </row>
    <row r="258650" spans="7:7">
      <c r="G258650" s="2"/>
    </row>
    <row r="258651" spans="7:7">
      <c r="G258651" s="2"/>
    </row>
    <row r="258652" spans="7:7">
      <c r="G258652" s="2"/>
    </row>
    <row r="258653" spans="7:7">
      <c r="G258653" s="2"/>
    </row>
    <row r="258654" spans="7:7">
      <c r="G258654" s="2"/>
    </row>
    <row r="258655" spans="7:7">
      <c r="G258655" s="2"/>
    </row>
    <row r="258656" spans="7:7">
      <c r="G258656" s="2"/>
    </row>
    <row r="258657" spans="7:7">
      <c r="G258657" s="2"/>
    </row>
    <row r="258658" spans="7:7">
      <c r="G258658" s="2"/>
    </row>
    <row r="258659" spans="7:7">
      <c r="G258659" s="2"/>
    </row>
    <row r="258660" spans="7:7">
      <c r="G258660" s="2"/>
    </row>
    <row r="258661" spans="7:7">
      <c r="G258661" s="2"/>
    </row>
    <row r="258662" spans="7:7">
      <c r="G258662" s="2"/>
    </row>
    <row r="258663" spans="7:7">
      <c r="G258663" s="2"/>
    </row>
    <row r="258664" spans="7:7">
      <c r="G258664" s="2"/>
    </row>
    <row r="258665" spans="7:7">
      <c r="G258665" s="2"/>
    </row>
    <row r="258666" spans="7:7">
      <c r="G258666" s="2"/>
    </row>
    <row r="258667" spans="7:7">
      <c r="G258667" s="2"/>
    </row>
    <row r="258668" spans="7:7">
      <c r="G258668" s="2"/>
    </row>
    <row r="258669" spans="7:7">
      <c r="G258669" s="2"/>
    </row>
    <row r="258670" spans="7:7">
      <c r="G258670" s="2"/>
    </row>
    <row r="258671" spans="7:7">
      <c r="G258671" s="2"/>
    </row>
    <row r="258672" spans="7:7">
      <c r="G258672" s="2"/>
    </row>
    <row r="258673" spans="7:7">
      <c r="G258673" s="2"/>
    </row>
    <row r="258674" spans="7:7">
      <c r="G258674" s="2"/>
    </row>
    <row r="258675" spans="7:7">
      <c r="G258675" s="2"/>
    </row>
    <row r="258676" spans="7:7">
      <c r="G258676" s="2"/>
    </row>
    <row r="258677" spans="7:7">
      <c r="G258677" s="2"/>
    </row>
    <row r="258678" spans="7:7">
      <c r="G258678" s="2"/>
    </row>
    <row r="258679" spans="7:7">
      <c r="G258679" s="2"/>
    </row>
    <row r="258680" spans="7:7">
      <c r="G258680" s="2"/>
    </row>
    <row r="258681" spans="7:7">
      <c r="G258681" s="2"/>
    </row>
    <row r="258682" spans="7:7">
      <c r="G258682" s="2"/>
    </row>
    <row r="258683" spans="7:7">
      <c r="G258683" s="2"/>
    </row>
    <row r="258684" spans="7:7">
      <c r="G258684" s="2"/>
    </row>
    <row r="258685" spans="7:7">
      <c r="G258685" s="2"/>
    </row>
    <row r="258686" spans="7:7">
      <c r="G258686" s="2"/>
    </row>
    <row r="258687" spans="7:7">
      <c r="G258687" s="2"/>
    </row>
    <row r="258688" spans="7:7">
      <c r="G258688" s="2"/>
    </row>
    <row r="258689" spans="7:7">
      <c r="G258689" s="2"/>
    </row>
    <row r="258690" spans="7:7">
      <c r="G258690" s="2"/>
    </row>
    <row r="258691" spans="7:7">
      <c r="G258691" s="2"/>
    </row>
    <row r="258692" spans="7:7">
      <c r="G258692" s="2"/>
    </row>
    <row r="258693" spans="7:7">
      <c r="G258693" s="2"/>
    </row>
    <row r="258694" spans="7:7">
      <c r="G258694" s="2"/>
    </row>
    <row r="258695" spans="7:7">
      <c r="G258695" s="2"/>
    </row>
    <row r="258696" spans="7:7">
      <c r="G258696" s="2"/>
    </row>
    <row r="258697" spans="7:7">
      <c r="G258697" s="2"/>
    </row>
    <row r="258698" spans="7:7">
      <c r="G258698" s="2"/>
    </row>
    <row r="258699" spans="7:7">
      <c r="G258699" s="2"/>
    </row>
    <row r="258700" spans="7:7">
      <c r="G258700" s="2"/>
    </row>
    <row r="258701" spans="7:7">
      <c r="G258701" s="2"/>
    </row>
    <row r="258702" spans="7:7">
      <c r="G258702" s="2"/>
    </row>
    <row r="258703" spans="7:7">
      <c r="G258703" s="2"/>
    </row>
    <row r="258704" spans="7:7">
      <c r="G258704" s="2"/>
    </row>
    <row r="258705" spans="7:7">
      <c r="G258705" s="2"/>
    </row>
    <row r="258706" spans="7:7">
      <c r="G258706" s="2"/>
    </row>
    <row r="258707" spans="7:7">
      <c r="G258707" s="2"/>
    </row>
    <row r="258708" spans="7:7">
      <c r="G258708" s="2"/>
    </row>
    <row r="258709" spans="7:7">
      <c r="G258709" s="2"/>
    </row>
    <row r="258710" spans="7:7">
      <c r="G258710" s="2"/>
    </row>
    <row r="258711" spans="7:7">
      <c r="G258711" s="2"/>
    </row>
    <row r="258712" spans="7:7">
      <c r="G258712" s="2"/>
    </row>
    <row r="258713" spans="7:7">
      <c r="G258713" s="2"/>
    </row>
    <row r="258714" spans="7:7">
      <c r="G258714" s="2"/>
    </row>
    <row r="258715" spans="7:7">
      <c r="G258715" s="2"/>
    </row>
    <row r="258716" spans="7:7">
      <c r="G258716" s="2"/>
    </row>
    <row r="258717" spans="7:7">
      <c r="G258717" s="2"/>
    </row>
    <row r="258718" spans="7:7">
      <c r="G258718" s="2"/>
    </row>
    <row r="258719" spans="7:7">
      <c r="G258719" s="2"/>
    </row>
    <row r="258720" spans="7:7">
      <c r="G258720" s="2"/>
    </row>
    <row r="258721" spans="7:7">
      <c r="G258721" s="2"/>
    </row>
    <row r="258722" spans="7:7">
      <c r="G258722" s="2"/>
    </row>
    <row r="258723" spans="7:7">
      <c r="G258723" s="2"/>
    </row>
    <row r="258724" spans="7:7">
      <c r="G258724" s="2"/>
    </row>
    <row r="258725" spans="7:7">
      <c r="G258725" s="2"/>
    </row>
    <row r="258726" spans="7:7">
      <c r="G258726" s="2"/>
    </row>
    <row r="258727" spans="7:7">
      <c r="G258727" s="2"/>
    </row>
    <row r="258728" spans="7:7">
      <c r="G258728" s="2"/>
    </row>
    <row r="258729" spans="7:7">
      <c r="G258729" s="2"/>
    </row>
    <row r="258730" spans="7:7">
      <c r="G258730" s="2"/>
    </row>
    <row r="258731" spans="7:7">
      <c r="G258731" s="2"/>
    </row>
    <row r="258732" spans="7:7">
      <c r="G258732" s="2"/>
    </row>
    <row r="258733" spans="7:7">
      <c r="G258733" s="2"/>
    </row>
    <row r="258734" spans="7:7">
      <c r="G258734" s="2"/>
    </row>
    <row r="258735" spans="7:7">
      <c r="G258735" s="2"/>
    </row>
    <row r="258736" spans="7:7">
      <c r="G258736" s="2"/>
    </row>
    <row r="258737" spans="7:7">
      <c r="G258737" s="2"/>
    </row>
    <row r="258738" spans="7:7">
      <c r="G258738" s="2"/>
    </row>
    <row r="258739" spans="7:7">
      <c r="G258739" s="2"/>
    </row>
    <row r="258740" spans="7:7">
      <c r="G258740" s="2"/>
    </row>
    <row r="258741" spans="7:7">
      <c r="G258741" s="2"/>
    </row>
    <row r="258742" spans="7:7">
      <c r="G258742" s="2"/>
    </row>
    <row r="258743" spans="7:7">
      <c r="G258743" s="2"/>
    </row>
    <row r="258744" spans="7:7">
      <c r="G258744" s="2"/>
    </row>
    <row r="258745" spans="7:7">
      <c r="G258745" s="2"/>
    </row>
    <row r="258746" spans="7:7">
      <c r="G258746" s="2"/>
    </row>
    <row r="258747" spans="7:7">
      <c r="G258747" s="2"/>
    </row>
    <row r="258748" spans="7:7">
      <c r="G258748" s="2"/>
    </row>
    <row r="258749" spans="7:7">
      <c r="G258749" s="2"/>
    </row>
    <row r="258750" spans="7:7">
      <c r="G258750" s="2"/>
    </row>
    <row r="258751" spans="7:7">
      <c r="G258751" s="2"/>
    </row>
    <row r="258752" spans="7:7">
      <c r="G258752" s="2"/>
    </row>
    <row r="258753" spans="7:7">
      <c r="G258753" s="2"/>
    </row>
    <row r="258754" spans="7:7">
      <c r="G258754" s="2"/>
    </row>
    <row r="258755" spans="7:7">
      <c r="G258755" s="2"/>
    </row>
    <row r="258756" spans="7:7">
      <c r="G258756" s="2"/>
    </row>
    <row r="258757" spans="7:7">
      <c r="G258757" s="2"/>
    </row>
    <row r="258758" spans="7:7">
      <c r="G258758" s="2"/>
    </row>
    <row r="258759" spans="7:7">
      <c r="G258759" s="2"/>
    </row>
    <row r="258760" spans="7:7">
      <c r="G258760" s="2"/>
    </row>
    <row r="258761" spans="7:7">
      <c r="G258761" s="2"/>
    </row>
    <row r="258762" spans="7:7">
      <c r="G258762" s="2"/>
    </row>
    <row r="258763" spans="7:7">
      <c r="G258763" s="2"/>
    </row>
    <row r="258764" spans="7:7">
      <c r="G258764" s="2"/>
    </row>
    <row r="258765" spans="7:7">
      <c r="G258765" s="2"/>
    </row>
    <row r="258766" spans="7:7">
      <c r="G258766" s="2"/>
    </row>
    <row r="258767" spans="7:7">
      <c r="G258767" s="2"/>
    </row>
    <row r="258768" spans="7:7">
      <c r="G258768" s="2"/>
    </row>
    <row r="258769" spans="7:7">
      <c r="G258769" s="2"/>
    </row>
    <row r="258770" spans="7:7">
      <c r="G258770" s="2"/>
    </row>
    <row r="258771" spans="7:7">
      <c r="G258771" s="2"/>
    </row>
    <row r="258772" spans="7:7">
      <c r="G258772" s="2"/>
    </row>
    <row r="258773" spans="7:7">
      <c r="G258773" s="2"/>
    </row>
    <row r="258774" spans="7:7">
      <c r="G258774" s="2"/>
    </row>
    <row r="258775" spans="7:7">
      <c r="G258775" s="2"/>
    </row>
    <row r="258776" spans="7:7">
      <c r="G258776" s="2"/>
    </row>
    <row r="258777" spans="7:7">
      <c r="G258777" s="2"/>
    </row>
    <row r="258778" spans="7:7">
      <c r="G258778" s="2"/>
    </row>
    <row r="258779" spans="7:7">
      <c r="G258779" s="2"/>
    </row>
    <row r="258780" spans="7:7">
      <c r="G258780" s="2"/>
    </row>
    <row r="258781" spans="7:7">
      <c r="G258781" s="2"/>
    </row>
    <row r="258782" spans="7:7">
      <c r="G258782" s="2"/>
    </row>
    <row r="258783" spans="7:7">
      <c r="G258783" s="2"/>
    </row>
    <row r="258784" spans="7:7">
      <c r="G258784" s="2"/>
    </row>
    <row r="258785" spans="7:7">
      <c r="G258785" s="2"/>
    </row>
    <row r="258786" spans="7:7">
      <c r="G258786" s="2"/>
    </row>
    <row r="258787" spans="7:7">
      <c r="G258787" s="2"/>
    </row>
    <row r="258788" spans="7:7">
      <c r="G258788" s="2"/>
    </row>
    <row r="258789" spans="7:7">
      <c r="G258789" s="2"/>
    </row>
    <row r="258790" spans="7:7">
      <c r="G258790" s="2"/>
    </row>
    <row r="258791" spans="7:7">
      <c r="G258791" s="2"/>
    </row>
    <row r="258792" spans="7:7">
      <c r="G258792" s="2"/>
    </row>
    <row r="258793" spans="7:7">
      <c r="G258793" s="2"/>
    </row>
    <row r="258794" spans="7:7">
      <c r="G258794" s="2"/>
    </row>
    <row r="258795" spans="7:7">
      <c r="G258795" s="2"/>
    </row>
    <row r="258796" spans="7:7">
      <c r="G258796" s="2"/>
    </row>
    <row r="258797" spans="7:7">
      <c r="G258797" s="2"/>
    </row>
    <row r="258798" spans="7:7">
      <c r="G258798" s="2"/>
    </row>
    <row r="258799" spans="7:7">
      <c r="G258799" s="2"/>
    </row>
    <row r="258800" spans="7:7">
      <c r="G258800" s="2"/>
    </row>
    <row r="258801" spans="7:7">
      <c r="G258801" s="2"/>
    </row>
    <row r="258802" spans="7:7">
      <c r="G258802" s="2"/>
    </row>
    <row r="258803" spans="7:7">
      <c r="G258803" s="2"/>
    </row>
    <row r="258804" spans="7:7">
      <c r="G258804" s="2"/>
    </row>
    <row r="258805" spans="7:7">
      <c r="G258805" s="2"/>
    </row>
    <row r="258806" spans="7:7">
      <c r="G258806" s="2"/>
    </row>
    <row r="258807" spans="7:7">
      <c r="G258807" s="2"/>
    </row>
    <row r="258808" spans="7:7">
      <c r="G258808" s="2"/>
    </row>
    <row r="258809" spans="7:7">
      <c r="G258809" s="2"/>
    </row>
    <row r="258810" spans="7:7">
      <c r="G258810" s="2"/>
    </row>
    <row r="258811" spans="7:7">
      <c r="G258811" s="2"/>
    </row>
    <row r="258812" spans="7:7">
      <c r="G258812" s="2"/>
    </row>
    <row r="258813" spans="7:7">
      <c r="G258813" s="2"/>
    </row>
    <row r="258814" spans="7:7">
      <c r="G258814" s="2"/>
    </row>
    <row r="258815" spans="7:7">
      <c r="G258815" s="2"/>
    </row>
    <row r="258816" spans="7:7">
      <c r="G258816" s="2"/>
    </row>
    <row r="258817" spans="7:7">
      <c r="G258817" s="2"/>
    </row>
    <row r="258818" spans="7:7">
      <c r="G258818" s="2"/>
    </row>
    <row r="258819" spans="7:7">
      <c r="G258819" s="2"/>
    </row>
    <row r="258820" spans="7:7">
      <c r="G258820" s="2"/>
    </row>
    <row r="258821" spans="7:7">
      <c r="G258821" s="2"/>
    </row>
    <row r="258822" spans="7:7">
      <c r="G258822" s="2"/>
    </row>
    <row r="258823" spans="7:7">
      <c r="G258823" s="2"/>
    </row>
    <row r="258824" spans="7:7">
      <c r="G258824" s="2"/>
    </row>
    <row r="258825" spans="7:7">
      <c r="G258825" s="2"/>
    </row>
    <row r="258826" spans="7:7">
      <c r="G258826" s="2"/>
    </row>
    <row r="258827" spans="7:7">
      <c r="G258827" s="2"/>
    </row>
    <row r="258828" spans="7:7">
      <c r="G258828" s="2"/>
    </row>
    <row r="258829" spans="7:7">
      <c r="G258829" s="2"/>
    </row>
    <row r="258830" spans="7:7">
      <c r="G258830" s="2"/>
    </row>
    <row r="258831" spans="7:7">
      <c r="G258831" s="2"/>
    </row>
    <row r="258832" spans="7:7">
      <c r="G258832" s="2"/>
    </row>
    <row r="258833" spans="7:7">
      <c r="G258833" s="2"/>
    </row>
    <row r="258834" spans="7:7">
      <c r="G258834" s="2"/>
    </row>
    <row r="258835" spans="7:7">
      <c r="G258835" s="2"/>
    </row>
    <row r="258836" spans="7:7">
      <c r="G258836" s="2"/>
    </row>
    <row r="258837" spans="7:7">
      <c r="G258837" s="2"/>
    </row>
    <row r="258838" spans="7:7">
      <c r="G258838" s="2"/>
    </row>
    <row r="258839" spans="7:7">
      <c r="G258839" s="2"/>
    </row>
    <row r="258840" spans="7:7">
      <c r="G258840" s="2"/>
    </row>
    <row r="258841" spans="7:7">
      <c r="G258841" s="2"/>
    </row>
    <row r="258842" spans="7:7">
      <c r="G258842" s="2"/>
    </row>
    <row r="258843" spans="7:7">
      <c r="G258843" s="2"/>
    </row>
    <row r="258844" spans="7:7">
      <c r="G258844" s="2"/>
    </row>
    <row r="258845" spans="7:7">
      <c r="G258845" s="2"/>
    </row>
    <row r="258846" spans="7:7">
      <c r="G258846" s="2"/>
    </row>
    <row r="258847" spans="7:7">
      <c r="G258847" s="2"/>
    </row>
    <row r="258848" spans="7:7">
      <c r="G258848" s="2"/>
    </row>
    <row r="258849" spans="7:7">
      <c r="G258849" s="2"/>
    </row>
    <row r="258850" spans="7:7">
      <c r="G258850" s="2"/>
    </row>
    <row r="258851" spans="7:7">
      <c r="G258851" s="2"/>
    </row>
    <row r="258852" spans="7:7">
      <c r="G258852" s="2"/>
    </row>
    <row r="258853" spans="7:7">
      <c r="G258853" s="2"/>
    </row>
    <row r="258854" spans="7:7">
      <c r="G258854" s="2"/>
    </row>
    <row r="258855" spans="7:7">
      <c r="G258855" s="2"/>
    </row>
    <row r="258856" spans="7:7">
      <c r="G258856" s="2"/>
    </row>
    <row r="258857" spans="7:7">
      <c r="G258857" s="2"/>
    </row>
    <row r="258858" spans="7:7">
      <c r="G258858" s="2"/>
    </row>
    <row r="258859" spans="7:7">
      <c r="G258859" s="2"/>
    </row>
    <row r="258860" spans="7:7">
      <c r="G258860" s="2"/>
    </row>
    <row r="258861" spans="7:7">
      <c r="G258861" s="2"/>
    </row>
    <row r="258862" spans="7:7">
      <c r="G258862" s="2"/>
    </row>
    <row r="258863" spans="7:7">
      <c r="G258863" s="2"/>
    </row>
    <row r="258864" spans="7:7">
      <c r="G258864" s="2"/>
    </row>
    <row r="258865" spans="7:7">
      <c r="G258865" s="2"/>
    </row>
    <row r="258866" spans="7:7">
      <c r="G258866" s="2"/>
    </row>
    <row r="258867" spans="7:7">
      <c r="G258867" s="2"/>
    </row>
    <row r="258868" spans="7:7">
      <c r="G258868" s="2"/>
    </row>
    <row r="258869" spans="7:7">
      <c r="G258869" s="2"/>
    </row>
    <row r="258870" spans="7:7">
      <c r="G258870" s="2"/>
    </row>
    <row r="258871" spans="7:7">
      <c r="G258871" s="2"/>
    </row>
    <row r="258872" spans="7:7">
      <c r="G258872" s="2"/>
    </row>
    <row r="258873" spans="7:7">
      <c r="G258873" s="2"/>
    </row>
    <row r="258874" spans="7:7">
      <c r="G258874" s="2"/>
    </row>
    <row r="258875" spans="7:7">
      <c r="G258875" s="2"/>
    </row>
    <row r="258876" spans="7:7">
      <c r="G258876" s="2"/>
    </row>
    <row r="258877" spans="7:7">
      <c r="G258877" s="2"/>
    </row>
    <row r="258878" spans="7:7">
      <c r="G258878" s="2"/>
    </row>
    <row r="258879" spans="7:7">
      <c r="G258879" s="2"/>
    </row>
    <row r="258880" spans="7:7">
      <c r="G258880" s="2"/>
    </row>
    <row r="258881" spans="7:7">
      <c r="G258881" s="2"/>
    </row>
    <row r="258882" spans="7:7">
      <c r="G258882" s="2"/>
    </row>
    <row r="258883" spans="7:7">
      <c r="G258883" s="2"/>
    </row>
    <row r="258884" spans="7:7">
      <c r="G258884" s="2"/>
    </row>
    <row r="258885" spans="7:7">
      <c r="G258885" s="2"/>
    </row>
    <row r="258886" spans="7:7">
      <c r="G258886" s="2"/>
    </row>
    <row r="258887" spans="7:7">
      <c r="G258887" s="2"/>
    </row>
    <row r="258888" spans="7:7">
      <c r="G258888" s="2"/>
    </row>
    <row r="258889" spans="7:7">
      <c r="G258889" s="2"/>
    </row>
    <row r="258890" spans="7:7">
      <c r="G258890" s="2"/>
    </row>
    <row r="258891" spans="7:7">
      <c r="G258891" s="2"/>
    </row>
    <row r="258892" spans="7:7">
      <c r="G258892" s="2"/>
    </row>
    <row r="258893" spans="7:7">
      <c r="G258893" s="2"/>
    </row>
    <row r="258894" spans="7:7">
      <c r="G258894" s="2"/>
    </row>
    <row r="258895" spans="7:7">
      <c r="G258895" s="2"/>
    </row>
    <row r="258896" spans="7:7">
      <c r="G258896" s="2"/>
    </row>
    <row r="258897" spans="7:7">
      <c r="G258897" s="2"/>
    </row>
    <row r="258898" spans="7:7">
      <c r="G258898" s="2"/>
    </row>
    <row r="258899" spans="7:7">
      <c r="G258899" s="2"/>
    </row>
    <row r="258900" spans="7:7">
      <c r="G258900" s="2"/>
    </row>
    <row r="258901" spans="7:7">
      <c r="G258901" s="2"/>
    </row>
    <row r="258902" spans="7:7">
      <c r="G258902" s="2"/>
    </row>
    <row r="258903" spans="7:7">
      <c r="G258903" s="2"/>
    </row>
    <row r="258904" spans="7:7">
      <c r="G258904" s="2"/>
    </row>
    <row r="258905" spans="7:7">
      <c r="G258905" s="2"/>
    </row>
    <row r="258906" spans="7:7">
      <c r="G258906" s="2"/>
    </row>
    <row r="258907" spans="7:7">
      <c r="G258907" s="2"/>
    </row>
    <row r="258908" spans="7:7">
      <c r="G258908" s="2"/>
    </row>
    <row r="258909" spans="7:7">
      <c r="G258909" s="2"/>
    </row>
    <row r="258910" spans="7:7">
      <c r="G258910" s="2"/>
    </row>
    <row r="258911" spans="7:7">
      <c r="G258911" s="2"/>
    </row>
    <row r="258912" spans="7:7">
      <c r="G258912" s="2"/>
    </row>
    <row r="258913" spans="7:7">
      <c r="G258913" s="2"/>
    </row>
    <row r="258914" spans="7:7">
      <c r="G258914" s="2"/>
    </row>
    <row r="258915" spans="7:7">
      <c r="G258915" s="2"/>
    </row>
    <row r="258916" spans="7:7">
      <c r="G258916" s="2"/>
    </row>
    <row r="258917" spans="7:7">
      <c r="G258917" s="2"/>
    </row>
    <row r="258918" spans="7:7">
      <c r="G258918" s="2"/>
    </row>
    <row r="258919" spans="7:7">
      <c r="G258919" s="2"/>
    </row>
    <row r="258920" spans="7:7">
      <c r="G258920" s="2"/>
    </row>
    <row r="258921" spans="7:7">
      <c r="G258921" s="2"/>
    </row>
    <row r="258922" spans="7:7">
      <c r="G258922" s="2"/>
    </row>
    <row r="258923" spans="7:7">
      <c r="G258923" s="2"/>
    </row>
    <row r="258924" spans="7:7">
      <c r="G258924" s="2"/>
    </row>
    <row r="258925" spans="7:7">
      <c r="G258925" s="2"/>
    </row>
    <row r="258926" spans="7:7">
      <c r="G258926" s="2"/>
    </row>
    <row r="258927" spans="7:7">
      <c r="G258927" s="2"/>
    </row>
    <row r="258928" spans="7:7">
      <c r="G258928" s="2"/>
    </row>
    <row r="258929" spans="7:7">
      <c r="G258929" s="2"/>
    </row>
    <row r="258930" spans="7:7">
      <c r="G258930" s="2"/>
    </row>
    <row r="258931" spans="7:7">
      <c r="G258931" s="2"/>
    </row>
    <row r="258932" spans="7:7">
      <c r="G258932" s="2"/>
    </row>
    <row r="258933" spans="7:7">
      <c r="G258933" s="2"/>
    </row>
    <row r="258934" spans="7:7">
      <c r="G258934" s="2"/>
    </row>
    <row r="258935" spans="7:7">
      <c r="G258935" s="2"/>
    </row>
    <row r="258936" spans="7:7">
      <c r="G258936" s="2"/>
    </row>
    <row r="258937" spans="7:7">
      <c r="G258937" s="2"/>
    </row>
    <row r="258938" spans="7:7">
      <c r="G258938" s="2"/>
    </row>
    <row r="258939" spans="7:7">
      <c r="G258939" s="2"/>
    </row>
    <row r="258940" spans="7:7">
      <c r="G258940" s="2"/>
    </row>
    <row r="258941" spans="7:7">
      <c r="G258941" s="2"/>
    </row>
    <row r="258942" spans="7:7">
      <c r="G258942" s="2"/>
    </row>
    <row r="258943" spans="7:7">
      <c r="G258943" s="2"/>
    </row>
    <row r="258944" spans="7:7">
      <c r="G258944" s="2"/>
    </row>
    <row r="258945" spans="7:7">
      <c r="G258945" s="2"/>
    </row>
    <row r="258946" spans="7:7">
      <c r="G258946" s="2"/>
    </row>
    <row r="258947" spans="7:7">
      <c r="G258947" s="2"/>
    </row>
    <row r="258948" spans="7:7">
      <c r="G258948" s="2"/>
    </row>
    <row r="258949" spans="7:7">
      <c r="G258949" s="2"/>
    </row>
    <row r="258950" spans="7:7">
      <c r="G258950" s="2"/>
    </row>
    <row r="258951" spans="7:7">
      <c r="G258951" s="2"/>
    </row>
    <row r="258952" spans="7:7">
      <c r="G258952" s="2"/>
    </row>
    <row r="258953" spans="7:7">
      <c r="G258953" s="2"/>
    </row>
    <row r="258954" spans="7:7">
      <c r="G258954" s="2"/>
    </row>
    <row r="258955" spans="7:7">
      <c r="G258955" s="2"/>
    </row>
    <row r="258956" spans="7:7">
      <c r="G258956" s="2"/>
    </row>
    <row r="258957" spans="7:7">
      <c r="G258957" s="2"/>
    </row>
    <row r="258958" spans="7:7">
      <c r="G258958" s="2"/>
    </row>
    <row r="258959" spans="7:7">
      <c r="G258959" s="2"/>
    </row>
    <row r="258960" spans="7:7">
      <c r="G258960" s="2"/>
    </row>
    <row r="258961" spans="7:7">
      <c r="G258961" s="2"/>
    </row>
    <row r="258962" spans="7:7">
      <c r="G258962" s="2"/>
    </row>
    <row r="258963" spans="7:7">
      <c r="G258963" s="2"/>
    </row>
    <row r="258964" spans="7:7">
      <c r="G258964" s="2"/>
    </row>
    <row r="258965" spans="7:7">
      <c r="G258965" s="2"/>
    </row>
    <row r="258966" spans="7:7">
      <c r="G258966" s="2"/>
    </row>
    <row r="258967" spans="7:7">
      <c r="G258967" s="2"/>
    </row>
    <row r="258968" spans="7:7">
      <c r="G258968" s="2"/>
    </row>
    <row r="258969" spans="7:7">
      <c r="G258969" s="2"/>
    </row>
    <row r="258970" spans="7:7">
      <c r="G258970" s="2"/>
    </row>
    <row r="258971" spans="7:7">
      <c r="G258971" s="2"/>
    </row>
    <row r="258972" spans="7:7">
      <c r="G258972" s="2"/>
    </row>
    <row r="258973" spans="7:7">
      <c r="G258973" s="2"/>
    </row>
    <row r="258974" spans="7:7">
      <c r="G258974" s="2"/>
    </row>
    <row r="258975" spans="7:7">
      <c r="G258975" s="2"/>
    </row>
    <row r="258976" spans="7:7">
      <c r="G258976" s="2"/>
    </row>
    <row r="258977" spans="7:7">
      <c r="G258977" s="2"/>
    </row>
    <row r="258978" spans="7:7">
      <c r="G258978" s="2"/>
    </row>
    <row r="258979" spans="7:7">
      <c r="G258979" s="2"/>
    </row>
    <row r="258980" spans="7:7">
      <c r="G258980" s="2"/>
    </row>
    <row r="258981" spans="7:7">
      <c r="G258981" s="2"/>
    </row>
    <row r="258982" spans="7:7">
      <c r="G258982" s="2"/>
    </row>
    <row r="258983" spans="7:7">
      <c r="G258983" s="2"/>
    </row>
    <row r="258984" spans="7:7">
      <c r="G258984" s="2"/>
    </row>
    <row r="258985" spans="7:7">
      <c r="G258985" s="2"/>
    </row>
    <row r="258986" spans="7:7">
      <c r="G258986" s="2"/>
    </row>
    <row r="258987" spans="7:7">
      <c r="G258987" s="2"/>
    </row>
    <row r="258988" spans="7:7">
      <c r="G258988" s="2"/>
    </row>
    <row r="258989" spans="7:7">
      <c r="G258989" s="2"/>
    </row>
    <row r="258990" spans="7:7">
      <c r="G258990" s="2"/>
    </row>
    <row r="258991" spans="7:7">
      <c r="G258991" s="2"/>
    </row>
    <row r="258992" spans="7:7">
      <c r="G258992" s="2"/>
    </row>
    <row r="258993" spans="7:7">
      <c r="G258993" s="2"/>
    </row>
    <row r="258994" spans="7:7">
      <c r="G258994" s="2"/>
    </row>
    <row r="258995" spans="7:7">
      <c r="G258995" s="2"/>
    </row>
    <row r="258996" spans="7:7">
      <c r="G258996" s="2"/>
    </row>
    <row r="258997" spans="7:7">
      <c r="G258997" s="2"/>
    </row>
    <row r="258998" spans="7:7">
      <c r="G258998" s="2"/>
    </row>
    <row r="258999" spans="7:7">
      <c r="G258999" s="2"/>
    </row>
    <row r="259000" spans="7:7">
      <c r="G259000" s="2"/>
    </row>
    <row r="259001" spans="7:7">
      <c r="G259001" s="2"/>
    </row>
    <row r="259002" spans="7:7">
      <c r="G259002" s="2"/>
    </row>
    <row r="259003" spans="7:7">
      <c r="G259003" s="2"/>
    </row>
    <row r="259004" spans="7:7">
      <c r="G259004" s="2"/>
    </row>
    <row r="259005" spans="7:7">
      <c r="G259005" s="2"/>
    </row>
    <row r="259006" spans="7:7">
      <c r="G259006" s="2"/>
    </row>
    <row r="259007" spans="7:7">
      <c r="G259007" s="2"/>
    </row>
    <row r="259008" spans="7:7">
      <c r="G259008" s="2"/>
    </row>
    <row r="259009" spans="7:7">
      <c r="G259009" s="2"/>
    </row>
    <row r="259010" spans="7:7">
      <c r="G259010" s="2"/>
    </row>
    <row r="259011" spans="7:7">
      <c r="G259011" s="2"/>
    </row>
    <row r="259012" spans="7:7">
      <c r="G259012" s="2"/>
    </row>
    <row r="259013" spans="7:7">
      <c r="G259013" s="2"/>
    </row>
    <row r="259014" spans="7:7">
      <c r="G259014" s="2"/>
    </row>
    <row r="259015" spans="7:7">
      <c r="G259015" s="2"/>
    </row>
    <row r="259016" spans="7:7">
      <c r="G259016" s="2"/>
    </row>
    <row r="259017" spans="7:7">
      <c r="G259017" s="2"/>
    </row>
    <row r="259018" spans="7:7">
      <c r="G259018" s="2"/>
    </row>
    <row r="259019" spans="7:7">
      <c r="G259019" s="2"/>
    </row>
    <row r="259020" spans="7:7">
      <c r="G259020" s="2"/>
    </row>
    <row r="259021" spans="7:7">
      <c r="G259021" s="2"/>
    </row>
    <row r="259022" spans="7:7">
      <c r="G259022" s="2"/>
    </row>
    <row r="259023" spans="7:7">
      <c r="G259023" s="2"/>
    </row>
    <row r="259024" spans="7:7">
      <c r="G259024" s="2"/>
    </row>
    <row r="259025" spans="7:7">
      <c r="G259025" s="2"/>
    </row>
    <row r="259026" spans="7:7">
      <c r="G259026" s="2"/>
    </row>
    <row r="259027" spans="7:7">
      <c r="G259027" s="2"/>
    </row>
    <row r="259028" spans="7:7">
      <c r="G259028" s="2"/>
    </row>
    <row r="259029" spans="7:7">
      <c r="G259029" s="2"/>
    </row>
    <row r="259030" spans="7:7">
      <c r="G259030" s="2"/>
    </row>
    <row r="259031" spans="7:7">
      <c r="G259031" s="2"/>
    </row>
    <row r="259032" spans="7:7">
      <c r="G259032" s="2"/>
    </row>
    <row r="259033" spans="7:7">
      <c r="G259033" s="2"/>
    </row>
    <row r="259034" spans="7:7">
      <c r="G259034" s="2"/>
    </row>
    <row r="259035" spans="7:7">
      <c r="G259035" s="2"/>
    </row>
    <row r="259036" spans="7:7">
      <c r="G259036" s="2"/>
    </row>
    <row r="259037" spans="7:7">
      <c r="G259037" s="2"/>
    </row>
    <row r="259038" spans="7:7">
      <c r="G259038" s="2"/>
    </row>
    <row r="259039" spans="7:7">
      <c r="G259039" s="2"/>
    </row>
    <row r="259040" spans="7:7">
      <c r="G259040" s="2"/>
    </row>
    <row r="259041" spans="7:7">
      <c r="G259041" s="2"/>
    </row>
    <row r="259042" spans="7:7">
      <c r="G259042" s="2"/>
    </row>
    <row r="259043" spans="7:7">
      <c r="G259043" s="2"/>
    </row>
    <row r="259044" spans="7:7">
      <c r="G259044" s="2"/>
    </row>
    <row r="259045" spans="7:7">
      <c r="G259045" s="2"/>
    </row>
    <row r="259046" spans="7:7">
      <c r="G259046" s="2"/>
    </row>
    <row r="259047" spans="7:7">
      <c r="G259047" s="2"/>
    </row>
    <row r="259048" spans="7:7">
      <c r="G259048" s="2"/>
    </row>
    <row r="259049" spans="7:7">
      <c r="G259049" s="2"/>
    </row>
    <row r="259050" spans="7:7">
      <c r="G259050" s="2"/>
    </row>
    <row r="259051" spans="7:7">
      <c r="G259051" s="2"/>
    </row>
    <row r="259052" spans="7:7">
      <c r="G259052" s="2"/>
    </row>
    <row r="259053" spans="7:7">
      <c r="G259053" s="2"/>
    </row>
    <row r="259054" spans="7:7">
      <c r="G259054" s="2"/>
    </row>
    <row r="259055" spans="7:7">
      <c r="G259055" s="2"/>
    </row>
    <row r="259056" spans="7:7">
      <c r="G259056" s="2"/>
    </row>
    <row r="259057" spans="7:7">
      <c r="G259057" s="2"/>
    </row>
    <row r="259058" spans="7:7">
      <c r="G259058" s="2"/>
    </row>
    <row r="259059" spans="7:7">
      <c r="G259059" s="2"/>
    </row>
    <row r="259060" spans="7:7">
      <c r="G259060" s="2"/>
    </row>
    <row r="259061" spans="7:7">
      <c r="G259061" s="2"/>
    </row>
    <row r="259062" spans="7:7">
      <c r="G259062" s="2"/>
    </row>
    <row r="259063" spans="7:7">
      <c r="G259063" s="2"/>
    </row>
    <row r="259064" spans="7:7">
      <c r="G259064" s="2"/>
    </row>
    <row r="259065" spans="7:7">
      <c r="G259065" s="2"/>
    </row>
    <row r="259066" spans="7:7">
      <c r="G259066" s="2"/>
    </row>
    <row r="259067" spans="7:7">
      <c r="G259067" s="2"/>
    </row>
    <row r="259068" spans="7:7">
      <c r="G259068" s="2"/>
    </row>
    <row r="259069" spans="7:7">
      <c r="G259069" s="2"/>
    </row>
    <row r="259070" spans="7:7">
      <c r="G259070" s="2"/>
    </row>
    <row r="259071" spans="7:7">
      <c r="G259071" s="2"/>
    </row>
    <row r="259072" spans="7:7">
      <c r="G259072" s="2"/>
    </row>
    <row r="259073" spans="7:7">
      <c r="G259073" s="2"/>
    </row>
    <row r="259074" spans="7:7">
      <c r="G259074" s="2"/>
    </row>
    <row r="259075" spans="7:7">
      <c r="G259075" s="2"/>
    </row>
    <row r="259076" spans="7:7">
      <c r="G259076" s="2"/>
    </row>
    <row r="259077" spans="7:7">
      <c r="G259077" s="2"/>
    </row>
    <row r="259078" spans="7:7">
      <c r="G259078" s="2"/>
    </row>
    <row r="259079" spans="7:7">
      <c r="G259079" s="2"/>
    </row>
    <row r="259080" spans="7:7">
      <c r="G259080" s="2"/>
    </row>
    <row r="259081" spans="7:7">
      <c r="G259081" s="2"/>
    </row>
    <row r="259082" spans="7:7">
      <c r="G259082" s="2"/>
    </row>
    <row r="259083" spans="7:7">
      <c r="G259083" s="2"/>
    </row>
    <row r="259084" spans="7:7">
      <c r="G259084" s="2"/>
    </row>
    <row r="259085" spans="7:7">
      <c r="G259085" s="2"/>
    </row>
    <row r="259086" spans="7:7">
      <c r="G259086" s="2"/>
    </row>
    <row r="259087" spans="7:7">
      <c r="G259087" s="2"/>
    </row>
    <row r="259088" spans="7:7">
      <c r="G259088" s="2"/>
    </row>
    <row r="259089" spans="7:7">
      <c r="G259089" s="2"/>
    </row>
    <row r="259090" spans="7:7">
      <c r="G259090" s="2"/>
    </row>
    <row r="259091" spans="7:7">
      <c r="G259091" s="2"/>
    </row>
    <row r="259092" spans="7:7">
      <c r="G259092" s="2"/>
    </row>
    <row r="259093" spans="7:7">
      <c r="G259093" s="2"/>
    </row>
    <row r="259094" spans="7:7">
      <c r="G259094" s="2"/>
    </row>
    <row r="259095" spans="7:7">
      <c r="G259095" s="2"/>
    </row>
    <row r="259096" spans="7:7">
      <c r="G259096" s="2"/>
    </row>
    <row r="259097" spans="7:7">
      <c r="G259097" s="2"/>
    </row>
    <row r="259098" spans="7:7">
      <c r="G259098" s="2"/>
    </row>
    <row r="259099" spans="7:7">
      <c r="G259099" s="2"/>
    </row>
    <row r="259100" spans="7:7">
      <c r="G259100" s="2"/>
    </row>
    <row r="259101" spans="7:7">
      <c r="G259101" s="2"/>
    </row>
    <row r="259102" spans="7:7">
      <c r="G259102" s="2"/>
    </row>
    <row r="259103" spans="7:7">
      <c r="G259103" s="2"/>
    </row>
    <row r="259104" spans="7:7">
      <c r="G259104" s="2"/>
    </row>
    <row r="259105" spans="7:7">
      <c r="G259105" s="2"/>
    </row>
    <row r="259106" spans="7:7">
      <c r="G259106" s="2"/>
    </row>
    <row r="259107" spans="7:7">
      <c r="G259107" s="2"/>
    </row>
    <row r="259108" spans="7:7">
      <c r="G259108" s="2"/>
    </row>
    <row r="259109" spans="7:7">
      <c r="G259109" s="2"/>
    </row>
    <row r="259110" spans="7:7">
      <c r="G259110" s="2"/>
    </row>
    <row r="259111" spans="7:7">
      <c r="G259111" s="2"/>
    </row>
    <row r="259112" spans="7:7">
      <c r="G259112" s="2"/>
    </row>
    <row r="259113" spans="7:7">
      <c r="G259113" s="2"/>
    </row>
    <row r="259114" spans="7:7">
      <c r="G259114" s="2"/>
    </row>
    <row r="259115" spans="7:7">
      <c r="G259115" s="2"/>
    </row>
    <row r="259116" spans="7:7">
      <c r="G259116" s="2"/>
    </row>
    <row r="259117" spans="7:7">
      <c r="G259117" s="2"/>
    </row>
    <row r="259118" spans="7:7">
      <c r="G259118" s="2"/>
    </row>
    <row r="259119" spans="7:7">
      <c r="G259119" s="2"/>
    </row>
    <row r="259120" spans="7:7">
      <c r="G259120" s="2"/>
    </row>
    <row r="259121" spans="7:7">
      <c r="G259121" s="2"/>
    </row>
    <row r="259122" spans="7:7">
      <c r="G259122" s="2"/>
    </row>
    <row r="259123" spans="7:7">
      <c r="G259123" s="2"/>
    </row>
    <row r="259124" spans="7:7">
      <c r="G259124" s="2"/>
    </row>
    <row r="259125" spans="7:7">
      <c r="G259125" s="2"/>
    </row>
    <row r="259126" spans="7:7">
      <c r="G259126" s="2"/>
    </row>
    <row r="259127" spans="7:7">
      <c r="G259127" s="2"/>
    </row>
    <row r="259128" spans="7:7">
      <c r="G259128" s="2"/>
    </row>
    <row r="259129" spans="7:7">
      <c r="G259129" s="2"/>
    </row>
    <row r="259130" spans="7:7">
      <c r="G259130" s="2"/>
    </row>
    <row r="259131" spans="7:7">
      <c r="G259131" s="2"/>
    </row>
    <row r="259132" spans="7:7">
      <c r="G259132" s="2"/>
    </row>
    <row r="259133" spans="7:7">
      <c r="G259133" s="2"/>
    </row>
    <row r="259134" spans="7:7">
      <c r="G259134" s="2"/>
    </row>
    <row r="259135" spans="7:7">
      <c r="G259135" s="2"/>
    </row>
    <row r="259136" spans="7:7">
      <c r="G259136" s="2"/>
    </row>
    <row r="259137" spans="7:7">
      <c r="G259137" s="2"/>
    </row>
    <row r="259138" spans="7:7">
      <c r="G259138" s="2"/>
    </row>
    <row r="259139" spans="7:7">
      <c r="G259139" s="2"/>
    </row>
    <row r="259140" spans="7:7">
      <c r="G259140" s="2"/>
    </row>
    <row r="259141" spans="7:7">
      <c r="G259141" s="2"/>
    </row>
    <row r="259142" spans="7:7">
      <c r="G259142" s="2"/>
    </row>
    <row r="259143" spans="7:7">
      <c r="G259143" s="2"/>
    </row>
    <row r="259144" spans="7:7">
      <c r="G259144" s="2"/>
    </row>
    <row r="259145" spans="7:7">
      <c r="G259145" s="2"/>
    </row>
    <row r="259146" spans="7:7">
      <c r="G259146" s="2"/>
    </row>
    <row r="259147" spans="7:7">
      <c r="G259147" s="2"/>
    </row>
    <row r="259148" spans="7:7">
      <c r="G259148" s="2"/>
    </row>
    <row r="259149" spans="7:7">
      <c r="G259149" s="2"/>
    </row>
    <row r="259150" spans="7:7">
      <c r="G259150" s="2"/>
    </row>
    <row r="259151" spans="7:7">
      <c r="G259151" s="2"/>
    </row>
    <row r="259152" spans="7:7">
      <c r="G259152" s="2"/>
    </row>
    <row r="259153" spans="7:7">
      <c r="G259153" s="2"/>
    </row>
    <row r="259154" spans="7:7">
      <c r="G259154" s="2"/>
    </row>
    <row r="259155" spans="7:7">
      <c r="G259155" s="2"/>
    </row>
    <row r="259156" spans="7:7">
      <c r="G259156" s="2"/>
    </row>
    <row r="259157" spans="7:7">
      <c r="G259157" s="2"/>
    </row>
    <row r="259158" spans="7:7">
      <c r="G259158" s="2"/>
    </row>
    <row r="259159" spans="7:7">
      <c r="G259159" s="2"/>
    </row>
    <row r="259160" spans="7:7">
      <c r="G259160" s="2"/>
    </row>
    <row r="259161" spans="7:7">
      <c r="G259161" s="2"/>
    </row>
    <row r="259162" spans="7:7">
      <c r="G259162" s="2"/>
    </row>
    <row r="259163" spans="7:7">
      <c r="G259163" s="2"/>
    </row>
    <row r="259164" spans="7:7">
      <c r="G259164" s="2"/>
    </row>
    <row r="259165" spans="7:7">
      <c r="G259165" s="2"/>
    </row>
    <row r="259166" spans="7:7">
      <c r="G259166" s="2"/>
    </row>
    <row r="259167" spans="7:7">
      <c r="G259167" s="2"/>
    </row>
    <row r="259168" spans="7:7">
      <c r="G259168" s="2"/>
    </row>
    <row r="259169" spans="7:7">
      <c r="G259169" s="2"/>
    </row>
    <row r="259170" spans="7:7">
      <c r="G259170" s="2"/>
    </row>
    <row r="259171" spans="7:7">
      <c r="G259171" s="2"/>
    </row>
    <row r="259172" spans="7:7">
      <c r="G259172" s="2"/>
    </row>
    <row r="259173" spans="7:7">
      <c r="G259173" s="2"/>
    </row>
    <row r="259174" spans="7:7">
      <c r="G259174" s="2"/>
    </row>
    <row r="259175" spans="7:7">
      <c r="G259175" s="2"/>
    </row>
    <row r="259176" spans="7:7">
      <c r="G259176" s="2"/>
    </row>
    <row r="259177" spans="7:7">
      <c r="G259177" s="2"/>
    </row>
    <row r="259178" spans="7:7">
      <c r="G259178" s="2"/>
    </row>
    <row r="259179" spans="7:7">
      <c r="G259179" s="2"/>
    </row>
    <row r="259180" spans="7:7">
      <c r="G259180" s="2"/>
    </row>
    <row r="259181" spans="7:7">
      <c r="G259181" s="2"/>
    </row>
    <row r="259182" spans="7:7">
      <c r="G259182" s="2"/>
    </row>
    <row r="259183" spans="7:7">
      <c r="G259183" s="2"/>
    </row>
    <row r="259184" spans="7:7">
      <c r="G259184" s="2"/>
    </row>
    <row r="259185" spans="7:7">
      <c r="G259185" s="2"/>
    </row>
    <row r="259186" spans="7:7">
      <c r="G259186" s="2"/>
    </row>
    <row r="259187" spans="7:7">
      <c r="G259187" s="2"/>
    </row>
    <row r="259188" spans="7:7">
      <c r="G259188" s="2"/>
    </row>
    <row r="259189" spans="7:7">
      <c r="G259189" s="2"/>
    </row>
    <row r="259190" spans="7:7">
      <c r="G259190" s="2"/>
    </row>
    <row r="259191" spans="7:7">
      <c r="G259191" s="2"/>
    </row>
    <row r="259192" spans="7:7">
      <c r="G259192" s="2"/>
    </row>
    <row r="259193" spans="7:7">
      <c r="G259193" s="2"/>
    </row>
    <row r="259194" spans="7:7">
      <c r="G259194" s="2"/>
    </row>
    <row r="259195" spans="7:7">
      <c r="G259195" s="2"/>
    </row>
    <row r="259196" spans="7:7">
      <c r="G259196" s="2"/>
    </row>
    <row r="259197" spans="7:7">
      <c r="G259197" s="2"/>
    </row>
    <row r="259198" spans="7:7">
      <c r="G259198" s="2"/>
    </row>
    <row r="259199" spans="7:7">
      <c r="G259199" s="2"/>
    </row>
    <row r="259200" spans="7:7">
      <c r="G259200" s="2"/>
    </row>
    <row r="259201" spans="7:7">
      <c r="G259201" s="2"/>
    </row>
    <row r="259202" spans="7:7">
      <c r="G259202" s="2"/>
    </row>
    <row r="259203" spans="7:7">
      <c r="G259203" s="2"/>
    </row>
    <row r="259204" spans="7:7">
      <c r="G259204" s="2"/>
    </row>
    <row r="259205" spans="7:7">
      <c r="G259205" s="2"/>
    </row>
    <row r="259206" spans="7:7">
      <c r="G259206" s="2"/>
    </row>
    <row r="259207" spans="7:7">
      <c r="G259207" s="2"/>
    </row>
    <row r="259208" spans="7:7">
      <c r="G259208" s="2"/>
    </row>
    <row r="259209" spans="7:7">
      <c r="G259209" s="2"/>
    </row>
    <row r="259210" spans="7:7">
      <c r="G259210" s="2"/>
    </row>
    <row r="259211" spans="7:7">
      <c r="G259211" s="2"/>
    </row>
    <row r="259212" spans="7:7">
      <c r="G259212" s="2"/>
    </row>
    <row r="259213" spans="7:7">
      <c r="G259213" s="2"/>
    </row>
    <row r="259214" spans="7:7">
      <c r="G259214" s="2"/>
    </row>
    <row r="259215" spans="7:7">
      <c r="G259215" s="2"/>
    </row>
    <row r="259216" spans="7:7">
      <c r="G259216" s="2"/>
    </row>
    <row r="259217" spans="7:7">
      <c r="G259217" s="2"/>
    </row>
    <row r="259218" spans="7:7">
      <c r="G259218" s="2"/>
    </row>
    <row r="259219" spans="7:7">
      <c r="G259219" s="2"/>
    </row>
    <row r="259220" spans="7:7">
      <c r="G259220" s="2"/>
    </row>
    <row r="259221" spans="7:7">
      <c r="G259221" s="2"/>
    </row>
    <row r="259222" spans="7:7">
      <c r="G259222" s="2"/>
    </row>
    <row r="259223" spans="7:7">
      <c r="G259223" s="2"/>
    </row>
    <row r="259224" spans="7:7">
      <c r="G259224" s="2"/>
    </row>
    <row r="259225" spans="7:7">
      <c r="G259225" s="2"/>
    </row>
    <row r="259226" spans="7:7">
      <c r="G259226" s="2"/>
    </row>
    <row r="259227" spans="7:7">
      <c r="G259227" s="2"/>
    </row>
    <row r="259228" spans="7:7">
      <c r="G259228" s="2"/>
    </row>
    <row r="259229" spans="7:7">
      <c r="G259229" s="2"/>
    </row>
    <row r="259230" spans="7:7">
      <c r="G259230" s="2"/>
    </row>
    <row r="259231" spans="7:7">
      <c r="G259231" s="2"/>
    </row>
    <row r="259232" spans="7:7">
      <c r="G259232" s="2"/>
    </row>
    <row r="259233" spans="7:7">
      <c r="G259233" s="2"/>
    </row>
    <row r="259234" spans="7:7">
      <c r="G259234" s="2"/>
    </row>
    <row r="259235" spans="7:7">
      <c r="G259235" s="2"/>
    </row>
    <row r="259236" spans="7:7">
      <c r="G259236" s="2"/>
    </row>
    <row r="259237" spans="7:7">
      <c r="G259237" s="2"/>
    </row>
    <row r="259238" spans="7:7">
      <c r="G259238" s="2"/>
    </row>
    <row r="259239" spans="7:7">
      <c r="G259239" s="2"/>
    </row>
    <row r="259240" spans="7:7">
      <c r="G259240" s="2"/>
    </row>
    <row r="259241" spans="7:7">
      <c r="G259241" s="2"/>
    </row>
    <row r="259242" spans="7:7">
      <c r="G259242" s="2"/>
    </row>
    <row r="259243" spans="7:7">
      <c r="G259243" s="2"/>
    </row>
    <row r="259244" spans="7:7">
      <c r="G259244" s="2"/>
    </row>
    <row r="259245" spans="7:7">
      <c r="G259245" s="2"/>
    </row>
    <row r="259246" spans="7:7">
      <c r="G259246" s="2"/>
    </row>
    <row r="259247" spans="7:7">
      <c r="G259247" s="2"/>
    </row>
    <row r="259248" spans="7:7">
      <c r="G259248" s="2"/>
    </row>
    <row r="259249" spans="7:7">
      <c r="G259249" s="2"/>
    </row>
    <row r="259250" spans="7:7">
      <c r="G259250" s="2"/>
    </row>
    <row r="259251" spans="7:7">
      <c r="G259251" s="2"/>
    </row>
    <row r="259252" spans="7:7">
      <c r="G259252" s="2"/>
    </row>
    <row r="259253" spans="7:7">
      <c r="G259253" s="2"/>
    </row>
    <row r="259254" spans="7:7">
      <c r="G259254" s="2"/>
    </row>
    <row r="259255" spans="7:7">
      <c r="G259255" s="2"/>
    </row>
    <row r="259256" spans="7:7">
      <c r="G259256" s="2"/>
    </row>
    <row r="259257" spans="7:7">
      <c r="G259257" s="2"/>
    </row>
    <row r="259258" spans="7:7">
      <c r="G259258" s="2"/>
    </row>
    <row r="259259" spans="7:7">
      <c r="G259259" s="2"/>
    </row>
    <row r="259260" spans="7:7">
      <c r="G259260" s="2"/>
    </row>
    <row r="259261" spans="7:7">
      <c r="G259261" s="2"/>
    </row>
    <row r="259262" spans="7:7">
      <c r="G259262" s="2"/>
    </row>
    <row r="259263" spans="7:7">
      <c r="G259263" s="2"/>
    </row>
    <row r="259264" spans="7:7">
      <c r="G259264" s="2"/>
    </row>
    <row r="259265" spans="7:7">
      <c r="G259265" s="2"/>
    </row>
    <row r="259266" spans="7:7">
      <c r="G259266" s="2"/>
    </row>
    <row r="259267" spans="7:7">
      <c r="G259267" s="2"/>
    </row>
    <row r="259268" spans="7:7">
      <c r="G259268" s="2"/>
    </row>
    <row r="259269" spans="7:7">
      <c r="G259269" s="2"/>
    </row>
    <row r="259270" spans="7:7">
      <c r="G259270" s="2"/>
    </row>
    <row r="259271" spans="7:7">
      <c r="G259271" s="2"/>
    </row>
    <row r="259272" spans="7:7">
      <c r="G259272" s="2"/>
    </row>
    <row r="259273" spans="7:7">
      <c r="G259273" s="2"/>
    </row>
    <row r="259274" spans="7:7">
      <c r="G259274" s="2"/>
    </row>
    <row r="259275" spans="7:7">
      <c r="G259275" s="2"/>
    </row>
    <row r="259276" spans="7:7">
      <c r="G259276" s="2"/>
    </row>
    <row r="259277" spans="7:7">
      <c r="G259277" s="2"/>
    </row>
    <row r="259278" spans="7:7">
      <c r="G259278" s="2"/>
    </row>
    <row r="259279" spans="7:7">
      <c r="G259279" s="2"/>
    </row>
    <row r="259280" spans="7:7">
      <c r="G259280" s="2"/>
    </row>
    <row r="259281" spans="7:7">
      <c r="G259281" s="2"/>
    </row>
    <row r="259282" spans="7:7">
      <c r="G259282" s="2"/>
    </row>
    <row r="259283" spans="7:7">
      <c r="G259283" s="2"/>
    </row>
    <row r="259284" spans="7:7">
      <c r="G259284" s="2"/>
    </row>
    <row r="259285" spans="7:7">
      <c r="G259285" s="2"/>
    </row>
    <row r="259286" spans="7:7">
      <c r="G259286" s="2"/>
    </row>
    <row r="259287" spans="7:7">
      <c r="G259287" s="2"/>
    </row>
    <row r="259288" spans="7:7">
      <c r="G259288" s="2"/>
    </row>
    <row r="259289" spans="7:7">
      <c r="G259289" s="2"/>
    </row>
    <row r="259290" spans="7:7">
      <c r="G259290" s="2"/>
    </row>
    <row r="259291" spans="7:7">
      <c r="G259291" s="2"/>
    </row>
    <row r="259292" spans="7:7">
      <c r="G259292" s="2"/>
    </row>
    <row r="259293" spans="7:7">
      <c r="G259293" s="2"/>
    </row>
    <row r="259294" spans="7:7">
      <c r="G259294" s="2"/>
    </row>
    <row r="259295" spans="7:7">
      <c r="G259295" s="2"/>
    </row>
    <row r="259296" spans="7:7">
      <c r="G259296" s="2"/>
    </row>
    <row r="259297" spans="7:7">
      <c r="G259297" s="2"/>
    </row>
    <row r="259298" spans="7:7">
      <c r="G259298" s="2"/>
    </row>
    <row r="259299" spans="7:7">
      <c r="G259299" s="2"/>
    </row>
    <row r="259300" spans="7:7">
      <c r="G259300" s="2"/>
    </row>
    <row r="259301" spans="7:7">
      <c r="G259301" s="2"/>
    </row>
    <row r="259302" spans="7:7">
      <c r="G259302" s="2"/>
    </row>
    <row r="259303" spans="7:7">
      <c r="G259303" s="2"/>
    </row>
    <row r="259304" spans="7:7">
      <c r="G259304" s="2"/>
    </row>
    <row r="259305" spans="7:7">
      <c r="G259305" s="2"/>
    </row>
    <row r="259306" spans="7:7">
      <c r="G259306" s="2"/>
    </row>
    <row r="259307" spans="7:7">
      <c r="G259307" s="2"/>
    </row>
    <row r="259308" spans="7:7">
      <c r="G259308" s="2"/>
    </row>
    <row r="259309" spans="7:7">
      <c r="G259309" s="2"/>
    </row>
    <row r="259310" spans="7:7">
      <c r="G259310" s="2"/>
    </row>
    <row r="259311" spans="7:7">
      <c r="G259311" s="2"/>
    </row>
    <row r="259312" spans="7:7">
      <c r="G259312" s="2"/>
    </row>
    <row r="259313" spans="7:7">
      <c r="G259313" s="2"/>
    </row>
    <row r="259314" spans="7:7">
      <c r="G259314" s="2"/>
    </row>
    <row r="259315" spans="7:7">
      <c r="G259315" s="2"/>
    </row>
    <row r="259316" spans="7:7">
      <c r="G259316" s="2"/>
    </row>
    <row r="259317" spans="7:7">
      <c r="G259317" s="2"/>
    </row>
    <row r="259318" spans="7:7">
      <c r="G259318" s="2"/>
    </row>
    <row r="259319" spans="7:7">
      <c r="G259319" s="2"/>
    </row>
    <row r="259320" spans="7:7">
      <c r="G259320" s="2"/>
    </row>
    <row r="259321" spans="7:7">
      <c r="G259321" s="2"/>
    </row>
    <row r="259322" spans="7:7">
      <c r="G259322" s="2"/>
    </row>
    <row r="259323" spans="7:7">
      <c r="G259323" s="2"/>
    </row>
    <row r="259324" spans="7:7">
      <c r="G259324" s="2"/>
    </row>
    <row r="259325" spans="7:7">
      <c r="G259325" s="2"/>
    </row>
    <row r="259326" spans="7:7">
      <c r="G259326" s="2"/>
    </row>
    <row r="259327" spans="7:7">
      <c r="G259327" s="2"/>
    </row>
    <row r="259328" spans="7:7">
      <c r="G259328" s="2"/>
    </row>
    <row r="259329" spans="7:7">
      <c r="G259329" s="2"/>
    </row>
    <row r="259330" spans="7:7">
      <c r="G259330" s="2"/>
    </row>
    <row r="259331" spans="7:7">
      <c r="G259331" s="2"/>
    </row>
    <row r="259332" spans="7:7">
      <c r="G259332" s="2"/>
    </row>
    <row r="259333" spans="7:7">
      <c r="G259333" s="2"/>
    </row>
    <row r="259334" spans="7:7">
      <c r="G259334" s="2"/>
    </row>
    <row r="259335" spans="7:7">
      <c r="G259335" s="2"/>
    </row>
    <row r="259336" spans="7:7">
      <c r="G259336" s="2"/>
    </row>
    <row r="259337" spans="7:7">
      <c r="G259337" s="2"/>
    </row>
    <row r="259338" spans="7:7">
      <c r="G259338" s="2"/>
    </row>
    <row r="259339" spans="7:7">
      <c r="G259339" s="2"/>
    </row>
    <row r="259340" spans="7:7">
      <c r="G259340" s="2"/>
    </row>
    <row r="259341" spans="7:7">
      <c r="G259341" s="2"/>
    </row>
    <row r="259342" spans="7:7">
      <c r="G259342" s="2"/>
    </row>
    <row r="259343" spans="7:7">
      <c r="G259343" s="2"/>
    </row>
    <row r="259344" spans="7:7">
      <c r="G259344" s="2"/>
    </row>
    <row r="259345" spans="7:7">
      <c r="G259345" s="2"/>
    </row>
    <row r="259346" spans="7:7">
      <c r="G259346" s="2"/>
    </row>
    <row r="259347" spans="7:7">
      <c r="G259347" s="2"/>
    </row>
    <row r="259348" spans="7:7">
      <c r="G259348" s="2"/>
    </row>
    <row r="259349" spans="7:7">
      <c r="G259349" s="2"/>
    </row>
    <row r="259350" spans="7:7">
      <c r="G259350" s="2"/>
    </row>
    <row r="259351" spans="7:7">
      <c r="G259351" s="2"/>
    </row>
    <row r="259352" spans="7:7">
      <c r="G259352" s="2"/>
    </row>
    <row r="259353" spans="7:7">
      <c r="G259353" s="2"/>
    </row>
    <row r="259354" spans="7:7">
      <c r="G259354" s="2"/>
    </row>
    <row r="259355" spans="7:7">
      <c r="G259355" s="2"/>
    </row>
    <row r="259356" spans="7:7">
      <c r="G259356" s="2"/>
    </row>
    <row r="259357" spans="7:7">
      <c r="G259357" s="2"/>
    </row>
    <row r="259358" spans="7:7">
      <c r="G259358" s="2"/>
    </row>
    <row r="259359" spans="7:7">
      <c r="G259359" s="2"/>
    </row>
    <row r="259360" spans="7:7">
      <c r="G259360" s="2"/>
    </row>
    <row r="259361" spans="7:7">
      <c r="G259361" s="2"/>
    </row>
    <row r="259362" spans="7:7">
      <c r="G259362" s="2"/>
    </row>
    <row r="259363" spans="7:7">
      <c r="G259363" s="2"/>
    </row>
    <row r="259364" spans="7:7">
      <c r="G259364" s="2"/>
    </row>
    <row r="259365" spans="7:7">
      <c r="G259365" s="2"/>
    </row>
    <row r="259366" spans="7:7">
      <c r="G259366" s="2"/>
    </row>
    <row r="259367" spans="7:7">
      <c r="G259367" s="2"/>
    </row>
    <row r="259368" spans="7:7">
      <c r="G259368" s="2"/>
    </row>
    <row r="259369" spans="7:7">
      <c r="G259369" s="2"/>
    </row>
    <row r="259370" spans="7:7">
      <c r="G259370" s="2"/>
    </row>
    <row r="259371" spans="7:7">
      <c r="G259371" s="2"/>
    </row>
    <row r="259372" spans="7:7">
      <c r="G259372" s="2"/>
    </row>
    <row r="259373" spans="7:7">
      <c r="G259373" s="2"/>
    </row>
    <row r="259374" spans="7:7">
      <c r="G259374" s="2"/>
    </row>
    <row r="259375" spans="7:7">
      <c r="G259375" s="2"/>
    </row>
    <row r="259376" spans="7:7">
      <c r="G259376" s="2"/>
    </row>
    <row r="259377" spans="7:7">
      <c r="G259377" s="2"/>
    </row>
    <row r="259378" spans="7:7">
      <c r="G259378" s="2"/>
    </row>
    <row r="259379" spans="7:7">
      <c r="G259379" s="2"/>
    </row>
    <row r="259380" spans="7:7">
      <c r="G259380" s="2"/>
    </row>
    <row r="259381" spans="7:7">
      <c r="G259381" s="2"/>
    </row>
    <row r="259382" spans="7:7">
      <c r="G259382" s="2"/>
    </row>
    <row r="259383" spans="7:7">
      <c r="G259383" s="2"/>
    </row>
    <row r="259384" spans="7:7">
      <c r="G259384" s="2"/>
    </row>
    <row r="259385" spans="7:7">
      <c r="G259385" s="2"/>
    </row>
    <row r="259386" spans="7:7">
      <c r="G259386" s="2"/>
    </row>
    <row r="259387" spans="7:7">
      <c r="G259387" s="2"/>
    </row>
    <row r="259388" spans="7:7">
      <c r="G259388" s="2"/>
    </row>
    <row r="259389" spans="7:7">
      <c r="G259389" s="2"/>
    </row>
    <row r="259390" spans="7:7">
      <c r="G259390" s="2"/>
    </row>
    <row r="259391" spans="7:7">
      <c r="G259391" s="2"/>
    </row>
    <row r="259392" spans="7:7">
      <c r="G259392" s="2"/>
    </row>
    <row r="259393" spans="7:7">
      <c r="G259393" s="2"/>
    </row>
    <row r="259394" spans="7:7">
      <c r="G259394" s="2"/>
    </row>
    <row r="259395" spans="7:7">
      <c r="G259395" s="2"/>
    </row>
    <row r="259396" spans="7:7">
      <c r="G259396" s="2"/>
    </row>
    <row r="259397" spans="7:7">
      <c r="G259397" s="2"/>
    </row>
    <row r="259398" spans="7:7">
      <c r="G259398" s="2"/>
    </row>
    <row r="259399" spans="7:7">
      <c r="G259399" s="2"/>
    </row>
    <row r="259400" spans="7:7">
      <c r="G259400" s="2"/>
    </row>
    <row r="259401" spans="7:7">
      <c r="G259401" s="2"/>
    </row>
    <row r="259402" spans="7:7">
      <c r="G259402" s="2"/>
    </row>
    <row r="259403" spans="7:7">
      <c r="G259403" s="2"/>
    </row>
    <row r="259404" spans="7:7">
      <c r="G259404" s="2"/>
    </row>
    <row r="259405" spans="7:7">
      <c r="G259405" s="2"/>
    </row>
    <row r="259406" spans="7:7">
      <c r="G259406" s="2"/>
    </row>
    <row r="259407" spans="7:7">
      <c r="G259407" s="2"/>
    </row>
    <row r="259408" spans="7:7">
      <c r="G259408" s="2"/>
    </row>
    <row r="259409" spans="7:7">
      <c r="G259409" s="2"/>
    </row>
    <row r="259410" spans="7:7">
      <c r="G259410" s="2"/>
    </row>
    <row r="259411" spans="7:7">
      <c r="G259411" s="2"/>
    </row>
    <row r="259412" spans="7:7">
      <c r="G259412" s="2"/>
    </row>
    <row r="259413" spans="7:7">
      <c r="G259413" s="2"/>
    </row>
    <row r="259414" spans="7:7">
      <c r="G259414" s="2"/>
    </row>
    <row r="259415" spans="7:7">
      <c r="G259415" s="2"/>
    </row>
    <row r="259416" spans="7:7">
      <c r="G259416" s="2"/>
    </row>
    <row r="259417" spans="7:7">
      <c r="G259417" s="2"/>
    </row>
    <row r="259418" spans="7:7">
      <c r="G259418" s="2"/>
    </row>
    <row r="259419" spans="7:7">
      <c r="G259419" s="2"/>
    </row>
    <row r="259420" spans="7:7">
      <c r="G259420" s="2"/>
    </row>
    <row r="259421" spans="7:7">
      <c r="G259421" s="2"/>
    </row>
    <row r="259422" spans="7:7">
      <c r="G259422" s="2"/>
    </row>
    <row r="259423" spans="7:7">
      <c r="G259423" s="2"/>
    </row>
    <row r="259424" spans="7:7">
      <c r="G259424" s="2"/>
    </row>
    <row r="259425" spans="7:7">
      <c r="G259425" s="2"/>
    </row>
    <row r="259426" spans="7:7">
      <c r="G259426" s="2"/>
    </row>
    <row r="259427" spans="7:7">
      <c r="G259427" s="2"/>
    </row>
    <row r="259428" spans="7:7">
      <c r="G259428" s="2"/>
    </row>
    <row r="259429" spans="7:7">
      <c r="G259429" s="2"/>
    </row>
    <row r="259430" spans="7:7">
      <c r="G259430" s="2"/>
    </row>
    <row r="259431" spans="7:7">
      <c r="G259431" s="2"/>
    </row>
    <row r="259432" spans="7:7">
      <c r="G259432" s="2"/>
    </row>
    <row r="259433" spans="7:7">
      <c r="G259433" s="2"/>
    </row>
    <row r="259434" spans="7:7">
      <c r="G259434" s="2"/>
    </row>
    <row r="259435" spans="7:7">
      <c r="G259435" s="2"/>
    </row>
    <row r="259436" spans="7:7">
      <c r="G259436" s="2"/>
    </row>
    <row r="259437" spans="7:7">
      <c r="G259437" s="2"/>
    </row>
    <row r="259438" spans="7:7">
      <c r="G259438" s="2"/>
    </row>
    <row r="259439" spans="7:7">
      <c r="G259439" s="2"/>
    </row>
    <row r="259440" spans="7:7">
      <c r="G259440" s="2"/>
    </row>
    <row r="259441" spans="7:7">
      <c r="G259441" s="2"/>
    </row>
    <row r="259442" spans="7:7">
      <c r="G259442" s="2"/>
    </row>
    <row r="259443" spans="7:7">
      <c r="G259443" s="2"/>
    </row>
    <row r="259444" spans="7:7">
      <c r="G259444" s="2"/>
    </row>
    <row r="259445" spans="7:7">
      <c r="G259445" s="2"/>
    </row>
    <row r="259446" spans="7:7">
      <c r="G259446" s="2"/>
    </row>
    <row r="259447" spans="7:7">
      <c r="G259447" s="2"/>
    </row>
    <row r="259448" spans="7:7">
      <c r="G259448" s="2"/>
    </row>
    <row r="259449" spans="7:7">
      <c r="G259449" s="2"/>
    </row>
    <row r="259450" spans="7:7">
      <c r="G259450" s="2"/>
    </row>
    <row r="259451" spans="7:7">
      <c r="G259451" s="2"/>
    </row>
    <row r="259452" spans="7:7">
      <c r="G259452" s="2"/>
    </row>
    <row r="259453" spans="7:7">
      <c r="G259453" s="2"/>
    </row>
    <row r="259454" spans="7:7">
      <c r="G259454" s="2"/>
    </row>
    <row r="259455" spans="7:7">
      <c r="G259455" s="2"/>
    </row>
    <row r="259456" spans="7:7">
      <c r="G259456" s="2"/>
    </row>
    <row r="259457" spans="7:7">
      <c r="G259457" s="2"/>
    </row>
    <row r="259458" spans="7:7">
      <c r="G259458" s="2"/>
    </row>
    <row r="259459" spans="7:7">
      <c r="G259459" s="2"/>
    </row>
    <row r="259460" spans="7:7">
      <c r="G259460" s="2"/>
    </row>
    <row r="259461" spans="7:7">
      <c r="G259461" s="2"/>
    </row>
    <row r="259462" spans="7:7">
      <c r="G259462" s="2"/>
    </row>
    <row r="259463" spans="7:7">
      <c r="G259463" s="2"/>
    </row>
    <row r="259464" spans="7:7">
      <c r="G259464" s="2"/>
    </row>
    <row r="259465" spans="7:7">
      <c r="G259465" s="2"/>
    </row>
    <row r="259466" spans="7:7">
      <c r="G259466" s="2"/>
    </row>
    <row r="259467" spans="7:7">
      <c r="G259467" s="2"/>
    </row>
    <row r="259468" spans="7:7">
      <c r="G259468" s="2"/>
    </row>
    <row r="259469" spans="7:7">
      <c r="G259469" s="2"/>
    </row>
    <row r="259470" spans="7:7">
      <c r="G259470" s="2"/>
    </row>
    <row r="259471" spans="7:7">
      <c r="G259471" s="2"/>
    </row>
    <row r="259472" spans="7:7">
      <c r="G259472" s="2"/>
    </row>
    <row r="259473" spans="7:7">
      <c r="G259473" s="2"/>
    </row>
    <row r="259474" spans="7:7">
      <c r="G259474" s="2"/>
    </row>
    <row r="259475" spans="7:7">
      <c r="G259475" s="2"/>
    </row>
    <row r="259476" spans="7:7">
      <c r="G259476" s="2"/>
    </row>
    <row r="259477" spans="7:7">
      <c r="G259477" s="2"/>
    </row>
    <row r="259478" spans="7:7">
      <c r="G259478" s="2"/>
    </row>
    <row r="259479" spans="7:7">
      <c r="G259479" s="2"/>
    </row>
    <row r="259480" spans="7:7">
      <c r="G259480" s="2"/>
    </row>
    <row r="259481" spans="7:7">
      <c r="G259481" s="2"/>
    </row>
    <row r="259482" spans="7:7">
      <c r="G259482" s="2"/>
    </row>
    <row r="259483" spans="7:7">
      <c r="G259483" s="2"/>
    </row>
    <row r="259484" spans="7:7">
      <c r="G259484" s="2"/>
    </row>
    <row r="259485" spans="7:7">
      <c r="G259485" s="2"/>
    </row>
    <row r="259486" spans="7:7">
      <c r="G259486" s="2"/>
    </row>
    <row r="259487" spans="7:7">
      <c r="G259487" s="2"/>
    </row>
    <row r="259488" spans="7:7">
      <c r="G259488" s="2"/>
    </row>
    <row r="259489" spans="7:7">
      <c r="G259489" s="2"/>
    </row>
    <row r="259490" spans="7:7">
      <c r="G259490" s="2"/>
    </row>
    <row r="259491" spans="7:7">
      <c r="G259491" s="2"/>
    </row>
    <row r="259492" spans="7:7">
      <c r="G259492" s="2"/>
    </row>
    <row r="259493" spans="7:7">
      <c r="G259493" s="2"/>
    </row>
    <row r="259494" spans="7:7">
      <c r="G259494" s="2"/>
    </row>
    <row r="259495" spans="7:7">
      <c r="G259495" s="2"/>
    </row>
    <row r="259496" spans="7:7">
      <c r="G259496" s="2"/>
    </row>
    <row r="259497" spans="7:7">
      <c r="G259497" s="2"/>
    </row>
    <row r="259498" spans="7:7">
      <c r="G259498" s="2"/>
    </row>
    <row r="259499" spans="7:7">
      <c r="G259499" s="2"/>
    </row>
    <row r="259500" spans="7:7">
      <c r="G259500" s="2"/>
    </row>
    <row r="259501" spans="7:7">
      <c r="G259501" s="2"/>
    </row>
    <row r="259502" spans="7:7">
      <c r="G259502" s="2"/>
    </row>
    <row r="259503" spans="7:7">
      <c r="G259503" s="2"/>
    </row>
    <row r="259504" spans="7:7">
      <c r="G259504" s="2"/>
    </row>
    <row r="259505" spans="7:7">
      <c r="G259505" s="2"/>
    </row>
    <row r="259506" spans="7:7">
      <c r="G259506" s="2"/>
    </row>
    <row r="259507" spans="7:7">
      <c r="G259507" s="2"/>
    </row>
    <row r="259508" spans="7:7">
      <c r="G259508" s="2"/>
    </row>
    <row r="259509" spans="7:7">
      <c r="G259509" s="2"/>
    </row>
    <row r="259510" spans="7:7">
      <c r="G259510" s="2"/>
    </row>
    <row r="259511" spans="7:7">
      <c r="G259511" s="2"/>
    </row>
    <row r="259512" spans="7:7">
      <c r="G259512" s="2"/>
    </row>
    <row r="259513" spans="7:7">
      <c r="G259513" s="2"/>
    </row>
    <row r="259514" spans="7:7">
      <c r="G259514" s="2"/>
    </row>
    <row r="259515" spans="7:7">
      <c r="G259515" s="2"/>
    </row>
    <row r="259516" spans="7:7">
      <c r="G259516" s="2"/>
    </row>
    <row r="259517" spans="7:7">
      <c r="G259517" s="2"/>
    </row>
    <row r="259518" spans="7:7">
      <c r="G259518" s="2"/>
    </row>
    <row r="259519" spans="7:7">
      <c r="G259519" s="2"/>
    </row>
    <row r="259520" spans="7:7">
      <c r="G259520" s="2"/>
    </row>
    <row r="259521" spans="7:7">
      <c r="G259521" s="2"/>
    </row>
    <row r="259522" spans="7:7">
      <c r="G259522" s="2"/>
    </row>
    <row r="259523" spans="7:7">
      <c r="G259523" s="2"/>
    </row>
    <row r="259524" spans="7:7">
      <c r="G259524" s="2"/>
    </row>
    <row r="259525" spans="7:7">
      <c r="G259525" s="2"/>
    </row>
    <row r="259526" spans="7:7">
      <c r="G259526" s="2"/>
    </row>
    <row r="259527" spans="7:7">
      <c r="G259527" s="2"/>
    </row>
    <row r="259528" spans="7:7">
      <c r="G259528" s="2"/>
    </row>
    <row r="259529" spans="7:7">
      <c r="G259529" s="2"/>
    </row>
    <row r="259530" spans="7:7">
      <c r="G259530" s="2"/>
    </row>
    <row r="259531" spans="7:7">
      <c r="G259531" s="2"/>
    </row>
    <row r="259532" spans="7:7">
      <c r="G259532" s="2"/>
    </row>
    <row r="259533" spans="7:7">
      <c r="G259533" s="2"/>
    </row>
    <row r="259534" spans="7:7">
      <c r="G259534" s="2"/>
    </row>
    <row r="259535" spans="7:7">
      <c r="G259535" s="2"/>
    </row>
    <row r="259536" spans="7:7">
      <c r="G259536" s="2"/>
    </row>
    <row r="259537" spans="7:7">
      <c r="G259537" s="2"/>
    </row>
    <row r="259538" spans="7:7">
      <c r="G259538" s="2"/>
    </row>
    <row r="259539" spans="7:7">
      <c r="G259539" s="2"/>
    </row>
    <row r="259540" spans="7:7">
      <c r="G259540" s="2"/>
    </row>
    <row r="259541" spans="7:7">
      <c r="G259541" s="2"/>
    </row>
    <row r="259542" spans="7:7">
      <c r="G259542" s="2"/>
    </row>
    <row r="259543" spans="7:7">
      <c r="G259543" s="2"/>
    </row>
    <row r="259544" spans="7:7">
      <c r="G259544" s="2"/>
    </row>
    <row r="259545" spans="7:7">
      <c r="G259545" s="2"/>
    </row>
    <row r="259546" spans="7:7">
      <c r="G259546" s="2"/>
    </row>
    <row r="259547" spans="7:7">
      <c r="G259547" s="2"/>
    </row>
    <row r="259548" spans="7:7">
      <c r="G259548" s="2"/>
    </row>
    <row r="259549" spans="7:7">
      <c r="G259549" s="2"/>
    </row>
    <row r="259550" spans="7:7">
      <c r="G259550" s="2"/>
    </row>
    <row r="259551" spans="7:7">
      <c r="G259551" s="2"/>
    </row>
    <row r="259552" spans="7:7">
      <c r="G259552" s="2"/>
    </row>
    <row r="259553" spans="7:7">
      <c r="G259553" s="2"/>
    </row>
    <row r="259554" spans="7:7">
      <c r="G259554" s="2"/>
    </row>
    <row r="259555" spans="7:7">
      <c r="G259555" s="2"/>
    </row>
    <row r="259556" spans="7:7">
      <c r="G259556" s="2"/>
    </row>
    <row r="259557" spans="7:7">
      <c r="G259557" s="2"/>
    </row>
    <row r="259558" spans="7:7">
      <c r="G259558" s="2"/>
    </row>
    <row r="259559" spans="7:7">
      <c r="G259559" s="2"/>
    </row>
    <row r="259560" spans="7:7">
      <c r="G259560" s="2"/>
    </row>
    <row r="259561" spans="7:7">
      <c r="G259561" s="2"/>
    </row>
    <row r="259562" spans="7:7">
      <c r="G259562" s="2"/>
    </row>
    <row r="259563" spans="7:7">
      <c r="G259563" s="2"/>
    </row>
    <row r="259564" spans="7:7">
      <c r="G259564" s="2"/>
    </row>
    <row r="259565" spans="7:7">
      <c r="G259565" s="2"/>
    </row>
    <row r="259566" spans="7:7">
      <c r="G259566" s="2"/>
    </row>
    <row r="259567" spans="7:7">
      <c r="G259567" s="2"/>
    </row>
    <row r="259568" spans="7:7">
      <c r="G259568" s="2"/>
    </row>
    <row r="259569" spans="7:7">
      <c r="G259569" s="2"/>
    </row>
    <row r="259570" spans="7:7">
      <c r="G259570" s="2"/>
    </row>
    <row r="259571" spans="7:7">
      <c r="G259571" s="2"/>
    </row>
    <row r="259572" spans="7:7">
      <c r="G259572" s="2"/>
    </row>
    <row r="259573" spans="7:7">
      <c r="G259573" s="2"/>
    </row>
    <row r="259574" spans="7:7">
      <c r="G259574" s="2"/>
    </row>
    <row r="259575" spans="7:7">
      <c r="G259575" s="2"/>
    </row>
    <row r="259576" spans="7:7">
      <c r="G259576" s="2"/>
    </row>
    <row r="259577" spans="7:7">
      <c r="G259577" s="2"/>
    </row>
    <row r="259578" spans="7:7">
      <c r="G259578" s="2"/>
    </row>
    <row r="259579" spans="7:7">
      <c r="G259579" s="2"/>
    </row>
    <row r="259580" spans="7:7">
      <c r="G259580" s="2"/>
    </row>
    <row r="259581" spans="7:7">
      <c r="G259581" s="2"/>
    </row>
    <row r="259582" spans="7:7">
      <c r="G259582" s="2"/>
    </row>
    <row r="259583" spans="7:7">
      <c r="G259583" s="2"/>
    </row>
    <row r="259584" spans="7:7">
      <c r="G259584" s="2"/>
    </row>
    <row r="259585" spans="7:7">
      <c r="G259585" s="2"/>
    </row>
    <row r="259586" spans="7:7">
      <c r="G259586" s="2"/>
    </row>
    <row r="259587" spans="7:7">
      <c r="G259587" s="2"/>
    </row>
    <row r="259588" spans="7:7">
      <c r="G259588" s="2"/>
    </row>
    <row r="259589" spans="7:7">
      <c r="G259589" s="2"/>
    </row>
    <row r="259590" spans="7:7">
      <c r="G259590" s="2"/>
    </row>
    <row r="259591" spans="7:7">
      <c r="G259591" s="2"/>
    </row>
    <row r="259592" spans="7:7">
      <c r="G259592" s="2"/>
    </row>
    <row r="259593" spans="7:7">
      <c r="G259593" s="2"/>
    </row>
    <row r="259594" spans="7:7">
      <c r="G259594" s="2"/>
    </row>
    <row r="259595" spans="7:7">
      <c r="G259595" s="2"/>
    </row>
    <row r="259596" spans="7:7">
      <c r="G259596" s="2"/>
    </row>
    <row r="259597" spans="7:7">
      <c r="G259597" s="2"/>
    </row>
    <row r="259598" spans="7:7">
      <c r="G259598" s="2"/>
    </row>
    <row r="259599" spans="7:7">
      <c r="G259599" s="2"/>
    </row>
    <row r="259600" spans="7:7">
      <c r="G259600" s="2"/>
    </row>
    <row r="259601" spans="7:7">
      <c r="G259601" s="2"/>
    </row>
    <row r="259602" spans="7:7">
      <c r="G259602" s="2"/>
    </row>
    <row r="259603" spans="7:7">
      <c r="G259603" s="2"/>
    </row>
    <row r="259604" spans="7:7">
      <c r="G259604" s="2"/>
    </row>
    <row r="259605" spans="7:7">
      <c r="G259605" s="2"/>
    </row>
    <row r="259606" spans="7:7">
      <c r="G259606" s="2"/>
    </row>
    <row r="259607" spans="7:7">
      <c r="G259607" s="2"/>
    </row>
    <row r="259608" spans="7:7">
      <c r="G259608" s="2"/>
    </row>
    <row r="259609" spans="7:7">
      <c r="G259609" s="2"/>
    </row>
    <row r="259610" spans="7:7">
      <c r="G259610" s="2"/>
    </row>
    <row r="259611" spans="7:7">
      <c r="G259611" s="2"/>
    </row>
    <row r="259612" spans="7:7">
      <c r="G259612" s="2"/>
    </row>
    <row r="259613" spans="7:7">
      <c r="G259613" s="2"/>
    </row>
    <row r="259614" spans="7:7">
      <c r="G259614" s="2"/>
    </row>
    <row r="259615" spans="7:7">
      <c r="G259615" s="2"/>
    </row>
    <row r="259616" spans="7:7">
      <c r="G259616" s="2"/>
    </row>
    <row r="259617" spans="7:7">
      <c r="G259617" s="2"/>
    </row>
    <row r="259618" spans="7:7">
      <c r="G259618" s="2"/>
    </row>
    <row r="259619" spans="7:7">
      <c r="G259619" s="2"/>
    </row>
    <row r="259620" spans="7:7">
      <c r="G259620" s="2"/>
    </row>
    <row r="259621" spans="7:7">
      <c r="G259621" s="2"/>
    </row>
    <row r="259622" spans="7:7">
      <c r="G259622" s="2"/>
    </row>
    <row r="259623" spans="7:7">
      <c r="G259623" s="2"/>
    </row>
    <row r="259624" spans="7:7">
      <c r="G259624" s="2"/>
    </row>
    <row r="259625" spans="7:7">
      <c r="G259625" s="2"/>
    </row>
    <row r="259626" spans="7:7">
      <c r="G259626" s="2"/>
    </row>
    <row r="259627" spans="7:7">
      <c r="G259627" s="2"/>
    </row>
    <row r="259628" spans="7:7">
      <c r="G259628" s="2"/>
    </row>
    <row r="259629" spans="7:7">
      <c r="G259629" s="2"/>
    </row>
    <row r="259630" spans="7:7">
      <c r="G259630" s="2"/>
    </row>
    <row r="259631" spans="7:7">
      <c r="G259631" s="2"/>
    </row>
    <row r="259632" spans="7:7">
      <c r="G259632" s="2"/>
    </row>
    <row r="259633" spans="7:7">
      <c r="G259633" s="2"/>
    </row>
    <row r="259634" spans="7:7">
      <c r="G259634" s="2"/>
    </row>
    <row r="259635" spans="7:7">
      <c r="G259635" s="2"/>
    </row>
    <row r="259636" spans="7:7">
      <c r="G259636" s="2"/>
    </row>
    <row r="259637" spans="7:7">
      <c r="G259637" s="2"/>
    </row>
    <row r="259638" spans="7:7">
      <c r="G259638" s="2"/>
    </row>
    <row r="259639" spans="7:7">
      <c r="G259639" s="2"/>
    </row>
    <row r="259640" spans="7:7">
      <c r="G259640" s="2"/>
    </row>
    <row r="259641" spans="7:7">
      <c r="G259641" s="2"/>
    </row>
    <row r="259642" spans="7:7">
      <c r="G259642" s="2"/>
    </row>
    <row r="259643" spans="7:7">
      <c r="G259643" s="2"/>
    </row>
    <row r="259644" spans="7:7">
      <c r="G259644" s="2"/>
    </row>
    <row r="259645" spans="7:7">
      <c r="G259645" s="2"/>
    </row>
    <row r="259646" spans="7:7">
      <c r="G259646" s="2"/>
    </row>
    <row r="259647" spans="7:7">
      <c r="G259647" s="2"/>
    </row>
    <row r="259648" spans="7:7">
      <c r="G259648" s="2"/>
    </row>
    <row r="259649" spans="7:7">
      <c r="G259649" s="2"/>
    </row>
    <row r="259650" spans="7:7">
      <c r="G259650" s="2"/>
    </row>
    <row r="259651" spans="7:7">
      <c r="G259651" s="2"/>
    </row>
    <row r="259652" spans="7:7">
      <c r="G259652" s="2"/>
    </row>
    <row r="259653" spans="7:7">
      <c r="G259653" s="2"/>
    </row>
    <row r="259654" spans="7:7">
      <c r="G259654" s="2"/>
    </row>
    <row r="259655" spans="7:7">
      <c r="G259655" s="2"/>
    </row>
    <row r="259656" spans="7:7">
      <c r="G259656" s="2"/>
    </row>
    <row r="259657" spans="7:7">
      <c r="G259657" s="2"/>
    </row>
    <row r="259658" spans="7:7">
      <c r="G259658" s="2"/>
    </row>
    <row r="259659" spans="7:7">
      <c r="G259659" s="2"/>
    </row>
    <row r="259660" spans="7:7">
      <c r="G259660" s="2"/>
    </row>
    <row r="259661" spans="7:7">
      <c r="G259661" s="2"/>
    </row>
    <row r="259662" spans="7:7">
      <c r="G259662" s="2"/>
    </row>
    <row r="259663" spans="7:7">
      <c r="G259663" s="2"/>
    </row>
    <row r="259664" spans="7:7">
      <c r="G259664" s="2"/>
    </row>
    <row r="259665" spans="7:7">
      <c r="G259665" s="2"/>
    </row>
    <row r="259666" spans="7:7">
      <c r="G259666" s="2"/>
    </row>
    <row r="259667" spans="7:7">
      <c r="G259667" s="2"/>
    </row>
    <row r="259668" spans="7:7">
      <c r="G259668" s="2"/>
    </row>
    <row r="259669" spans="7:7">
      <c r="G259669" s="2"/>
    </row>
    <row r="259670" spans="7:7">
      <c r="G259670" s="2"/>
    </row>
    <row r="259671" spans="7:7">
      <c r="G259671" s="2"/>
    </row>
    <row r="259672" spans="7:7">
      <c r="G259672" s="2"/>
    </row>
    <row r="259673" spans="7:7">
      <c r="G259673" s="2"/>
    </row>
    <row r="259674" spans="7:7">
      <c r="G259674" s="2"/>
    </row>
    <row r="259675" spans="7:7">
      <c r="G259675" s="2"/>
    </row>
    <row r="259676" spans="7:7">
      <c r="G259676" s="2"/>
    </row>
    <row r="259677" spans="7:7">
      <c r="G259677" s="2"/>
    </row>
    <row r="259678" spans="7:7">
      <c r="G259678" s="2"/>
    </row>
    <row r="259679" spans="7:7">
      <c r="G259679" s="2"/>
    </row>
    <row r="259680" spans="7:7">
      <c r="G259680" s="2"/>
    </row>
    <row r="259681" spans="7:7">
      <c r="G259681" s="2"/>
    </row>
    <row r="259682" spans="7:7">
      <c r="G259682" s="2"/>
    </row>
    <row r="259683" spans="7:7">
      <c r="G259683" s="2"/>
    </row>
    <row r="259684" spans="7:7">
      <c r="G259684" s="2"/>
    </row>
    <row r="259685" spans="7:7">
      <c r="G259685" s="2"/>
    </row>
    <row r="259686" spans="7:7">
      <c r="G259686" s="2"/>
    </row>
    <row r="259687" spans="7:7">
      <c r="G259687" s="2"/>
    </row>
    <row r="259688" spans="7:7">
      <c r="G259688" s="2"/>
    </row>
    <row r="259689" spans="7:7">
      <c r="G259689" s="2"/>
    </row>
    <row r="259690" spans="7:7">
      <c r="G259690" s="2"/>
    </row>
    <row r="259691" spans="7:7">
      <c r="G259691" s="2"/>
    </row>
    <row r="259692" spans="7:7">
      <c r="G259692" s="2"/>
    </row>
    <row r="259693" spans="7:7">
      <c r="G259693" s="2"/>
    </row>
    <row r="259694" spans="7:7">
      <c r="G259694" s="2"/>
    </row>
    <row r="259695" spans="7:7">
      <c r="G259695" s="2"/>
    </row>
    <row r="259696" spans="7:7">
      <c r="G259696" s="2"/>
    </row>
    <row r="259697" spans="7:7">
      <c r="G259697" s="2"/>
    </row>
    <row r="259698" spans="7:7">
      <c r="G259698" s="2"/>
    </row>
    <row r="259699" spans="7:7">
      <c r="G259699" s="2"/>
    </row>
    <row r="259700" spans="7:7">
      <c r="G259700" s="2"/>
    </row>
    <row r="259701" spans="7:7">
      <c r="G259701" s="2"/>
    </row>
    <row r="259702" spans="7:7">
      <c r="G259702" s="2"/>
    </row>
    <row r="259703" spans="7:7">
      <c r="G259703" s="2"/>
    </row>
    <row r="259704" spans="7:7">
      <c r="G259704" s="2"/>
    </row>
    <row r="259705" spans="7:7">
      <c r="G259705" s="2"/>
    </row>
    <row r="259706" spans="7:7">
      <c r="G259706" s="2"/>
    </row>
    <row r="259707" spans="7:7">
      <c r="G259707" s="2"/>
    </row>
    <row r="259708" spans="7:7">
      <c r="G259708" s="2"/>
    </row>
    <row r="259709" spans="7:7">
      <c r="G259709" s="2"/>
    </row>
    <row r="259710" spans="7:7">
      <c r="G259710" s="2"/>
    </row>
    <row r="259711" spans="7:7">
      <c r="G259711" s="2"/>
    </row>
    <row r="259712" spans="7:7">
      <c r="G259712" s="2"/>
    </row>
    <row r="259713" spans="7:7">
      <c r="G259713" s="2"/>
    </row>
    <row r="259714" spans="7:7">
      <c r="G259714" s="2"/>
    </row>
    <row r="259715" spans="7:7">
      <c r="G259715" s="2"/>
    </row>
    <row r="259716" spans="7:7">
      <c r="G259716" s="2"/>
    </row>
    <row r="259717" spans="7:7">
      <c r="G259717" s="2"/>
    </row>
    <row r="259718" spans="7:7">
      <c r="G259718" s="2"/>
    </row>
    <row r="259719" spans="7:7">
      <c r="G259719" s="2"/>
    </row>
    <row r="259720" spans="7:7">
      <c r="G259720" s="2"/>
    </row>
    <row r="259721" spans="7:7">
      <c r="G259721" s="2"/>
    </row>
    <row r="259722" spans="7:7">
      <c r="G259722" s="2"/>
    </row>
    <row r="259723" spans="7:7">
      <c r="G259723" s="2"/>
    </row>
    <row r="259724" spans="7:7">
      <c r="G259724" s="2"/>
    </row>
    <row r="259725" spans="7:7">
      <c r="G259725" s="2"/>
    </row>
    <row r="259726" spans="7:7">
      <c r="G259726" s="2"/>
    </row>
    <row r="259727" spans="7:7">
      <c r="G259727" s="2"/>
    </row>
    <row r="259728" spans="7:7">
      <c r="G259728" s="2"/>
    </row>
    <row r="259729" spans="7:7">
      <c r="G259729" s="2"/>
    </row>
    <row r="259730" spans="7:7">
      <c r="G259730" s="2"/>
    </row>
    <row r="259731" spans="7:7">
      <c r="G259731" s="2"/>
    </row>
    <row r="259732" spans="7:7">
      <c r="G259732" s="2"/>
    </row>
    <row r="259733" spans="7:7">
      <c r="G259733" s="2"/>
    </row>
    <row r="259734" spans="7:7">
      <c r="G259734" s="2"/>
    </row>
    <row r="259735" spans="7:7">
      <c r="G259735" s="2"/>
    </row>
    <row r="259736" spans="7:7">
      <c r="G259736" s="2"/>
    </row>
    <row r="259737" spans="7:7">
      <c r="G259737" s="2"/>
    </row>
    <row r="259738" spans="7:7">
      <c r="G259738" s="2"/>
    </row>
    <row r="259739" spans="7:7">
      <c r="G259739" s="2"/>
    </row>
    <row r="259740" spans="7:7">
      <c r="G259740" s="2"/>
    </row>
    <row r="259741" spans="7:7">
      <c r="G259741" s="2"/>
    </row>
    <row r="259742" spans="7:7">
      <c r="G259742" s="2"/>
    </row>
    <row r="259743" spans="7:7">
      <c r="G259743" s="2"/>
    </row>
    <row r="259744" spans="7:7">
      <c r="G259744" s="2"/>
    </row>
    <row r="259745" spans="7:7">
      <c r="G259745" s="2"/>
    </row>
    <row r="259746" spans="7:7">
      <c r="G259746" s="2"/>
    </row>
    <row r="259747" spans="7:7">
      <c r="G259747" s="2"/>
    </row>
    <row r="259748" spans="7:7">
      <c r="G259748" s="2"/>
    </row>
    <row r="259749" spans="7:7">
      <c r="G259749" s="2"/>
    </row>
    <row r="259750" spans="7:7">
      <c r="G259750" s="2"/>
    </row>
    <row r="259751" spans="7:7">
      <c r="G259751" s="2"/>
    </row>
    <row r="259752" spans="7:7">
      <c r="G259752" s="2"/>
    </row>
    <row r="259753" spans="7:7">
      <c r="G259753" s="2"/>
    </row>
    <row r="259754" spans="7:7">
      <c r="G259754" s="2"/>
    </row>
    <row r="259755" spans="7:7">
      <c r="G259755" s="2"/>
    </row>
    <row r="259756" spans="7:7">
      <c r="G259756" s="2"/>
    </row>
    <row r="259757" spans="7:7">
      <c r="G259757" s="2"/>
    </row>
    <row r="259758" spans="7:7">
      <c r="G259758" s="2"/>
    </row>
    <row r="259759" spans="7:7">
      <c r="G259759" s="2"/>
    </row>
    <row r="259760" spans="7:7">
      <c r="G259760" s="2"/>
    </row>
    <row r="259761" spans="7:7">
      <c r="G259761" s="2"/>
    </row>
    <row r="259762" spans="7:7">
      <c r="G259762" s="2"/>
    </row>
    <row r="259763" spans="7:7">
      <c r="G259763" s="2"/>
    </row>
    <row r="259764" spans="7:7">
      <c r="G259764" s="2"/>
    </row>
    <row r="259765" spans="7:7">
      <c r="G259765" s="2"/>
    </row>
    <row r="259766" spans="7:7">
      <c r="G259766" s="2"/>
    </row>
    <row r="259767" spans="7:7">
      <c r="G259767" s="2"/>
    </row>
    <row r="259768" spans="7:7">
      <c r="G259768" s="2"/>
    </row>
    <row r="259769" spans="7:7">
      <c r="G259769" s="2"/>
    </row>
    <row r="259770" spans="7:7">
      <c r="G259770" s="2"/>
    </row>
    <row r="259771" spans="7:7">
      <c r="G259771" s="2"/>
    </row>
    <row r="259772" spans="7:7">
      <c r="G259772" s="2"/>
    </row>
    <row r="259773" spans="7:7">
      <c r="G259773" s="2"/>
    </row>
    <row r="259774" spans="7:7">
      <c r="G259774" s="2"/>
    </row>
    <row r="259775" spans="7:7">
      <c r="G259775" s="2"/>
    </row>
    <row r="259776" spans="7:7">
      <c r="G259776" s="2"/>
    </row>
    <row r="259777" spans="7:7">
      <c r="G259777" s="2"/>
    </row>
    <row r="259778" spans="7:7">
      <c r="G259778" s="2"/>
    </row>
    <row r="259779" spans="7:7">
      <c r="G259779" s="2"/>
    </row>
    <row r="259780" spans="7:7">
      <c r="G259780" s="2"/>
    </row>
    <row r="259781" spans="7:7">
      <c r="G259781" s="2"/>
    </row>
    <row r="259782" spans="7:7">
      <c r="G259782" s="2"/>
    </row>
    <row r="259783" spans="7:7">
      <c r="G259783" s="2"/>
    </row>
    <row r="259784" spans="7:7">
      <c r="G259784" s="2"/>
    </row>
    <row r="259785" spans="7:7">
      <c r="G259785" s="2"/>
    </row>
    <row r="259786" spans="7:7">
      <c r="G259786" s="2"/>
    </row>
    <row r="259787" spans="7:7">
      <c r="G259787" s="2"/>
    </row>
    <row r="259788" spans="7:7">
      <c r="G259788" s="2"/>
    </row>
    <row r="259789" spans="7:7">
      <c r="G259789" s="2"/>
    </row>
    <row r="259790" spans="7:7">
      <c r="G259790" s="2"/>
    </row>
    <row r="259791" spans="7:7">
      <c r="G259791" s="2"/>
    </row>
    <row r="259792" spans="7:7">
      <c r="G259792" s="2"/>
    </row>
    <row r="259793" spans="7:7">
      <c r="G259793" s="2"/>
    </row>
    <row r="259794" spans="7:7">
      <c r="G259794" s="2"/>
    </row>
    <row r="259795" spans="7:7">
      <c r="G259795" s="2"/>
    </row>
    <row r="259796" spans="7:7">
      <c r="G259796" s="2"/>
    </row>
    <row r="259797" spans="7:7">
      <c r="G259797" s="2"/>
    </row>
    <row r="259798" spans="7:7">
      <c r="G259798" s="2"/>
    </row>
    <row r="259799" spans="7:7">
      <c r="G259799" s="2"/>
    </row>
    <row r="259800" spans="7:7">
      <c r="G259800" s="2"/>
    </row>
    <row r="259801" spans="7:7">
      <c r="G259801" s="2"/>
    </row>
    <row r="259802" spans="7:7">
      <c r="G259802" s="2"/>
    </row>
    <row r="259803" spans="7:7">
      <c r="G259803" s="2"/>
    </row>
    <row r="259804" spans="7:7">
      <c r="G259804" s="2"/>
    </row>
    <row r="259805" spans="7:7">
      <c r="G259805" s="2"/>
    </row>
    <row r="259806" spans="7:7">
      <c r="G259806" s="2"/>
    </row>
    <row r="259807" spans="7:7">
      <c r="G259807" s="2"/>
    </row>
    <row r="259808" spans="7:7">
      <c r="G259808" s="2"/>
    </row>
    <row r="259809" spans="7:7">
      <c r="G259809" s="2"/>
    </row>
    <row r="259810" spans="7:7">
      <c r="G259810" s="2"/>
    </row>
    <row r="259811" spans="7:7">
      <c r="G259811" s="2"/>
    </row>
    <row r="259812" spans="7:7">
      <c r="G259812" s="2"/>
    </row>
    <row r="259813" spans="7:7">
      <c r="G259813" s="2"/>
    </row>
    <row r="259814" spans="7:7">
      <c r="G259814" s="2"/>
    </row>
    <row r="259815" spans="7:7">
      <c r="G259815" s="2"/>
    </row>
    <row r="259816" spans="7:7">
      <c r="G259816" s="2"/>
    </row>
    <row r="259817" spans="7:7">
      <c r="G259817" s="2"/>
    </row>
    <row r="259818" spans="7:7">
      <c r="G259818" s="2"/>
    </row>
    <row r="259819" spans="7:7">
      <c r="G259819" s="2"/>
    </row>
    <row r="259820" spans="7:7">
      <c r="G259820" s="2"/>
    </row>
    <row r="259821" spans="7:7">
      <c r="G259821" s="2"/>
    </row>
    <row r="259822" spans="7:7">
      <c r="G259822" s="2"/>
    </row>
    <row r="259823" spans="7:7">
      <c r="G259823" s="2"/>
    </row>
    <row r="259824" spans="7:7">
      <c r="G259824" s="2"/>
    </row>
    <row r="259825" spans="7:7">
      <c r="G259825" s="2"/>
    </row>
    <row r="259826" spans="7:7">
      <c r="G259826" s="2"/>
    </row>
    <row r="259827" spans="7:7">
      <c r="G259827" s="2"/>
    </row>
    <row r="259828" spans="7:7">
      <c r="G259828" s="2"/>
    </row>
    <row r="259829" spans="7:7">
      <c r="G259829" s="2"/>
    </row>
    <row r="259830" spans="7:7">
      <c r="G259830" s="2"/>
    </row>
    <row r="259831" spans="7:7">
      <c r="G259831" s="2"/>
    </row>
    <row r="259832" spans="7:7">
      <c r="G259832" s="2"/>
    </row>
    <row r="259833" spans="7:7">
      <c r="G259833" s="2"/>
    </row>
    <row r="259834" spans="7:7">
      <c r="G259834" s="2"/>
    </row>
    <row r="259835" spans="7:7">
      <c r="G259835" s="2"/>
    </row>
    <row r="259836" spans="7:7">
      <c r="G259836" s="2"/>
    </row>
    <row r="259837" spans="7:7">
      <c r="G259837" s="2"/>
    </row>
    <row r="259838" spans="7:7">
      <c r="G259838" s="2"/>
    </row>
    <row r="259839" spans="7:7">
      <c r="G259839" s="2"/>
    </row>
    <row r="259840" spans="7:7">
      <c r="G259840" s="2"/>
    </row>
    <row r="259841" spans="7:7">
      <c r="G259841" s="2"/>
    </row>
    <row r="259842" spans="7:7">
      <c r="G259842" s="2"/>
    </row>
    <row r="259843" spans="7:7">
      <c r="G259843" s="2"/>
    </row>
    <row r="259844" spans="7:7">
      <c r="G259844" s="2"/>
    </row>
    <row r="259845" spans="7:7">
      <c r="G259845" s="2"/>
    </row>
    <row r="259846" spans="7:7">
      <c r="G259846" s="2"/>
    </row>
    <row r="259847" spans="7:7">
      <c r="G259847" s="2"/>
    </row>
    <row r="259848" spans="7:7">
      <c r="G259848" s="2"/>
    </row>
    <row r="259849" spans="7:7">
      <c r="G259849" s="2"/>
    </row>
    <row r="259850" spans="7:7">
      <c r="G259850" s="2"/>
    </row>
    <row r="259851" spans="7:7">
      <c r="G259851" s="2"/>
    </row>
    <row r="259852" spans="7:7">
      <c r="G259852" s="2"/>
    </row>
    <row r="259853" spans="7:7">
      <c r="G259853" s="2"/>
    </row>
    <row r="259854" spans="7:7">
      <c r="G259854" s="2"/>
    </row>
    <row r="259855" spans="7:7">
      <c r="G259855" s="2"/>
    </row>
    <row r="259856" spans="7:7">
      <c r="G259856" s="2"/>
    </row>
    <row r="259857" spans="7:7">
      <c r="G259857" s="2"/>
    </row>
    <row r="259858" spans="7:7">
      <c r="G259858" s="2"/>
    </row>
    <row r="259859" spans="7:7">
      <c r="G259859" s="2"/>
    </row>
    <row r="259860" spans="7:7">
      <c r="G259860" s="2"/>
    </row>
    <row r="259861" spans="7:7">
      <c r="G259861" s="2"/>
    </row>
    <row r="259862" spans="7:7">
      <c r="G259862" s="2"/>
    </row>
    <row r="259863" spans="7:7">
      <c r="G259863" s="2"/>
    </row>
    <row r="259864" spans="7:7">
      <c r="G259864" s="2"/>
    </row>
    <row r="259865" spans="7:7">
      <c r="G259865" s="2"/>
    </row>
    <row r="259866" spans="7:7">
      <c r="G259866" s="2"/>
    </row>
    <row r="259867" spans="7:7">
      <c r="G259867" s="2"/>
    </row>
    <row r="259868" spans="7:7">
      <c r="G259868" s="2"/>
    </row>
    <row r="259869" spans="7:7">
      <c r="G259869" s="2"/>
    </row>
    <row r="259870" spans="7:7">
      <c r="G259870" s="2"/>
    </row>
    <row r="259871" spans="7:7">
      <c r="G259871" s="2"/>
    </row>
    <row r="259872" spans="7:7">
      <c r="G259872" s="2"/>
    </row>
    <row r="259873" spans="7:7">
      <c r="G259873" s="2"/>
    </row>
    <row r="259874" spans="7:7">
      <c r="G259874" s="2"/>
    </row>
    <row r="259875" spans="7:7">
      <c r="G259875" s="2"/>
    </row>
    <row r="259876" spans="7:7">
      <c r="G259876" s="2"/>
    </row>
    <row r="259877" spans="7:7">
      <c r="G259877" s="2"/>
    </row>
    <row r="259878" spans="7:7">
      <c r="G259878" s="2"/>
    </row>
    <row r="259879" spans="7:7">
      <c r="G259879" s="2"/>
    </row>
    <row r="259880" spans="7:7">
      <c r="G259880" s="2"/>
    </row>
    <row r="259881" spans="7:7">
      <c r="G259881" s="2"/>
    </row>
    <row r="259882" spans="7:7">
      <c r="G259882" s="2"/>
    </row>
    <row r="259883" spans="7:7">
      <c r="G259883" s="2"/>
    </row>
    <row r="259884" spans="7:7">
      <c r="G259884" s="2"/>
    </row>
    <row r="259885" spans="7:7">
      <c r="G259885" s="2"/>
    </row>
    <row r="259886" spans="7:7">
      <c r="G259886" s="2"/>
    </row>
    <row r="259887" spans="7:7">
      <c r="G259887" s="2"/>
    </row>
    <row r="259888" spans="7:7">
      <c r="G259888" s="2"/>
    </row>
    <row r="259889" spans="7:7">
      <c r="G259889" s="2"/>
    </row>
    <row r="259890" spans="7:7">
      <c r="G259890" s="2"/>
    </row>
    <row r="259891" spans="7:7">
      <c r="G259891" s="2"/>
    </row>
    <row r="259892" spans="7:7">
      <c r="G259892" s="2"/>
    </row>
    <row r="259893" spans="7:7">
      <c r="G259893" s="2"/>
    </row>
    <row r="259894" spans="7:7">
      <c r="G259894" s="2"/>
    </row>
    <row r="259895" spans="7:7">
      <c r="G259895" s="2"/>
    </row>
    <row r="259896" spans="7:7">
      <c r="G259896" s="2"/>
    </row>
    <row r="259897" spans="7:7">
      <c r="G259897" s="2"/>
    </row>
    <row r="259898" spans="7:7">
      <c r="G259898" s="2"/>
    </row>
    <row r="259899" spans="7:7">
      <c r="G259899" s="2"/>
    </row>
    <row r="259900" spans="7:7">
      <c r="G259900" s="2"/>
    </row>
    <row r="259901" spans="7:7">
      <c r="G259901" s="2"/>
    </row>
    <row r="259902" spans="7:7">
      <c r="G259902" s="2"/>
    </row>
    <row r="259903" spans="7:7">
      <c r="G259903" s="2"/>
    </row>
    <row r="259904" spans="7:7">
      <c r="G259904" s="2"/>
    </row>
    <row r="259905" spans="7:7">
      <c r="G259905" s="2"/>
    </row>
    <row r="259906" spans="7:7">
      <c r="G259906" s="2"/>
    </row>
    <row r="259907" spans="7:7">
      <c r="G259907" s="2"/>
    </row>
    <row r="259908" spans="7:7">
      <c r="G259908" s="2"/>
    </row>
    <row r="259909" spans="7:7">
      <c r="G259909" s="2"/>
    </row>
    <row r="259910" spans="7:7">
      <c r="G259910" s="2"/>
    </row>
    <row r="259911" spans="7:7">
      <c r="G259911" s="2"/>
    </row>
    <row r="259912" spans="7:7">
      <c r="G259912" s="2"/>
    </row>
    <row r="259913" spans="7:7">
      <c r="G259913" s="2"/>
    </row>
    <row r="259914" spans="7:7">
      <c r="G259914" s="2"/>
    </row>
    <row r="259915" spans="7:7">
      <c r="G259915" s="2"/>
    </row>
    <row r="259916" spans="7:7">
      <c r="G259916" s="2"/>
    </row>
    <row r="259917" spans="7:7">
      <c r="G259917" s="2"/>
    </row>
    <row r="259918" spans="7:7">
      <c r="G259918" s="2"/>
    </row>
    <row r="259919" spans="7:7">
      <c r="G259919" s="2"/>
    </row>
    <row r="259920" spans="7:7">
      <c r="G259920" s="2"/>
    </row>
    <row r="259921" spans="7:7">
      <c r="G259921" s="2"/>
    </row>
    <row r="259922" spans="7:7">
      <c r="G259922" s="2"/>
    </row>
    <row r="259923" spans="7:7">
      <c r="G259923" s="2"/>
    </row>
    <row r="259924" spans="7:7">
      <c r="G259924" s="2"/>
    </row>
    <row r="259925" spans="7:7">
      <c r="G259925" s="2"/>
    </row>
    <row r="259926" spans="7:7">
      <c r="G259926" s="2"/>
    </row>
    <row r="259927" spans="7:7">
      <c r="G259927" s="2"/>
    </row>
    <row r="259928" spans="7:7">
      <c r="G259928" s="2"/>
    </row>
    <row r="259929" spans="7:7">
      <c r="G259929" s="2"/>
    </row>
    <row r="259930" spans="7:7">
      <c r="G259930" s="2"/>
    </row>
    <row r="259931" spans="7:7">
      <c r="G259931" s="2"/>
    </row>
    <row r="259932" spans="7:7">
      <c r="G259932" s="2"/>
    </row>
    <row r="259933" spans="7:7">
      <c r="G259933" s="2"/>
    </row>
    <row r="259934" spans="7:7">
      <c r="G259934" s="2"/>
    </row>
    <row r="259935" spans="7:7">
      <c r="G259935" s="2"/>
    </row>
    <row r="259936" spans="7:7">
      <c r="G259936" s="2"/>
    </row>
    <row r="259937" spans="7:7">
      <c r="G259937" s="2"/>
    </row>
    <row r="259938" spans="7:7">
      <c r="G259938" s="2"/>
    </row>
    <row r="259939" spans="7:7">
      <c r="G259939" s="2"/>
    </row>
    <row r="259940" spans="7:7">
      <c r="G259940" s="2"/>
    </row>
    <row r="259941" spans="7:7">
      <c r="G259941" s="2"/>
    </row>
    <row r="259942" spans="7:7">
      <c r="G259942" s="2"/>
    </row>
    <row r="259943" spans="7:7">
      <c r="G259943" s="2"/>
    </row>
    <row r="259944" spans="7:7">
      <c r="G259944" s="2"/>
    </row>
    <row r="259945" spans="7:7">
      <c r="G259945" s="2"/>
    </row>
    <row r="259946" spans="7:7">
      <c r="G259946" s="2"/>
    </row>
    <row r="259947" spans="7:7">
      <c r="G259947" s="2"/>
    </row>
    <row r="259948" spans="7:7">
      <c r="G259948" s="2"/>
    </row>
    <row r="259949" spans="7:7">
      <c r="G259949" s="2"/>
    </row>
    <row r="259950" spans="7:7">
      <c r="G259950" s="2"/>
    </row>
    <row r="259951" spans="7:7">
      <c r="G259951" s="2"/>
    </row>
    <row r="259952" spans="7:7">
      <c r="G259952" s="2"/>
    </row>
    <row r="259953" spans="7:7">
      <c r="G259953" s="2"/>
    </row>
    <row r="259954" spans="7:7">
      <c r="G259954" s="2"/>
    </row>
    <row r="259955" spans="7:7">
      <c r="G259955" s="2"/>
    </row>
    <row r="259956" spans="7:7">
      <c r="G259956" s="2"/>
    </row>
    <row r="259957" spans="7:7">
      <c r="G259957" s="2"/>
    </row>
    <row r="259958" spans="7:7">
      <c r="G259958" s="2"/>
    </row>
    <row r="259959" spans="7:7">
      <c r="G259959" s="2"/>
    </row>
    <row r="259960" spans="7:7">
      <c r="G259960" s="2"/>
    </row>
    <row r="259961" spans="7:7">
      <c r="G259961" s="2"/>
    </row>
    <row r="259962" spans="7:7">
      <c r="G259962" s="2"/>
    </row>
    <row r="259963" spans="7:7">
      <c r="G259963" s="2"/>
    </row>
    <row r="259964" spans="7:7">
      <c r="G259964" s="2"/>
    </row>
    <row r="259965" spans="7:7">
      <c r="G259965" s="2"/>
    </row>
    <row r="259966" spans="7:7">
      <c r="G259966" s="2"/>
    </row>
    <row r="259967" spans="7:7">
      <c r="G259967" s="2"/>
    </row>
    <row r="259968" spans="7:7">
      <c r="G259968" s="2"/>
    </row>
    <row r="259969" spans="7:7">
      <c r="G259969" s="2"/>
    </row>
    <row r="259970" spans="7:7">
      <c r="G259970" s="2"/>
    </row>
    <row r="259971" spans="7:7">
      <c r="G259971" s="2"/>
    </row>
    <row r="259972" spans="7:7">
      <c r="G259972" s="2"/>
    </row>
    <row r="259973" spans="7:7">
      <c r="G259973" s="2"/>
    </row>
    <row r="259974" spans="7:7">
      <c r="G259974" s="2"/>
    </row>
    <row r="259975" spans="7:7">
      <c r="G259975" s="2"/>
    </row>
    <row r="259976" spans="7:7">
      <c r="G259976" s="2"/>
    </row>
    <row r="259977" spans="7:7">
      <c r="G259977" s="2"/>
    </row>
    <row r="259978" spans="7:7">
      <c r="G259978" s="2"/>
    </row>
    <row r="259979" spans="7:7">
      <c r="G259979" s="2"/>
    </row>
    <row r="259980" spans="7:7">
      <c r="G259980" s="2"/>
    </row>
    <row r="259981" spans="7:7">
      <c r="G259981" s="2"/>
    </row>
    <row r="259982" spans="7:7">
      <c r="G259982" s="2"/>
    </row>
    <row r="259983" spans="7:7">
      <c r="G259983" s="2"/>
    </row>
    <row r="259984" spans="7:7">
      <c r="G259984" s="2"/>
    </row>
    <row r="259985" spans="7:7">
      <c r="G259985" s="2"/>
    </row>
    <row r="259986" spans="7:7">
      <c r="G259986" s="2"/>
    </row>
    <row r="259987" spans="7:7">
      <c r="G259987" s="2"/>
    </row>
    <row r="259988" spans="7:7">
      <c r="G259988" s="2"/>
    </row>
    <row r="259989" spans="7:7">
      <c r="G259989" s="2"/>
    </row>
    <row r="259990" spans="7:7">
      <c r="G259990" s="2"/>
    </row>
    <row r="259991" spans="7:7">
      <c r="G259991" s="2"/>
    </row>
    <row r="259992" spans="7:7">
      <c r="G259992" s="2"/>
    </row>
    <row r="259993" spans="7:7">
      <c r="G259993" s="2"/>
    </row>
    <row r="259994" spans="7:7">
      <c r="G259994" s="2"/>
    </row>
    <row r="259995" spans="7:7">
      <c r="G259995" s="2"/>
    </row>
    <row r="259996" spans="7:7">
      <c r="G259996" s="2"/>
    </row>
    <row r="259997" spans="7:7">
      <c r="G259997" s="2"/>
    </row>
    <row r="259998" spans="7:7">
      <c r="G259998" s="2"/>
    </row>
    <row r="259999" spans="7:7">
      <c r="G259999" s="2"/>
    </row>
    <row r="260000" spans="7:7">
      <c r="G260000" s="2"/>
    </row>
    <row r="260001" spans="7:7">
      <c r="G260001" s="2"/>
    </row>
    <row r="260002" spans="7:7">
      <c r="G260002" s="2"/>
    </row>
    <row r="260003" spans="7:7">
      <c r="G260003" s="2"/>
    </row>
    <row r="260004" spans="7:7">
      <c r="G260004" s="2"/>
    </row>
    <row r="260005" spans="7:7">
      <c r="G260005" s="2"/>
    </row>
    <row r="260006" spans="7:7">
      <c r="G260006" s="2"/>
    </row>
    <row r="260007" spans="7:7">
      <c r="G260007" s="2"/>
    </row>
    <row r="260008" spans="7:7">
      <c r="G260008" s="2"/>
    </row>
    <row r="260009" spans="7:7">
      <c r="G260009" s="2"/>
    </row>
    <row r="260010" spans="7:7">
      <c r="G260010" s="2"/>
    </row>
    <row r="260011" spans="7:7">
      <c r="G260011" s="2"/>
    </row>
    <row r="260012" spans="7:7">
      <c r="G260012" s="2"/>
    </row>
    <row r="260013" spans="7:7">
      <c r="G260013" s="2"/>
    </row>
    <row r="260014" spans="7:7">
      <c r="G260014" s="2"/>
    </row>
    <row r="260015" spans="7:7">
      <c r="G260015" s="2"/>
    </row>
    <row r="260016" spans="7:7">
      <c r="G260016" s="2"/>
    </row>
    <row r="260017" spans="7:7">
      <c r="G260017" s="2"/>
    </row>
    <row r="260018" spans="7:7">
      <c r="G260018" s="2"/>
    </row>
    <row r="260019" spans="7:7">
      <c r="G260019" s="2"/>
    </row>
    <row r="260020" spans="7:7">
      <c r="G260020" s="2"/>
    </row>
    <row r="260021" spans="7:7">
      <c r="G260021" s="2"/>
    </row>
    <row r="260022" spans="7:7">
      <c r="G260022" s="2"/>
    </row>
    <row r="260023" spans="7:7">
      <c r="G260023" s="2"/>
    </row>
    <row r="260024" spans="7:7">
      <c r="G260024" s="2"/>
    </row>
    <row r="260025" spans="7:7">
      <c r="G260025" s="2"/>
    </row>
    <row r="260026" spans="7:7">
      <c r="G260026" s="2"/>
    </row>
    <row r="260027" spans="7:7">
      <c r="G260027" s="2"/>
    </row>
    <row r="260028" spans="7:7">
      <c r="G260028" s="2"/>
    </row>
    <row r="260029" spans="7:7">
      <c r="G260029" s="2"/>
    </row>
    <row r="260030" spans="7:7">
      <c r="G260030" s="2"/>
    </row>
    <row r="260031" spans="7:7">
      <c r="G260031" s="2"/>
    </row>
    <row r="260032" spans="7:7">
      <c r="G260032" s="2"/>
    </row>
    <row r="260033" spans="7:7">
      <c r="G260033" s="2"/>
    </row>
    <row r="260034" spans="7:7">
      <c r="G260034" s="2"/>
    </row>
    <row r="260035" spans="7:7">
      <c r="G260035" s="2"/>
    </row>
    <row r="260036" spans="7:7">
      <c r="G260036" s="2"/>
    </row>
    <row r="260037" spans="7:7">
      <c r="G260037" s="2"/>
    </row>
    <row r="260038" spans="7:7">
      <c r="G260038" s="2"/>
    </row>
    <row r="260039" spans="7:7">
      <c r="G260039" s="2"/>
    </row>
    <row r="260040" spans="7:7">
      <c r="G260040" s="2"/>
    </row>
    <row r="260041" spans="7:7">
      <c r="G260041" s="2"/>
    </row>
    <row r="260042" spans="7:7">
      <c r="G260042" s="2"/>
    </row>
    <row r="260043" spans="7:7">
      <c r="G260043" s="2"/>
    </row>
    <row r="260044" spans="7:7">
      <c r="G260044" s="2"/>
    </row>
    <row r="260045" spans="7:7">
      <c r="G260045" s="2"/>
    </row>
    <row r="260046" spans="7:7">
      <c r="G260046" s="2"/>
    </row>
    <row r="260047" spans="7:7">
      <c r="G260047" s="2"/>
    </row>
    <row r="260048" spans="7:7">
      <c r="G260048" s="2"/>
    </row>
    <row r="260049" spans="7:7">
      <c r="G260049" s="2"/>
    </row>
    <row r="260050" spans="7:7">
      <c r="G260050" s="2"/>
    </row>
    <row r="260051" spans="7:7">
      <c r="G260051" s="2"/>
    </row>
    <row r="260052" spans="7:7">
      <c r="G260052" s="2"/>
    </row>
    <row r="260053" spans="7:7">
      <c r="G260053" s="2"/>
    </row>
    <row r="260054" spans="7:7">
      <c r="G260054" s="2"/>
    </row>
    <row r="260055" spans="7:7">
      <c r="G260055" s="2"/>
    </row>
    <row r="260056" spans="7:7">
      <c r="G260056" s="2"/>
    </row>
    <row r="260057" spans="7:7">
      <c r="G260057" s="2"/>
    </row>
    <row r="260058" spans="7:7">
      <c r="G260058" s="2"/>
    </row>
    <row r="260059" spans="7:7">
      <c r="G260059" s="2"/>
    </row>
    <row r="260060" spans="7:7">
      <c r="G260060" s="2"/>
    </row>
    <row r="260061" spans="7:7">
      <c r="G260061" s="2"/>
    </row>
    <row r="260062" spans="7:7">
      <c r="G260062" s="2"/>
    </row>
    <row r="260063" spans="7:7">
      <c r="G260063" s="2"/>
    </row>
    <row r="260064" spans="7:7">
      <c r="G260064" s="2"/>
    </row>
    <row r="260065" spans="7:7">
      <c r="G260065" s="2"/>
    </row>
    <row r="260066" spans="7:7">
      <c r="G260066" s="2"/>
    </row>
    <row r="260067" spans="7:7">
      <c r="G260067" s="2"/>
    </row>
    <row r="260068" spans="7:7">
      <c r="G260068" s="2"/>
    </row>
    <row r="260069" spans="7:7">
      <c r="G260069" s="2"/>
    </row>
    <row r="260070" spans="7:7">
      <c r="G260070" s="2"/>
    </row>
    <row r="260071" spans="7:7">
      <c r="G260071" s="2"/>
    </row>
    <row r="260072" spans="7:7">
      <c r="G260072" s="2"/>
    </row>
    <row r="260073" spans="7:7">
      <c r="G260073" s="2"/>
    </row>
    <row r="260074" spans="7:7">
      <c r="G260074" s="2"/>
    </row>
    <row r="260075" spans="7:7">
      <c r="G260075" s="2"/>
    </row>
    <row r="260076" spans="7:7">
      <c r="G260076" s="2"/>
    </row>
    <row r="260077" spans="7:7">
      <c r="G260077" s="2"/>
    </row>
    <row r="260078" spans="7:7">
      <c r="G260078" s="2"/>
    </row>
    <row r="260079" spans="7:7">
      <c r="G260079" s="2"/>
    </row>
    <row r="260080" spans="7:7">
      <c r="G260080" s="2"/>
    </row>
    <row r="260081" spans="7:7">
      <c r="G260081" s="2"/>
    </row>
    <row r="260082" spans="7:7">
      <c r="G260082" s="2"/>
    </row>
    <row r="260083" spans="7:7">
      <c r="G260083" s="2"/>
    </row>
    <row r="260084" spans="7:7">
      <c r="G260084" s="2"/>
    </row>
    <row r="260085" spans="7:7">
      <c r="G260085" s="2"/>
    </row>
    <row r="260086" spans="7:7">
      <c r="G260086" s="2"/>
    </row>
    <row r="260087" spans="7:7">
      <c r="G260087" s="2"/>
    </row>
    <row r="260088" spans="7:7">
      <c r="G260088" s="2"/>
    </row>
    <row r="260089" spans="7:7">
      <c r="G260089" s="2"/>
    </row>
    <row r="260090" spans="7:7">
      <c r="G260090" s="2"/>
    </row>
    <row r="260091" spans="7:7">
      <c r="G260091" s="2"/>
    </row>
    <row r="260092" spans="7:7">
      <c r="G260092" s="2"/>
    </row>
    <row r="260093" spans="7:7">
      <c r="G260093" s="2"/>
    </row>
    <row r="260094" spans="7:7">
      <c r="G260094" s="2"/>
    </row>
    <row r="260095" spans="7:7">
      <c r="G260095" s="2"/>
    </row>
    <row r="260096" spans="7:7">
      <c r="G260096" s="2"/>
    </row>
    <row r="260097" spans="7:7">
      <c r="G260097" s="2"/>
    </row>
    <row r="260098" spans="7:7">
      <c r="G260098" s="2"/>
    </row>
    <row r="260099" spans="7:7">
      <c r="G260099" s="2"/>
    </row>
    <row r="260100" spans="7:7">
      <c r="G260100" s="2"/>
    </row>
    <row r="260101" spans="7:7">
      <c r="G260101" s="2"/>
    </row>
    <row r="260102" spans="7:7">
      <c r="G260102" s="2"/>
    </row>
    <row r="260103" spans="7:7">
      <c r="G260103" s="2"/>
    </row>
    <row r="260104" spans="7:7">
      <c r="G260104" s="2"/>
    </row>
    <row r="260105" spans="7:7">
      <c r="G260105" s="2"/>
    </row>
    <row r="260106" spans="7:7">
      <c r="G260106" s="2"/>
    </row>
    <row r="260107" spans="7:7">
      <c r="G260107" s="2"/>
    </row>
    <row r="260108" spans="7:7">
      <c r="G260108" s="2"/>
    </row>
    <row r="260109" spans="7:7">
      <c r="G260109" s="2"/>
    </row>
    <row r="260110" spans="7:7">
      <c r="G260110" s="2"/>
    </row>
    <row r="260111" spans="7:7">
      <c r="G260111" s="2"/>
    </row>
    <row r="260112" spans="7:7">
      <c r="G260112" s="2"/>
    </row>
    <row r="260113" spans="7:7">
      <c r="G260113" s="2"/>
    </row>
    <row r="260114" spans="7:7">
      <c r="G260114" s="2"/>
    </row>
    <row r="260115" spans="7:7">
      <c r="G260115" s="2"/>
    </row>
    <row r="260116" spans="7:7">
      <c r="G260116" s="2"/>
    </row>
    <row r="260117" spans="7:7">
      <c r="G260117" s="2"/>
    </row>
    <row r="260118" spans="7:7">
      <c r="G260118" s="2"/>
    </row>
    <row r="260119" spans="7:7">
      <c r="G260119" s="2"/>
    </row>
    <row r="260120" spans="7:7">
      <c r="G260120" s="2"/>
    </row>
    <row r="260121" spans="7:7">
      <c r="G260121" s="2"/>
    </row>
    <row r="260122" spans="7:7">
      <c r="G260122" s="2"/>
    </row>
    <row r="260123" spans="7:7">
      <c r="G260123" s="2"/>
    </row>
    <row r="260124" spans="7:7">
      <c r="G260124" s="2"/>
    </row>
    <row r="260125" spans="7:7">
      <c r="G260125" s="2"/>
    </row>
    <row r="260126" spans="7:7">
      <c r="G260126" s="2"/>
    </row>
    <row r="260127" spans="7:7">
      <c r="G260127" s="2"/>
    </row>
    <row r="260128" spans="7:7">
      <c r="G260128" s="2"/>
    </row>
    <row r="260129" spans="7:7">
      <c r="G260129" s="2"/>
    </row>
    <row r="260130" spans="7:7">
      <c r="G260130" s="2"/>
    </row>
    <row r="260131" spans="7:7">
      <c r="G260131" s="2"/>
    </row>
    <row r="260132" spans="7:7">
      <c r="G260132" s="2"/>
    </row>
    <row r="260133" spans="7:7">
      <c r="G260133" s="2"/>
    </row>
    <row r="260134" spans="7:7">
      <c r="G260134" s="2"/>
    </row>
    <row r="260135" spans="7:7">
      <c r="G260135" s="2"/>
    </row>
    <row r="260136" spans="7:7">
      <c r="G260136" s="2"/>
    </row>
    <row r="260137" spans="7:7">
      <c r="G260137" s="2"/>
    </row>
    <row r="260138" spans="7:7">
      <c r="G260138" s="2"/>
    </row>
    <row r="260139" spans="7:7">
      <c r="G260139" s="2"/>
    </row>
    <row r="260140" spans="7:7">
      <c r="G260140" s="2"/>
    </row>
    <row r="260141" spans="7:7">
      <c r="G260141" s="2"/>
    </row>
    <row r="260142" spans="7:7">
      <c r="G260142" s="2"/>
    </row>
    <row r="260143" spans="7:7">
      <c r="G260143" s="2"/>
    </row>
    <row r="260144" spans="7:7">
      <c r="G260144" s="2"/>
    </row>
    <row r="260145" spans="7:7">
      <c r="G260145" s="2"/>
    </row>
    <row r="260146" spans="7:7">
      <c r="G260146" s="2"/>
    </row>
    <row r="260147" spans="7:7">
      <c r="G260147" s="2"/>
    </row>
    <row r="260148" spans="7:7">
      <c r="G260148" s="2"/>
    </row>
    <row r="260149" spans="7:7">
      <c r="G260149" s="2"/>
    </row>
    <row r="260150" spans="7:7">
      <c r="G260150" s="2"/>
    </row>
    <row r="260151" spans="7:7">
      <c r="G260151" s="2"/>
    </row>
    <row r="260152" spans="7:7">
      <c r="G260152" s="2"/>
    </row>
    <row r="260153" spans="7:7">
      <c r="G260153" s="2"/>
    </row>
    <row r="260154" spans="7:7">
      <c r="G260154" s="2"/>
    </row>
    <row r="260155" spans="7:7">
      <c r="G260155" s="2"/>
    </row>
    <row r="260156" spans="7:7">
      <c r="G260156" s="2"/>
    </row>
    <row r="260157" spans="7:7">
      <c r="G260157" s="2"/>
    </row>
    <row r="260158" spans="7:7">
      <c r="G260158" s="2"/>
    </row>
    <row r="260159" spans="7:7">
      <c r="G260159" s="2"/>
    </row>
    <row r="260160" spans="7:7">
      <c r="G260160" s="2"/>
    </row>
    <row r="260161" spans="7:7">
      <c r="G260161" s="2"/>
    </row>
    <row r="260162" spans="7:7">
      <c r="G260162" s="2"/>
    </row>
    <row r="260163" spans="7:7">
      <c r="G260163" s="2"/>
    </row>
    <row r="260164" spans="7:7">
      <c r="G260164" s="2"/>
    </row>
    <row r="260165" spans="7:7">
      <c r="G260165" s="2"/>
    </row>
    <row r="260166" spans="7:7">
      <c r="G260166" s="2"/>
    </row>
    <row r="260167" spans="7:7">
      <c r="G260167" s="2"/>
    </row>
    <row r="260168" spans="7:7">
      <c r="G260168" s="2"/>
    </row>
    <row r="260169" spans="7:7">
      <c r="G260169" s="2"/>
    </row>
    <row r="260170" spans="7:7">
      <c r="G260170" s="2"/>
    </row>
    <row r="260171" spans="7:7">
      <c r="G260171" s="2"/>
    </row>
    <row r="260172" spans="7:7">
      <c r="G260172" s="2"/>
    </row>
    <row r="260173" spans="7:7">
      <c r="G260173" s="2"/>
    </row>
    <row r="260174" spans="7:7">
      <c r="G260174" s="2"/>
    </row>
    <row r="260175" spans="7:7">
      <c r="G260175" s="2"/>
    </row>
    <row r="260176" spans="7:7">
      <c r="G260176" s="2"/>
    </row>
    <row r="260177" spans="7:7">
      <c r="G260177" s="2"/>
    </row>
    <row r="260178" spans="7:7">
      <c r="G260178" s="2"/>
    </row>
    <row r="260179" spans="7:7">
      <c r="G260179" s="2"/>
    </row>
    <row r="260180" spans="7:7">
      <c r="G260180" s="2"/>
    </row>
    <row r="260181" spans="7:7">
      <c r="G260181" s="2"/>
    </row>
    <row r="260182" spans="7:7">
      <c r="G260182" s="2"/>
    </row>
    <row r="260183" spans="7:7">
      <c r="G260183" s="2"/>
    </row>
    <row r="260184" spans="7:7">
      <c r="G260184" s="2"/>
    </row>
    <row r="260185" spans="7:7">
      <c r="G260185" s="2"/>
    </row>
    <row r="260186" spans="7:7">
      <c r="G260186" s="2"/>
    </row>
    <row r="260187" spans="7:7">
      <c r="G260187" s="2"/>
    </row>
    <row r="260188" spans="7:7">
      <c r="G260188" s="2"/>
    </row>
    <row r="260189" spans="7:7">
      <c r="G260189" s="2"/>
    </row>
    <row r="260190" spans="7:7">
      <c r="G260190" s="2"/>
    </row>
    <row r="260191" spans="7:7">
      <c r="G260191" s="2"/>
    </row>
    <row r="260192" spans="7:7">
      <c r="G260192" s="2"/>
    </row>
    <row r="260193" spans="7:7">
      <c r="G260193" s="2"/>
    </row>
    <row r="260194" spans="7:7">
      <c r="G260194" s="2"/>
    </row>
    <row r="260195" spans="7:7">
      <c r="G260195" s="2"/>
    </row>
    <row r="260196" spans="7:7">
      <c r="G260196" s="2"/>
    </row>
    <row r="260197" spans="7:7">
      <c r="G260197" s="2"/>
    </row>
    <row r="260198" spans="7:7">
      <c r="G260198" s="2"/>
    </row>
    <row r="260199" spans="7:7">
      <c r="G260199" s="2"/>
    </row>
    <row r="260200" spans="7:7">
      <c r="G260200" s="2"/>
    </row>
    <row r="260201" spans="7:7">
      <c r="G260201" s="2"/>
    </row>
    <row r="260202" spans="7:7">
      <c r="G260202" s="2"/>
    </row>
    <row r="260203" spans="7:7">
      <c r="G260203" s="2"/>
    </row>
    <row r="260204" spans="7:7">
      <c r="G260204" s="2"/>
    </row>
    <row r="260205" spans="7:7">
      <c r="G260205" s="2"/>
    </row>
    <row r="260206" spans="7:7">
      <c r="G260206" s="2"/>
    </row>
    <row r="260207" spans="7:7">
      <c r="G260207" s="2"/>
    </row>
    <row r="260208" spans="7:7">
      <c r="G260208" s="2"/>
    </row>
    <row r="260209" spans="7:7">
      <c r="G260209" s="2"/>
    </row>
    <row r="260210" spans="7:7">
      <c r="G260210" s="2"/>
    </row>
    <row r="260211" spans="7:7">
      <c r="G260211" s="2"/>
    </row>
    <row r="260212" spans="7:7">
      <c r="G260212" s="2"/>
    </row>
    <row r="260213" spans="7:7">
      <c r="G260213" s="2"/>
    </row>
    <row r="260214" spans="7:7">
      <c r="G260214" s="2"/>
    </row>
    <row r="260215" spans="7:7">
      <c r="G260215" s="2"/>
    </row>
    <row r="260216" spans="7:7">
      <c r="G260216" s="2"/>
    </row>
    <row r="260217" spans="7:7">
      <c r="G260217" s="2"/>
    </row>
    <row r="260218" spans="7:7">
      <c r="G260218" s="2"/>
    </row>
    <row r="260219" spans="7:7">
      <c r="G260219" s="2"/>
    </row>
    <row r="260220" spans="7:7">
      <c r="G260220" s="2"/>
    </row>
    <row r="260221" spans="7:7">
      <c r="G260221" s="2"/>
    </row>
    <row r="260222" spans="7:7">
      <c r="G260222" s="2"/>
    </row>
    <row r="260223" spans="7:7">
      <c r="G260223" s="2"/>
    </row>
    <row r="260224" spans="7:7">
      <c r="G260224" s="2"/>
    </row>
    <row r="260225" spans="7:7">
      <c r="G260225" s="2"/>
    </row>
    <row r="260226" spans="7:7">
      <c r="G260226" s="2"/>
    </row>
    <row r="260227" spans="7:7">
      <c r="G260227" s="2"/>
    </row>
    <row r="260228" spans="7:7">
      <c r="G260228" s="2"/>
    </row>
    <row r="260229" spans="7:7">
      <c r="G260229" s="2"/>
    </row>
    <row r="260230" spans="7:7">
      <c r="G260230" s="2"/>
    </row>
    <row r="260231" spans="7:7">
      <c r="G260231" s="2"/>
    </row>
    <row r="260232" spans="7:7">
      <c r="G260232" s="2"/>
    </row>
    <row r="260233" spans="7:7">
      <c r="G260233" s="2"/>
    </row>
    <row r="260234" spans="7:7">
      <c r="G260234" s="2"/>
    </row>
    <row r="260235" spans="7:7">
      <c r="G260235" s="2"/>
    </row>
    <row r="260236" spans="7:7">
      <c r="G260236" s="2"/>
    </row>
    <row r="260237" spans="7:7">
      <c r="G260237" s="2"/>
    </row>
    <row r="260238" spans="7:7">
      <c r="G260238" s="2"/>
    </row>
    <row r="260239" spans="7:7">
      <c r="G260239" s="2"/>
    </row>
    <row r="260240" spans="7:7">
      <c r="G260240" s="2"/>
    </row>
    <row r="260241" spans="7:7">
      <c r="G260241" s="2"/>
    </row>
    <row r="260242" spans="7:7">
      <c r="G260242" s="2"/>
    </row>
    <row r="260243" spans="7:7">
      <c r="G260243" s="2"/>
    </row>
    <row r="260244" spans="7:7">
      <c r="G260244" s="2"/>
    </row>
    <row r="260245" spans="7:7">
      <c r="G260245" s="2"/>
    </row>
    <row r="260246" spans="7:7">
      <c r="G260246" s="2"/>
    </row>
    <row r="260247" spans="7:7">
      <c r="G260247" s="2"/>
    </row>
    <row r="260248" spans="7:7">
      <c r="G260248" s="2"/>
    </row>
    <row r="260249" spans="7:7">
      <c r="G260249" s="2"/>
    </row>
    <row r="260250" spans="7:7">
      <c r="G260250" s="2"/>
    </row>
    <row r="260251" spans="7:7">
      <c r="G260251" s="2"/>
    </row>
    <row r="260252" spans="7:7">
      <c r="G260252" s="2"/>
    </row>
    <row r="260253" spans="7:7">
      <c r="G260253" s="2"/>
    </row>
    <row r="260254" spans="7:7">
      <c r="G260254" s="2"/>
    </row>
    <row r="260255" spans="7:7">
      <c r="G260255" s="2"/>
    </row>
    <row r="260256" spans="7:7">
      <c r="G260256" s="2"/>
    </row>
    <row r="260257" spans="7:7">
      <c r="G260257" s="2"/>
    </row>
    <row r="260258" spans="7:7">
      <c r="G260258" s="2"/>
    </row>
    <row r="260259" spans="7:7">
      <c r="G260259" s="2"/>
    </row>
    <row r="260260" spans="7:7">
      <c r="G260260" s="2"/>
    </row>
    <row r="260261" spans="7:7">
      <c r="G260261" s="2"/>
    </row>
    <row r="260262" spans="7:7">
      <c r="G260262" s="2"/>
    </row>
    <row r="260263" spans="7:7">
      <c r="G260263" s="2"/>
    </row>
    <row r="260264" spans="7:7">
      <c r="G260264" s="2"/>
    </row>
    <row r="260265" spans="7:7">
      <c r="G260265" s="2"/>
    </row>
    <row r="260266" spans="7:7">
      <c r="G260266" s="2"/>
    </row>
    <row r="260267" spans="7:7">
      <c r="G260267" s="2"/>
    </row>
    <row r="260268" spans="7:7">
      <c r="G260268" s="2"/>
    </row>
    <row r="260269" spans="7:7">
      <c r="G260269" s="2"/>
    </row>
    <row r="260270" spans="7:7">
      <c r="G260270" s="2"/>
    </row>
    <row r="260271" spans="7:7">
      <c r="G260271" s="2"/>
    </row>
    <row r="260272" spans="7:7">
      <c r="G260272" s="2"/>
    </row>
    <row r="260273" spans="7:7">
      <c r="G260273" s="2"/>
    </row>
    <row r="260274" spans="7:7">
      <c r="G260274" s="2"/>
    </row>
    <row r="260275" spans="7:7">
      <c r="G260275" s="2"/>
    </row>
    <row r="260276" spans="7:7">
      <c r="G260276" s="2"/>
    </row>
    <row r="260277" spans="7:7">
      <c r="G260277" s="2"/>
    </row>
    <row r="260278" spans="7:7">
      <c r="G260278" s="2"/>
    </row>
    <row r="260279" spans="7:7">
      <c r="G260279" s="2"/>
    </row>
    <row r="260280" spans="7:7">
      <c r="G260280" s="2"/>
    </row>
    <row r="260281" spans="7:7">
      <c r="G260281" s="2"/>
    </row>
    <row r="260282" spans="7:7">
      <c r="G260282" s="2"/>
    </row>
    <row r="260283" spans="7:7">
      <c r="G260283" s="2"/>
    </row>
    <row r="260284" spans="7:7">
      <c r="G260284" s="2"/>
    </row>
    <row r="260285" spans="7:7">
      <c r="G260285" s="2"/>
    </row>
    <row r="260286" spans="7:7">
      <c r="G260286" s="2"/>
    </row>
    <row r="260287" spans="7:7">
      <c r="G260287" s="2"/>
    </row>
    <row r="260288" spans="7:7">
      <c r="G260288" s="2"/>
    </row>
    <row r="260289" spans="7:7">
      <c r="G260289" s="2"/>
    </row>
    <row r="260290" spans="7:7">
      <c r="G260290" s="2"/>
    </row>
    <row r="260291" spans="7:7">
      <c r="G260291" s="2"/>
    </row>
    <row r="260292" spans="7:7">
      <c r="G260292" s="2"/>
    </row>
    <row r="260293" spans="7:7">
      <c r="G260293" s="2"/>
    </row>
    <row r="260294" spans="7:7">
      <c r="G260294" s="2"/>
    </row>
    <row r="260295" spans="7:7">
      <c r="G260295" s="2"/>
    </row>
    <row r="260296" spans="7:7">
      <c r="G260296" s="2"/>
    </row>
    <row r="260297" spans="7:7">
      <c r="G260297" s="2"/>
    </row>
    <row r="260298" spans="7:7">
      <c r="G260298" s="2"/>
    </row>
    <row r="260299" spans="7:7">
      <c r="G260299" s="2"/>
    </row>
    <row r="260300" spans="7:7">
      <c r="G260300" s="2"/>
    </row>
    <row r="260301" spans="7:7">
      <c r="G260301" s="2"/>
    </row>
    <row r="260302" spans="7:7">
      <c r="G260302" s="2"/>
    </row>
    <row r="260303" spans="7:7">
      <c r="G260303" s="2"/>
    </row>
    <row r="260304" spans="7:7">
      <c r="G260304" s="2"/>
    </row>
    <row r="260305" spans="7:7">
      <c r="G260305" s="2"/>
    </row>
    <row r="260306" spans="7:7">
      <c r="G260306" s="2"/>
    </row>
    <row r="260307" spans="7:7">
      <c r="G260307" s="2"/>
    </row>
    <row r="260308" spans="7:7">
      <c r="G260308" s="2"/>
    </row>
    <row r="260309" spans="7:7">
      <c r="G260309" s="2"/>
    </row>
    <row r="260310" spans="7:7">
      <c r="G260310" s="2"/>
    </row>
    <row r="260311" spans="7:7">
      <c r="G260311" s="2"/>
    </row>
    <row r="260312" spans="7:7">
      <c r="G260312" s="2"/>
    </row>
    <row r="260313" spans="7:7">
      <c r="G260313" s="2"/>
    </row>
    <row r="260314" spans="7:7">
      <c r="G260314" s="2"/>
    </row>
    <row r="260315" spans="7:7">
      <c r="G260315" s="2"/>
    </row>
    <row r="260316" spans="7:7">
      <c r="G260316" s="2"/>
    </row>
    <row r="260317" spans="7:7">
      <c r="G260317" s="2"/>
    </row>
    <row r="260318" spans="7:7">
      <c r="G260318" s="2"/>
    </row>
    <row r="260319" spans="7:7">
      <c r="G260319" s="2"/>
    </row>
    <row r="260320" spans="7:7">
      <c r="G260320" s="2"/>
    </row>
    <row r="260321" spans="7:7">
      <c r="G260321" s="2"/>
    </row>
    <row r="260322" spans="7:7">
      <c r="G260322" s="2"/>
    </row>
    <row r="260323" spans="7:7">
      <c r="G260323" s="2"/>
    </row>
    <row r="260324" spans="7:7">
      <c r="G260324" s="2"/>
    </row>
    <row r="260325" spans="7:7">
      <c r="G260325" s="2"/>
    </row>
    <row r="260326" spans="7:7">
      <c r="G260326" s="2"/>
    </row>
    <row r="260327" spans="7:7">
      <c r="G260327" s="2"/>
    </row>
    <row r="260328" spans="7:7">
      <c r="G260328" s="2"/>
    </row>
    <row r="260329" spans="7:7">
      <c r="G260329" s="2"/>
    </row>
    <row r="260330" spans="7:7">
      <c r="G260330" s="2"/>
    </row>
    <row r="260331" spans="7:7">
      <c r="G260331" s="2"/>
    </row>
    <row r="260332" spans="7:7">
      <c r="G260332" s="2"/>
    </row>
    <row r="260333" spans="7:7">
      <c r="G260333" s="2"/>
    </row>
    <row r="260334" spans="7:7">
      <c r="G260334" s="2"/>
    </row>
    <row r="260335" spans="7:7">
      <c r="G260335" s="2"/>
    </row>
    <row r="260336" spans="7:7">
      <c r="G260336" s="2"/>
    </row>
    <row r="260337" spans="7:7">
      <c r="G260337" s="2"/>
    </row>
    <row r="260338" spans="7:7">
      <c r="G260338" s="2"/>
    </row>
    <row r="260339" spans="7:7">
      <c r="G260339" s="2"/>
    </row>
    <row r="260340" spans="7:7">
      <c r="G260340" s="2"/>
    </row>
    <row r="260341" spans="7:7">
      <c r="G260341" s="2"/>
    </row>
    <row r="260342" spans="7:7">
      <c r="G260342" s="2"/>
    </row>
    <row r="260343" spans="7:7">
      <c r="G260343" s="2"/>
    </row>
    <row r="260344" spans="7:7">
      <c r="G260344" s="2"/>
    </row>
    <row r="260345" spans="7:7">
      <c r="G260345" s="2"/>
    </row>
    <row r="260346" spans="7:7">
      <c r="G260346" s="2"/>
    </row>
    <row r="260347" spans="7:7">
      <c r="G260347" s="2"/>
    </row>
    <row r="260348" spans="7:7">
      <c r="G260348" s="2"/>
    </row>
    <row r="260349" spans="7:7">
      <c r="G260349" s="2"/>
    </row>
    <row r="260350" spans="7:7">
      <c r="G260350" s="2"/>
    </row>
    <row r="260351" spans="7:7">
      <c r="G260351" s="2"/>
    </row>
    <row r="260352" spans="7:7">
      <c r="G260352" s="2"/>
    </row>
    <row r="260353" spans="7:7">
      <c r="G260353" s="2"/>
    </row>
    <row r="260354" spans="7:7">
      <c r="G260354" s="2"/>
    </row>
    <row r="260355" spans="7:7">
      <c r="G260355" s="2"/>
    </row>
    <row r="260356" spans="7:7">
      <c r="G260356" s="2"/>
    </row>
    <row r="260357" spans="7:7">
      <c r="G260357" s="2"/>
    </row>
    <row r="260358" spans="7:7">
      <c r="G260358" s="2"/>
    </row>
    <row r="260359" spans="7:7">
      <c r="G260359" s="2"/>
    </row>
    <row r="260360" spans="7:7">
      <c r="G260360" s="2"/>
    </row>
    <row r="260361" spans="7:7">
      <c r="G260361" s="2"/>
    </row>
    <row r="260362" spans="7:7">
      <c r="G260362" s="2"/>
    </row>
    <row r="260363" spans="7:7">
      <c r="G260363" s="2"/>
    </row>
    <row r="260364" spans="7:7">
      <c r="G260364" s="2"/>
    </row>
    <row r="260365" spans="7:7">
      <c r="G260365" s="2"/>
    </row>
    <row r="260366" spans="7:7">
      <c r="G260366" s="2"/>
    </row>
    <row r="260367" spans="7:7">
      <c r="G260367" s="2"/>
    </row>
    <row r="260368" spans="7:7">
      <c r="G260368" s="2"/>
    </row>
    <row r="260369" spans="7:7">
      <c r="G260369" s="2"/>
    </row>
    <row r="260370" spans="7:7">
      <c r="G260370" s="2"/>
    </row>
    <row r="260371" spans="7:7">
      <c r="G260371" s="2"/>
    </row>
    <row r="260372" spans="7:7">
      <c r="G260372" s="2"/>
    </row>
    <row r="260373" spans="7:7">
      <c r="G260373" s="2"/>
    </row>
    <row r="260374" spans="7:7">
      <c r="G260374" s="2"/>
    </row>
    <row r="260375" spans="7:7">
      <c r="G260375" s="2"/>
    </row>
    <row r="260376" spans="7:7">
      <c r="G260376" s="2"/>
    </row>
    <row r="260377" spans="7:7">
      <c r="G260377" s="2"/>
    </row>
    <row r="260378" spans="7:7">
      <c r="G260378" s="2"/>
    </row>
    <row r="260379" spans="7:7">
      <c r="G260379" s="2"/>
    </row>
    <row r="260380" spans="7:7">
      <c r="G260380" s="2"/>
    </row>
    <row r="260381" spans="7:7">
      <c r="G260381" s="2"/>
    </row>
    <row r="260382" spans="7:7">
      <c r="G260382" s="2"/>
    </row>
    <row r="260383" spans="7:7">
      <c r="G260383" s="2"/>
    </row>
    <row r="260384" spans="7:7">
      <c r="G260384" s="2"/>
    </row>
    <row r="260385" spans="7:7">
      <c r="G260385" s="2"/>
    </row>
    <row r="260386" spans="7:7">
      <c r="G260386" s="2"/>
    </row>
    <row r="260387" spans="7:7">
      <c r="G260387" s="2"/>
    </row>
    <row r="260388" spans="7:7">
      <c r="G260388" s="2"/>
    </row>
    <row r="260389" spans="7:7">
      <c r="G260389" s="2"/>
    </row>
    <row r="260390" spans="7:7">
      <c r="G260390" s="2"/>
    </row>
    <row r="260391" spans="7:7">
      <c r="G260391" s="2"/>
    </row>
    <row r="260392" spans="7:7">
      <c r="G260392" s="2"/>
    </row>
    <row r="260393" spans="7:7">
      <c r="G260393" s="2"/>
    </row>
    <row r="260394" spans="7:7">
      <c r="G260394" s="2"/>
    </row>
    <row r="260395" spans="7:7">
      <c r="G260395" s="2"/>
    </row>
    <row r="260396" spans="7:7">
      <c r="G260396" s="2"/>
    </row>
    <row r="260397" spans="7:7">
      <c r="G260397" s="2"/>
    </row>
    <row r="260398" spans="7:7">
      <c r="G260398" s="2"/>
    </row>
    <row r="260399" spans="7:7">
      <c r="G260399" s="2"/>
    </row>
    <row r="260400" spans="7:7">
      <c r="G260400" s="2"/>
    </row>
    <row r="260401" spans="7:7">
      <c r="G260401" s="2"/>
    </row>
    <row r="260402" spans="7:7">
      <c r="G260402" s="2"/>
    </row>
    <row r="260403" spans="7:7">
      <c r="G260403" s="2"/>
    </row>
    <row r="260404" spans="7:7">
      <c r="G260404" s="2"/>
    </row>
    <row r="260405" spans="7:7">
      <c r="G260405" s="2"/>
    </row>
    <row r="260406" spans="7:7">
      <c r="G260406" s="2"/>
    </row>
    <row r="260407" spans="7:7">
      <c r="G260407" s="2"/>
    </row>
    <row r="260408" spans="7:7">
      <c r="G260408" s="2"/>
    </row>
    <row r="260409" spans="7:7">
      <c r="G260409" s="2"/>
    </row>
    <row r="260410" spans="7:7">
      <c r="G260410" s="2"/>
    </row>
    <row r="260411" spans="7:7">
      <c r="G260411" s="2"/>
    </row>
    <row r="260412" spans="7:7">
      <c r="G260412" s="2"/>
    </row>
    <row r="260413" spans="7:7">
      <c r="G260413" s="2"/>
    </row>
    <row r="260414" spans="7:7">
      <c r="G260414" s="2"/>
    </row>
    <row r="260415" spans="7:7">
      <c r="G260415" s="2"/>
    </row>
    <row r="260416" spans="7:7">
      <c r="G260416" s="2"/>
    </row>
    <row r="260417" spans="7:7">
      <c r="G260417" s="2"/>
    </row>
    <row r="260418" spans="7:7">
      <c r="G260418" s="2"/>
    </row>
    <row r="260419" spans="7:7">
      <c r="G260419" s="2"/>
    </row>
    <row r="260420" spans="7:7">
      <c r="G260420" s="2"/>
    </row>
    <row r="260421" spans="7:7">
      <c r="G260421" s="2"/>
    </row>
    <row r="260422" spans="7:7">
      <c r="G260422" s="2"/>
    </row>
    <row r="260423" spans="7:7">
      <c r="G260423" s="2"/>
    </row>
    <row r="260424" spans="7:7">
      <c r="G260424" s="2"/>
    </row>
    <row r="260425" spans="7:7">
      <c r="G260425" s="2"/>
    </row>
    <row r="260426" spans="7:7">
      <c r="G260426" s="2"/>
    </row>
    <row r="260427" spans="7:7">
      <c r="G260427" s="2"/>
    </row>
    <row r="260428" spans="7:7">
      <c r="G260428" s="2"/>
    </row>
    <row r="260429" spans="7:7">
      <c r="G260429" s="2"/>
    </row>
    <row r="260430" spans="7:7">
      <c r="G260430" s="2"/>
    </row>
    <row r="260431" spans="7:7">
      <c r="G260431" s="2"/>
    </row>
    <row r="260432" spans="7:7">
      <c r="G260432" s="2"/>
    </row>
    <row r="260433" spans="7:7">
      <c r="G260433" s="2"/>
    </row>
    <row r="260434" spans="7:7">
      <c r="G260434" s="2"/>
    </row>
    <row r="260435" spans="7:7">
      <c r="G260435" s="2"/>
    </row>
    <row r="260436" spans="7:7">
      <c r="G260436" s="2"/>
    </row>
    <row r="260437" spans="7:7">
      <c r="G260437" s="2"/>
    </row>
    <row r="260438" spans="7:7">
      <c r="G260438" s="2"/>
    </row>
    <row r="260439" spans="7:7">
      <c r="G260439" s="2"/>
    </row>
    <row r="260440" spans="7:7">
      <c r="G260440" s="2"/>
    </row>
    <row r="260441" spans="7:7">
      <c r="G260441" s="2"/>
    </row>
    <row r="260442" spans="7:7">
      <c r="G260442" s="2"/>
    </row>
    <row r="260443" spans="7:7">
      <c r="G260443" s="2"/>
    </row>
    <row r="260444" spans="7:7">
      <c r="G260444" s="2"/>
    </row>
    <row r="260445" spans="7:7">
      <c r="G260445" s="2"/>
    </row>
    <row r="260446" spans="7:7">
      <c r="G260446" s="2"/>
    </row>
    <row r="260447" spans="7:7">
      <c r="G260447" s="2"/>
    </row>
    <row r="260448" spans="7:7">
      <c r="G260448" s="2"/>
    </row>
    <row r="260449" spans="7:7">
      <c r="G260449" s="2"/>
    </row>
    <row r="260450" spans="7:7">
      <c r="G260450" s="2"/>
    </row>
    <row r="260451" spans="7:7">
      <c r="G260451" s="2"/>
    </row>
    <row r="260452" spans="7:7">
      <c r="G260452" s="2"/>
    </row>
    <row r="260453" spans="7:7">
      <c r="G260453" s="2"/>
    </row>
    <row r="260454" spans="7:7">
      <c r="G260454" s="2"/>
    </row>
    <row r="260455" spans="7:7">
      <c r="G260455" s="2"/>
    </row>
    <row r="260456" spans="7:7">
      <c r="G260456" s="2"/>
    </row>
    <row r="260457" spans="7:7">
      <c r="G260457" s="2"/>
    </row>
    <row r="260458" spans="7:7">
      <c r="G260458" s="2"/>
    </row>
    <row r="260459" spans="7:7">
      <c r="G260459" s="2"/>
    </row>
    <row r="260460" spans="7:7">
      <c r="G260460" s="2"/>
    </row>
    <row r="260461" spans="7:7">
      <c r="G260461" s="2"/>
    </row>
    <row r="260462" spans="7:7">
      <c r="G260462" s="2"/>
    </row>
    <row r="260463" spans="7:7">
      <c r="G260463" s="2"/>
    </row>
    <row r="260464" spans="7:7">
      <c r="G260464" s="2"/>
    </row>
    <row r="260465" spans="7:7">
      <c r="G260465" s="2"/>
    </row>
    <row r="260466" spans="7:7">
      <c r="G260466" s="2"/>
    </row>
    <row r="260467" spans="7:7">
      <c r="G260467" s="2"/>
    </row>
    <row r="260468" spans="7:7">
      <c r="G260468" s="2"/>
    </row>
    <row r="260469" spans="7:7">
      <c r="G260469" s="2"/>
    </row>
    <row r="260470" spans="7:7">
      <c r="G260470" s="2"/>
    </row>
    <row r="260471" spans="7:7">
      <c r="G260471" s="2"/>
    </row>
    <row r="260472" spans="7:7">
      <c r="G260472" s="2"/>
    </row>
    <row r="260473" spans="7:7">
      <c r="G260473" s="2"/>
    </row>
    <row r="260474" spans="7:7">
      <c r="G260474" s="2"/>
    </row>
    <row r="260475" spans="7:7">
      <c r="G260475" s="2"/>
    </row>
    <row r="260476" spans="7:7">
      <c r="G260476" s="2"/>
    </row>
    <row r="260477" spans="7:7">
      <c r="G260477" s="2"/>
    </row>
    <row r="260478" spans="7:7">
      <c r="G260478" s="2"/>
    </row>
    <row r="260479" spans="7:7">
      <c r="G260479" s="2"/>
    </row>
    <row r="260480" spans="7:7">
      <c r="G260480" s="2"/>
    </row>
    <row r="260481" spans="7:7">
      <c r="G260481" s="2"/>
    </row>
    <row r="260482" spans="7:7">
      <c r="G260482" s="2"/>
    </row>
    <row r="260483" spans="7:7">
      <c r="G260483" s="2"/>
    </row>
    <row r="260484" spans="7:7">
      <c r="G260484" s="2"/>
    </row>
    <row r="260485" spans="7:7">
      <c r="G260485" s="2"/>
    </row>
    <row r="260486" spans="7:7">
      <c r="G260486" s="2"/>
    </row>
    <row r="260487" spans="7:7">
      <c r="G260487" s="2"/>
    </row>
    <row r="260488" spans="7:7">
      <c r="G260488" s="2"/>
    </row>
    <row r="260489" spans="7:7">
      <c r="G260489" s="2"/>
    </row>
    <row r="260490" spans="7:7">
      <c r="G260490" s="2"/>
    </row>
    <row r="260491" spans="7:7">
      <c r="G260491" s="2"/>
    </row>
    <row r="260492" spans="7:7">
      <c r="G260492" s="2"/>
    </row>
    <row r="260493" spans="7:7">
      <c r="G260493" s="2"/>
    </row>
    <row r="260494" spans="7:7">
      <c r="G260494" s="2"/>
    </row>
    <row r="260495" spans="7:7">
      <c r="G260495" s="2"/>
    </row>
    <row r="260496" spans="7:7">
      <c r="G260496" s="2"/>
    </row>
    <row r="260497" spans="7:7">
      <c r="G260497" s="2"/>
    </row>
    <row r="260498" spans="7:7">
      <c r="G260498" s="2"/>
    </row>
    <row r="260499" spans="7:7">
      <c r="G260499" s="2"/>
    </row>
    <row r="260500" spans="7:7">
      <c r="G260500" s="2"/>
    </row>
    <row r="260501" spans="7:7">
      <c r="G260501" s="2"/>
    </row>
    <row r="260502" spans="7:7">
      <c r="G260502" s="2"/>
    </row>
    <row r="260503" spans="7:7">
      <c r="G260503" s="2"/>
    </row>
    <row r="260504" spans="7:7">
      <c r="G260504" s="2"/>
    </row>
    <row r="260505" spans="7:7">
      <c r="G260505" s="2"/>
    </row>
    <row r="260506" spans="7:7">
      <c r="G260506" s="2"/>
    </row>
    <row r="260507" spans="7:7">
      <c r="G260507" s="2"/>
    </row>
    <row r="260508" spans="7:7">
      <c r="G260508" s="2"/>
    </row>
    <row r="260509" spans="7:7">
      <c r="G260509" s="2"/>
    </row>
    <row r="260510" spans="7:7">
      <c r="G260510" s="2"/>
    </row>
    <row r="260511" spans="7:7">
      <c r="G260511" s="2"/>
    </row>
    <row r="260512" spans="7:7">
      <c r="G260512" s="2"/>
    </row>
    <row r="260513" spans="7:7">
      <c r="G260513" s="2"/>
    </row>
    <row r="260514" spans="7:7">
      <c r="G260514" s="2"/>
    </row>
    <row r="260515" spans="7:7">
      <c r="G260515" s="2"/>
    </row>
    <row r="260516" spans="7:7">
      <c r="G260516" s="2"/>
    </row>
    <row r="260517" spans="7:7">
      <c r="G260517" s="2"/>
    </row>
    <row r="260518" spans="7:7">
      <c r="G260518" s="2"/>
    </row>
    <row r="260519" spans="7:7">
      <c r="G260519" s="2"/>
    </row>
    <row r="260520" spans="7:7">
      <c r="G260520" s="2"/>
    </row>
    <row r="260521" spans="7:7">
      <c r="G260521" s="2"/>
    </row>
    <row r="260522" spans="7:7">
      <c r="G260522" s="2"/>
    </row>
    <row r="260523" spans="7:7">
      <c r="G260523" s="2"/>
    </row>
    <row r="260524" spans="7:7">
      <c r="G260524" s="2"/>
    </row>
    <row r="260525" spans="7:7">
      <c r="G260525" s="2"/>
    </row>
    <row r="260526" spans="7:7">
      <c r="G260526" s="2"/>
    </row>
    <row r="260527" spans="7:7">
      <c r="G260527" s="2"/>
    </row>
    <row r="260528" spans="7:7">
      <c r="G260528" s="2"/>
    </row>
    <row r="260529" spans="7:7">
      <c r="G260529" s="2"/>
    </row>
    <row r="260530" spans="7:7">
      <c r="G260530" s="2"/>
    </row>
    <row r="260531" spans="7:7">
      <c r="G260531" s="2"/>
    </row>
    <row r="260532" spans="7:7">
      <c r="G260532" s="2"/>
    </row>
    <row r="260533" spans="7:7">
      <c r="G260533" s="2"/>
    </row>
    <row r="260534" spans="7:7">
      <c r="G260534" s="2"/>
    </row>
    <row r="260535" spans="7:7">
      <c r="G260535" s="2"/>
    </row>
    <row r="260536" spans="7:7">
      <c r="G260536" s="2"/>
    </row>
    <row r="260537" spans="7:7">
      <c r="G260537" s="2"/>
    </row>
    <row r="260538" spans="7:7">
      <c r="G260538" s="2"/>
    </row>
    <row r="260539" spans="7:7">
      <c r="G260539" s="2"/>
    </row>
    <row r="260540" spans="7:7">
      <c r="G260540" s="2"/>
    </row>
    <row r="260541" spans="7:7">
      <c r="G260541" s="2"/>
    </row>
    <row r="260542" spans="7:7">
      <c r="G260542" s="2"/>
    </row>
    <row r="260543" spans="7:7">
      <c r="G260543" s="2"/>
    </row>
    <row r="260544" spans="7:7">
      <c r="G260544" s="2"/>
    </row>
    <row r="260545" spans="7:7">
      <c r="G260545" s="2"/>
    </row>
    <row r="260546" spans="7:7">
      <c r="G260546" s="2"/>
    </row>
    <row r="260547" spans="7:7">
      <c r="G260547" s="2"/>
    </row>
    <row r="260548" spans="7:7">
      <c r="G260548" s="2"/>
    </row>
    <row r="260549" spans="7:7">
      <c r="G260549" s="2"/>
    </row>
    <row r="260550" spans="7:7">
      <c r="G260550" s="2"/>
    </row>
    <row r="260551" spans="7:7">
      <c r="G260551" s="2"/>
    </row>
    <row r="260552" spans="7:7">
      <c r="G260552" s="2"/>
    </row>
    <row r="260553" spans="7:7">
      <c r="G260553" s="2"/>
    </row>
    <row r="260554" spans="7:7">
      <c r="G260554" s="2"/>
    </row>
    <row r="260555" spans="7:7">
      <c r="G260555" s="2"/>
    </row>
    <row r="260556" spans="7:7">
      <c r="G260556" s="2"/>
    </row>
    <row r="260557" spans="7:7">
      <c r="G260557" s="2"/>
    </row>
    <row r="260558" spans="7:7">
      <c r="G260558" s="2"/>
    </row>
    <row r="260559" spans="7:7">
      <c r="G260559" s="2"/>
    </row>
    <row r="260560" spans="7:7">
      <c r="G260560" s="2"/>
    </row>
    <row r="260561" spans="7:7">
      <c r="G260561" s="2"/>
    </row>
    <row r="260562" spans="7:7">
      <c r="G260562" s="2"/>
    </row>
    <row r="260563" spans="7:7">
      <c r="G260563" s="2"/>
    </row>
    <row r="260564" spans="7:7">
      <c r="G260564" s="2"/>
    </row>
    <row r="260565" spans="7:7">
      <c r="G260565" s="2"/>
    </row>
    <row r="260566" spans="7:7">
      <c r="G260566" s="2"/>
    </row>
    <row r="260567" spans="7:7">
      <c r="G260567" s="2"/>
    </row>
    <row r="260568" spans="7:7">
      <c r="G260568" s="2"/>
    </row>
    <row r="260569" spans="7:7">
      <c r="G260569" s="2"/>
    </row>
    <row r="260570" spans="7:7">
      <c r="G260570" s="2"/>
    </row>
    <row r="260571" spans="7:7">
      <c r="G260571" s="2"/>
    </row>
    <row r="260572" spans="7:7">
      <c r="G260572" s="2"/>
    </row>
    <row r="260573" spans="7:7">
      <c r="G260573" s="2"/>
    </row>
    <row r="260574" spans="7:7">
      <c r="G260574" s="2"/>
    </row>
    <row r="260575" spans="7:7">
      <c r="G260575" s="2"/>
    </row>
    <row r="260576" spans="7:7">
      <c r="G260576" s="2"/>
    </row>
    <row r="260577" spans="7:7">
      <c r="G260577" s="2"/>
    </row>
    <row r="260578" spans="7:7">
      <c r="G260578" s="2"/>
    </row>
    <row r="260579" spans="7:7">
      <c r="G260579" s="2"/>
    </row>
    <row r="260580" spans="7:7">
      <c r="G260580" s="2"/>
    </row>
    <row r="260581" spans="7:7">
      <c r="G260581" s="2"/>
    </row>
    <row r="260582" spans="7:7">
      <c r="G260582" s="2"/>
    </row>
    <row r="260583" spans="7:7">
      <c r="G260583" s="2"/>
    </row>
    <row r="260584" spans="7:7">
      <c r="G260584" s="2"/>
    </row>
    <row r="260585" spans="7:7">
      <c r="G260585" s="2"/>
    </row>
    <row r="260586" spans="7:7">
      <c r="G260586" s="2"/>
    </row>
    <row r="260587" spans="7:7">
      <c r="G260587" s="2"/>
    </row>
    <row r="260588" spans="7:7">
      <c r="G260588" s="2"/>
    </row>
    <row r="260589" spans="7:7">
      <c r="G260589" s="2"/>
    </row>
    <row r="260590" spans="7:7">
      <c r="G260590" s="2"/>
    </row>
    <row r="260591" spans="7:7">
      <c r="G260591" s="2"/>
    </row>
    <row r="260592" spans="7:7">
      <c r="G260592" s="2"/>
    </row>
    <row r="260593" spans="7:7">
      <c r="G260593" s="2"/>
    </row>
    <row r="260594" spans="7:7">
      <c r="G260594" s="2"/>
    </row>
    <row r="260595" spans="7:7">
      <c r="G260595" s="2"/>
    </row>
    <row r="260596" spans="7:7">
      <c r="G260596" s="2"/>
    </row>
    <row r="260597" spans="7:7">
      <c r="G260597" s="2"/>
    </row>
    <row r="260598" spans="7:7">
      <c r="G260598" s="2"/>
    </row>
    <row r="260599" spans="7:7">
      <c r="G260599" s="2"/>
    </row>
    <row r="260600" spans="7:7">
      <c r="G260600" s="2"/>
    </row>
    <row r="260601" spans="7:7">
      <c r="G260601" s="2"/>
    </row>
    <row r="260602" spans="7:7">
      <c r="G260602" s="2"/>
    </row>
    <row r="260603" spans="7:7">
      <c r="G260603" s="2"/>
    </row>
    <row r="260604" spans="7:7">
      <c r="G260604" s="2"/>
    </row>
    <row r="260605" spans="7:7">
      <c r="G260605" s="2"/>
    </row>
    <row r="260606" spans="7:7">
      <c r="G260606" s="2"/>
    </row>
    <row r="260607" spans="7:7">
      <c r="G260607" s="2"/>
    </row>
    <row r="260608" spans="7:7">
      <c r="G260608" s="2"/>
    </row>
    <row r="260609" spans="7:7">
      <c r="G260609" s="2"/>
    </row>
    <row r="260610" spans="7:7">
      <c r="G260610" s="2"/>
    </row>
    <row r="260611" spans="7:7">
      <c r="G260611" s="2"/>
    </row>
    <row r="260612" spans="7:7">
      <c r="G260612" s="2"/>
    </row>
    <row r="260613" spans="7:7">
      <c r="G260613" s="2"/>
    </row>
    <row r="260614" spans="7:7">
      <c r="G260614" s="2"/>
    </row>
    <row r="260615" spans="7:7">
      <c r="G260615" s="2"/>
    </row>
    <row r="260616" spans="7:7">
      <c r="G260616" s="2"/>
    </row>
    <row r="260617" spans="7:7">
      <c r="G260617" s="2"/>
    </row>
    <row r="260618" spans="7:7">
      <c r="G260618" s="2"/>
    </row>
    <row r="260619" spans="7:7">
      <c r="G260619" s="2"/>
    </row>
    <row r="260620" spans="7:7">
      <c r="G260620" s="2"/>
    </row>
    <row r="260621" spans="7:7">
      <c r="G260621" s="2"/>
    </row>
    <row r="260622" spans="7:7">
      <c r="G260622" s="2"/>
    </row>
    <row r="260623" spans="7:7">
      <c r="G260623" s="2"/>
    </row>
    <row r="260624" spans="7:7">
      <c r="G260624" s="2"/>
    </row>
    <row r="260625" spans="7:7">
      <c r="G260625" s="2"/>
    </row>
    <row r="260626" spans="7:7">
      <c r="G260626" s="2"/>
    </row>
    <row r="260627" spans="7:7">
      <c r="G260627" s="2"/>
    </row>
    <row r="260628" spans="7:7">
      <c r="G260628" s="2"/>
    </row>
    <row r="260629" spans="7:7">
      <c r="G260629" s="2"/>
    </row>
    <row r="260630" spans="7:7">
      <c r="G260630" s="2"/>
    </row>
    <row r="260631" spans="7:7">
      <c r="G260631" s="2"/>
    </row>
    <row r="260632" spans="7:7">
      <c r="G260632" s="2"/>
    </row>
    <row r="260633" spans="7:7">
      <c r="G260633" s="2"/>
    </row>
    <row r="260634" spans="7:7">
      <c r="G260634" s="2"/>
    </row>
    <row r="260635" spans="7:7">
      <c r="G260635" s="2"/>
    </row>
    <row r="260636" spans="7:7">
      <c r="G260636" s="2"/>
    </row>
    <row r="260637" spans="7:7">
      <c r="G260637" s="2"/>
    </row>
    <row r="260638" spans="7:7">
      <c r="G260638" s="2"/>
    </row>
    <row r="260639" spans="7:7">
      <c r="G260639" s="2"/>
    </row>
    <row r="260640" spans="7:7">
      <c r="G260640" s="2"/>
    </row>
    <row r="260641" spans="7:7">
      <c r="G260641" s="2"/>
    </row>
    <row r="260642" spans="7:7">
      <c r="G260642" s="2"/>
    </row>
    <row r="260643" spans="7:7">
      <c r="G260643" s="2"/>
    </row>
    <row r="260644" spans="7:7">
      <c r="G260644" s="2"/>
    </row>
    <row r="260645" spans="7:7">
      <c r="G260645" s="2"/>
    </row>
    <row r="260646" spans="7:7">
      <c r="G260646" s="2"/>
    </row>
    <row r="260647" spans="7:7">
      <c r="G260647" s="2"/>
    </row>
    <row r="260648" spans="7:7">
      <c r="G260648" s="2"/>
    </row>
    <row r="260649" spans="7:7">
      <c r="G260649" s="2"/>
    </row>
    <row r="260650" spans="7:7">
      <c r="G260650" s="2"/>
    </row>
    <row r="260651" spans="7:7">
      <c r="G260651" s="2"/>
    </row>
    <row r="260652" spans="7:7">
      <c r="G260652" s="2"/>
    </row>
    <row r="260653" spans="7:7">
      <c r="G260653" s="2"/>
    </row>
    <row r="260654" spans="7:7">
      <c r="G260654" s="2"/>
    </row>
    <row r="260655" spans="7:7">
      <c r="G260655" s="2"/>
    </row>
    <row r="260656" spans="7:7">
      <c r="G260656" s="2"/>
    </row>
    <row r="260657" spans="7:7">
      <c r="G260657" s="2"/>
    </row>
    <row r="260658" spans="7:7">
      <c r="G260658" s="2"/>
    </row>
    <row r="260659" spans="7:7">
      <c r="G260659" s="2"/>
    </row>
    <row r="260660" spans="7:7">
      <c r="G260660" s="2"/>
    </row>
    <row r="260661" spans="7:7">
      <c r="G260661" s="2"/>
    </row>
    <row r="260662" spans="7:7">
      <c r="G260662" s="2"/>
    </row>
    <row r="260663" spans="7:7">
      <c r="G260663" s="2"/>
    </row>
    <row r="260664" spans="7:7">
      <c r="G260664" s="2"/>
    </row>
    <row r="260665" spans="7:7">
      <c r="G260665" s="2"/>
    </row>
    <row r="260666" spans="7:7">
      <c r="G260666" s="2"/>
    </row>
    <row r="260667" spans="7:7">
      <c r="G260667" s="2"/>
    </row>
    <row r="260668" spans="7:7">
      <c r="G260668" s="2"/>
    </row>
    <row r="260669" spans="7:7">
      <c r="G260669" s="2"/>
    </row>
    <row r="260670" spans="7:7">
      <c r="G260670" s="2"/>
    </row>
    <row r="260671" spans="7:7">
      <c r="G260671" s="2"/>
    </row>
    <row r="260672" spans="7:7">
      <c r="G260672" s="2"/>
    </row>
    <row r="260673" spans="7:7">
      <c r="G260673" s="2"/>
    </row>
    <row r="260674" spans="7:7">
      <c r="G260674" s="2"/>
    </row>
    <row r="260675" spans="7:7">
      <c r="G260675" s="2"/>
    </row>
    <row r="260676" spans="7:7">
      <c r="G260676" s="2"/>
    </row>
    <row r="260677" spans="7:7">
      <c r="G260677" s="2"/>
    </row>
    <row r="260678" spans="7:7">
      <c r="G260678" s="2"/>
    </row>
    <row r="260679" spans="7:7">
      <c r="G260679" s="2"/>
    </row>
    <row r="260680" spans="7:7">
      <c r="G260680" s="2"/>
    </row>
    <row r="260681" spans="7:7">
      <c r="G260681" s="2"/>
    </row>
    <row r="260682" spans="7:7">
      <c r="G260682" s="2"/>
    </row>
    <row r="260683" spans="7:7">
      <c r="G260683" s="2"/>
    </row>
    <row r="260684" spans="7:7">
      <c r="G260684" s="2"/>
    </row>
    <row r="260685" spans="7:7">
      <c r="G260685" s="2"/>
    </row>
    <row r="260686" spans="7:7">
      <c r="G260686" s="2"/>
    </row>
    <row r="260687" spans="7:7">
      <c r="G260687" s="2"/>
    </row>
    <row r="260688" spans="7:7">
      <c r="G260688" s="2"/>
    </row>
    <row r="260689" spans="7:7">
      <c r="G260689" s="2"/>
    </row>
    <row r="260690" spans="7:7">
      <c r="G260690" s="2"/>
    </row>
    <row r="260691" spans="7:7">
      <c r="G260691" s="2"/>
    </row>
    <row r="260692" spans="7:7">
      <c r="G260692" s="2"/>
    </row>
    <row r="260693" spans="7:7">
      <c r="G260693" s="2"/>
    </row>
    <row r="260694" spans="7:7">
      <c r="G260694" s="2"/>
    </row>
    <row r="260695" spans="7:7">
      <c r="G260695" s="2"/>
    </row>
    <row r="260696" spans="7:7">
      <c r="G260696" s="2"/>
    </row>
    <row r="260697" spans="7:7">
      <c r="G260697" s="2"/>
    </row>
    <row r="260698" spans="7:7">
      <c r="G260698" s="2"/>
    </row>
    <row r="260699" spans="7:7">
      <c r="G260699" s="2"/>
    </row>
    <row r="260700" spans="7:7">
      <c r="G260700" s="2"/>
    </row>
    <row r="260701" spans="7:7">
      <c r="G260701" s="2"/>
    </row>
    <row r="260702" spans="7:7">
      <c r="G260702" s="2"/>
    </row>
    <row r="260703" spans="7:7">
      <c r="G260703" s="2"/>
    </row>
    <row r="260704" spans="7:7">
      <c r="G260704" s="2"/>
    </row>
    <row r="260705" spans="7:7">
      <c r="G260705" s="2"/>
    </row>
    <row r="260706" spans="7:7">
      <c r="G260706" s="2"/>
    </row>
    <row r="260707" spans="7:7">
      <c r="G260707" s="2"/>
    </row>
    <row r="260708" spans="7:7">
      <c r="G260708" s="2"/>
    </row>
    <row r="260709" spans="7:7">
      <c r="G260709" s="2"/>
    </row>
    <row r="260710" spans="7:7">
      <c r="G260710" s="2"/>
    </row>
    <row r="260711" spans="7:7">
      <c r="G260711" s="2"/>
    </row>
    <row r="260712" spans="7:7">
      <c r="G260712" s="2"/>
    </row>
    <row r="260713" spans="7:7">
      <c r="G260713" s="2"/>
    </row>
    <row r="260714" spans="7:7">
      <c r="G260714" s="2"/>
    </row>
    <row r="260715" spans="7:7">
      <c r="G260715" s="2"/>
    </row>
    <row r="260716" spans="7:7">
      <c r="G260716" s="2"/>
    </row>
    <row r="260717" spans="7:7">
      <c r="G260717" s="2"/>
    </row>
    <row r="260718" spans="7:7">
      <c r="G260718" s="2"/>
    </row>
    <row r="260719" spans="7:7">
      <c r="G260719" s="2"/>
    </row>
    <row r="260720" spans="7:7">
      <c r="G260720" s="2"/>
    </row>
    <row r="260721" spans="7:7">
      <c r="G260721" s="2"/>
    </row>
    <row r="260722" spans="7:7">
      <c r="G260722" s="2"/>
    </row>
    <row r="260723" spans="7:7">
      <c r="G260723" s="2"/>
    </row>
    <row r="260724" spans="7:7">
      <c r="G260724" s="2"/>
    </row>
    <row r="260725" spans="7:7">
      <c r="G260725" s="2"/>
    </row>
    <row r="260726" spans="7:7">
      <c r="G260726" s="2"/>
    </row>
    <row r="260727" spans="7:7">
      <c r="G260727" s="2"/>
    </row>
    <row r="260728" spans="7:7">
      <c r="G260728" s="2"/>
    </row>
    <row r="260729" spans="7:7">
      <c r="G260729" s="2"/>
    </row>
    <row r="260730" spans="7:7">
      <c r="G260730" s="2"/>
    </row>
    <row r="260731" spans="7:7">
      <c r="G260731" s="2"/>
    </row>
    <row r="260732" spans="7:7">
      <c r="G260732" s="2"/>
    </row>
    <row r="260733" spans="7:7">
      <c r="G260733" s="2"/>
    </row>
    <row r="260734" spans="7:7">
      <c r="G260734" s="2"/>
    </row>
    <row r="260735" spans="7:7">
      <c r="G260735" s="2"/>
    </row>
    <row r="260736" spans="7:7">
      <c r="G260736" s="2"/>
    </row>
    <row r="260737" spans="7:7">
      <c r="G260737" s="2"/>
    </row>
    <row r="260738" spans="7:7">
      <c r="G260738" s="2"/>
    </row>
    <row r="260739" spans="7:7">
      <c r="G260739" s="2"/>
    </row>
    <row r="260740" spans="7:7">
      <c r="G260740" s="2"/>
    </row>
    <row r="260741" spans="7:7">
      <c r="G260741" s="2"/>
    </row>
    <row r="260742" spans="7:7">
      <c r="G260742" s="2"/>
    </row>
    <row r="260743" spans="7:7">
      <c r="G260743" s="2"/>
    </row>
    <row r="260744" spans="7:7">
      <c r="G260744" s="2"/>
    </row>
    <row r="260745" spans="7:7">
      <c r="G260745" s="2"/>
    </row>
    <row r="260746" spans="7:7">
      <c r="G260746" s="2"/>
    </row>
    <row r="260747" spans="7:7">
      <c r="G260747" s="2"/>
    </row>
    <row r="260748" spans="7:7">
      <c r="G260748" s="2"/>
    </row>
    <row r="260749" spans="7:7">
      <c r="G260749" s="2"/>
    </row>
    <row r="260750" spans="7:7">
      <c r="G260750" s="2"/>
    </row>
    <row r="260751" spans="7:7">
      <c r="G260751" s="2"/>
    </row>
    <row r="260752" spans="7:7">
      <c r="G260752" s="2"/>
    </row>
    <row r="260753" spans="7:7">
      <c r="G260753" s="2"/>
    </row>
    <row r="260754" spans="7:7">
      <c r="G260754" s="2"/>
    </row>
    <row r="260755" spans="7:7">
      <c r="G260755" s="2"/>
    </row>
    <row r="260756" spans="7:7">
      <c r="G260756" s="2"/>
    </row>
    <row r="260757" spans="7:7">
      <c r="G260757" s="2"/>
    </row>
    <row r="260758" spans="7:7">
      <c r="G260758" s="2"/>
    </row>
    <row r="260759" spans="7:7">
      <c r="G260759" s="2"/>
    </row>
    <row r="260760" spans="7:7">
      <c r="G260760" s="2"/>
    </row>
    <row r="260761" spans="7:7">
      <c r="G260761" s="2"/>
    </row>
    <row r="260762" spans="7:7">
      <c r="G260762" s="2"/>
    </row>
    <row r="260763" spans="7:7">
      <c r="G260763" s="2"/>
    </row>
    <row r="260764" spans="7:7">
      <c r="G260764" s="2"/>
    </row>
    <row r="260765" spans="7:7">
      <c r="G260765" s="2"/>
    </row>
    <row r="260766" spans="7:7">
      <c r="G260766" s="2"/>
    </row>
    <row r="260767" spans="7:7">
      <c r="G260767" s="2"/>
    </row>
    <row r="260768" spans="7:7">
      <c r="G260768" s="2"/>
    </row>
    <row r="260769" spans="7:7">
      <c r="G260769" s="2"/>
    </row>
    <row r="260770" spans="7:7">
      <c r="G260770" s="2"/>
    </row>
    <row r="260771" spans="7:7">
      <c r="G260771" s="2"/>
    </row>
    <row r="260772" spans="7:7">
      <c r="G260772" s="2"/>
    </row>
    <row r="260773" spans="7:7">
      <c r="G260773" s="2"/>
    </row>
    <row r="260774" spans="7:7">
      <c r="G260774" s="2"/>
    </row>
    <row r="260775" spans="7:7">
      <c r="G260775" s="2"/>
    </row>
    <row r="260776" spans="7:7">
      <c r="G260776" s="2"/>
    </row>
    <row r="260777" spans="7:7">
      <c r="G260777" s="2"/>
    </row>
    <row r="260778" spans="7:7">
      <c r="G260778" s="2"/>
    </row>
    <row r="260779" spans="7:7">
      <c r="G260779" s="2"/>
    </row>
    <row r="260780" spans="7:7">
      <c r="G260780" s="2"/>
    </row>
    <row r="260781" spans="7:7">
      <c r="G260781" s="2"/>
    </row>
    <row r="260782" spans="7:7">
      <c r="G260782" s="2"/>
    </row>
    <row r="260783" spans="7:7">
      <c r="G260783" s="2"/>
    </row>
    <row r="260784" spans="7:7">
      <c r="G260784" s="2"/>
    </row>
    <row r="260785" spans="7:7">
      <c r="G260785" s="2"/>
    </row>
    <row r="260786" spans="7:7">
      <c r="G260786" s="2"/>
    </row>
    <row r="260787" spans="7:7">
      <c r="G260787" s="2"/>
    </row>
    <row r="260788" spans="7:7">
      <c r="G260788" s="2"/>
    </row>
    <row r="260789" spans="7:7">
      <c r="G260789" s="2"/>
    </row>
    <row r="260790" spans="7:7">
      <c r="G260790" s="2"/>
    </row>
    <row r="260791" spans="7:7">
      <c r="G260791" s="2"/>
    </row>
    <row r="260792" spans="7:7">
      <c r="G260792" s="2"/>
    </row>
    <row r="260793" spans="7:7">
      <c r="G260793" s="2"/>
    </row>
    <row r="260794" spans="7:7">
      <c r="G260794" s="2"/>
    </row>
    <row r="260795" spans="7:7">
      <c r="G260795" s="2"/>
    </row>
    <row r="260796" spans="7:7">
      <c r="G260796" s="2"/>
    </row>
    <row r="260797" spans="7:7">
      <c r="G260797" s="2"/>
    </row>
    <row r="260798" spans="7:7">
      <c r="G260798" s="2"/>
    </row>
    <row r="260799" spans="7:7">
      <c r="G260799" s="2"/>
    </row>
    <row r="260800" spans="7:7">
      <c r="G260800" s="2"/>
    </row>
    <row r="260801" spans="7:7">
      <c r="G260801" s="2"/>
    </row>
    <row r="260802" spans="7:7">
      <c r="G260802" s="2"/>
    </row>
    <row r="260803" spans="7:7">
      <c r="G260803" s="2"/>
    </row>
    <row r="260804" spans="7:7">
      <c r="G260804" s="2"/>
    </row>
    <row r="260805" spans="7:7">
      <c r="G260805" s="2"/>
    </row>
    <row r="260806" spans="7:7">
      <c r="G260806" s="2"/>
    </row>
    <row r="260807" spans="7:7">
      <c r="G260807" s="2"/>
    </row>
    <row r="260808" spans="7:7">
      <c r="G260808" s="2"/>
    </row>
    <row r="260809" spans="7:7">
      <c r="G260809" s="2"/>
    </row>
    <row r="260810" spans="7:7">
      <c r="G260810" s="2"/>
    </row>
    <row r="260811" spans="7:7">
      <c r="G260811" s="2"/>
    </row>
    <row r="260812" spans="7:7">
      <c r="G260812" s="2"/>
    </row>
    <row r="260813" spans="7:7">
      <c r="G260813" s="2"/>
    </row>
    <row r="260814" spans="7:7">
      <c r="G260814" s="2"/>
    </row>
    <row r="260815" spans="7:7">
      <c r="G260815" s="2"/>
    </row>
    <row r="260816" spans="7:7">
      <c r="G260816" s="2"/>
    </row>
    <row r="260817" spans="7:7">
      <c r="G260817" s="2"/>
    </row>
    <row r="260818" spans="7:7">
      <c r="G260818" s="2"/>
    </row>
    <row r="260819" spans="7:7">
      <c r="G260819" s="2"/>
    </row>
    <row r="260820" spans="7:7">
      <c r="G260820" s="2"/>
    </row>
    <row r="260821" spans="7:7">
      <c r="G260821" s="2"/>
    </row>
    <row r="260822" spans="7:7">
      <c r="G260822" s="2"/>
    </row>
    <row r="260823" spans="7:7">
      <c r="G260823" s="2"/>
    </row>
    <row r="260824" spans="7:7">
      <c r="G260824" s="2"/>
    </row>
    <row r="260825" spans="7:7">
      <c r="G260825" s="2"/>
    </row>
    <row r="260826" spans="7:7">
      <c r="G260826" s="2"/>
    </row>
    <row r="260827" spans="7:7">
      <c r="G260827" s="2"/>
    </row>
    <row r="260828" spans="7:7">
      <c r="G260828" s="2"/>
    </row>
    <row r="260829" spans="7:7">
      <c r="G260829" s="2"/>
    </row>
    <row r="260830" spans="7:7">
      <c r="G260830" s="2"/>
    </row>
    <row r="260831" spans="7:7">
      <c r="G260831" s="2"/>
    </row>
    <row r="260832" spans="7:7">
      <c r="G260832" s="2"/>
    </row>
    <row r="260833" spans="7:7">
      <c r="G260833" s="2"/>
    </row>
    <row r="260834" spans="7:7">
      <c r="G260834" s="2"/>
    </row>
    <row r="260835" spans="7:7">
      <c r="G260835" s="2"/>
    </row>
    <row r="260836" spans="7:7">
      <c r="G260836" s="2"/>
    </row>
    <row r="260837" spans="7:7">
      <c r="G260837" s="2"/>
    </row>
    <row r="260838" spans="7:7">
      <c r="G260838" s="2"/>
    </row>
    <row r="260839" spans="7:7">
      <c r="G260839" s="2"/>
    </row>
    <row r="260840" spans="7:7">
      <c r="G260840" s="2"/>
    </row>
    <row r="260841" spans="7:7">
      <c r="G260841" s="2"/>
    </row>
    <row r="260842" spans="7:7">
      <c r="G260842" s="2"/>
    </row>
    <row r="260843" spans="7:7">
      <c r="G260843" s="2"/>
    </row>
    <row r="260844" spans="7:7">
      <c r="G260844" s="2"/>
    </row>
    <row r="260845" spans="7:7">
      <c r="G260845" s="2"/>
    </row>
    <row r="260846" spans="7:7">
      <c r="G260846" s="2"/>
    </row>
    <row r="260847" spans="7:7">
      <c r="G260847" s="2"/>
    </row>
    <row r="260848" spans="7:7">
      <c r="G260848" s="2"/>
    </row>
    <row r="260849" spans="7:7">
      <c r="G260849" s="2"/>
    </row>
    <row r="260850" spans="7:7">
      <c r="G260850" s="2"/>
    </row>
    <row r="260851" spans="7:7">
      <c r="G260851" s="2"/>
    </row>
    <row r="260852" spans="7:7">
      <c r="G260852" s="2"/>
    </row>
    <row r="260853" spans="7:7">
      <c r="G260853" s="2"/>
    </row>
    <row r="260854" spans="7:7">
      <c r="G260854" s="2"/>
    </row>
    <row r="260855" spans="7:7">
      <c r="G260855" s="2"/>
    </row>
    <row r="260856" spans="7:7">
      <c r="G260856" s="2"/>
    </row>
    <row r="260857" spans="7:7">
      <c r="G260857" s="2"/>
    </row>
    <row r="260858" spans="7:7">
      <c r="G260858" s="2"/>
    </row>
    <row r="260859" spans="7:7">
      <c r="G260859" s="2"/>
    </row>
    <row r="260860" spans="7:7">
      <c r="G260860" s="2"/>
    </row>
    <row r="260861" spans="7:7">
      <c r="G260861" s="2"/>
    </row>
    <row r="260862" spans="7:7">
      <c r="G260862" s="2"/>
    </row>
    <row r="260863" spans="7:7">
      <c r="G260863" s="2"/>
    </row>
    <row r="260864" spans="7:7">
      <c r="G260864" s="2"/>
    </row>
    <row r="260865" spans="7:7">
      <c r="G260865" s="2"/>
    </row>
    <row r="260866" spans="7:7">
      <c r="G260866" s="2"/>
    </row>
    <row r="260867" spans="7:7">
      <c r="G260867" s="2"/>
    </row>
    <row r="260868" spans="7:7">
      <c r="G260868" s="2"/>
    </row>
    <row r="260869" spans="7:7">
      <c r="G260869" s="2"/>
    </row>
    <row r="260870" spans="7:7">
      <c r="G260870" s="2"/>
    </row>
    <row r="260871" spans="7:7">
      <c r="G260871" s="2"/>
    </row>
    <row r="260872" spans="7:7">
      <c r="G260872" s="2"/>
    </row>
    <row r="260873" spans="7:7">
      <c r="G260873" s="2"/>
    </row>
    <row r="260874" spans="7:7">
      <c r="G260874" s="2"/>
    </row>
    <row r="260875" spans="7:7">
      <c r="G260875" s="2"/>
    </row>
    <row r="260876" spans="7:7">
      <c r="G260876" s="2"/>
    </row>
    <row r="260877" spans="7:7">
      <c r="G260877" s="2"/>
    </row>
    <row r="260878" spans="7:7">
      <c r="G260878" s="2"/>
    </row>
    <row r="260879" spans="7:7">
      <c r="G260879" s="2"/>
    </row>
    <row r="260880" spans="7:7">
      <c r="G260880" s="2"/>
    </row>
    <row r="260881" spans="7:7">
      <c r="G260881" s="2"/>
    </row>
    <row r="260882" spans="7:7">
      <c r="G260882" s="2"/>
    </row>
    <row r="260883" spans="7:7">
      <c r="G260883" s="2"/>
    </row>
    <row r="260884" spans="7:7">
      <c r="G260884" s="2"/>
    </row>
    <row r="260885" spans="7:7">
      <c r="G260885" s="2"/>
    </row>
    <row r="260886" spans="7:7">
      <c r="G260886" s="2"/>
    </row>
    <row r="260887" spans="7:7">
      <c r="G260887" s="2"/>
    </row>
    <row r="260888" spans="7:7">
      <c r="G260888" s="2"/>
    </row>
    <row r="260889" spans="7:7">
      <c r="G260889" s="2"/>
    </row>
    <row r="260890" spans="7:7">
      <c r="G260890" s="2"/>
    </row>
    <row r="260891" spans="7:7">
      <c r="G260891" s="2"/>
    </row>
    <row r="260892" spans="7:7">
      <c r="G260892" s="2"/>
    </row>
    <row r="260893" spans="7:7">
      <c r="G260893" s="2"/>
    </row>
    <row r="260894" spans="7:7">
      <c r="G260894" s="2"/>
    </row>
    <row r="260895" spans="7:7">
      <c r="G260895" s="2"/>
    </row>
    <row r="260896" spans="7:7">
      <c r="G260896" s="2"/>
    </row>
    <row r="260897" spans="7:7">
      <c r="G260897" s="2"/>
    </row>
    <row r="260898" spans="7:7">
      <c r="G260898" s="2"/>
    </row>
    <row r="260899" spans="7:7">
      <c r="G260899" s="2"/>
    </row>
    <row r="260900" spans="7:7">
      <c r="G260900" s="2"/>
    </row>
    <row r="260901" spans="7:7">
      <c r="G260901" s="2"/>
    </row>
    <row r="260902" spans="7:7">
      <c r="G260902" s="2"/>
    </row>
    <row r="260903" spans="7:7">
      <c r="G260903" s="2"/>
    </row>
    <row r="260904" spans="7:7">
      <c r="G260904" s="2"/>
    </row>
    <row r="260905" spans="7:7">
      <c r="G260905" s="2"/>
    </row>
    <row r="260906" spans="7:7">
      <c r="G260906" s="2"/>
    </row>
    <row r="260907" spans="7:7">
      <c r="G260907" s="2"/>
    </row>
    <row r="260908" spans="7:7">
      <c r="G260908" s="2"/>
    </row>
    <row r="260909" spans="7:7">
      <c r="G260909" s="2"/>
    </row>
    <row r="260910" spans="7:7">
      <c r="G260910" s="2"/>
    </row>
    <row r="260911" spans="7:7">
      <c r="G260911" s="2"/>
    </row>
    <row r="260912" spans="7:7">
      <c r="G260912" s="2"/>
    </row>
    <row r="260913" spans="7:7">
      <c r="G260913" s="2"/>
    </row>
    <row r="260914" spans="7:7">
      <c r="G260914" s="2"/>
    </row>
    <row r="260915" spans="7:7">
      <c r="G260915" s="2"/>
    </row>
    <row r="260916" spans="7:7">
      <c r="G260916" s="2"/>
    </row>
    <row r="260917" spans="7:7">
      <c r="G260917" s="2"/>
    </row>
    <row r="260918" spans="7:7">
      <c r="G260918" s="2"/>
    </row>
    <row r="260919" spans="7:7">
      <c r="G260919" s="2"/>
    </row>
    <row r="260920" spans="7:7">
      <c r="G260920" s="2"/>
    </row>
    <row r="260921" spans="7:7">
      <c r="G260921" s="2"/>
    </row>
    <row r="260922" spans="7:7">
      <c r="G260922" s="2"/>
    </row>
    <row r="260923" spans="7:7">
      <c r="G260923" s="2"/>
    </row>
    <row r="260924" spans="7:7">
      <c r="G260924" s="2"/>
    </row>
    <row r="260925" spans="7:7">
      <c r="G260925" s="2"/>
    </row>
    <row r="260926" spans="7:7">
      <c r="G260926" s="2"/>
    </row>
    <row r="260927" spans="7:7">
      <c r="G260927" s="2"/>
    </row>
    <row r="260928" spans="7:7">
      <c r="G260928" s="2"/>
    </row>
    <row r="260929" spans="7:7">
      <c r="G260929" s="2"/>
    </row>
    <row r="260930" spans="7:7">
      <c r="G260930" s="2"/>
    </row>
    <row r="260931" spans="7:7">
      <c r="G260931" s="2"/>
    </row>
    <row r="260932" spans="7:7">
      <c r="G260932" s="2"/>
    </row>
    <row r="260933" spans="7:7">
      <c r="G260933" s="2"/>
    </row>
    <row r="260934" spans="7:7">
      <c r="G260934" s="2"/>
    </row>
    <row r="260935" spans="7:7">
      <c r="G260935" s="2"/>
    </row>
    <row r="260936" spans="7:7">
      <c r="G260936" s="2"/>
    </row>
    <row r="260937" spans="7:7">
      <c r="G260937" s="2"/>
    </row>
    <row r="260938" spans="7:7">
      <c r="G260938" s="2"/>
    </row>
    <row r="260939" spans="7:7">
      <c r="G260939" s="2"/>
    </row>
    <row r="260940" spans="7:7">
      <c r="G260940" s="2"/>
    </row>
    <row r="260941" spans="7:7">
      <c r="G260941" s="2"/>
    </row>
    <row r="260942" spans="7:7">
      <c r="G260942" s="2"/>
    </row>
    <row r="260943" spans="7:7">
      <c r="G260943" s="2"/>
    </row>
    <row r="260944" spans="7:7">
      <c r="G260944" s="2"/>
    </row>
    <row r="260945" spans="7:7">
      <c r="G260945" s="2"/>
    </row>
    <row r="260946" spans="7:7">
      <c r="G260946" s="2"/>
    </row>
    <row r="260947" spans="7:7">
      <c r="G260947" s="2"/>
    </row>
    <row r="260948" spans="7:7">
      <c r="G260948" s="2"/>
    </row>
    <row r="260949" spans="7:7">
      <c r="G260949" s="2"/>
    </row>
    <row r="260950" spans="7:7">
      <c r="G260950" s="2"/>
    </row>
    <row r="260951" spans="7:7">
      <c r="G260951" s="2"/>
    </row>
    <row r="260952" spans="7:7">
      <c r="G260952" s="2"/>
    </row>
    <row r="260953" spans="7:7">
      <c r="G260953" s="2"/>
    </row>
    <row r="260954" spans="7:7">
      <c r="G260954" s="2"/>
    </row>
    <row r="260955" spans="7:7">
      <c r="G260955" s="2"/>
    </row>
    <row r="260956" spans="7:7">
      <c r="G260956" s="2"/>
    </row>
    <row r="260957" spans="7:7">
      <c r="G260957" s="2"/>
    </row>
    <row r="260958" spans="7:7">
      <c r="G260958" s="2"/>
    </row>
    <row r="260959" spans="7:7">
      <c r="G260959" s="2"/>
    </row>
    <row r="260960" spans="7:7">
      <c r="G260960" s="2"/>
    </row>
    <row r="260961" spans="7:7">
      <c r="G260961" s="2"/>
    </row>
    <row r="260962" spans="7:7">
      <c r="G260962" s="2"/>
    </row>
    <row r="260963" spans="7:7">
      <c r="G260963" s="2"/>
    </row>
    <row r="260964" spans="7:7">
      <c r="G260964" s="2"/>
    </row>
    <row r="260965" spans="7:7">
      <c r="G260965" s="2"/>
    </row>
    <row r="260966" spans="7:7">
      <c r="G260966" s="2"/>
    </row>
    <row r="260967" spans="7:7">
      <c r="G260967" s="2"/>
    </row>
    <row r="260968" spans="7:7">
      <c r="G260968" s="2"/>
    </row>
    <row r="260969" spans="7:7">
      <c r="G260969" s="2"/>
    </row>
    <row r="260970" spans="7:7">
      <c r="G260970" s="2"/>
    </row>
    <row r="260971" spans="7:7">
      <c r="G260971" s="2"/>
    </row>
    <row r="260972" spans="7:7">
      <c r="G260972" s="2"/>
    </row>
    <row r="260973" spans="7:7">
      <c r="G260973" s="2"/>
    </row>
    <row r="260974" spans="7:7">
      <c r="G260974" s="2"/>
    </row>
    <row r="260975" spans="7:7">
      <c r="G260975" s="2"/>
    </row>
    <row r="260976" spans="7:7">
      <c r="G260976" s="2"/>
    </row>
    <row r="260977" spans="7:7">
      <c r="G260977" s="2"/>
    </row>
    <row r="260978" spans="7:7">
      <c r="G260978" s="2"/>
    </row>
    <row r="260979" spans="7:7">
      <c r="G260979" s="2"/>
    </row>
    <row r="260980" spans="7:7">
      <c r="G260980" s="2"/>
    </row>
    <row r="260981" spans="7:7">
      <c r="G260981" s="2"/>
    </row>
    <row r="260982" spans="7:7">
      <c r="G260982" s="2"/>
    </row>
    <row r="260983" spans="7:7">
      <c r="G260983" s="2"/>
    </row>
    <row r="260984" spans="7:7">
      <c r="G260984" s="2"/>
    </row>
    <row r="260985" spans="7:7">
      <c r="G260985" s="2"/>
    </row>
    <row r="260986" spans="7:7">
      <c r="G260986" s="2"/>
    </row>
    <row r="260987" spans="7:7">
      <c r="G260987" s="2"/>
    </row>
    <row r="260988" spans="7:7">
      <c r="G260988" s="2"/>
    </row>
    <row r="260989" spans="7:7">
      <c r="G260989" s="2"/>
    </row>
    <row r="260990" spans="7:7">
      <c r="G260990" s="2"/>
    </row>
    <row r="260991" spans="7:7">
      <c r="G260991" s="2"/>
    </row>
    <row r="260992" spans="7:7">
      <c r="G260992" s="2"/>
    </row>
    <row r="260993" spans="7:7">
      <c r="G260993" s="2"/>
    </row>
    <row r="260994" spans="7:7">
      <c r="G260994" s="2"/>
    </row>
    <row r="260995" spans="7:7">
      <c r="G260995" s="2"/>
    </row>
    <row r="260996" spans="7:7">
      <c r="G260996" s="2"/>
    </row>
    <row r="260997" spans="7:7">
      <c r="G260997" s="2"/>
    </row>
    <row r="260998" spans="7:7">
      <c r="G260998" s="2"/>
    </row>
    <row r="260999" spans="7:7">
      <c r="G260999" s="2"/>
    </row>
    <row r="261000" spans="7:7">
      <c r="G261000" s="2"/>
    </row>
    <row r="261001" spans="7:7">
      <c r="G261001" s="2"/>
    </row>
    <row r="261002" spans="7:7">
      <c r="G261002" s="2"/>
    </row>
    <row r="261003" spans="7:7">
      <c r="G261003" s="2"/>
    </row>
    <row r="261004" spans="7:7">
      <c r="G261004" s="2"/>
    </row>
    <row r="261005" spans="7:7">
      <c r="G261005" s="2"/>
    </row>
    <row r="261006" spans="7:7">
      <c r="G261006" s="2"/>
    </row>
    <row r="261007" spans="7:7">
      <c r="G261007" s="2"/>
    </row>
    <row r="261008" spans="7:7">
      <c r="G261008" s="2"/>
    </row>
    <row r="261009" spans="7:7">
      <c r="G261009" s="2"/>
    </row>
    <row r="261010" spans="7:7">
      <c r="G261010" s="2"/>
    </row>
    <row r="261011" spans="7:7">
      <c r="G261011" s="2"/>
    </row>
    <row r="261012" spans="7:7">
      <c r="G261012" s="2"/>
    </row>
    <row r="261013" spans="7:7">
      <c r="G261013" s="2"/>
    </row>
    <row r="261014" spans="7:7">
      <c r="G261014" s="2"/>
    </row>
    <row r="261015" spans="7:7">
      <c r="G261015" s="2"/>
    </row>
    <row r="261016" spans="7:7">
      <c r="G261016" s="2"/>
    </row>
    <row r="261017" spans="7:7">
      <c r="G261017" s="2"/>
    </row>
    <row r="261018" spans="7:7">
      <c r="G261018" s="2"/>
    </row>
    <row r="261019" spans="7:7">
      <c r="G261019" s="2"/>
    </row>
    <row r="261020" spans="7:7">
      <c r="G261020" s="2"/>
    </row>
    <row r="261021" spans="7:7">
      <c r="G261021" s="2"/>
    </row>
    <row r="261022" spans="7:7">
      <c r="G261022" s="2"/>
    </row>
    <row r="261023" spans="7:7">
      <c r="G261023" s="2"/>
    </row>
    <row r="261024" spans="7:7">
      <c r="G261024" s="2"/>
    </row>
    <row r="261025" spans="7:7">
      <c r="G261025" s="2"/>
    </row>
    <row r="261026" spans="7:7">
      <c r="G261026" s="2"/>
    </row>
    <row r="261027" spans="7:7">
      <c r="G261027" s="2"/>
    </row>
    <row r="261028" spans="7:7">
      <c r="G261028" s="2"/>
    </row>
    <row r="261029" spans="7:7">
      <c r="G261029" s="2"/>
    </row>
    <row r="261030" spans="7:7">
      <c r="G261030" s="2"/>
    </row>
    <row r="261031" spans="7:7">
      <c r="G261031" s="2"/>
    </row>
    <row r="261032" spans="7:7">
      <c r="G261032" s="2"/>
    </row>
    <row r="261033" spans="7:7">
      <c r="G261033" s="2"/>
    </row>
    <row r="261034" spans="7:7">
      <c r="G261034" s="2"/>
    </row>
    <row r="261035" spans="7:7">
      <c r="G261035" s="2"/>
    </row>
    <row r="261036" spans="7:7">
      <c r="G261036" s="2"/>
    </row>
    <row r="261037" spans="7:7">
      <c r="G261037" s="2"/>
    </row>
    <row r="261038" spans="7:7">
      <c r="G261038" s="2"/>
    </row>
    <row r="261039" spans="7:7">
      <c r="G261039" s="2"/>
    </row>
    <row r="261040" spans="7:7">
      <c r="G261040" s="2"/>
    </row>
    <row r="261041" spans="7:7">
      <c r="G261041" s="2"/>
    </row>
    <row r="261042" spans="7:7">
      <c r="G261042" s="2"/>
    </row>
    <row r="261043" spans="7:7">
      <c r="G261043" s="2"/>
    </row>
    <row r="261044" spans="7:7">
      <c r="G261044" s="2"/>
    </row>
    <row r="261045" spans="7:7">
      <c r="G261045" s="2"/>
    </row>
    <row r="261046" spans="7:7">
      <c r="G261046" s="2"/>
    </row>
    <row r="261047" spans="7:7">
      <c r="G261047" s="2"/>
    </row>
    <row r="261048" spans="7:7">
      <c r="G261048" s="2"/>
    </row>
    <row r="261049" spans="7:7">
      <c r="G261049" s="2"/>
    </row>
    <row r="261050" spans="7:7">
      <c r="G261050" s="2"/>
    </row>
    <row r="261051" spans="7:7">
      <c r="G261051" s="2"/>
    </row>
    <row r="261052" spans="7:7">
      <c r="G261052" s="2"/>
    </row>
    <row r="261053" spans="7:7">
      <c r="G261053" s="2"/>
    </row>
    <row r="261054" spans="7:7">
      <c r="G261054" s="2"/>
    </row>
    <row r="261055" spans="7:7">
      <c r="G261055" s="2"/>
    </row>
    <row r="261056" spans="7:7">
      <c r="G261056" s="2"/>
    </row>
    <row r="261057" spans="7:7">
      <c r="G261057" s="2"/>
    </row>
    <row r="261058" spans="7:7">
      <c r="G261058" s="2"/>
    </row>
    <row r="261059" spans="7:7">
      <c r="G261059" s="2"/>
    </row>
    <row r="261060" spans="7:7">
      <c r="G261060" s="2"/>
    </row>
    <row r="261061" spans="7:7">
      <c r="G261061" s="2"/>
    </row>
    <row r="261062" spans="7:7">
      <c r="G261062" s="2"/>
    </row>
    <row r="261063" spans="7:7">
      <c r="G261063" s="2"/>
    </row>
    <row r="261064" spans="7:7">
      <c r="G261064" s="2"/>
    </row>
    <row r="261065" spans="7:7">
      <c r="G261065" s="2"/>
    </row>
    <row r="261066" spans="7:7">
      <c r="G261066" s="2"/>
    </row>
    <row r="261067" spans="7:7">
      <c r="G261067" s="2"/>
    </row>
    <row r="261068" spans="7:7">
      <c r="G261068" s="2"/>
    </row>
    <row r="261069" spans="7:7">
      <c r="G261069" s="2"/>
    </row>
    <row r="261070" spans="7:7">
      <c r="G261070" s="2"/>
    </row>
    <row r="261071" spans="7:7">
      <c r="G261071" s="2"/>
    </row>
    <row r="261072" spans="7:7">
      <c r="G261072" s="2"/>
    </row>
    <row r="261073" spans="7:7">
      <c r="G261073" s="2"/>
    </row>
    <row r="261074" spans="7:7">
      <c r="G261074" s="2"/>
    </row>
    <row r="261075" spans="7:7">
      <c r="G261075" s="2"/>
    </row>
    <row r="261076" spans="7:7">
      <c r="G261076" s="2"/>
    </row>
    <row r="261077" spans="7:7">
      <c r="G261077" s="2"/>
    </row>
    <row r="261078" spans="7:7">
      <c r="G261078" s="2"/>
    </row>
    <row r="261079" spans="7:7">
      <c r="G261079" s="2"/>
    </row>
    <row r="261080" spans="7:7">
      <c r="G261080" s="2"/>
    </row>
    <row r="261081" spans="7:7">
      <c r="G261081" s="2"/>
    </row>
    <row r="261082" spans="7:7">
      <c r="G261082" s="2"/>
    </row>
    <row r="261083" spans="7:7">
      <c r="G261083" s="2"/>
    </row>
    <row r="261084" spans="7:7">
      <c r="G261084" s="2"/>
    </row>
    <row r="261085" spans="7:7">
      <c r="G261085" s="2"/>
    </row>
    <row r="261086" spans="7:7">
      <c r="G261086" s="2"/>
    </row>
    <row r="261087" spans="7:7">
      <c r="G261087" s="2"/>
    </row>
    <row r="261088" spans="7:7">
      <c r="G261088" s="2"/>
    </row>
    <row r="261089" spans="7:7">
      <c r="G261089" s="2"/>
    </row>
    <row r="261090" spans="7:7">
      <c r="G261090" s="2"/>
    </row>
    <row r="261091" spans="7:7">
      <c r="G261091" s="2"/>
    </row>
    <row r="261092" spans="7:7">
      <c r="G261092" s="2"/>
    </row>
    <row r="261093" spans="7:7">
      <c r="G261093" s="2"/>
    </row>
    <row r="261094" spans="7:7">
      <c r="G261094" s="2"/>
    </row>
    <row r="261095" spans="7:7">
      <c r="G261095" s="2"/>
    </row>
    <row r="261096" spans="7:7">
      <c r="G261096" s="2"/>
    </row>
    <row r="261097" spans="7:7">
      <c r="G261097" s="2"/>
    </row>
    <row r="261098" spans="7:7">
      <c r="G261098" s="2"/>
    </row>
    <row r="261099" spans="7:7">
      <c r="G261099" s="2"/>
    </row>
    <row r="261100" spans="7:7">
      <c r="G261100" s="2"/>
    </row>
    <row r="261101" spans="7:7">
      <c r="G261101" s="2"/>
    </row>
    <row r="261102" spans="7:7">
      <c r="G261102" s="2"/>
    </row>
    <row r="261103" spans="7:7">
      <c r="G261103" s="2"/>
    </row>
    <row r="261104" spans="7:7">
      <c r="G261104" s="2"/>
    </row>
    <row r="261105" spans="7:7">
      <c r="G261105" s="2"/>
    </row>
    <row r="261106" spans="7:7">
      <c r="G261106" s="2"/>
    </row>
    <row r="261107" spans="7:7">
      <c r="G261107" s="2"/>
    </row>
    <row r="261108" spans="7:7">
      <c r="G261108" s="2"/>
    </row>
    <row r="261109" spans="7:7">
      <c r="G261109" s="2"/>
    </row>
    <row r="261110" spans="7:7">
      <c r="G261110" s="2"/>
    </row>
    <row r="261111" spans="7:7">
      <c r="G261111" s="2"/>
    </row>
    <row r="261112" spans="7:7">
      <c r="G261112" s="2"/>
    </row>
    <row r="261113" spans="7:7">
      <c r="G261113" s="2"/>
    </row>
    <row r="261114" spans="7:7">
      <c r="G261114" s="2"/>
    </row>
    <row r="261115" spans="7:7">
      <c r="G261115" s="2"/>
    </row>
    <row r="261116" spans="7:7">
      <c r="G261116" s="2"/>
    </row>
    <row r="261117" spans="7:7">
      <c r="G261117" s="2"/>
    </row>
    <row r="261118" spans="7:7">
      <c r="G261118" s="2"/>
    </row>
    <row r="261119" spans="7:7">
      <c r="G261119" s="2"/>
    </row>
    <row r="261120" spans="7:7">
      <c r="G261120" s="2"/>
    </row>
    <row r="261121" spans="7:7">
      <c r="G261121" s="2"/>
    </row>
    <row r="261122" spans="7:7">
      <c r="G261122" s="2"/>
    </row>
    <row r="261123" spans="7:7">
      <c r="G261123" s="2"/>
    </row>
    <row r="261124" spans="7:7">
      <c r="G261124" s="2"/>
    </row>
    <row r="261125" spans="7:7">
      <c r="G261125" s="2"/>
    </row>
    <row r="261126" spans="7:7">
      <c r="G261126" s="2"/>
    </row>
    <row r="261127" spans="7:7">
      <c r="G261127" s="2"/>
    </row>
    <row r="261128" spans="7:7">
      <c r="G261128" s="2"/>
    </row>
    <row r="261129" spans="7:7">
      <c r="G261129" s="2"/>
    </row>
    <row r="261130" spans="7:7">
      <c r="G261130" s="2"/>
    </row>
    <row r="261131" spans="7:7">
      <c r="G261131" s="2"/>
    </row>
    <row r="261132" spans="7:7">
      <c r="G261132" s="2"/>
    </row>
    <row r="261133" spans="7:7">
      <c r="G261133" s="2"/>
    </row>
    <row r="261134" spans="7:7">
      <c r="G261134" s="2"/>
    </row>
    <row r="261135" spans="7:7">
      <c r="G261135" s="2"/>
    </row>
    <row r="261136" spans="7:7">
      <c r="G261136" s="2"/>
    </row>
    <row r="261137" spans="7:7">
      <c r="G261137" s="2"/>
    </row>
    <row r="261138" spans="7:7">
      <c r="G261138" s="2"/>
    </row>
    <row r="261139" spans="7:7">
      <c r="G261139" s="2"/>
    </row>
    <row r="261140" spans="7:7">
      <c r="G261140" s="2"/>
    </row>
    <row r="261141" spans="7:7">
      <c r="G261141" s="2"/>
    </row>
    <row r="261142" spans="7:7">
      <c r="G261142" s="2"/>
    </row>
    <row r="261143" spans="7:7">
      <c r="G261143" s="2"/>
    </row>
    <row r="261144" spans="7:7">
      <c r="G261144" s="2"/>
    </row>
    <row r="261145" spans="7:7">
      <c r="G261145" s="2"/>
    </row>
    <row r="261146" spans="7:7">
      <c r="G261146" s="2"/>
    </row>
    <row r="261147" spans="7:7">
      <c r="G261147" s="2"/>
    </row>
    <row r="261148" spans="7:7">
      <c r="G261148" s="2"/>
    </row>
    <row r="261149" spans="7:7">
      <c r="G261149" s="2"/>
    </row>
    <row r="261150" spans="7:7">
      <c r="G261150" s="2"/>
    </row>
    <row r="261151" spans="7:7">
      <c r="G261151" s="2"/>
    </row>
    <row r="261152" spans="7:7">
      <c r="G261152" s="2"/>
    </row>
    <row r="261153" spans="7:7">
      <c r="G261153" s="2"/>
    </row>
    <row r="261154" spans="7:7">
      <c r="G261154" s="2"/>
    </row>
    <row r="261155" spans="7:7">
      <c r="G261155" s="2"/>
    </row>
    <row r="261156" spans="7:7">
      <c r="G261156" s="2"/>
    </row>
    <row r="261157" spans="7:7">
      <c r="G261157" s="2"/>
    </row>
    <row r="261158" spans="7:7">
      <c r="G261158" s="2"/>
    </row>
    <row r="261159" spans="7:7">
      <c r="G261159" s="2"/>
    </row>
    <row r="261160" spans="7:7">
      <c r="G261160" s="2"/>
    </row>
    <row r="261161" spans="7:7">
      <c r="G261161" s="2"/>
    </row>
    <row r="261162" spans="7:7">
      <c r="G261162" s="2"/>
    </row>
    <row r="261163" spans="7:7">
      <c r="G261163" s="2"/>
    </row>
    <row r="261164" spans="7:7">
      <c r="G261164" s="2"/>
    </row>
    <row r="261165" spans="7:7">
      <c r="G261165" s="2"/>
    </row>
    <row r="261166" spans="7:7">
      <c r="G261166" s="2"/>
    </row>
    <row r="261167" spans="7:7">
      <c r="G261167" s="2"/>
    </row>
    <row r="261168" spans="7:7">
      <c r="G261168" s="2"/>
    </row>
    <row r="261169" spans="7:7">
      <c r="G261169" s="2"/>
    </row>
    <row r="261170" spans="7:7">
      <c r="G261170" s="2"/>
    </row>
    <row r="261171" spans="7:7">
      <c r="G261171" s="2"/>
    </row>
    <row r="261172" spans="7:7">
      <c r="G261172" s="2"/>
    </row>
    <row r="261173" spans="7:7">
      <c r="G261173" s="2"/>
    </row>
    <row r="261174" spans="7:7">
      <c r="G261174" s="2"/>
    </row>
    <row r="261175" spans="7:7">
      <c r="G261175" s="2"/>
    </row>
    <row r="261176" spans="7:7">
      <c r="G261176" s="2"/>
    </row>
    <row r="261177" spans="7:7">
      <c r="G261177" s="2"/>
    </row>
    <row r="261178" spans="7:7">
      <c r="G261178" s="2"/>
    </row>
    <row r="261179" spans="7:7">
      <c r="G261179" s="2"/>
    </row>
    <row r="261180" spans="7:7">
      <c r="G261180" s="2"/>
    </row>
    <row r="261181" spans="7:7">
      <c r="G261181" s="2"/>
    </row>
    <row r="261182" spans="7:7">
      <c r="G261182" s="2"/>
    </row>
    <row r="261183" spans="7:7">
      <c r="G261183" s="2"/>
    </row>
    <row r="261184" spans="7:7">
      <c r="G261184" s="2"/>
    </row>
    <row r="261185" spans="7:7">
      <c r="G261185" s="2"/>
    </row>
    <row r="261186" spans="7:7">
      <c r="G261186" s="2"/>
    </row>
    <row r="261187" spans="7:7">
      <c r="G261187" s="2"/>
    </row>
    <row r="261188" spans="7:7">
      <c r="G261188" s="2"/>
    </row>
    <row r="261189" spans="7:7">
      <c r="G261189" s="2"/>
    </row>
    <row r="261190" spans="7:7">
      <c r="G261190" s="2"/>
    </row>
    <row r="261191" spans="7:7">
      <c r="G261191" s="2"/>
    </row>
    <row r="261192" spans="7:7">
      <c r="G261192" s="2"/>
    </row>
    <row r="261193" spans="7:7">
      <c r="G261193" s="2"/>
    </row>
    <row r="261194" spans="7:7">
      <c r="G261194" s="2"/>
    </row>
    <row r="261195" spans="7:7">
      <c r="G261195" s="2"/>
    </row>
    <row r="261196" spans="7:7">
      <c r="G261196" s="2"/>
    </row>
    <row r="261197" spans="7:7">
      <c r="G261197" s="2"/>
    </row>
    <row r="261198" spans="7:7">
      <c r="G261198" s="2"/>
    </row>
    <row r="261199" spans="7:7">
      <c r="G261199" s="2"/>
    </row>
    <row r="261200" spans="7:7">
      <c r="G261200" s="2"/>
    </row>
    <row r="261201" spans="7:7">
      <c r="G261201" s="2"/>
    </row>
    <row r="261202" spans="7:7">
      <c r="G261202" s="2"/>
    </row>
    <row r="261203" spans="7:7">
      <c r="G261203" s="2"/>
    </row>
    <row r="261204" spans="7:7">
      <c r="G261204" s="2"/>
    </row>
    <row r="261205" spans="7:7">
      <c r="G261205" s="2"/>
    </row>
    <row r="261206" spans="7:7">
      <c r="G261206" s="2"/>
    </row>
    <row r="261207" spans="7:7">
      <c r="G261207" s="2"/>
    </row>
    <row r="261208" spans="7:7">
      <c r="G261208" s="2"/>
    </row>
    <row r="261209" spans="7:7">
      <c r="G261209" s="2"/>
    </row>
    <row r="261210" spans="7:7">
      <c r="G261210" s="2"/>
    </row>
    <row r="261211" spans="7:7">
      <c r="G261211" s="2"/>
    </row>
    <row r="261212" spans="7:7">
      <c r="G261212" s="2"/>
    </row>
    <row r="261213" spans="7:7">
      <c r="G261213" s="2"/>
    </row>
    <row r="261214" spans="7:7">
      <c r="G261214" s="2"/>
    </row>
    <row r="261215" spans="7:7">
      <c r="G261215" s="2"/>
    </row>
    <row r="261216" spans="7:7">
      <c r="G261216" s="2"/>
    </row>
    <row r="261217" spans="7:7">
      <c r="G261217" s="2"/>
    </row>
    <row r="261218" spans="7:7">
      <c r="G261218" s="2"/>
    </row>
    <row r="261219" spans="7:7">
      <c r="G261219" s="2"/>
    </row>
    <row r="261220" spans="7:7">
      <c r="G261220" s="2"/>
    </row>
    <row r="261221" spans="7:7">
      <c r="G261221" s="2"/>
    </row>
    <row r="261222" spans="7:7">
      <c r="G261222" s="2"/>
    </row>
    <row r="261223" spans="7:7">
      <c r="G261223" s="2"/>
    </row>
    <row r="261224" spans="7:7">
      <c r="G261224" s="2"/>
    </row>
    <row r="261225" spans="7:7">
      <c r="G261225" s="2"/>
    </row>
    <row r="261226" spans="7:7">
      <c r="G261226" s="2"/>
    </row>
    <row r="261227" spans="7:7">
      <c r="G261227" s="2"/>
    </row>
    <row r="261228" spans="7:7">
      <c r="G261228" s="2"/>
    </row>
    <row r="261229" spans="7:7">
      <c r="G261229" s="2"/>
    </row>
    <row r="261230" spans="7:7">
      <c r="G261230" s="2"/>
    </row>
    <row r="261231" spans="7:7">
      <c r="G261231" s="2"/>
    </row>
    <row r="261232" spans="7:7">
      <c r="G261232" s="2"/>
    </row>
    <row r="261233" spans="7:7">
      <c r="G261233" s="2"/>
    </row>
    <row r="261234" spans="7:7">
      <c r="G261234" s="2"/>
    </row>
    <row r="261235" spans="7:7">
      <c r="G261235" s="2"/>
    </row>
    <row r="261236" spans="7:7">
      <c r="G261236" s="2"/>
    </row>
    <row r="261237" spans="7:7">
      <c r="G261237" s="2"/>
    </row>
    <row r="261238" spans="7:7">
      <c r="G261238" s="2"/>
    </row>
    <row r="261239" spans="7:7">
      <c r="G261239" s="2"/>
    </row>
    <row r="261240" spans="7:7">
      <c r="G261240" s="2"/>
    </row>
    <row r="261241" spans="7:7">
      <c r="G261241" s="2"/>
    </row>
    <row r="261242" spans="7:7">
      <c r="G261242" s="2"/>
    </row>
    <row r="261243" spans="7:7">
      <c r="G261243" s="2"/>
    </row>
    <row r="261244" spans="7:7">
      <c r="G261244" s="2"/>
    </row>
    <row r="261245" spans="7:7">
      <c r="G261245" s="2"/>
    </row>
    <row r="261246" spans="7:7">
      <c r="G261246" s="2"/>
    </row>
    <row r="261247" spans="7:7">
      <c r="G261247" s="2"/>
    </row>
    <row r="261248" spans="7:7">
      <c r="G261248" s="2"/>
    </row>
    <row r="261249" spans="7:7">
      <c r="G261249" s="2"/>
    </row>
    <row r="261250" spans="7:7">
      <c r="G261250" s="2"/>
    </row>
    <row r="261251" spans="7:7">
      <c r="G261251" s="2"/>
    </row>
    <row r="261252" spans="7:7">
      <c r="G261252" s="2"/>
    </row>
    <row r="261253" spans="7:7">
      <c r="G261253" s="2"/>
    </row>
    <row r="261254" spans="7:7">
      <c r="G261254" s="2"/>
    </row>
    <row r="261255" spans="7:7">
      <c r="G261255" s="2"/>
    </row>
    <row r="261256" spans="7:7">
      <c r="G261256" s="2"/>
    </row>
    <row r="261257" spans="7:7">
      <c r="G261257" s="2"/>
    </row>
    <row r="261258" spans="7:7">
      <c r="G261258" s="2"/>
    </row>
    <row r="261259" spans="7:7">
      <c r="G261259" s="2"/>
    </row>
    <row r="261260" spans="7:7">
      <c r="G261260" s="2"/>
    </row>
    <row r="261261" spans="7:7">
      <c r="G261261" s="2"/>
    </row>
    <row r="261262" spans="7:7">
      <c r="G261262" s="2"/>
    </row>
    <row r="261263" spans="7:7">
      <c r="G261263" s="2"/>
    </row>
    <row r="261264" spans="7:7">
      <c r="G261264" s="2"/>
    </row>
    <row r="261265" spans="7:7">
      <c r="G261265" s="2"/>
    </row>
    <row r="261266" spans="7:7">
      <c r="G261266" s="2"/>
    </row>
    <row r="261267" spans="7:7">
      <c r="G261267" s="2"/>
    </row>
    <row r="261268" spans="7:7">
      <c r="G261268" s="2"/>
    </row>
    <row r="261269" spans="7:7">
      <c r="G261269" s="2"/>
    </row>
    <row r="261270" spans="7:7">
      <c r="G261270" s="2"/>
    </row>
    <row r="261271" spans="7:7">
      <c r="G261271" s="2"/>
    </row>
    <row r="261272" spans="7:7">
      <c r="G261272" s="2"/>
    </row>
    <row r="261273" spans="7:7">
      <c r="G261273" s="2"/>
    </row>
    <row r="261274" spans="7:7">
      <c r="G261274" s="2"/>
    </row>
    <row r="261275" spans="7:7">
      <c r="G261275" s="2"/>
    </row>
    <row r="261276" spans="7:7">
      <c r="G261276" s="2"/>
    </row>
    <row r="261277" spans="7:7">
      <c r="G261277" s="2"/>
    </row>
    <row r="261278" spans="7:7">
      <c r="G261278" s="2"/>
    </row>
    <row r="261279" spans="7:7">
      <c r="G261279" s="2"/>
    </row>
    <row r="261280" spans="7:7">
      <c r="G261280" s="2"/>
    </row>
    <row r="261281" spans="7:7">
      <c r="G261281" s="2"/>
    </row>
    <row r="261282" spans="7:7">
      <c r="G261282" s="2"/>
    </row>
    <row r="261283" spans="7:7">
      <c r="G261283" s="2"/>
    </row>
    <row r="261284" spans="7:7">
      <c r="G261284" s="2"/>
    </row>
    <row r="261285" spans="7:7">
      <c r="G261285" s="2"/>
    </row>
    <row r="261286" spans="7:7">
      <c r="G261286" s="2"/>
    </row>
    <row r="261287" spans="7:7">
      <c r="G261287" s="2"/>
    </row>
    <row r="261288" spans="7:7">
      <c r="G261288" s="2"/>
    </row>
    <row r="261289" spans="7:7">
      <c r="G261289" s="2"/>
    </row>
    <row r="261290" spans="7:7">
      <c r="G261290" s="2"/>
    </row>
    <row r="261291" spans="7:7">
      <c r="G261291" s="2"/>
    </row>
    <row r="261292" spans="7:7">
      <c r="G261292" s="2"/>
    </row>
    <row r="261293" spans="7:7">
      <c r="G261293" s="2"/>
    </row>
    <row r="261294" spans="7:7">
      <c r="G261294" s="2"/>
    </row>
    <row r="261295" spans="7:7">
      <c r="G261295" s="2"/>
    </row>
    <row r="261296" spans="7:7">
      <c r="G261296" s="2"/>
    </row>
    <row r="261297" spans="7:7">
      <c r="G261297" s="2"/>
    </row>
    <row r="261298" spans="7:7">
      <c r="G261298" s="2"/>
    </row>
    <row r="261299" spans="7:7">
      <c r="G261299" s="2"/>
    </row>
    <row r="261300" spans="7:7">
      <c r="G261300" s="2"/>
    </row>
    <row r="261301" spans="7:7">
      <c r="G261301" s="2"/>
    </row>
    <row r="261302" spans="7:7">
      <c r="G261302" s="2"/>
    </row>
    <row r="261303" spans="7:7">
      <c r="G261303" s="2"/>
    </row>
    <row r="261304" spans="7:7">
      <c r="G261304" s="2"/>
    </row>
    <row r="261305" spans="7:7">
      <c r="G261305" s="2"/>
    </row>
    <row r="261306" spans="7:7">
      <c r="G261306" s="2"/>
    </row>
    <row r="261307" spans="7:7">
      <c r="G261307" s="2"/>
    </row>
    <row r="261308" spans="7:7">
      <c r="G261308" s="2"/>
    </row>
    <row r="261309" spans="7:7">
      <c r="G261309" s="2"/>
    </row>
    <row r="261310" spans="7:7">
      <c r="G261310" s="2"/>
    </row>
    <row r="261311" spans="7:7">
      <c r="G261311" s="2"/>
    </row>
    <row r="261312" spans="7:7">
      <c r="G261312" s="2"/>
    </row>
    <row r="261313" spans="7:7">
      <c r="G261313" s="2"/>
    </row>
    <row r="261314" spans="7:7">
      <c r="G261314" s="2"/>
    </row>
    <row r="261315" spans="7:7">
      <c r="G261315" s="2"/>
    </row>
    <row r="261316" spans="7:7">
      <c r="G261316" s="2"/>
    </row>
    <row r="261317" spans="7:7">
      <c r="G261317" s="2"/>
    </row>
    <row r="261318" spans="7:7">
      <c r="G261318" s="2"/>
    </row>
    <row r="261319" spans="7:7">
      <c r="G261319" s="2"/>
    </row>
    <row r="261320" spans="7:7">
      <c r="G261320" s="2"/>
    </row>
    <row r="261321" spans="7:7">
      <c r="G261321" s="2"/>
    </row>
    <row r="261322" spans="7:7">
      <c r="G261322" s="2"/>
    </row>
    <row r="261323" spans="7:7">
      <c r="G261323" s="2"/>
    </row>
    <row r="261324" spans="7:7">
      <c r="G261324" s="2"/>
    </row>
    <row r="261325" spans="7:7">
      <c r="G261325" s="2"/>
    </row>
    <row r="261326" spans="7:7">
      <c r="G261326" s="2"/>
    </row>
    <row r="261327" spans="7:7">
      <c r="G261327" s="2"/>
    </row>
    <row r="261328" spans="7:7">
      <c r="G261328" s="2"/>
    </row>
    <row r="261329" spans="7:7">
      <c r="G261329" s="2"/>
    </row>
    <row r="261330" spans="7:7">
      <c r="G261330" s="2"/>
    </row>
    <row r="261331" spans="7:7">
      <c r="G261331" s="2"/>
    </row>
    <row r="261332" spans="7:7">
      <c r="G261332" s="2"/>
    </row>
    <row r="261333" spans="7:7">
      <c r="G261333" s="2"/>
    </row>
    <row r="261334" spans="7:7">
      <c r="G261334" s="2"/>
    </row>
    <row r="261335" spans="7:7">
      <c r="G261335" s="2"/>
    </row>
    <row r="261336" spans="7:7">
      <c r="G261336" s="2"/>
    </row>
    <row r="261337" spans="7:7">
      <c r="G261337" s="2"/>
    </row>
    <row r="261338" spans="7:7">
      <c r="G261338" s="2"/>
    </row>
    <row r="261339" spans="7:7">
      <c r="G261339" s="2"/>
    </row>
    <row r="261340" spans="7:7">
      <c r="G261340" s="2"/>
    </row>
    <row r="261341" spans="7:7">
      <c r="G261341" s="2"/>
    </row>
    <row r="261342" spans="7:7">
      <c r="G261342" s="2"/>
    </row>
    <row r="261343" spans="7:7">
      <c r="G261343" s="2"/>
    </row>
    <row r="261344" spans="7:7">
      <c r="G261344" s="2"/>
    </row>
    <row r="261345" spans="7:7">
      <c r="G261345" s="2"/>
    </row>
    <row r="261346" spans="7:7">
      <c r="G261346" s="2"/>
    </row>
    <row r="261347" spans="7:7">
      <c r="G261347" s="2"/>
    </row>
    <row r="261348" spans="7:7">
      <c r="G261348" s="2"/>
    </row>
    <row r="261349" spans="7:7">
      <c r="G261349" s="2"/>
    </row>
    <row r="261350" spans="7:7">
      <c r="G261350" s="2"/>
    </row>
    <row r="261351" spans="7:7">
      <c r="G261351" s="2"/>
    </row>
    <row r="261352" spans="7:7">
      <c r="G261352" s="2"/>
    </row>
    <row r="261353" spans="7:7">
      <c r="G261353" s="2"/>
    </row>
    <row r="261354" spans="7:7">
      <c r="G261354" s="2"/>
    </row>
    <row r="261355" spans="7:7">
      <c r="G261355" s="2"/>
    </row>
    <row r="261356" spans="7:7">
      <c r="G261356" s="2"/>
    </row>
    <row r="261357" spans="7:7">
      <c r="G261357" s="2"/>
    </row>
    <row r="261358" spans="7:7">
      <c r="G261358" s="2"/>
    </row>
    <row r="261359" spans="7:7">
      <c r="G261359" s="2"/>
    </row>
    <row r="261360" spans="7:7">
      <c r="G261360" s="2"/>
    </row>
    <row r="261361" spans="7:7">
      <c r="G261361" s="2"/>
    </row>
    <row r="261362" spans="7:7">
      <c r="G261362" s="2"/>
    </row>
    <row r="261363" spans="7:7">
      <c r="G261363" s="2"/>
    </row>
    <row r="261364" spans="7:7">
      <c r="G261364" s="2"/>
    </row>
    <row r="261365" spans="7:7">
      <c r="G261365" s="2"/>
    </row>
    <row r="261366" spans="7:7">
      <c r="G261366" s="2"/>
    </row>
    <row r="261367" spans="7:7">
      <c r="G261367" s="2"/>
    </row>
    <row r="261368" spans="7:7">
      <c r="G261368" s="2"/>
    </row>
    <row r="261369" spans="7:7">
      <c r="G261369" s="2"/>
    </row>
    <row r="261370" spans="7:7">
      <c r="G261370" s="2"/>
    </row>
    <row r="261371" spans="7:7">
      <c r="G261371" s="2"/>
    </row>
    <row r="261372" spans="7:7">
      <c r="G261372" s="2"/>
    </row>
    <row r="261373" spans="7:7">
      <c r="G261373" s="2"/>
    </row>
    <row r="261374" spans="7:7">
      <c r="G261374" s="2"/>
    </row>
    <row r="261375" spans="7:7">
      <c r="G261375" s="2"/>
    </row>
    <row r="261376" spans="7:7">
      <c r="G261376" s="2"/>
    </row>
    <row r="261377" spans="7:7">
      <c r="G261377" s="2"/>
    </row>
    <row r="261378" spans="7:7">
      <c r="G261378" s="2"/>
    </row>
    <row r="261379" spans="7:7">
      <c r="G261379" s="2"/>
    </row>
    <row r="261380" spans="7:7">
      <c r="G261380" s="2"/>
    </row>
    <row r="261381" spans="7:7">
      <c r="G261381" s="2"/>
    </row>
    <row r="261382" spans="7:7">
      <c r="G261382" s="2"/>
    </row>
    <row r="261383" spans="7:7">
      <c r="G261383" s="2"/>
    </row>
    <row r="261384" spans="7:7">
      <c r="G261384" s="2"/>
    </row>
    <row r="261385" spans="7:7">
      <c r="G261385" s="2"/>
    </row>
    <row r="261386" spans="7:7">
      <c r="G261386" s="2"/>
    </row>
    <row r="261387" spans="7:7">
      <c r="G261387" s="2"/>
    </row>
    <row r="261388" spans="7:7">
      <c r="G261388" s="2"/>
    </row>
    <row r="261389" spans="7:7">
      <c r="G261389" s="2"/>
    </row>
    <row r="261390" spans="7:7">
      <c r="G261390" s="2"/>
    </row>
    <row r="261391" spans="7:7">
      <c r="G261391" s="2"/>
    </row>
    <row r="261392" spans="7:7">
      <c r="G261392" s="2"/>
    </row>
    <row r="261393" spans="7:7">
      <c r="G261393" s="2"/>
    </row>
    <row r="261394" spans="7:7">
      <c r="G261394" s="2"/>
    </row>
    <row r="261395" spans="7:7">
      <c r="G261395" s="2"/>
    </row>
    <row r="261396" spans="7:7">
      <c r="G261396" s="2"/>
    </row>
    <row r="261397" spans="7:7">
      <c r="G261397" s="2"/>
    </row>
    <row r="261398" spans="7:7">
      <c r="G261398" s="2"/>
    </row>
    <row r="261399" spans="7:7">
      <c r="G261399" s="2"/>
    </row>
    <row r="261400" spans="7:7">
      <c r="G261400" s="2"/>
    </row>
    <row r="261401" spans="7:7">
      <c r="G261401" s="2"/>
    </row>
    <row r="261402" spans="7:7">
      <c r="G261402" s="2"/>
    </row>
    <row r="261403" spans="7:7">
      <c r="G261403" s="2"/>
    </row>
    <row r="261404" spans="7:7">
      <c r="G261404" s="2"/>
    </row>
    <row r="261405" spans="7:7">
      <c r="G261405" s="2"/>
    </row>
    <row r="261406" spans="7:7">
      <c r="G261406" s="2"/>
    </row>
    <row r="261407" spans="7:7">
      <c r="G261407" s="2"/>
    </row>
    <row r="261408" spans="7:7">
      <c r="G261408" s="2"/>
    </row>
    <row r="261409" spans="7:7">
      <c r="G261409" s="2"/>
    </row>
    <row r="261410" spans="7:7">
      <c r="G261410" s="2"/>
    </row>
    <row r="261411" spans="7:7">
      <c r="G261411" s="2"/>
    </row>
    <row r="261412" spans="7:7">
      <c r="G261412" s="2"/>
    </row>
    <row r="261413" spans="7:7">
      <c r="G261413" s="2"/>
    </row>
    <row r="261414" spans="7:7">
      <c r="G261414" s="2"/>
    </row>
    <row r="261415" spans="7:7">
      <c r="G261415" s="2"/>
    </row>
    <row r="261416" spans="7:7">
      <c r="G261416" s="2"/>
    </row>
    <row r="261417" spans="7:7">
      <c r="G261417" s="2"/>
    </row>
    <row r="261418" spans="7:7">
      <c r="G261418" s="2"/>
    </row>
    <row r="261419" spans="7:7">
      <c r="G261419" s="2"/>
    </row>
    <row r="261420" spans="7:7">
      <c r="G261420" s="2"/>
    </row>
    <row r="261421" spans="7:7">
      <c r="G261421" s="2"/>
    </row>
    <row r="261422" spans="7:7">
      <c r="G261422" s="2"/>
    </row>
    <row r="261423" spans="7:7">
      <c r="G261423" s="2"/>
    </row>
    <row r="261424" spans="7:7">
      <c r="G261424" s="2"/>
    </row>
    <row r="261425" spans="7:7">
      <c r="G261425" s="2"/>
    </row>
    <row r="261426" spans="7:7">
      <c r="G261426" s="2"/>
    </row>
    <row r="261427" spans="7:7">
      <c r="G261427" s="2"/>
    </row>
    <row r="261428" spans="7:7">
      <c r="G261428" s="2"/>
    </row>
    <row r="261429" spans="7:7">
      <c r="G261429" s="2"/>
    </row>
    <row r="261430" spans="7:7">
      <c r="G261430" s="2"/>
    </row>
    <row r="261431" spans="7:7">
      <c r="G261431" s="2"/>
    </row>
    <row r="261432" spans="7:7">
      <c r="G261432" s="2"/>
    </row>
    <row r="261433" spans="7:7">
      <c r="G261433" s="2"/>
    </row>
    <row r="261434" spans="7:7">
      <c r="G261434" s="2"/>
    </row>
    <row r="261435" spans="7:7">
      <c r="G261435" s="2"/>
    </row>
    <row r="261436" spans="7:7">
      <c r="G261436" s="2"/>
    </row>
    <row r="261437" spans="7:7">
      <c r="G261437" s="2"/>
    </row>
    <row r="261438" spans="7:7">
      <c r="G261438" s="2"/>
    </row>
    <row r="261439" spans="7:7">
      <c r="G261439" s="2"/>
    </row>
    <row r="261440" spans="7:7">
      <c r="G261440" s="2"/>
    </row>
    <row r="261441" spans="7:7">
      <c r="G261441" s="2"/>
    </row>
    <row r="261442" spans="7:7">
      <c r="G261442" s="2"/>
    </row>
    <row r="261443" spans="7:7">
      <c r="G261443" s="2"/>
    </row>
    <row r="261444" spans="7:7">
      <c r="G261444" s="2"/>
    </row>
    <row r="261445" spans="7:7">
      <c r="G261445" s="2"/>
    </row>
    <row r="261446" spans="7:7">
      <c r="G261446" s="2"/>
    </row>
    <row r="261447" spans="7:7">
      <c r="G261447" s="2"/>
    </row>
    <row r="261448" spans="7:7">
      <c r="G261448" s="2"/>
    </row>
    <row r="261449" spans="7:7">
      <c r="G261449" s="2"/>
    </row>
    <row r="261450" spans="7:7">
      <c r="G261450" s="2"/>
    </row>
    <row r="261451" spans="7:7">
      <c r="G261451" s="2"/>
    </row>
    <row r="261452" spans="7:7">
      <c r="G261452" s="2"/>
    </row>
    <row r="261453" spans="7:7">
      <c r="G261453" s="2"/>
    </row>
    <row r="261454" spans="7:7">
      <c r="G261454" s="2"/>
    </row>
    <row r="261455" spans="7:7">
      <c r="G261455" s="2"/>
    </row>
    <row r="261456" spans="7:7">
      <c r="G261456" s="2"/>
    </row>
    <row r="261457" spans="7:7">
      <c r="G261457" s="2"/>
    </row>
    <row r="261458" spans="7:7">
      <c r="G261458" s="2"/>
    </row>
    <row r="261459" spans="7:7">
      <c r="G261459" s="2"/>
    </row>
    <row r="261460" spans="7:7">
      <c r="G261460" s="2"/>
    </row>
    <row r="261461" spans="7:7">
      <c r="G261461" s="2"/>
    </row>
    <row r="261462" spans="7:7">
      <c r="G261462" s="2"/>
    </row>
    <row r="261463" spans="7:7">
      <c r="G261463" s="2"/>
    </row>
    <row r="261464" spans="7:7">
      <c r="G261464" s="2"/>
    </row>
    <row r="261465" spans="7:7">
      <c r="G261465" s="2"/>
    </row>
    <row r="261466" spans="7:7">
      <c r="G261466" s="2"/>
    </row>
    <row r="261467" spans="7:7">
      <c r="G261467" s="2"/>
    </row>
    <row r="261468" spans="7:7">
      <c r="G261468" s="2"/>
    </row>
    <row r="261469" spans="7:7">
      <c r="G261469" s="2"/>
    </row>
    <row r="261470" spans="7:7">
      <c r="G261470" s="2"/>
    </row>
    <row r="261471" spans="7:7">
      <c r="G261471" s="2"/>
    </row>
    <row r="261472" spans="7:7">
      <c r="G261472" s="2"/>
    </row>
    <row r="261473" spans="7:7">
      <c r="G261473" s="2"/>
    </row>
    <row r="261474" spans="7:7">
      <c r="G261474" s="2"/>
    </row>
    <row r="261475" spans="7:7">
      <c r="G261475" s="2"/>
    </row>
    <row r="261476" spans="7:7">
      <c r="G261476" s="2"/>
    </row>
    <row r="261477" spans="7:7">
      <c r="G261477" s="2"/>
    </row>
    <row r="261478" spans="7:7">
      <c r="G261478" s="2"/>
    </row>
    <row r="261479" spans="7:7">
      <c r="G261479" s="2"/>
    </row>
    <row r="261480" spans="7:7">
      <c r="G261480" s="2"/>
    </row>
    <row r="261481" spans="7:7">
      <c r="G261481" s="2"/>
    </row>
    <row r="261482" spans="7:7">
      <c r="G261482" s="2"/>
    </row>
    <row r="261483" spans="7:7">
      <c r="G261483" s="2"/>
    </row>
    <row r="261484" spans="7:7">
      <c r="G261484" s="2"/>
    </row>
    <row r="261485" spans="7:7">
      <c r="G261485" s="2"/>
    </row>
    <row r="261486" spans="7:7">
      <c r="G261486" s="2"/>
    </row>
    <row r="261487" spans="7:7">
      <c r="G261487" s="2"/>
    </row>
    <row r="261488" spans="7:7">
      <c r="G261488" s="2"/>
    </row>
    <row r="261489" spans="7:7">
      <c r="G261489" s="2"/>
    </row>
    <row r="261490" spans="7:7">
      <c r="G261490" s="2"/>
    </row>
    <row r="261491" spans="7:7">
      <c r="G261491" s="2"/>
    </row>
    <row r="261492" spans="7:7">
      <c r="G261492" s="2"/>
    </row>
    <row r="261493" spans="7:7">
      <c r="G261493" s="2"/>
    </row>
    <row r="261494" spans="7:7">
      <c r="G261494" s="2"/>
    </row>
    <row r="261495" spans="7:7">
      <c r="G261495" s="2"/>
    </row>
    <row r="261496" spans="7:7">
      <c r="G261496" s="2"/>
    </row>
    <row r="261497" spans="7:7">
      <c r="G261497" s="2"/>
    </row>
    <row r="261498" spans="7:7">
      <c r="G261498" s="2"/>
    </row>
    <row r="261499" spans="7:7">
      <c r="G261499" s="2"/>
    </row>
    <row r="261500" spans="7:7">
      <c r="G261500" s="2"/>
    </row>
    <row r="261501" spans="7:7">
      <c r="G261501" s="2"/>
    </row>
    <row r="261502" spans="7:7">
      <c r="G261502" s="2"/>
    </row>
    <row r="261503" spans="7:7">
      <c r="G261503" s="2"/>
    </row>
    <row r="261504" spans="7:7">
      <c r="G261504" s="2"/>
    </row>
    <row r="261505" spans="7:7">
      <c r="G261505" s="2"/>
    </row>
    <row r="261506" spans="7:7">
      <c r="G261506" s="2"/>
    </row>
    <row r="261507" spans="7:7">
      <c r="G261507" s="2"/>
    </row>
    <row r="261508" spans="7:7">
      <c r="G261508" s="2"/>
    </row>
    <row r="261509" spans="7:7">
      <c r="G261509" s="2"/>
    </row>
    <row r="261510" spans="7:7">
      <c r="G261510" s="2"/>
    </row>
    <row r="261511" spans="7:7">
      <c r="G261511" s="2"/>
    </row>
    <row r="261512" spans="7:7">
      <c r="G261512" s="2"/>
    </row>
    <row r="261513" spans="7:7">
      <c r="G261513" s="2"/>
    </row>
    <row r="261514" spans="7:7">
      <c r="G261514" s="2"/>
    </row>
    <row r="261515" spans="7:7">
      <c r="G261515" s="2"/>
    </row>
    <row r="261516" spans="7:7">
      <c r="G261516" s="2"/>
    </row>
    <row r="261517" spans="7:7">
      <c r="G261517" s="2"/>
    </row>
    <row r="261518" spans="7:7">
      <c r="G261518" s="2"/>
    </row>
    <row r="261519" spans="7:7">
      <c r="G261519" s="2"/>
    </row>
    <row r="261520" spans="7:7">
      <c r="G261520" s="2"/>
    </row>
    <row r="261521" spans="7:7">
      <c r="G261521" s="2"/>
    </row>
    <row r="261522" spans="7:7">
      <c r="G261522" s="2"/>
    </row>
    <row r="261523" spans="7:7">
      <c r="G261523" s="2"/>
    </row>
    <row r="261524" spans="7:7">
      <c r="G261524" s="2"/>
    </row>
    <row r="261525" spans="7:7">
      <c r="G261525" s="2"/>
    </row>
    <row r="261526" spans="7:7">
      <c r="G261526" s="2"/>
    </row>
    <row r="261527" spans="7:7">
      <c r="G261527" s="2"/>
    </row>
    <row r="261528" spans="7:7">
      <c r="G261528" s="2"/>
    </row>
    <row r="261529" spans="7:7">
      <c r="G261529" s="2"/>
    </row>
    <row r="261530" spans="7:7">
      <c r="G261530" s="2"/>
    </row>
    <row r="261531" spans="7:7">
      <c r="G261531" s="2"/>
    </row>
    <row r="261532" spans="7:7">
      <c r="G261532" s="2"/>
    </row>
    <row r="261533" spans="7:7">
      <c r="G261533" s="2"/>
    </row>
    <row r="261534" spans="7:7">
      <c r="G261534" s="2"/>
    </row>
    <row r="261535" spans="7:7">
      <c r="G261535" s="2"/>
    </row>
    <row r="261536" spans="7:7">
      <c r="G261536" s="2"/>
    </row>
    <row r="261537" spans="7:7">
      <c r="G261537" s="2"/>
    </row>
    <row r="261538" spans="7:7">
      <c r="G261538" s="2"/>
    </row>
    <row r="261539" spans="7:7">
      <c r="G261539" s="2"/>
    </row>
    <row r="261540" spans="7:7">
      <c r="G261540" s="2"/>
    </row>
    <row r="261541" spans="7:7">
      <c r="G261541" s="2"/>
    </row>
    <row r="261542" spans="7:7">
      <c r="G261542" s="2"/>
    </row>
    <row r="261543" spans="7:7">
      <c r="G261543" s="2"/>
    </row>
    <row r="261544" spans="7:7">
      <c r="G261544" s="2"/>
    </row>
    <row r="261545" spans="7:7">
      <c r="G261545" s="2"/>
    </row>
    <row r="261546" spans="7:7">
      <c r="G261546" s="2"/>
    </row>
    <row r="261547" spans="7:7">
      <c r="G261547" s="2"/>
    </row>
    <row r="261548" spans="7:7">
      <c r="G261548" s="2"/>
    </row>
    <row r="261549" spans="7:7">
      <c r="G261549" s="2"/>
    </row>
    <row r="261550" spans="7:7">
      <c r="G261550" s="2"/>
    </row>
    <row r="261551" spans="7:7">
      <c r="G261551" s="2"/>
    </row>
    <row r="261552" spans="7:7">
      <c r="G261552" s="2"/>
    </row>
    <row r="261553" spans="7:7">
      <c r="G261553" s="2"/>
    </row>
    <row r="261554" spans="7:7">
      <c r="G261554" s="2"/>
    </row>
    <row r="261555" spans="7:7">
      <c r="G261555" s="2"/>
    </row>
    <row r="261556" spans="7:7">
      <c r="G261556" s="2"/>
    </row>
    <row r="261557" spans="7:7">
      <c r="G261557" s="2"/>
    </row>
    <row r="261558" spans="7:7">
      <c r="G261558" s="2"/>
    </row>
    <row r="261559" spans="7:7">
      <c r="G261559" s="2"/>
    </row>
    <row r="261560" spans="7:7">
      <c r="G261560" s="2"/>
    </row>
    <row r="261561" spans="7:7">
      <c r="G261561" s="2"/>
    </row>
    <row r="261562" spans="7:7">
      <c r="G261562" s="2"/>
    </row>
    <row r="261563" spans="7:7">
      <c r="G261563" s="2"/>
    </row>
    <row r="261564" spans="7:7">
      <c r="G261564" s="2"/>
    </row>
    <row r="261565" spans="7:7">
      <c r="G261565" s="2"/>
    </row>
    <row r="261566" spans="7:7">
      <c r="G261566" s="2"/>
    </row>
    <row r="261567" spans="7:7">
      <c r="G261567" s="2"/>
    </row>
    <row r="261568" spans="7:7">
      <c r="G261568" s="2"/>
    </row>
    <row r="261569" spans="7:7">
      <c r="G261569" s="2"/>
    </row>
    <row r="261570" spans="7:7">
      <c r="G261570" s="2"/>
    </row>
    <row r="261571" spans="7:7">
      <c r="G261571" s="2"/>
    </row>
    <row r="261572" spans="7:7">
      <c r="G261572" s="2"/>
    </row>
    <row r="261573" spans="7:7">
      <c r="G261573" s="2"/>
    </row>
    <row r="261574" spans="7:7">
      <c r="G261574" s="2"/>
    </row>
    <row r="261575" spans="7:7">
      <c r="G261575" s="2"/>
    </row>
    <row r="261576" spans="7:7">
      <c r="G261576" s="2"/>
    </row>
    <row r="261577" spans="7:7">
      <c r="G261577" s="2"/>
    </row>
    <row r="261578" spans="7:7">
      <c r="G261578" s="2"/>
    </row>
    <row r="261579" spans="7:7">
      <c r="G261579" s="2"/>
    </row>
    <row r="261580" spans="7:7">
      <c r="G261580" s="2"/>
    </row>
    <row r="261581" spans="7:7">
      <c r="G261581" s="2"/>
    </row>
    <row r="261582" spans="7:7">
      <c r="G261582" s="2"/>
    </row>
    <row r="261583" spans="7:7">
      <c r="G261583" s="2"/>
    </row>
    <row r="261584" spans="7:7">
      <c r="G261584" s="2"/>
    </row>
    <row r="261585" spans="7:7">
      <c r="G261585" s="2"/>
    </row>
    <row r="261586" spans="7:7">
      <c r="G261586" s="2"/>
    </row>
    <row r="261587" spans="7:7">
      <c r="G261587" s="2"/>
    </row>
    <row r="261588" spans="7:7">
      <c r="G261588" s="2"/>
    </row>
    <row r="261589" spans="7:7">
      <c r="G261589" s="2"/>
    </row>
    <row r="261590" spans="7:7">
      <c r="G261590" s="2"/>
    </row>
    <row r="261591" spans="7:7">
      <c r="G261591" s="2"/>
    </row>
    <row r="261592" spans="7:7">
      <c r="G261592" s="2"/>
    </row>
    <row r="261593" spans="7:7">
      <c r="G261593" s="2"/>
    </row>
    <row r="261594" spans="7:7">
      <c r="G261594" s="2"/>
    </row>
    <row r="261595" spans="7:7">
      <c r="G261595" s="2"/>
    </row>
    <row r="261596" spans="7:7">
      <c r="G261596" s="2"/>
    </row>
    <row r="261597" spans="7:7">
      <c r="G261597" s="2"/>
    </row>
    <row r="261598" spans="7:7">
      <c r="G261598" s="2"/>
    </row>
    <row r="261599" spans="7:7">
      <c r="G261599" s="2"/>
    </row>
    <row r="261600" spans="7:7">
      <c r="G261600" s="2"/>
    </row>
    <row r="261601" spans="7:7">
      <c r="G261601" s="2"/>
    </row>
    <row r="261602" spans="7:7">
      <c r="G261602" s="2"/>
    </row>
    <row r="261603" spans="7:7">
      <c r="G261603" s="2"/>
    </row>
    <row r="261604" spans="7:7">
      <c r="G261604" s="2"/>
    </row>
    <row r="261605" spans="7:7">
      <c r="G261605" s="2"/>
    </row>
    <row r="261606" spans="7:7">
      <c r="G261606" s="2"/>
    </row>
    <row r="261607" spans="7:7">
      <c r="G261607" s="2"/>
    </row>
    <row r="261608" spans="7:7">
      <c r="G261608" s="2"/>
    </row>
    <row r="261609" spans="7:7">
      <c r="G261609" s="2"/>
    </row>
    <row r="261610" spans="7:7">
      <c r="G261610" s="2"/>
    </row>
    <row r="261611" spans="7:7">
      <c r="G261611" s="2"/>
    </row>
    <row r="261612" spans="7:7">
      <c r="G261612" s="2"/>
    </row>
    <row r="261613" spans="7:7">
      <c r="G261613" s="2"/>
    </row>
    <row r="261614" spans="7:7">
      <c r="G261614" s="2"/>
    </row>
    <row r="261615" spans="7:7">
      <c r="G261615" s="2"/>
    </row>
    <row r="261616" spans="7:7">
      <c r="G261616" s="2"/>
    </row>
    <row r="261617" spans="7:7">
      <c r="G261617" s="2"/>
    </row>
    <row r="261618" spans="7:7">
      <c r="G261618" s="2"/>
    </row>
    <row r="261619" spans="7:7">
      <c r="G261619" s="2"/>
    </row>
    <row r="261620" spans="7:7">
      <c r="G261620" s="2"/>
    </row>
    <row r="261621" spans="7:7">
      <c r="G261621" s="2"/>
    </row>
    <row r="261622" spans="7:7">
      <c r="G261622" s="2"/>
    </row>
    <row r="261623" spans="7:7">
      <c r="G261623" s="2"/>
    </row>
    <row r="261624" spans="7:7">
      <c r="G261624" s="2"/>
    </row>
    <row r="261625" spans="7:7">
      <c r="G261625" s="2"/>
    </row>
    <row r="261626" spans="7:7">
      <c r="G261626" s="2"/>
    </row>
    <row r="261627" spans="7:7">
      <c r="G261627" s="2"/>
    </row>
    <row r="261628" spans="7:7">
      <c r="G261628" s="2"/>
    </row>
    <row r="261629" spans="7:7">
      <c r="G261629" s="2"/>
    </row>
    <row r="261630" spans="7:7">
      <c r="G261630" s="2"/>
    </row>
    <row r="261631" spans="7:7">
      <c r="G261631" s="2"/>
    </row>
    <row r="261632" spans="7:7">
      <c r="G261632" s="2"/>
    </row>
    <row r="261633" spans="7:7">
      <c r="G261633" s="2"/>
    </row>
    <row r="261634" spans="7:7">
      <c r="G261634" s="2"/>
    </row>
    <row r="261635" spans="7:7">
      <c r="G261635" s="2"/>
    </row>
    <row r="261636" spans="7:7">
      <c r="G261636" s="2"/>
    </row>
    <row r="261637" spans="7:7">
      <c r="G261637" s="2"/>
    </row>
    <row r="261638" spans="7:7">
      <c r="G261638" s="2"/>
    </row>
    <row r="261639" spans="7:7">
      <c r="G261639" s="2"/>
    </row>
    <row r="261640" spans="7:7">
      <c r="G261640" s="2"/>
    </row>
    <row r="261641" spans="7:7">
      <c r="G261641" s="2"/>
    </row>
    <row r="261642" spans="7:7">
      <c r="G261642" s="2"/>
    </row>
    <row r="261643" spans="7:7">
      <c r="G261643" s="2"/>
    </row>
    <row r="261644" spans="7:7">
      <c r="G261644" s="2"/>
    </row>
    <row r="261645" spans="7:7">
      <c r="G261645" s="2"/>
    </row>
    <row r="261646" spans="7:7">
      <c r="G261646" s="2"/>
    </row>
    <row r="261647" spans="7:7">
      <c r="G261647" s="2"/>
    </row>
    <row r="261648" spans="7:7">
      <c r="G261648" s="2"/>
    </row>
    <row r="261649" spans="7:7">
      <c r="G261649" s="2"/>
    </row>
    <row r="261650" spans="7:7">
      <c r="G261650" s="2"/>
    </row>
    <row r="261651" spans="7:7">
      <c r="G261651" s="2"/>
    </row>
    <row r="261652" spans="7:7">
      <c r="G261652" s="2"/>
    </row>
    <row r="261653" spans="7:7">
      <c r="G261653" s="2"/>
    </row>
    <row r="261654" spans="7:7">
      <c r="G261654" s="2"/>
    </row>
    <row r="261655" spans="7:7">
      <c r="G261655" s="2"/>
    </row>
    <row r="261656" spans="7:7">
      <c r="G261656" s="2"/>
    </row>
    <row r="261657" spans="7:7">
      <c r="G261657" s="2"/>
    </row>
    <row r="261658" spans="7:7">
      <c r="G261658" s="2"/>
    </row>
    <row r="261659" spans="7:7">
      <c r="G261659" s="2"/>
    </row>
    <row r="261660" spans="7:7">
      <c r="G261660" s="2"/>
    </row>
    <row r="261661" spans="7:7">
      <c r="G261661" s="2"/>
    </row>
    <row r="261662" spans="7:7">
      <c r="G261662" s="2"/>
    </row>
    <row r="261663" spans="7:7">
      <c r="G261663" s="2"/>
    </row>
    <row r="261664" spans="7:7">
      <c r="G261664" s="2"/>
    </row>
    <row r="261665" spans="7:7">
      <c r="G261665" s="2"/>
    </row>
    <row r="261666" spans="7:7">
      <c r="G261666" s="2"/>
    </row>
    <row r="261667" spans="7:7">
      <c r="G261667" s="2"/>
    </row>
    <row r="261668" spans="7:7">
      <c r="G261668" s="2"/>
    </row>
    <row r="261669" spans="7:7">
      <c r="G261669" s="2"/>
    </row>
    <row r="261670" spans="7:7">
      <c r="G261670" s="2"/>
    </row>
    <row r="261671" spans="7:7">
      <c r="G261671" s="2"/>
    </row>
    <row r="261672" spans="7:7">
      <c r="G261672" s="2"/>
    </row>
    <row r="261673" spans="7:7">
      <c r="G261673" s="2"/>
    </row>
    <row r="261674" spans="7:7">
      <c r="G261674" s="2"/>
    </row>
    <row r="261675" spans="7:7">
      <c r="G261675" s="2"/>
    </row>
    <row r="261676" spans="7:7">
      <c r="G261676" s="2"/>
    </row>
    <row r="261677" spans="7:7">
      <c r="G261677" s="2"/>
    </row>
    <row r="261678" spans="7:7">
      <c r="G261678" s="2"/>
    </row>
    <row r="261679" spans="7:7">
      <c r="G261679" s="2"/>
    </row>
    <row r="261680" spans="7:7">
      <c r="G261680" s="2"/>
    </row>
    <row r="261681" spans="7:7">
      <c r="G261681" s="2"/>
    </row>
    <row r="261682" spans="7:7">
      <c r="G261682" s="2"/>
    </row>
    <row r="261683" spans="7:7">
      <c r="G261683" s="2"/>
    </row>
    <row r="261684" spans="7:7">
      <c r="G261684" s="2"/>
    </row>
    <row r="261685" spans="7:7">
      <c r="G261685" s="2"/>
    </row>
    <row r="261686" spans="7:7">
      <c r="G261686" s="2"/>
    </row>
    <row r="261687" spans="7:7">
      <c r="G261687" s="2"/>
    </row>
    <row r="261688" spans="7:7">
      <c r="G261688" s="2"/>
    </row>
    <row r="261689" spans="7:7">
      <c r="G261689" s="2"/>
    </row>
    <row r="261690" spans="7:7">
      <c r="G261690" s="2"/>
    </row>
    <row r="261691" spans="7:7">
      <c r="G261691" s="2"/>
    </row>
    <row r="261692" spans="7:7">
      <c r="G261692" s="2"/>
    </row>
    <row r="261693" spans="7:7">
      <c r="G261693" s="2"/>
    </row>
    <row r="261694" spans="7:7">
      <c r="G261694" s="2"/>
    </row>
    <row r="261695" spans="7:7">
      <c r="G261695" s="2"/>
    </row>
    <row r="261696" spans="7:7">
      <c r="G261696" s="2"/>
    </row>
    <row r="261697" spans="7:7">
      <c r="G261697" s="2"/>
    </row>
    <row r="261698" spans="7:7">
      <c r="G261698" s="2"/>
    </row>
    <row r="261699" spans="7:7">
      <c r="G261699" s="2"/>
    </row>
    <row r="261700" spans="7:7">
      <c r="G261700" s="2"/>
    </row>
    <row r="261701" spans="7:7">
      <c r="G261701" s="2"/>
    </row>
    <row r="261702" spans="7:7">
      <c r="G261702" s="2"/>
    </row>
    <row r="261703" spans="7:7">
      <c r="G261703" s="2"/>
    </row>
    <row r="261704" spans="7:7">
      <c r="G261704" s="2"/>
    </row>
    <row r="261705" spans="7:7">
      <c r="G261705" s="2"/>
    </row>
    <row r="261706" spans="7:7">
      <c r="G261706" s="2"/>
    </row>
    <row r="261707" spans="7:7">
      <c r="G261707" s="2"/>
    </row>
    <row r="261708" spans="7:7">
      <c r="G261708" s="2"/>
    </row>
    <row r="261709" spans="7:7">
      <c r="G261709" s="2"/>
    </row>
    <row r="261710" spans="7:7">
      <c r="G261710" s="2"/>
    </row>
    <row r="261711" spans="7:7">
      <c r="G261711" s="2"/>
    </row>
    <row r="261712" spans="7:7">
      <c r="G261712" s="2"/>
    </row>
    <row r="261713" spans="7:7">
      <c r="G261713" s="2"/>
    </row>
    <row r="261714" spans="7:7">
      <c r="G261714" s="2"/>
    </row>
    <row r="261715" spans="7:7">
      <c r="G261715" s="2"/>
    </row>
    <row r="261716" spans="7:7">
      <c r="G261716" s="2"/>
    </row>
    <row r="261717" spans="7:7">
      <c r="G261717" s="2"/>
    </row>
    <row r="261718" spans="7:7">
      <c r="G261718" s="2"/>
    </row>
    <row r="261719" spans="7:7">
      <c r="G261719" s="2"/>
    </row>
    <row r="261720" spans="7:7">
      <c r="G261720" s="2"/>
    </row>
    <row r="261721" spans="7:7">
      <c r="G261721" s="2"/>
    </row>
    <row r="261722" spans="7:7">
      <c r="G261722" s="2"/>
    </row>
    <row r="261723" spans="7:7">
      <c r="G261723" s="2"/>
    </row>
    <row r="261724" spans="7:7">
      <c r="G261724" s="2"/>
    </row>
    <row r="261725" spans="7:7">
      <c r="G261725" s="2"/>
    </row>
    <row r="261726" spans="7:7">
      <c r="G261726" s="2"/>
    </row>
    <row r="261727" spans="7:7">
      <c r="G261727" s="2"/>
    </row>
    <row r="261728" spans="7:7">
      <c r="G261728" s="2"/>
    </row>
    <row r="261729" spans="7:7">
      <c r="G261729" s="2"/>
    </row>
    <row r="261730" spans="7:7">
      <c r="G261730" s="2"/>
    </row>
    <row r="261731" spans="7:7">
      <c r="G261731" s="2"/>
    </row>
    <row r="261732" spans="7:7">
      <c r="G261732" s="2"/>
    </row>
    <row r="261733" spans="7:7">
      <c r="G261733" s="2"/>
    </row>
    <row r="261734" spans="7:7">
      <c r="G261734" s="2"/>
    </row>
    <row r="261735" spans="7:7">
      <c r="G261735" s="2"/>
    </row>
    <row r="261736" spans="7:7">
      <c r="G261736" s="2"/>
    </row>
    <row r="261737" spans="7:7">
      <c r="G261737" s="2"/>
    </row>
    <row r="261738" spans="7:7">
      <c r="G261738" s="2"/>
    </row>
    <row r="261739" spans="7:7">
      <c r="G261739" s="2"/>
    </row>
    <row r="261740" spans="7:7">
      <c r="G261740" s="2"/>
    </row>
    <row r="261741" spans="7:7">
      <c r="G261741" s="2"/>
    </row>
    <row r="261742" spans="7:7">
      <c r="G261742" s="2"/>
    </row>
    <row r="261743" spans="7:7">
      <c r="G261743" s="2"/>
    </row>
    <row r="261744" spans="7:7">
      <c r="G261744" s="2"/>
    </row>
    <row r="261745" spans="7:7">
      <c r="G261745" s="2"/>
    </row>
    <row r="261746" spans="7:7">
      <c r="G261746" s="2"/>
    </row>
    <row r="261747" spans="7:7">
      <c r="G261747" s="2"/>
    </row>
    <row r="261748" spans="7:7">
      <c r="G261748" s="2"/>
    </row>
    <row r="261749" spans="7:7">
      <c r="G261749" s="2"/>
    </row>
    <row r="261750" spans="7:7">
      <c r="G261750" s="2"/>
    </row>
    <row r="261751" spans="7:7">
      <c r="G261751" s="2"/>
    </row>
    <row r="261752" spans="7:7">
      <c r="G261752" s="2"/>
    </row>
    <row r="261753" spans="7:7">
      <c r="G261753" s="2"/>
    </row>
    <row r="261754" spans="7:7">
      <c r="G261754" s="2"/>
    </row>
    <row r="261755" spans="7:7">
      <c r="G261755" s="2"/>
    </row>
    <row r="261756" spans="7:7">
      <c r="G261756" s="2"/>
    </row>
    <row r="261757" spans="7:7">
      <c r="G261757" s="2"/>
    </row>
    <row r="261758" spans="7:7">
      <c r="G261758" s="2"/>
    </row>
    <row r="261759" spans="7:7">
      <c r="G261759" s="2"/>
    </row>
    <row r="261760" spans="7:7">
      <c r="G261760" s="2"/>
    </row>
    <row r="261761" spans="7:7">
      <c r="G261761" s="2"/>
    </row>
    <row r="261762" spans="7:7">
      <c r="G261762" s="2"/>
    </row>
    <row r="261763" spans="7:7">
      <c r="G261763" s="2"/>
    </row>
    <row r="261764" spans="7:7">
      <c r="G261764" s="2"/>
    </row>
    <row r="261765" spans="7:7">
      <c r="G261765" s="2"/>
    </row>
    <row r="261766" spans="7:7">
      <c r="G261766" s="2"/>
    </row>
    <row r="261767" spans="7:7">
      <c r="G261767" s="2"/>
    </row>
    <row r="261768" spans="7:7">
      <c r="G261768" s="2"/>
    </row>
    <row r="261769" spans="7:7">
      <c r="G261769" s="2"/>
    </row>
    <row r="261770" spans="7:7">
      <c r="G261770" s="2"/>
    </row>
    <row r="261771" spans="7:7">
      <c r="G261771" s="2"/>
    </row>
    <row r="261772" spans="7:7">
      <c r="G261772" s="2"/>
    </row>
    <row r="261773" spans="7:7">
      <c r="G261773" s="2"/>
    </row>
    <row r="261774" spans="7:7">
      <c r="G261774" s="2"/>
    </row>
    <row r="261775" spans="7:7">
      <c r="G261775" s="2"/>
    </row>
    <row r="261776" spans="7:7">
      <c r="G261776" s="2"/>
    </row>
    <row r="261777" spans="7:7">
      <c r="G261777" s="2"/>
    </row>
    <row r="261778" spans="7:7">
      <c r="G261778" s="2"/>
    </row>
    <row r="261779" spans="7:7">
      <c r="G261779" s="2"/>
    </row>
    <row r="261780" spans="7:7">
      <c r="G261780" s="2"/>
    </row>
    <row r="261781" spans="7:7">
      <c r="G261781" s="2"/>
    </row>
    <row r="261782" spans="7:7">
      <c r="G261782" s="2"/>
    </row>
    <row r="261783" spans="7:7">
      <c r="G261783" s="2"/>
    </row>
    <row r="261784" spans="7:7">
      <c r="G261784" s="2"/>
    </row>
    <row r="261785" spans="7:7">
      <c r="G261785" s="2"/>
    </row>
    <row r="261786" spans="7:7">
      <c r="G261786" s="2"/>
    </row>
    <row r="261787" spans="7:7">
      <c r="G261787" s="2"/>
    </row>
    <row r="261788" spans="7:7">
      <c r="G261788" s="2"/>
    </row>
    <row r="261789" spans="7:7">
      <c r="G261789" s="2"/>
    </row>
    <row r="261790" spans="7:7">
      <c r="G261790" s="2"/>
    </row>
    <row r="261791" spans="7:7">
      <c r="G261791" s="2"/>
    </row>
    <row r="261792" spans="7:7">
      <c r="G261792" s="2"/>
    </row>
    <row r="261793" spans="7:7">
      <c r="G261793" s="2"/>
    </row>
    <row r="261794" spans="7:7">
      <c r="G261794" s="2"/>
    </row>
    <row r="261795" spans="7:7">
      <c r="G261795" s="2"/>
    </row>
    <row r="261796" spans="7:7">
      <c r="G261796" s="2"/>
    </row>
    <row r="261797" spans="7:7">
      <c r="G261797" s="2"/>
    </row>
    <row r="261798" spans="7:7">
      <c r="G261798" s="2"/>
    </row>
    <row r="261799" spans="7:7">
      <c r="G261799" s="2"/>
    </row>
    <row r="261800" spans="7:7">
      <c r="G261800" s="2"/>
    </row>
    <row r="261801" spans="7:7">
      <c r="G261801" s="2"/>
    </row>
    <row r="261802" spans="7:7">
      <c r="G261802" s="2"/>
    </row>
    <row r="261803" spans="7:7">
      <c r="G261803" s="2"/>
    </row>
    <row r="261804" spans="7:7">
      <c r="G261804" s="2"/>
    </row>
    <row r="261805" spans="7:7">
      <c r="G261805" s="2"/>
    </row>
    <row r="261806" spans="7:7">
      <c r="G261806" s="2"/>
    </row>
    <row r="261807" spans="7:7">
      <c r="G261807" s="2"/>
    </row>
    <row r="261808" spans="7:7">
      <c r="G261808" s="2"/>
    </row>
    <row r="261809" spans="7:7">
      <c r="G261809" s="2"/>
    </row>
    <row r="261810" spans="7:7">
      <c r="G261810" s="2"/>
    </row>
    <row r="261811" spans="7:7">
      <c r="G261811" s="2"/>
    </row>
    <row r="261812" spans="7:7">
      <c r="G261812" s="2"/>
    </row>
    <row r="261813" spans="7:7">
      <c r="G261813" s="2"/>
    </row>
    <row r="261814" spans="7:7">
      <c r="G261814" s="2"/>
    </row>
    <row r="261815" spans="7:7">
      <c r="G261815" s="2"/>
    </row>
    <row r="261816" spans="7:7">
      <c r="G261816" s="2"/>
    </row>
    <row r="261817" spans="7:7">
      <c r="G261817" s="2"/>
    </row>
    <row r="261818" spans="7:7">
      <c r="G261818" s="2"/>
    </row>
    <row r="261819" spans="7:7">
      <c r="G261819" s="2"/>
    </row>
    <row r="261820" spans="7:7">
      <c r="G261820" s="2"/>
    </row>
    <row r="261821" spans="7:7">
      <c r="G261821" s="2"/>
    </row>
    <row r="261822" spans="7:7">
      <c r="G261822" s="2"/>
    </row>
    <row r="261823" spans="7:7">
      <c r="G261823" s="2"/>
    </row>
    <row r="261824" spans="7:7">
      <c r="G261824" s="2"/>
    </row>
    <row r="261825" spans="7:7">
      <c r="G261825" s="2"/>
    </row>
    <row r="261826" spans="7:7">
      <c r="G261826" s="2"/>
    </row>
    <row r="261827" spans="7:7">
      <c r="G261827" s="2"/>
    </row>
    <row r="261828" spans="7:7">
      <c r="G261828" s="2"/>
    </row>
    <row r="261829" spans="7:7">
      <c r="G261829" s="2"/>
    </row>
    <row r="261830" spans="7:7">
      <c r="G261830" s="2"/>
    </row>
    <row r="261831" spans="7:7">
      <c r="G261831" s="2"/>
    </row>
    <row r="261832" spans="7:7">
      <c r="G261832" s="2"/>
    </row>
    <row r="261833" spans="7:7">
      <c r="G261833" s="2"/>
    </row>
    <row r="261834" spans="7:7">
      <c r="G261834" s="2"/>
    </row>
    <row r="261835" spans="7:7">
      <c r="G261835" s="2"/>
    </row>
    <row r="261836" spans="7:7">
      <c r="G261836" s="2"/>
    </row>
    <row r="261837" spans="7:7">
      <c r="G261837" s="2"/>
    </row>
    <row r="261838" spans="7:7">
      <c r="G261838" s="2"/>
    </row>
    <row r="261839" spans="7:7">
      <c r="G261839" s="2"/>
    </row>
    <row r="261840" spans="7:7">
      <c r="G261840" s="2"/>
    </row>
    <row r="261841" spans="7:7">
      <c r="G261841" s="2"/>
    </row>
    <row r="261842" spans="7:7">
      <c r="G261842" s="2"/>
    </row>
    <row r="261843" spans="7:7">
      <c r="G261843" s="2"/>
    </row>
    <row r="261844" spans="7:7">
      <c r="G261844" s="2"/>
    </row>
    <row r="261845" spans="7:7">
      <c r="G261845" s="2"/>
    </row>
    <row r="261846" spans="7:7">
      <c r="G261846" s="2"/>
    </row>
    <row r="261847" spans="7:7">
      <c r="G261847" s="2"/>
    </row>
    <row r="261848" spans="7:7">
      <c r="G261848" s="2"/>
    </row>
    <row r="261849" spans="7:7">
      <c r="G261849" s="2"/>
    </row>
    <row r="261850" spans="7:7">
      <c r="G261850" s="2"/>
    </row>
    <row r="261851" spans="7:7">
      <c r="G261851" s="2"/>
    </row>
    <row r="261852" spans="7:7">
      <c r="G261852" s="2"/>
    </row>
    <row r="261853" spans="7:7">
      <c r="G261853" s="2"/>
    </row>
    <row r="261854" spans="7:7">
      <c r="G261854" s="2"/>
    </row>
    <row r="261855" spans="7:7">
      <c r="G261855" s="2"/>
    </row>
    <row r="261856" spans="7:7">
      <c r="G261856" s="2"/>
    </row>
    <row r="261857" spans="7:7">
      <c r="G261857" s="2"/>
    </row>
    <row r="261858" spans="7:7">
      <c r="G261858" s="2"/>
    </row>
    <row r="261859" spans="7:7">
      <c r="G261859" s="2"/>
    </row>
    <row r="261860" spans="7:7">
      <c r="G261860" s="2"/>
    </row>
    <row r="261861" spans="7:7">
      <c r="G261861" s="2"/>
    </row>
    <row r="261862" spans="7:7">
      <c r="G261862" s="2"/>
    </row>
    <row r="261863" spans="7:7">
      <c r="G261863" s="2"/>
    </row>
    <row r="261864" spans="7:7">
      <c r="G261864" s="2"/>
    </row>
    <row r="261865" spans="7:7">
      <c r="G261865" s="2"/>
    </row>
    <row r="261866" spans="7:7">
      <c r="G261866" s="2"/>
    </row>
    <row r="261867" spans="7:7">
      <c r="G261867" s="2"/>
    </row>
    <row r="261868" spans="7:7">
      <c r="G261868" s="2"/>
    </row>
    <row r="261869" spans="7:7">
      <c r="G261869" s="2"/>
    </row>
    <row r="261870" spans="7:7">
      <c r="G261870" s="2"/>
    </row>
    <row r="261871" spans="7:7">
      <c r="G261871" s="2"/>
    </row>
    <row r="261872" spans="7:7">
      <c r="G261872" s="2"/>
    </row>
    <row r="261873" spans="7:7">
      <c r="G261873" s="2"/>
    </row>
    <row r="261874" spans="7:7">
      <c r="G261874" s="2"/>
    </row>
    <row r="261875" spans="7:7">
      <c r="G261875" s="2"/>
    </row>
    <row r="261876" spans="7:7">
      <c r="G261876" s="2"/>
    </row>
    <row r="261877" spans="7:7">
      <c r="G261877" s="2"/>
    </row>
    <row r="261878" spans="7:7">
      <c r="G261878" s="2"/>
    </row>
    <row r="261879" spans="7:7">
      <c r="G261879" s="2"/>
    </row>
    <row r="261880" spans="7:7">
      <c r="G261880" s="2"/>
    </row>
    <row r="261881" spans="7:7">
      <c r="G261881" s="2"/>
    </row>
    <row r="261882" spans="7:7">
      <c r="G261882" s="2"/>
    </row>
    <row r="261883" spans="7:7">
      <c r="G261883" s="2"/>
    </row>
    <row r="261884" spans="7:7">
      <c r="G261884" s="2"/>
    </row>
    <row r="261885" spans="7:7">
      <c r="G261885" s="2"/>
    </row>
    <row r="261886" spans="7:7">
      <c r="G261886" s="2"/>
    </row>
    <row r="261887" spans="7:7">
      <c r="G261887" s="2"/>
    </row>
    <row r="261888" spans="7:7">
      <c r="G261888" s="2"/>
    </row>
    <row r="261889" spans="7:7">
      <c r="G261889" s="2"/>
    </row>
    <row r="261890" spans="7:7">
      <c r="G261890" s="2"/>
    </row>
    <row r="261891" spans="7:7">
      <c r="G261891" s="2"/>
    </row>
    <row r="261892" spans="7:7">
      <c r="G261892" s="2"/>
    </row>
    <row r="261893" spans="7:7">
      <c r="G261893" s="2"/>
    </row>
    <row r="261894" spans="7:7">
      <c r="G261894" s="2"/>
    </row>
    <row r="261895" spans="7:7">
      <c r="G261895" s="2"/>
    </row>
    <row r="261896" spans="7:7">
      <c r="G261896" s="2"/>
    </row>
    <row r="261897" spans="7:7">
      <c r="G261897" s="2"/>
    </row>
    <row r="261898" spans="7:7">
      <c r="G261898" s="2"/>
    </row>
    <row r="261899" spans="7:7">
      <c r="G261899" s="2"/>
    </row>
    <row r="261900" spans="7:7">
      <c r="G261900" s="2"/>
    </row>
    <row r="261901" spans="7:7">
      <c r="G261901" s="2"/>
    </row>
    <row r="261902" spans="7:7">
      <c r="G261902" s="2"/>
    </row>
    <row r="261903" spans="7:7">
      <c r="G261903" s="2"/>
    </row>
    <row r="261904" spans="7:7">
      <c r="G261904" s="2"/>
    </row>
    <row r="261905" spans="7:7">
      <c r="G261905" s="2"/>
    </row>
    <row r="261906" spans="7:7">
      <c r="G261906" s="2"/>
    </row>
    <row r="261907" spans="7:7">
      <c r="G261907" s="2"/>
    </row>
    <row r="261908" spans="7:7">
      <c r="G261908" s="2"/>
    </row>
    <row r="261909" spans="7:7">
      <c r="G261909" s="2"/>
    </row>
    <row r="261910" spans="7:7">
      <c r="G261910" s="2"/>
    </row>
    <row r="261911" spans="7:7">
      <c r="G261911" s="2"/>
    </row>
    <row r="261912" spans="7:7">
      <c r="G261912" s="2"/>
    </row>
    <row r="261913" spans="7:7">
      <c r="G261913" s="2"/>
    </row>
    <row r="261914" spans="7:7">
      <c r="G261914" s="2"/>
    </row>
    <row r="261915" spans="7:7">
      <c r="G261915" s="2"/>
    </row>
    <row r="261916" spans="7:7">
      <c r="G261916" s="2"/>
    </row>
    <row r="261917" spans="7:7">
      <c r="G261917" s="2"/>
    </row>
    <row r="261918" spans="7:7">
      <c r="G261918" s="2"/>
    </row>
    <row r="261919" spans="7:7">
      <c r="G261919" s="2"/>
    </row>
    <row r="261920" spans="7:7">
      <c r="G261920" s="2"/>
    </row>
    <row r="261921" spans="7:7">
      <c r="G261921" s="2"/>
    </row>
    <row r="261922" spans="7:7">
      <c r="G261922" s="2"/>
    </row>
    <row r="261923" spans="7:7">
      <c r="G261923" s="2"/>
    </row>
    <row r="261924" spans="7:7">
      <c r="G261924" s="2"/>
    </row>
    <row r="261925" spans="7:7">
      <c r="G261925" s="2"/>
    </row>
    <row r="261926" spans="7:7">
      <c r="G261926" s="2"/>
    </row>
    <row r="261927" spans="7:7">
      <c r="G261927" s="2"/>
    </row>
    <row r="261928" spans="7:7">
      <c r="G261928" s="2"/>
    </row>
    <row r="261929" spans="7:7">
      <c r="G261929" s="2"/>
    </row>
    <row r="261930" spans="7:7">
      <c r="G261930" s="2"/>
    </row>
    <row r="261931" spans="7:7">
      <c r="G261931" s="2"/>
    </row>
    <row r="261932" spans="7:7">
      <c r="G261932" s="2"/>
    </row>
    <row r="261933" spans="7:7">
      <c r="G261933" s="2"/>
    </row>
    <row r="261934" spans="7:7">
      <c r="G261934" s="2"/>
    </row>
    <row r="261935" spans="7:7">
      <c r="G261935" s="2"/>
    </row>
    <row r="261936" spans="7:7">
      <c r="G261936" s="2"/>
    </row>
    <row r="261937" spans="7:7">
      <c r="G261937" s="2"/>
    </row>
    <row r="261938" spans="7:7">
      <c r="G261938" s="2"/>
    </row>
    <row r="261939" spans="7:7">
      <c r="G261939" s="2"/>
    </row>
    <row r="261940" spans="7:7">
      <c r="G261940" s="2"/>
    </row>
    <row r="261941" spans="7:7">
      <c r="G261941" s="2"/>
    </row>
    <row r="261942" spans="7:7">
      <c r="G261942" s="2"/>
    </row>
    <row r="261943" spans="7:7">
      <c r="G261943" s="2"/>
    </row>
    <row r="261944" spans="7:7">
      <c r="G261944" s="2"/>
    </row>
    <row r="261945" spans="7:7">
      <c r="G261945" s="2"/>
    </row>
    <row r="261946" spans="7:7">
      <c r="G261946" s="2"/>
    </row>
    <row r="261947" spans="7:7">
      <c r="G261947" s="2"/>
    </row>
    <row r="261948" spans="7:7">
      <c r="G261948" s="2"/>
    </row>
    <row r="261949" spans="7:7">
      <c r="G261949" s="2"/>
    </row>
    <row r="261950" spans="7:7">
      <c r="G261950" s="2"/>
    </row>
    <row r="261951" spans="7:7">
      <c r="G261951" s="2"/>
    </row>
    <row r="261952" spans="7:7">
      <c r="G261952" s="2"/>
    </row>
    <row r="261953" spans="7:7">
      <c r="G261953" s="2"/>
    </row>
    <row r="261954" spans="7:7">
      <c r="G261954" s="2"/>
    </row>
    <row r="261955" spans="7:7">
      <c r="G261955" s="2"/>
    </row>
    <row r="261956" spans="7:7">
      <c r="G261956" s="2"/>
    </row>
    <row r="261957" spans="7:7">
      <c r="G261957" s="2"/>
    </row>
    <row r="261958" spans="7:7">
      <c r="G261958" s="2"/>
    </row>
    <row r="261959" spans="7:7">
      <c r="G261959" s="2"/>
    </row>
    <row r="261960" spans="7:7">
      <c r="G261960" s="2"/>
    </row>
    <row r="261961" spans="7:7">
      <c r="G261961" s="2"/>
    </row>
    <row r="261962" spans="7:7">
      <c r="G261962" s="2"/>
    </row>
    <row r="261963" spans="7:7">
      <c r="G261963" s="2"/>
    </row>
    <row r="261964" spans="7:7">
      <c r="G261964" s="2"/>
    </row>
    <row r="261965" spans="7:7">
      <c r="G261965" s="2"/>
    </row>
    <row r="261966" spans="7:7">
      <c r="G261966" s="2"/>
    </row>
    <row r="261967" spans="7:7">
      <c r="G261967" s="2"/>
    </row>
    <row r="261968" spans="7:7">
      <c r="G261968" s="2"/>
    </row>
    <row r="261969" spans="7:7">
      <c r="G261969" s="2"/>
    </row>
    <row r="261970" spans="7:7">
      <c r="G261970" s="2"/>
    </row>
    <row r="261971" spans="7:7">
      <c r="G261971" s="2"/>
    </row>
    <row r="261972" spans="7:7">
      <c r="G261972" s="2"/>
    </row>
    <row r="261973" spans="7:7">
      <c r="G261973" s="2"/>
    </row>
    <row r="261974" spans="7:7">
      <c r="G261974" s="2"/>
    </row>
    <row r="261975" spans="7:7">
      <c r="G261975" s="2"/>
    </row>
    <row r="261976" spans="7:7">
      <c r="G261976" s="2"/>
    </row>
    <row r="261977" spans="7:7">
      <c r="G261977" s="2"/>
    </row>
    <row r="261978" spans="7:7">
      <c r="G261978" s="2"/>
    </row>
    <row r="261979" spans="7:7">
      <c r="G261979" s="2"/>
    </row>
    <row r="261980" spans="7:7">
      <c r="G261980" s="2"/>
    </row>
    <row r="261981" spans="7:7">
      <c r="G261981" s="2"/>
    </row>
    <row r="261982" spans="7:7">
      <c r="G261982" s="2"/>
    </row>
    <row r="261983" spans="7:7">
      <c r="G261983" s="2"/>
    </row>
    <row r="261984" spans="7:7">
      <c r="G261984" s="2"/>
    </row>
    <row r="261985" spans="7:7">
      <c r="G261985" s="2"/>
    </row>
    <row r="261986" spans="7:7">
      <c r="G261986" s="2"/>
    </row>
    <row r="261987" spans="7:7">
      <c r="G261987" s="2"/>
    </row>
    <row r="261988" spans="7:7">
      <c r="G261988" s="2"/>
    </row>
    <row r="261989" spans="7:7">
      <c r="G261989" s="2"/>
    </row>
    <row r="261990" spans="7:7">
      <c r="G261990" s="2"/>
    </row>
    <row r="261991" spans="7:7">
      <c r="G261991" s="2"/>
    </row>
    <row r="261992" spans="7:7">
      <c r="G261992" s="2"/>
    </row>
    <row r="261993" spans="7:7">
      <c r="G261993" s="2"/>
    </row>
    <row r="261994" spans="7:7">
      <c r="G261994" s="2"/>
    </row>
    <row r="261995" spans="7:7">
      <c r="G261995" s="2"/>
    </row>
    <row r="261996" spans="7:7">
      <c r="G261996" s="2"/>
    </row>
    <row r="261997" spans="7:7">
      <c r="G261997" s="2"/>
    </row>
    <row r="261998" spans="7:7">
      <c r="G261998" s="2"/>
    </row>
    <row r="261999" spans="7:7">
      <c r="G261999" s="2"/>
    </row>
    <row r="262000" spans="7:7">
      <c r="G262000" s="2"/>
    </row>
    <row r="262001" spans="7:7">
      <c r="G262001" s="2"/>
    </row>
    <row r="262002" spans="7:7">
      <c r="G262002" s="2"/>
    </row>
    <row r="262003" spans="7:7">
      <c r="G262003" s="2"/>
    </row>
    <row r="262004" spans="7:7">
      <c r="G262004" s="2"/>
    </row>
    <row r="262005" spans="7:7">
      <c r="G262005" s="2"/>
    </row>
    <row r="262006" spans="7:7">
      <c r="G262006" s="2"/>
    </row>
    <row r="262007" spans="7:7">
      <c r="G262007" s="2"/>
    </row>
    <row r="262008" spans="7:7">
      <c r="G262008" s="2"/>
    </row>
    <row r="262009" spans="7:7">
      <c r="G262009" s="2"/>
    </row>
    <row r="262010" spans="7:7">
      <c r="G262010" s="2"/>
    </row>
    <row r="262011" spans="7:7">
      <c r="G262011" s="2"/>
    </row>
    <row r="262012" spans="7:7">
      <c r="G262012" s="2"/>
    </row>
    <row r="262013" spans="7:7">
      <c r="G262013" s="2"/>
    </row>
    <row r="262014" spans="7:7">
      <c r="G262014" s="2"/>
    </row>
    <row r="262015" spans="7:7">
      <c r="G262015" s="2"/>
    </row>
    <row r="262016" spans="7:7">
      <c r="G262016" s="2"/>
    </row>
    <row r="262017" spans="7:7">
      <c r="G262017" s="2"/>
    </row>
    <row r="262018" spans="7:7">
      <c r="G262018" s="2"/>
    </row>
    <row r="262019" spans="7:7">
      <c r="G262019" s="2"/>
    </row>
    <row r="262020" spans="7:7">
      <c r="G262020" s="2"/>
    </row>
    <row r="262021" spans="7:7">
      <c r="G262021" s="2"/>
    </row>
    <row r="262022" spans="7:7">
      <c r="G262022" s="2"/>
    </row>
    <row r="262023" spans="7:7">
      <c r="G262023" s="2"/>
    </row>
    <row r="262024" spans="7:7">
      <c r="G262024" s="2"/>
    </row>
    <row r="262025" spans="7:7">
      <c r="G262025" s="2"/>
    </row>
    <row r="262026" spans="7:7">
      <c r="G262026" s="2"/>
    </row>
    <row r="262027" spans="7:7">
      <c r="G262027" s="2"/>
    </row>
    <row r="262028" spans="7:7">
      <c r="G262028" s="2"/>
    </row>
    <row r="262029" spans="7:7">
      <c r="G262029" s="2"/>
    </row>
    <row r="262030" spans="7:7">
      <c r="G262030" s="2"/>
    </row>
    <row r="262031" spans="7:7">
      <c r="G262031" s="2"/>
    </row>
    <row r="262032" spans="7:7">
      <c r="G262032" s="2"/>
    </row>
    <row r="262033" spans="7:7">
      <c r="G262033" s="2"/>
    </row>
    <row r="262034" spans="7:7">
      <c r="G262034" s="2"/>
    </row>
    <row r="262035" spans="7:7">
      <c r="G262035" s="2"/>
    </row>
    <row r="262036" spans="7:7">
      <c r="G262036" s="2"/>
    </row>
    <row r="262037" spans="7:7">
      <c r="G262037" s="2"/>
    </row>
    <row r="262038" spans="7:7">
      <c r="G262038" s="2"/>
    </row>
    <row r="262039" spans="7:7">
      <c r="G262039" s="2"/>
    </row>
    <row r="262040" spans="7:7">
      <c r="G262040" s="2"/>
    </row>
    <row r="262041" spans="7:7">
      <c r="G262041" s="2"/>
    </row>
    <row r="262042" spans="7:7">
      <c r="G262042" s="2"/>
    </row>
    <row r="262043" spans="7:7">
      <c r="G262043" s="2"/>
    </row>
    <row r="262044" spans="7:7">
      <c r="G262044" s="2"/>
    </row>
    <row r="262045" spans="7:7">
      <c r="G262045" s="2"/>
    </row>
    <row r="262046" spans="7:7">
      <c r="G262046" s="2"/>
    </row>
    <row r="262047" spans="7:7">
      <c r="G262047" s="2"/>
    </row>
    <row r="262048" spans="7:7">
      <c r="G262048" s="2"/>
    </row>
    <row r="262049" spans="7:7">
      <c r="G262049" s="2"/>
    </row>
    <row r="262050" spans="7:7">
      <c r="G262050" s="2"/>
    </row>
    <row r="262051" spans="7:7">
      <c r="G262051" s="2"/>
    </row>
    <row r="262052" spans="7:7">
      <c r="G262052" s="2"/>
    </row>
    <row r="262053" spans="7:7">
      <c r="G262053" s="2"/>
    </row>
    <row r="262054" spans="7:7">
      <c r="G262054" s="2"/>
    </row>
    <row r="262055" spans="7:7">
      <c r="G262055" s="2"/>
    </row>
    <row r="262056" spans="7:7">
      <c r="G262056" s="2"/>
    </row>
    <row r="262057" spans="7:7">
      <c r="G262057" s="2"/>
    </row>
    <row r="262058" spans="7:7">
      <c r="G262058" s="2"/>
    </row>
    <row r="262059" spans="7:7">
      <c r="G262059" s="2"/>
    </row>
    <row r="262060" spans="7:7">
      <c r="G262060" s="2"/>
    </row>
    <row r="262061" spans="7:7">
      <c r="G262061" s="2"/>
    </row>
    <row r="262062" spans="7:7">
      <c r="G262062" s="2"/>
    </row>
    <row r="262063" spans="7:7">
      <c r="G262063" s="2"/>
    </row>
    <row r="262064" spans="7:7">
      <c r="G262064" s="2"/>
    </row>
    <row r="262065" spans="7:7">
      <c r="G262065" s="2"/>
    </row>
    <row r="262066" spans="7:7">
      <c r="G262066" s="2"/>
    </row>
    <row r="262067" spans="7:7">
      <c r="G262067" s="2"/>
    </row>
    <row r="262068" spans="7:7">
      <c r="G262068" s="2"/>
    </row>
    <row r="262069" spans="7:7">
      <c r="G262069" s="2"/>
    </row>
    <row r="262070" spans="7:7">
      <c r="G262070" s="2"/>
    </row>
    <row r="262071" spans="7:7">
      <c r="G262071" s="2"/>
    </row>
    <row r="262072" spans="7:7">
      <c r="G262072" s="2"/>
    </row>
    <row r="262073" spans="7:7">
      <c r="G262073" s="2"/>
    </row>
    <row r="262074" spans="7:7">
      <c r="G262074" s="2"/>
    </row>
    <row r="262075" spans="7:7">
      <c r="G262075" s="2"/>
    </row>
    <row r="262076" spans="7:7">
      <c r="G262076" s="2"/>
    </row>
    <row r="262077" spans="7:7">
      <c r="G262077" s="2"/>
    </row>
    <row r="262078" spans="7:7">
      <c r="G262078" s="2"/>
    </row>
    <row r="262079" spans="7:7">
      <c r="G262079" s="2"/>
    </row>
    <row r="262080" spans="7:7">
      <c r="G262080" s="2"/>
    </row>
    <row r="262081" spans="7:7">
      <c r="G262081" s="2"/>
    </row>
    <row r="262082" spans="7:7">
      <c r="G262082" s="2"/>
    </row>
    <row r="262083" spans="7:7">
      <c r="G262083" s="2"/>
    </row>
    <row r="262084" spans="7:7">
      <c r="G262084" s="2"/>
    </row>
    <row r="262085" spans="7:7">
      <c r="G262085" s="2"/>
    </row>
    <row r="262086" spans="7:7">
      <c r="G262086" s="2"/>
    </row>
    <row r="262087" spans="7:7">
      <c r="G262087" s="2"/>
    </row>
    <row r="262088" spans="7:7">
      <c r="G262088" s="2"/>
    </row>
    <row r="262089" spans="7:7">
      <c r="G262089" s="2"/>
    </row>
    <row r="262090" spans="7:7">
      <c r="G262090" s="2"/>
    </row>
    <row r="262091" spans="7:7">
      <c r="G262091" s="2"/>
    </row>
    <row r="262092" spans="7:7">
      <c r="G262092" s="2"/>
    </row>
    <row r="262093" spans="7:7">
      <c r="G262093" s="2"/>
    </row>
    <row r="262094" spans="7:7">
      <c r="G262094" s="2"/>
    </row>
    <row r="262095" spans="7:7">
      <c r="G262095" s="2"/>
    </row>
    <row r="262096" spans="7:7">
      <c r="G262096" s="2"/>
    </row>
    <row r="262097" spans="7:7">
      <c r="G262097" s="2"/>
    </row>
    <row r="262098" spans="7:7">
      <c r="G262098" s="2"/>
    </row>
    <row r="262099" spans="7:7">
      <c r="G262099" s="2"/>
    </row>
    <row r="262100" spans="7:7">
      <c r="G262100" s="2"/>
    </row>
    <row r="262101" spans="7:7">
      <c r="G262101" s="2"/>
    </row>
    <row r="262102" spans="7:7">
      <c r="G262102" s="2"/>
    </row>
    <row r="262103" spans="7:7">
      <c r="G262103" s="2"/>
    </row>
    <row r="262104" spans="7:7">
      <c r="G262104" s="2"/>
    </row>
    <row r="262105" spans="7:7">
      <c r="G262105" s="2"/>
    </row>
    <row r="262106" spans="7:7">
      <c r="G262106" s="2"/>
    </row>
    <row r="262107" spans="7:7">
      <c r="G262107" s="2"/>
    </row>
    <row r="262108" spans="7:7">
      <c r="G262108" s="2"/>
    </row>
    <row r="262109" spans="7:7">
      <c r="G262109" s="2"/>
    </row>
    <row r="262110" spans="7:7">
      <c r="G262110" s="2"/>
    </row>
    <row r="262111" spans="7:7">
      <c r="G262111" s="2"/>
    </row>
    <row r="262112" spans="7:7">
      <c r="G262112" s="2"/>
    </row>
    <row r="262113" spans="7:7">
      <c r="G262113" s="2"/>
    </row>
    <row r="262114" spans="7:7">
      <c r="G262114" s="2"/>
    </row>
    <row r="262115" spans="7:7">
      <c r="G262115" s="2"/>
    </row>
    <row r="262116" spans="7:7">
      <c r="G262116" s="2"/>
    </row>
    <row r="262117" spans="7:7">
      <c r="G262117" s="2"/>
    </row>
    <row r="262118" spans="7:7">
      <c r="G262118" s="2"/>
    </row>
    <row r="262119" spans="7:7">
      <c r="G262119" s="2"/>
    </row>
    <row r="262120" spans="7:7">
      <c r="G262120" s="2"/>
    </row>
    <row r="262121" spans="7:7">
      <c r="G262121" s="2"/>
    </row>
    <row r="262122" spans="7:7">
      <c r="G262122" s="2"/>
    </row>
    <row r="262123" spans="7:7">
      <c r="G262123" s="2"/>
    </row>
    <row r="262124" spans="7:7">
      <c r="G262124" s="2"/>
    </row>
    <row r="262125" spans="7:7">
      <c r="G262125" s="2"/>
    </row>
    <row r="262126" spans="7:7">
      <c r="G262126" s="2"/>
    </row>
    <row r="262127" spans="7:7">
      <c r="G262127" s="2"/>
    </row>
    <row r="262128" spans="7:7">
      <c r="G262128" s="2"/>
    </row>
    <row r="262129" spans="7:7">
      <c r="G262129" s="2"/>
    </row>
    <row r="262130" spans="7:7">
      <c r="G262130" s="2"/>
    </row>
    <row r="262131" spans="7:7">
      <c r="G262131" s="2"/>
    </row>
    <row r="262132" spans="7:7">
      <c r="G262132" s="2"/>
    </row>
    <row r="262133" spans="7:7">
      <c r="G262133" s="2"/>
    </row>
    <row r="262134" spans="7:7">
      <c r="G262134" s="2"/>
    </row>
    <row r="262135" spans="7:7">
      <c r="G262135" s="2"/>
    </row>
    <row r="262136" spans="7:7">
      <c r="G262136" s="2"/>
    </row>
    <row r="262137" spans="7:7">
      <c r="G262137" s="2"/>
    </row>
    <row r="262138" spans="7:7">
      <c r="G262138" s="2"/>
    </row>
    <row r="262139" spans="7:7">
      <c r="G262139" s="2"/>
    </row>
    <row r="262140" spans="7:7">
      <c r="G262140" s="2"/>
    </row>
    <row r="262141" spans="7:7">
      <c r="G262141" s="2"/>
    </row>
    <row r="262142" spans="7:7">
      <c r="G262142" s="2"/>
    </row>
    <row r="262143" spans="7:7">
      <c r="G262143" s="2"/>
    </row>
    <row r="262144" spans="7:7">
      <c r="G262144" s="2"/>
    </row>
    <row r="262145" spans="7:7">
      <c r="G262145" s="2"/>
    </row>
    <row r="262146" spans="7:7">
      <c r="G262146" s="2"/>
    </row>
    <row r="262147" spans="7:7">
      <c r="G262147" s="2"/>
    </row>
    <row r="262148" spans="7:7">
      <c r="G262148" s="2"/>
    </row>
    <row r="262149" spans="7:7">
      <c r="G262149" s="2"/>
    </row>
    <row r="262150" spans="7:7">
      <c r="G262150" s="2"/>
    </row>
    <row r="262151" spans="7:7">
      <c r="G262151" s="2"/>
    </row>
    <row r="262152" spans="7:7">
      <c r="G262152" s="2"/>
    </row>
    <row r="262153" spans="7:7">
      <c r="G262153" s="2"/>
    </row>
    <row r="262154" spans="7:7">
      <c r="G262154" s="2"/>
    </row>
    <row r="262155" spans="7:7">
      <c r="G262155" s="2"/>
    </row>
    <row r="262156" spans="7:7">
      <c r="G262156" s="2"/>
    </row>
    <row r="262157" spans="7:7">
      <c r="G262157" s="2"/>
    </row>
    <row r="262158" spans="7:7">
      <c r="G262158" s="2"/>
    </row>
    <row r="262159" spans="7:7">
      <c r="G262159" s="2"/>
    </row>
    <row r="262160" spans="7:7">
      <c r="G262160" s="2"/>
    </row>
    <row r="262161" spans="7:7">
      <c r="G262161" s="2"/>
    </row>
    <row r="262162" spans="7:7">
      <c r="G262162" s="2"/>
    </row>
    <row r="262163" spans="7:7">
      <c r="G262163" s="2"/>
    </row>
    <row r="262164" spans="7:7">
      <c r="G262164" s="2"/>
    </row>
    <row r="262165" spans="7:7">
      <c r="G262165" s="2"/>
    </row>
    <row r="262166" spans="7:7">
      <c r="G262166" s="2"/>
    </row>
    <row r="262167" spans="7:7">
      <c r="G262167" s="2"/>
    </row>
    <row r="262168" spans="7:7">
      <c r="G262168" s="2"/>
    </row>
    <row r="262169" spans="7:7">
      <c r="G262169" s="2"/>
    </row>
    <row r="262170" spans="7:7">
      <c r="G262170" s="2"/>
    </row>
    <row r="262171" spans="7:7">
      <c r="G262171" s="2"/>
    </row>
    <row r="262172" spans="7:7">
      <c r="G262172" s="2"/>
    </row>
    <row r="262173" spans="7:7">
      <c r="G262173" s="2"/>
    </row>
    <row r="262174" spans="7:7">
      <c r="G262174" s="2"/>
    </row>
    <row r="262175" spans="7:7">
      <c r="G262175" s="2"/>
    </row>
    <row r="262176" spans="7:7">
      <c r="G262176" s="2"/>
    </row>
    <row r="262177" spans="7:7">
      <c r="G262177" s="2"/>
    </row>
    <row r="262178" spans="7:7">
      <c r="G262178" s="2"/>
    </row>
    <row r="262179" spans="7:7">
      <c r="G262179" s="2"/>
    </row>
    <row r="262180" spans="7:7">
      <c r="G262180" s="2"/>
    </row>
    <row r="262181" spans="7:7">
      <c r="G262181" s="2"/>
    </row>
    <row r="262182" spans="7:7">
      <c r="G262182" s="2"/>
    </row>
    <row r="262183" spans="7:7">
      <c r="G262183" s="2"/>
    </row>
    <row r="262184" spans="7:7">
      <c r="G262184" s="2"/>
    </row>
    <row r="262185" spans="7:7">
      <c r="G262185" s="2"/>
    </row>
    <row r="262186" spans="7:7">
      <c r="G262186" s="2"/>
    </row>
    <row r="262187" spans="7:7">
      <c r="G262187" s="2"/>
    </row>
    <row r="262188" spans="7:7">
      <c r="G262188" s="2"/>
    </row>
    <row r="262189" spans="7:7">
      <c r="G262189" s="2"/>
    </row>
    <row r="262190" spans="7:7">
      <c r="G262190" s="2"/>
    </row>
    <row r="262191" spans="7:7">
      <c r="G262191" s="2"/>
    </row>
    <row r="262192" spans="7:7">
      <c r="G262192" s="2"/>
    </row>
    <row r="262193" spans="7:7">
      <c r="G262193" s="2"/>
    </row>
    <row r="262194" spans="7:7">
      <c r="G262194" s="2"/>
    </row>
    <row r="262195" spans="7:7">
      <c r="G262195" s="2"/>
    </row>
    <row r="262196" spans="7:7">
      <c r="G262196" s="2"/>
    </row>
    <row r="262197" spans="7:7">
      <c r="G262197" s="2"/>
    </row>
    <row r="262198" spans="7:7">
      <c r="G262198" s="2"/>
    </row>
    <row r="262199" spans="7:7">
      <c r="G262199" s="2"/>
    </row>
    <row r="262200" spans="7:7">
      <c r="G262200" s="2"/>
    </row>
    <row r="262201" spans="7:7">
      <c r="G262201" s="2"/>
    </row>
    <row r="262202" spans="7:7">
      <c r="G262202" s="2"/>
    </row>
    <row r="262203" spans="7:7">
      <c r="G262203" s="2"/>
    </row>
    <row r="262204" spans="7:7">
      <c r="G262204" s="2"/>
    </row>
    <row r="262205" spans="7:7">
      <c r="G262205" s="2"/>
    </row>
    <row r="262206" spans="7:7">
      <c r="G262206" s="2"/>
    </row>
    <row r="262207" spans="7:7">
      <c r="G262207" s="2"/>
    </row>
    <row r="262208" spans="7:7">
      <c r="G262208" s="2"/>
    </row>
    <row r="262209" spans="7:7">
      <c r="G262209" s="2"/>
    </row>
    <row r="262210" spans="7:7">
      <c r="G262210" s="2"/>
    </row>
    <row r="262211" spans="7:7">
      <c r="G262211" s="2"/>
    </row>
    <row r="262212" spans="7:7">
      <c r="G262212" s="2"/>
    </row>
    <row r="262213" spans="7:7">
      <c r="G262213" s="2"/>
    </row>
    <row r="262214" spans="7:7">
      <c r="G262214" s="2"/>
    </row>
    <row r="262215" spans="7:7">
      <c r="G262215" s="2"/>
    </row>
    <row r="262216" spans="7:7">
      <c r="G262216" s="2"/>
    </row>
    <row r="262217" spans="7:7">
      <c r="G262217" s="2"/>
    </row>
    <row r="262218" spans="7:7">
      <c r="G262218" s="2"/>
    </row>
    <row r="262219" spans="7:7">
      <c r="G262219" s="2"/>
    </row>
    <row r="262220" spans="7:7">
      <c r="G262220" s="2"/>
    </row>
    <row r="262221" spans="7:7">
      <c r="G262221" s="2"/>
    </row>
    <row r="262222" spans="7:7">
      <c r="G262222" s="2"/>
    </row>
    <row r="262223" spans="7:7">
      <c r="G262223" s="2"/>
    </row>
    <row r="262224" spans="7:7">
      <c r="G262224" s="2"/>
    </row>
    <row r="262225" spans="7:7">
      <c r="G262225" s="2"/>
    </row>
    <row r="262226" spans="7:7">
      <c r="G262226" s="2"/>
    </row>
    <row r="262227" spans="7:7">
      <c r="G262227" s="2"/>
    </row>
    <row r="262228" spans="7:7">
      <c r="G262228" s="2"/>
    </row>
    <row r="262229" spans="7:7">
      <c r="G262229" s="2"/>
    </row>
    <row r="262230" spans="7:7">
      <c r="G262230" s="2"/>
    </row>
    <row r="262231" spans="7:7">
      <c r="G262231" s="2"/>
    </row>
    <row r="262232" spans="7:7">
      <c r="G262232" s="2"/>
    </row>
    <row r="262233" spans="7:7">
      <c r="G262233" s="2"/>
    </row>
    <row r="262234" spans="7:7">
      <c r="G262234" s="2"/>
    </row>
    <row r="262235" spans="7:7">
      <c r="G262235" s="2"/>
    </row>
    <row r="262236" spans="7:7">
      <c r="G262236" s="2"/>
    </row>
    <row r="262237" spans="7:7">
      <c r="G262237" s="2"/>
    </row>
    <row r="262238" spans="7:7">
      <c r="G262238" s="2"/>
    </row>
    <row r="262239" spans="7:7">
      <c r="G262239" s="2"/>
    </row>
    <row r="262240" spans="7:7">
      <c r="G262240" s="2"/>
    </row>
    <row r="262241" spans="7:7">
      <c r="G262241" s="2"/>
    </row>
    <row r="262242" spans="7:7">
      <c r="G262242" s="2"/>
    </row>
    <row r="262243" spans="7:7">
      <c r="G262243" s="2"/>
    </row>
    <row r="262244" spans="7:7">
      <c r="G262244" s="2"/>
    </row>
    <row r="262245" spans="7:7">
      <c r="G262245" s="2"/>
    </row>
    <row r="262246" spans="7:7">
      <c r="G262246" s="2"/>
    </row>
    <row r="262247" spans="7:7">
      <c r="G262247" s="2"/>
    </row>
    <row r="262248" spans="7:7">
      <c r="G262248" s="2"/>
    </row>
    <row r="262249" spans="7:7">
      <c r="G262249" s="2"/>
    </row>
    <row r="262250" spans="7:7">
      <c r="G262250" s="2"/>
    </row>
    <row r="262251" spans="7:7">
      <c r="G262251" s="2"/>
    </row>
    <row r="262252" spans="7:7">
      <c r="G262252" s="2"/>
    </row>
    <row r="262253" spans="7:7">
      <c r="G262253" s="2"/>
    </row>
    <row r="262254" spans="7:7">
      <c r="G262254" s="2"/>
    </row>
    <row r="262255" spans="7:7">
      <c r="G262255" s="2"/>
    </row>
    <row r="262256" spans="7:7">
      <c r="G262256" s="2"/>
    </row>
    <row r="262257" spans="7:7">
      <c r="G262257" s="2"/>
    </row>
    <row r="262258" spans="7:7">
      <c r="G262258" s="2"/>
    </row>
    <row r="262259" spans="7:7">
      <c r="G262259" s="2"/>
    </row>
    <row r="262260" spans="7:7">
      <c r="G262260" s="2"/>
    </row>
    <row r="262261" spans="7:7">
      <c r="G262261" s="2"/>
    </row>
    <row r="262262" spans="7:7">
      <c r="G262262" s="2"/>
    </row>
    <row r="262263" spans="7:7">
      <c r="G262263" s="2"/>
    </row>
    <row r="262264" spans="7:7">
      <c r="G262264" s="2"/>
    </row>
    <row r="262265" spans="7:7">
      <c r="G262265" s="2"/>
    </row>
    <row r="262266" spans="7:7">
      <c r="G262266" s="2"/>
    </row>
    <row r="262267" spans="7:7">
      <c r="G262267" s="2"/>
    </row>
    <row r="262268" spans="7:7">
      <c r="G262268" s="2"/>
    </row>
    <row r="262269" spans="7:7">
      <c r="G262269" s="2"/>
    </row>
    <row r="262270" spans="7:7">
      <c r="G262270" s="2"/>
    </row>
    <row r="262271" spans="7:7">
      <c r="G262271" s="2"/>
    </row>
    <row r="262272" spans="7:7">
      <c r="G262272" s="2"/>
    </row>
    <row r="262273" spans="7:7">
      <c r="G262273" s="2"/>
    </row>
    <row r="262274" spans="7:7">
      <c r="G262274" s="2"/>
    </row>
    <row r="262275" spans="7:7">
      <c r="G262275" s="2"/>
    </row>
    <row r="262276" spans="7:7">
      <c r="G262276" s="2"/>
    </row>
    <row r="262277" spans="7:7">
      <c r="G262277" s="2"/>
    </row>
    <row r="262278" spans="7:7">
      <c r="G262278" s="2"/>
    </row>
    <row r="262279" spans="7:7">
      <c r="G262279" s="2"/>
    </row>
    <row r="262280" spans="7:7">
      <c r="G262280" s="2"/>
    </row>
    <row r="262281" spans="7:7">
      <c r="G262281" s="2"/>
    </row>
    <row r="262282" spans="7:7">
      <c r="G262282" s="2"/>
    </row>
    <row r="262283" spans="7:7">
      <c r="G262283" s="2"/>
    </row>
    <row r="262284" spans="7:7">
      <c r="G262284" s="2"/>
    </row>
    <row r="262285" spans="7:7">
      <c r="G262285" s="2"/>
    </row>
    <row r="262286" spans="7:7">
      <c r="G262286" s="2"/>
    </row>
    <row r="262287" spans="7:7">
      <c r="G262287" s="2"/>
    </row>
    <row r="262288" spans="7:7">
      <c r="G262288" s="2"/>
    </row>
    <row r="262289" spans="7:7">
      <c r="G262289" s="2"/>
    </row>
    <row r="262290" spans="7:7">
      <c r="G262290" s="2"/>
    </row>
    <row r="262291" spans="7:7">
      <c r="G262291" s="2"/>
    </row>
    <row r="262292" spans="7:7">
      <c r="G262292" s="2"/>
    </row>
    <row r="262293" spans="7:7">
      <c r="G262293" s="2"/>
    </row>
    <row r="262294" spans="7:7">
      <c r="G262294" s="2"/>
    </row>
    <row r="262295" spans="7:7">
      <c r="G262295" s="2"/>
    </row>
    <row r="262296" spans="7:7">
      <c r="G262296" s="2"/>
    </row>
    <row r="262297" spans="7:7">
      <c r="G262297" s="2"/>
    </row>
    <row r="262298" spans="7:7">
      <c r="G262298" s="2"/>
    </row>
    <row r="262299" spans="7:7">
      <c r="G262299" s="2"/>
    </row>
    <row r="262300" spans="7:7">
      <c r="G262300" s="2"/>
    </row>
    <row r="262301" spans="7:7">
      <c r="G262301" s="2"/>
    </row>
    <row r="262302" spans="7:7">
      <c r="G262302" s="2"/>
    </row>
    <row r="262303" spans="7:7">
      <c r="G262303" s="2"/>
    </row>
    <row r="262304" spans="7:7">
      <c r="G262304" s="2"/>
    </row>
    <row r="262305" spans="7:7">
      <c r="G262305" s="2"/>
    </row>
    <row r="262306" spans="7:7">
      <c r="G262306" s="2"/>
    </row>
    <row r="262307" spans="7:7">
      <c r="G262307" s="2"/>
    </row>
    <row r="262308" spans="7:7">
      <c r="G262308" s="2"/>
    </row>
    <row r="262309" spans="7:7">
      <c r="G262309" s="2"/>
    </row>
    <row r="262310" spans="7:7">
      <c r="G262310" s="2"/>
    </row>
    <row r="262311" spans="7:7">
      <c r="G262311" s="2"/>
    </row>
    <row r="262312" spans="7:7">
      <c r="G262312" s="2"/>
    </row>
    <row r="262313" spans="7:7">
      <c r="G262313" s="2"/>
    </row>
    <row r="262314" spans="7:7">
      <c r="G262314" s="2"/>
    </row>
    <row r="262315" spans="7:7">
      <c r="G262315" s="2"/>
    </row>
    <row r="262316" spans="7:7">
      <c r="G262316" s="2"/>
    </row>
    <row r="262317" spans="7:7">
      <c r="G262317" s="2"/>
    </row>
    <row r="262318" spans="7:7">
      <c r="G262318" s="2"/>
    </row>
    <row r="262319" spans="7:7">
      <c r="G262319" s="2"/>
    </row>
    <row r="262320" spans="7:7">
      <c r="G262320" s="2"/>
    </row>
    <row r="262321" spans="7:7">
      <c r="G262321" s="2"/>
    </row>
    <row r="262322" spans="7:7">
      <c r="G262322" s="2"/>
    </row>
    <row r="262323" spans="7:7">
      <c r="G262323" s="2"/>
    </row>
    <row r="262324" spans="7:7">
      <c r="G262324" s="2"/>
    </row>
    <row r="262325" spans="7:7">
      <c r="G262325" s="2"/>
    </row>
    <row r="262326" spans="7:7">
      <c r="G262326" s="2"/>
    </row>
    <row r="262327" spans="7:7">
      <c r="G262327" s="2"/>
    </row>
    <row r="262328" spans="7:7">
      <c r="G262328" s="2"/>
    </row>
    <row r="262329" spans="7:7">
      <c r="G262329" s="2"/>
    </row>
    <row r="262330" spans="7:7">
      <c r="G262330" s="2"/>
    </row>
    <row r="262331" spans="7:7">
      <c r="G262331" s="2"/>
    </row>
    <row r="262332" spans="7:7">
      <c r="G262332" s="2"/>
    </row>
    <row r="262333" spans="7:7">
      <c r="G262333" s="2"/>
    </row>
    <row r="262334" spans="7:7">
      <c r="G262334" s="2"/>
    </row>
    <row r="262335" spans="7:7">
      <c r="G262335" s="2"/>
    </row>
    <row r="262336" spans="7:7">
      <c r="G262336" s="2"/>
    </row>
    <row r="262337" spans="7:7">
      <c r="G262337" s="2"/>
    </row>
    <row r="262338" spans="7:7">
      <c r="G262338" s="2"/>
    </row>
    <row r="262339" spans="7:7">
      <c r="G262339" s="2"/>
    </row>
    <row r="262340" spans="7:7">
      <c r="G262340" s="2"/>
    </row>
    <row r="262341" spans="7:7">
      <c r="G262341" s="2"/>
    </row>
    <row r="262342" spans="7:7">
      <c r="G262342" s="2"/>
    </row>
    <row r="262343" spans="7:7">
      <c r="G262343" s="2"/>
    </row>
    <row r="262344" spans="7:7">
      <c r="G262344" s="2"/>
    </row>
    <row r="262345" spans="7:7">
      <c r="G262345" s="2"/>
    </row>
    <row r="262346" spans="7:7">
      <c r="G262346" s="2"/>
    </row>
    <row r="262347" spans="7:7">
      <c r="G262347" s="2"/>
    </row>
    <row r="262348" spans="7:7">
      <c r="G262348" s="2"/>
    </row>
    <row r="262349" spans="7:7">
      <c r="G262349" s="2"/>
    </row>
    <row r="262350" spans="7:7">
      <c r="G262350" s="2"/>
    </row>
    <row r="262351" spans="7:7">
      <c r="G262351" s="2"/>
    </row>
    <row r="262352" spans="7:7">
      <c r="G262352" s="2"/>
    </row>
    <row r="262353" spans="7:7">
      <c r="G262353" s="2"/>
    </row>
    <row r="262354" spans="7:7">
      <c r="G262354" s="2"/>
    </row>
    <row r="262355" spans="7:7">
      <c r="G262355" s="2"/>
    </row>
    <row r="262356" spans="7:7">
      <c r="G262356" s="2"/>
    </row>
    <row r="262357" spans="7:7">
      <c r="G262357" s="2"/>
    </row>
    <row r="262358" spans="7:7">
      <c r="G262358" s="2"/>
    </row>
    <row r="262359" spans="7:7">
      <c r="G262359" s="2"/>
    </row>
    <row r="262360" spans="7:7">
      <c r="G262360" s="2"/>
    </row>
    <row r="262361" spans="7:7">
      <c r="G262361" s="2"/>
    </row>
    <row r="262362" spans="7:7">
      <c r="G262362" s="2"/>
    </row>
    <row r="262363" spans="7:7">
      <c r="G262363" s="2"/>
    </row>
    <row r="262364" spans="7:7">
      <c r="G262364" s="2"/>
    </row>
    <row r="262365" spans="7:7">
      <c r="G262365" s="2"/>
    </row>
    <row r="262366" spans="7:7">
      <c r="G262366" s="2"/>
    </row>
    <row r="262367" spans="7:7">
      <c r="G262367" s="2"/>
    </row>
    <row r="262368" spans="7:7">
      <c r="G262368" s="2"/>
    </row>
    <row r="262369" spans="7:7">
      <c r="G262369" s="2"/>
    </row>
    <row r="262370" spans="7:7">
      <c r="G262370" s="2"/>
    </row>
    <row r="262371" spans="7:7">
      <c r="G262371" s="2"/>
    </row>
    <row r="262372" spans="7:7">
      <c r="G262372" s="2"/>
    </row>
    <row r="262373" spans="7:7">
      <c r="G262373" s="2"/>
    </row>
    <row r="262374" spans="7:7">
      <c r="G262374" s="2"/>
    </row>
    <row r="262375" spans="7:7">
      <c r="G262375" s="2"/>
    </row>
    <row r="262376" spans="7:7">
      <c r="G262376" s="2"/>
    </row>
    <row r="262377" spans="7:7">
      <c r="G262377" s="2"/>
    </row>
    <row r="262378" spans="7:7">
      <c r="G262378" s="2"/>
    </row>
    <row r="262379" spans="7:7">
      <c r="G262379" s="2"/>
    </row>
    <row r="262380" spans="7:7">
      <c r="G262380" s="2"/>
    </row>
    <row r="262381" spans="7:7">
      <c r="G262381" s="2"/>
    </row>
    <row r="262382" spans="7:7">
      <c r="G262382" s="2"/>
    </row>
    <row r="262383" spans="7:7">
      <c r="G262383" s="2"/>
    </row>
    <row r="262384" spans="7:7">
      <c r="G262384" s="2"/>
    </row>
    <row r="262385" spans="7:7">
      <c r="G262385" s="2"/>
    </row>
    <row r="262386" spans="7:7">
      <c r="G262386" s="2"/>
    </row>
    <row r="262387" spans="7:7">
      <c r="G262387" s="2"/>
    </row>
    <row r="262388" spans="7:7">
      <c r="G262388" s="2"/>
    </row>
    <row r="262389" spans="7:7">
      <c r="G262389" s="2"/>
    </row>
    <row r="262390" spans="7:7">
      <c r="G262390" s="2"/>
    </row>
    <row r="262391" spans="7:7">
      <c r="G262391" s="2"/>
    </row>
    <row r="262392" spans="7:7">
      <c r="G262392" s="2"/>
    </row>
    <row r="262393" spans="7:7">
      <c r="G262393" s="2"/>
    </row>
    <row r="262394" spans="7:7">
      <c r="G262394" s="2"/>
    </row>
    <row r="262395" spans="7:7">
      <c r="G262395" s="2"/>
    </row>
    <row r="262396" spans="7:7">
      <c r="G262396" s="2"/>
    </row>
    <row r="262397" spans="7:7">
      <c r="G262397" s="2"/>
    </row>
    <row r="262398" spans="7:7">
      <c r="G262398" s="2"/>
    </row>
    <row r="262399" spans="7:7">
      <c r="G262399" s="2"/>
    </row>
    <row r="262400" spans="7:7">
      <c r="G262400" s="2"/>
    </row>
    <row r="262401" spans="7:7">
      <c r="G262401" s="2"/>
    </row>
    <row r="262402" spans="7:7">
      <c r="G262402" s="2"/>
    </row>
    <row r="262403" spans="7:7">
      <c r="G262403" s="2"/>
    </row>
    <row r="262404" spans="7:7">
      <c r="G262404" s="2"/>
    </row>
    <row r="262405" spans="7:7">
      <c r="G262405" s="2"/>
    </row>
    <row r="262406" spans="7:7">
      <c r="G262406" s="2"/>
    </row>
    <row r="262407" spans="7:7">
      <c r="G262407" s="2"/>
    </row>
    <row r="262408" spans="7:7">
      <c r="G262408" s="2"/>
    </row>
    <row r="262409" spans="7:7">
      <c r="G262409" s="2"/>
    </row>
    <row r="262410" spans="7:7">
      <c r="G262410" s="2"/>
    </row>
    <row r="262411" spans="7:7">
      <c r="G262411" s="2"/>
    </row>
    <row r="262412" spans="7:7">
      <c r="G262412" s="2"/>
    </row>
    <row r="262413" spans="7:7">
      <c r="G262413" s="2"/>
    </row>
    <row r="262414" spans="7:7">
      <c r="G262414" s="2"/>
    </row>
    <row r="262415" spans="7:7">
      <c r="G262415" s="2"/>
    </row>
    <row r="262416" spans="7:7">
      <c r="G262416" s="2"/>
    </row>
    <row r="262417" spans="7:7">
      <c r="G262417" s="2"/>
    </row>
    <row r="262418" spans="7:7">
      <c r="G262418" s="2"/>
    </row>
    <row r="262419" spans="7:7">
      <c r="G262419" s="2"/>
    </row>
    <row r="262420" spans="7:7">
      <c r="G262420" s="2"/>
    </row>
    <row r="262421" spans="7:7">
      <c r="G262421" s="2"/>
    </row>
    <row r="262422" spans="7:7">
      <c r="G262422" s="2"/>
    </row>
    <row r="262423" spans="7:7">
      <c r="G262423" s="2"/>
    </row>
    <row r="262424" spans="7:7">
      <c r="G262424" s="2"/>
    </row>
    <row r="262425" spans="7:7">
      <c r="G262425" s="2"/>
    </row>
    <row r="262426" spans="7:7">
      <c r="G262426" s="2"/>
    </row>
    <row r="262427" spans="7:7">
      <c r="G262427" s="2"/>
    </row>
    <row r="262428" spans="7:7">
      <c r="G262428" s="2"/>
    </row>
    <row r="262429" spans="7:7">
      <c r="G262429" s="2"/>
    </row>
    <row r="262430" spans="7:7">
      <c r="G262430" s="2"/>
    </row>
    <row r="262431" spans="7:7">
      <c r="G262431" s="2"/>
    </row>
    <row r="262432" spans="7:7">
      <c r="G262432" s="2"/>
    </row>
    <row r="262433" spans="7:7">
      <c r="G262433" s="2"/>
    </row>
    <row r="262434" spans="7:7">
      <c r="G262434" s="2"/>
    </row>
    <row r="262435" spans="7:7">
      <c r="G262435" s="2"/>
    </row>
    <row r="262436" spans="7:7">
      <c r="G262436" s="2"/>
    </row>
    <row r="262437" spans="7:7">
      <c r="G262437" s="2"/>
    </row>
    <row r="262438" spans="7:7">
      <c r="G262438" s="2"/>
    </row>
    <row r="262439" spans="7:7">
      <c r="G262439" s="2"/>
    </row>
    <row r="262440" spans="7:7">
      <c r="G262440" s="2"/>
    </row>
    <row r="262441" spans="7:7">
      <c r="G262441" s="2"/>
    </row>
    <row r="262442" spans="7:7">
      <c r="G262442" s="2"/>
    </row>
    <row r="262443" spans="7:7">
      <c r="G262443" s="2"/>
    </row>
    <row r="262444" spans="7:7">
      <c r="G262444" s="2"/>
    </row>
    <row r="262445" spans="7:7">
      <c r="G262445" s="2"/>
    </row>
    <row r="262446" spans="7:7">
      <c r="G262446" s="2"/>
    </row>
    <row r="262447" spans="7:7">
      <c r="G262447" s="2"/>
    </row>
    <row r="262448" spans="7:7">
      <c r="G262448" s="2"/>
    </row>
    <row r="262449" spans="7:7">
      <c r="G262449" s="2"/>
    </row>
    <row r="262450" spans="7:7">
      <c r="G262450" s="2"/>
    </row>
    <row r="262451" spans="7:7">
      <c r="G262451" s="2"/>
    </row>
    <row r="262452" spans="7:7">
      <c r="G262452" s="2"/>
    </row>
    <row r="262453" spans="7:7">
      <c r="G262453" s="2"/>
    </row>
    <row r="262454" spans="7:7">
      <c r="G262454" s="2"/>
    </row>
    <row r="262455" spans="7:7">
      <c r="G262455" s="2"/>
    </row>
    <row r="262456" spans="7:7">
      <c r="G262456" s="2"/>
    </row>
    <row r="262457" spans="7:7">
      <c r="G262457" s="2"/>
    </row>
    <row r="262458" spans="7:7">
      <c r="G262458" s="2"/>
    </row>
    <row r="262459" spans="7:7">
      <c r="G262459" s="2"/>
    </row>
    <row r="262460" spans="7:7">
      <c r="G262460" s="2"/>
    </row>
    <row r="262461" spans="7:7">
      <c r="G262461" s="2"/>
    </row>
    <row r="262462" spans="7:7">
      <c r="G262462" s="2"/>
    </row>
    <row r="262463" spans="7:7">
      <c r="G262463" s="2"/>
    </row>
    <row r="262464" spans="7:7">
      <c r="G262464" s="2"/>
    </row>
    <row r="262465" spans="7:7">
      <c r="G262465" s="2"/>
    </row>
    <row r="262466" spans="7:7">
      <c r="G262466" s="2"/>
    </row>
    <row r="262467" spans="7:7">
      <c r="G262467" s="2"/>
    </row>
    <row r="262468" spans="7:7">
      <c r="G262468" s="2"/>
    </row>
    <row r="262469" spans="7:7">
      <c r="G262469" s="2"/>
    </row>
    <row r="262470" spans="7:7">
      <c r="G262470" s="2"/>
    </row>
    <row r="262471" spans="7:7">
      <c r="G262471" s="2"/>
    </row>
    <row r="262472" spans="7:7">
      <c r="G262472" s="2"/>
    </row>
    <row r="262473" spans="7:7">
      <c r="G262473" s="2"/>
    </row>
    <row r="262474" spans="7:7">
      <c r="G262474" s="2"/>
    </row>
    <row r="262475" spans="7:7">
      <c r="G262475" s="2"/>
    </row>
    <row r="262476" spans="7:7">
      <c r="G262476" s="2"/>
    </row>
    <row r="262477" spans="7:7">
      <c r="G262477" s="2"/>
    </row>
    <row r="262478" spans="7:7">
      <c r="G262478" s="2"/>
    </row>
    <row r="262479" spans="7:7">
      <c r="G262479" s="2"/>
    </row>
    <row r="262480" spans="7:7">
      <c r="G262480" s="2"/>
    </row>
    <row r="262481" spans="7:7">
      <c r="G262481" s="2"/>
    </row>
    <row r="262482" spans="7:7">
      <c r="G262482" s="2"/>
    </row>
    <row r="262483" spans="7:7">
      <c r="G262483" s="2"/>
    </row>
    <row r="262484" spans="7:7">
      <c r="G262484" s="2"/>
    </row>
    <row r="262485" spans="7:7">
      <c r="G262485" s="2"/>
    </row>
    <row r="262486" spans="7:7">
      <c r="G262486" s="2"/>
    </row>
    <row r="262487" spans="7:7">
      <c r="G262487" s="2"/>
    </row>
    <row r="262488" spans="7:7">
      <c r="G262488" s="2"/>
    </row>
    <row r="262489" spans="7:7">
      <c r="G262489" s="2"/>
    </row>
    <row r="262490" spans="7:7">
      <c r="G262490" s="2"/>
    </row>
    <row r="262491" spans="7:7">
      <c r="G262491" s="2"/>
    </row>
    <row r="262492" spans="7:7">
      <c r="G262492" s="2"/>
    </row>
    <row r="262493" spans="7:7">
      <c r="G262493" s="2"/>
    </row>
    <row r="262494" spans="7:7">
      <c r="G262494" s="2"/>
    </row>
    <row r="262495" spans="7:7">
      <c r="G262495" s="2"/>
    </row>
    <row r="262496" spans="7:7">
      <c r="G262496" s="2"/>
    </row>
    <row r="262497" spans="7:7">
      <c r="G262497" s="2"/>
    </row>
    <row r="262498" spans="7:7">
      <c r="G262498" s="2"/>
    </row>
    <row r="262499" spans="7:7">
      <c r="G262499" s="2"/>
    </row>
    <row r="262500" spans="7:7">
      <c r="G262500" s="2"/>
    </row>
    <row r="262501" spans="7:7">
      <c r="G262501" s="2"/>
    </row>
    <row r="262502" spans="7:7">
      <c r="G262502" s="2"/>
    </row>
    <row r="262503" spans="7:7">
      <c r="G262503" s="2"/>
    </row>
    <row r="262504" spans="7:7">
      <c r="G262504" s="2"/>
    </row>
    <row r="262505" spans="7:7">
      <c r="G262505" s="2"/>
    </row>
    <row r="262506" spans="7:7">
      <c r="G262506" s="2"/>
    </row>
    <row r="262507" spans="7:7">
      <c r="G262507" s="2"/>
    </row>
    <row r="262508" spans="7:7">
      <c r="G262508" s="2"/>
    </row>
    <row r="262509" spans="7:7">
      <c r="G262509" s="2"/>
    </row>
    <row r="262510" spans="7:7">
      <c r="G262510" s="2"/>
    </row>
    <row r="262511" spans="7:7">
      <c r="G262511" s="2"/>
    </row>
    <row r="262512" spans="7:7">
      <c r="G262512" s="2"/>
    </row>
    <row r="262513" spans="7:7">
      <c r="G262513" s="2"/>
    </row>
    <row r="262514" spans="7:7">
      <c r="G262514" s="2"/>
    </row>
    <row r="262515" spans="7:7">
      <c r="G262515" s="2"/>
    </row>
    <row r="262516" spans="7:7">
      <c r="G262516" s="2"/>
    </row>
    <row r="262517" spans="7:7">
      <c r="G262517" s="2"/>
    </row>
    <row r="262518" spans="7:7">
      <c r="G262518" s="2"/>
    </row>
    <row r="262519" spans="7:7">
      <c r="G262519" s="2"/>
    </row>
    <row r="262520" spans="7:7">
      <c r="G262520" s="2"/>
    </row>
    <row r="262521" spans="7:7">
      <c r="G262521" s="2"/>
    </row>
    <row r="262522" spans="7:7">
      <c r="G262522" s="2"/>
    </row>
    <row r="262523" spans="7:7">
      <c r="G262523" s="2"/>
    </row>
    <row r="262524" spans="7:7">
      <c r="G262524" s="2"/>
    </row>
    <row r="262525" spans="7:7">
      <c r="G262525" s="2"/>
    </row>
    <row r="262526" spans="7:7">
      <c r="G262526" s="2"/>
    </row>
    <row r="262527" spans="7:7">
      <c r="G262527" s="2"/>
    </row>
    <row r="262528" spans="7:7">
      <c r="G262528" s="2"/>
    </row>
    <row r="262529" spans="7:7">
      <c r="G262529" s="2"/>
    </row>
    <row r="262530" spans="7:7">
      <c r="G262530" s="2"/>
    </row>
    <row r="262531" spans="7:7">
      <c r="G262531" s="2"/>
    </row>
    <row r="262532" spans="7:7">
      <c r="G262532" s="2"/>
    </row>
    <row r="262533" spans="7:7">
      <c r="G262533" s="2"/>
    </row>
    <row r="262534" spans="7:7">
      <c r="G262534" s="2"/>
    </row>
    <row r="262535" spans="7:7">
      <c r="G262535" s="2"/>
    </row>
    <row r="262536" spans="7:7">
      <c r="G262536" s="2"/>
    </row>
    <row r="262537" spans="7:7">
      <c r="G262537" s="2"/>
    </row>
    <row r="262538" spans="7:7">
      <c r="G262538" s="2"/>
    </row>
    <row r="262539" spans="7:7">
      <c r="G262539" s="2"/>
    </row>
    <row r="262540" spans="7:7">
      <c r="G262540" s="2"/>
    </row>
    <row r="262541" spans="7:7">
      <c r="G262541" s="2"/>
    </row>
    <row r="262542" spans="7:7">
      <c r="G262542" s="2"/>
    </row>
    <row r="262543" spans="7:7">
      <c r="G262543" s="2"/>
    </row>
    <row r="262544" spans="7:7">
      <c r="G262544" s="2"/>
    </row>
    <row r="262545" spans="7:7">
      <c r="G262545" s="2"/>
    </row>
    <row r="262546" spans="7:7">
      <c r="G262546" s="2"/>
    </row>
    <row r="262547" spans="7:7">
      <c r="G262547" s="2"/>
    </row>
    <row r="262548" spans="7:7">
      <c r="G262548" s="2"/>
    </row>
    <row r="262549" spans="7:7">
      <c r="G262549" s="2"/>
    </row>
    <row r="262550" spans="7:7">
      <c r="G262550" s="2"/>
    </row>
    <row r="262551" spans="7:7">
      <c r="G262551" s="2"/>
    </row>
    <row r="262552" spans="7:7">
      <c r="G262552" s="2"/>
    </row>
    <row r="262553" spans="7:7">
      <c r="G262553" s="2"/>
    </row>
    <row r="262554" spans="7:7">
      <c r="G262554" s="2"/>
    </row>
    <row r="262555" spans="7:7">
      <c r="G262555" s="2"/>
    </row>
    <row r="262556" spans="7:7">
      <c r="G262556" s="2"/>
    </row>
    <row r="262557" spans="7:7">
      <c r="G262557" s="2"/>
    </row>
    <row r="262558" spans="7:7">
      <c r="G262558" s="2"/>
    </row>
    <row r="262559" spans="7:7">
      <c r="G262559" s="2"/>
    </row>
    <row r="262560" spans="7:7">
      <c r="G262560" s="2"/>
    </row>
    <row r="262561" spans="7:7">
      <c r="G262561" s="2"/>
    </row>
    <row r="262562" spans="7:7">
      <c r="G262562" s="2"/>
    </row>
    <row r="262563" spans="7:7">
      <c r="G262563" s="2"/>
    </row>
    <row r="262564" spans="7:7">
      <c r="G262564" s="2"/>
    </row>
    <row r="262565" spans="7:7">
      <c r="G262565" s="2"/>
    </row>
    <row r="262566" spans="7:7">
      <c r="G262566" s="2"/>
    </row>
    <row r="262567" spans="7:7">
      <c r="G262567" s="2"/>
    </row>
    <row r="262568" spans="7:7">
      <c r="G262568" s="2"/>
    </row>
    <row r="262569" spans="7:7">
      <c r="G262569" s="2"/>
    </row>
    <row r="262570" spans="7:7">
      <c r="G262570" s="2"/>
    </row>
    <row r="262571" spans="7:7">
      <c r="G262571" s="2"/>
    </row>
    <row r="262572" spans="7:7">
      <c r="G262572" s="2"/>
    </row>
    <row r="262573" spans="7:7">
      <c r="G262573" s="2"/>
    </row>
    <row r="262574" spans="7:7">
      <c r="G262574" s="2"/>
    </row>
    <row r="262575" spans="7:7">
      <c r="G262575" s="2"/>
    </row>
    <row r="262576" spans="7:7">
      <c r="G262576" s="2"/>
    </row>
    <row r="262577" spans="7:7">
      <c r="G262577" s="2"/>
    </row>
    <row r="262578" spans="7:7">
      <c r="G262578" s="2"/>
    </row>
    <row r="262579" spans="7:7">
      <c r="G262579" s="2"/>
    </row>
    <row r="262580" spans="7:7">
      <c r="G262580" s="2"/>
    </row>
    <row r="262581" spans="7:7">
      <c r="G262581" s="2"/>
    </row>
    <row r="262582" spans="7:7">
      <c r="G262582" s="2"/>
    </row>
    <row r="262583" spans="7:7">
      <c r="G262583" s="2"/>
    </row>
    <row r="262584" spans="7:7">
      <c r="G262584" s="2"/>
    </row>
    <row r="262585" spans="7:7">
      <c r="G262585" s="2"/>
    </row>
    <row r="262586" spans="7:7">
      <c r="G262586" s="2"/>
    </row>
    <row r="262587" spans="7:7">
      <c r="G262587" s="2"/>
    </row>
    <row r="262588" spans="7:7">
      <c r="G262588" s="2"/>
    </row>
    <row r="262589" spans="7:7">
      <c r="G262589" s="2"/>
    </row>
    <row r="262590" spans="7:7">
      <c r="G262590" s="2"/>
    </row>
    <row r="262591" spans="7:7">
      <c r="G262591" s="2"/>
    </row>
    <row r="262592" spans="7:7">
      <c r="G262592" s="2"/>
    </row>
    <row r="262593" spans="7:7">
      <c r="G262593" s="2"/>
    </row>
    <row r="262594" spans="7:7">
      <c r="G262594" s="2"/>
    </row>
    <row r="262595" spans="7:7">
      <c r="G262595" s="2"/>
    </row>
    <row r="262596" spans="7:7">
      <c r="G262596" s="2"/>
    </row>
    <row r="262597" spans="7:7">
      <c r="G262597" s="2"/>
    </row>
    <row r="262598" spans="7:7">
      <c r="G262598" s="2"/>
    </row>
    <row r="262599" spans="7:7">
      <c r="G262599" s="2"/>
    </row>
    <row r="262600" spans="7:7">
      <c r="G262600" s="2"/>
    </row>
    <row r="262601" spans="7:7">
      <c r="G262601" s="2"/>
    </row>
    <row r="262602" spans="7:7">
      <c r="G262602" s="2"/>
    </row>
    <row r="262603" spans="7:7">
      <c r="G262603" s="2"/>
    </row>
    <row r="262604" spans="7:7">
      <c r="G262604" s="2"/>
    </row>
    <row r="262605" spans="7:7">
      <c r="G262605" s="2"/>
    </row>
    <row r="262606" spans="7:7">
      <c r="G262606" s="2"/>
    </row>
    <row r="262607" spans="7:7">
      <c r="G262607" s="2"/>
    </row>
    <row r="262608" spans="7:7">
      <c r="G262608" s="2"/>
    </row>
    <row r="262609" spans="7:7">
      <c r="G262609" s="2"/>
    </row>
    <row r="262610" spans="7:7">
      <c r="G262610" s="2"/>
    </row>
    <row r="262611" spans="7:7">
      <c r="G262611" s="2"/>
    </row>
    <row r="262612" spans="7:7">
      <c r="G262612" s="2"/>
    </row>
    <row r="262613" spans="7:7">
      <c r="G262613" s="2"/>
    </row>
    <row r="262614" spans="7:7">
      <c r="G262614" s="2"/>
    </row>
    <row r="262615" spans="7:7">
      <c r="G262615" s="2"/>
    </row>
    <row r="262616" spans="7:7">
      <c r="G262616" s="2"/>
    </row>
    <row r="262617" spans="7:7">
      <c r="G262617" s="2"/>
    </row>
    <row r="262618" spans="7:7">
      <c r="G262618" s="2"/>
    </row>
    <row r="262619" spans="7:7">
      <c r="G262619" s="2"/>
    </row>
    <row r="262620" spans="7:7">
      <c r="G262620" s="2"/>
    </row>
    <row r="262621" spans="7:7">
      <c r="G262621" s="2"/>
    </row>
    <row r="262622" spans="7:7">
      <c r="G262622" s="2"/>
    </row>
    <row r="262623" spans="7:7">
      <c r="G262623" s="2"/>
    </row>
    <row r="262624" spans="7:7">
      <c r="G262624" s="2"/>
    </row>
    <row r="262625" spans="7:7">
      <c r="G262625" s="2"/>
    </row>
    <row r="262626" spans="7:7">
      <c r="G262626" s="2"/>
    </row>
    <row r="262627" spans="7:7">
      <c r="G262627" s="2"/>
    </row>
    <row r="262628" spans="7:7">
      <c r="G262628" s="2"/>
    </row>
    <row r="262629" spans="7:7">
      <c r="G262629" s="2"/>
    </row>
    <row r="262630" spans="7:7">
      <c r="G262630" s="2"/>
    </row>
    <row r="262631" spans="7:7">
      <c r="G262631" s="2"/>
    </row>
    <row r="262632" spans="7:7">
      <c r="G262632" s="2"/>
    </row>
    <row r="262633" spans="7:7">
      <c r="G262633" s="2"/>
    </row>
    <row r="262634" spans="7:7">
      <c r="G262634" s="2"/>
    </row>
    <row r="262635" spans="7:7">
      <c r="G262635" s="2"/>
    </row>
    <row r="262636" spans="7:7">
      <c r="G262636" s="2"/>
    </row>
    <row r="262637" spans="7:7">
      <c r="G262637" s="2"/>
    </row>
    <row r="262638" spans="7:7">
      <c r="G262638" s="2"/>
    </row>
    <row r="262639" spans="7:7">
      <c r="G262639" s="2"/>
    </row>
    <row r="262640" spans="7:7">
      <c r="G262640" s="2"/>
    </row>
    <row r="262641" spans="7:7">
      <c r="G262641" s="2"/>
    </row>
    <row r="262642" spans="7:7">
      <c r="G262642" s="2"/>
    </row>
    <row r="262643" spans="7:7">
      <c r="G262643" s="2"/>
    </row>
    <row r="262644" spans="7:7">
      <c r="G262644" s="2"/>
    </row>
    <row r="262645" spans="7:7">
      <c r="G262645" s="2"/>
    </row>
    <row r="262646" spans="7:7">
      <c r="G262646" s="2"/>
    </row>
    <row r="262647" spans="7:7">
      <c r="G262647" s="2"/>
    </row>
    <row r="262648" spans="7:7">
      <c r="G262648" s="2"/>
    </row>
    <row r="262649" spans="7:7">
      <c r="G262649" s="2"/>
    </row>
    <row r="262650" spans="7:7">
      <c r="G262650" s="2"/>
    </row>
    <row r="262651" spans="7:7">
      <c r="G262651" s="2"/>
    </row>
    <row r="262652" spans="7:7">
      <c r="G262652" s="2"/>
    </row>
    <row r="262653" spans="7:7">
      <c r="G262653" s="2"/>
    </row>
    <row r="262654" spans="7:7">
      <c r="G262654" s="2"/>
    </row>
    <row r="262655" spans="7:7">
      <c r="G262655" s="2"/>
    </row>
    <row r="262656" spans="7:7">
      <c r="G262656" s="2"/>
    </row>
    <row r="262657" spans="7:7">
      <c r="G262657" s="2"/>
    </row>
    <row r="262658" spans="7:7">
      <c r="G262658" s="2"/>
    </row>
    <row r="262659" spans="7:7">
      <c r="G262659" s="2"/>
    </row>
    <row r="262660" spans="7:7">
      <c r="G262660" s="2"/>
    </row>
    <row r="262661" spans="7:7">
      <c r="G262661" s="2"/>
    </row>
    <row r="262662" spans="7:7">
      <c r="G262662" s="2"/>
    </row>
    <row r="262663" spans="7:7">
      <c r="G262663" s="2"/>
    </row>
    <row r="262664" spans="7:7">
      <c r="G262664" s="2"/>
    </row>
    <row r="262665" spans="7:7">
      <c r="G262665" s="2"/>
    </row>
    <row r="262666" spans="7:7">
      <c r="G262666" s="2"/>
    </row>
    <row r="262667" spans="7:7">
      <c r="G262667" s="2"/>
    </row>
    <row r="262668" spans="7:7">
      <c r="G262668" s="2"/>
    </row>
    <row r="262669" spans="7:7">
      <c r="G262669" s="2"/>
    </row>
    <row r="262670" spans="7:7">
      <c r="G262670" s="2"/>
    </row>
    <row r="262671" spans="7:7">
      <c r="G262671" s="2"/>
    </row>
    <row r="262672" spans="7:7">
      <c r="G262672" s="2"/>
    </row>
    <row r="262673" spans="7:7">
      <c r="G262673" s="2"/>
    </row>
    <row r="262674" spans="7:7">
      <c r="G262674" s="2"/>
    </row>
    <row r="262675" spans="7:7">
      <c r="G262675" s="2"/>
    </row>
    <row r="262676" spans="7:7">
      <c r="G262676" s="2"/>
    </row>
    <row r="262677" spans="7:7">
      <c r="G262677" s="2"/>
    </row>
    <row r="262678" spans="7:7">
      <c r="G262678" s="2"/>
    </row>
    <row r="262679" spans="7:7">
      <c r="G262679" s="2"/>
    </row>
    <row r="262680" spans="7:7">
      <c r="G262680" s="2"/>
    </row>
    <row r="262681" spans="7:7">
      <c r="G262681" s="2"/>
    </row>
    <row r="262682" spans="7:7">
      <c r="G262682" s="2"/>
    </row>
    <row r="262683" spans="7:7">
      <c r="G262683" s="2"/>
    </row>
    <row r="262684" spans="7:7">
      <c r="G262684" s="2"/>
    </row>
    <row r="262685" spans="7:7">
      <c r="G262685" s="2"/>
    </row>
    <row r="262686" spans="7:7">
      <c r="G262686" s="2"/>
    </row>
    <row r="262687" spans="7:7">
      <c r="G262687" s="2"/>
    </row>
    <row r="262688" spans="7:7">
      <c r="G262688" s="2"/>
    </row>
    <row r="262689" spans="7:7">
      <c r="G262689" s="2"/>
    </row>
    <row r="262690" spans="7:7">
      <c r="G262690" s="2"/>
    </row>
    <row r="262691" spans="7:7">
      <c r="G262691" s="2"/>
    </row>
    <row r="262692" spans="7:7">
      <c r="G262692" s="2"/>
    </row>
    <row r="262693" spans="7:7">
      <c r="G262693" s="2"/>
    </row>
    <row r="262694" spans="7:7">
      <c r="G262694" s="2"/>
    </row>
    <row r="262695" spans="7:7">
      <c r="G262695" s="2"/>
    </row>
    <row r="262696" spans="7:7">
      <c r="G262696" s="2"/>
    </row>
    <row r="262697" spans="7:7">
      <c r="G262697" s="2"/>
    </row>
    <row r="262698" spans="7:7">
      <c r="G262698" s="2"/>
    </row>
    <row r="262699" spans="7:7">
      <c r="G262699" s="2"/>
    </row>
    <row r="262700" spans="7:7">
      <c r="G262700" s="2"/>
    </row>
    <row r="262701" spans="7:7">
      <c r="G262701" s="2"/>
    </row>
    <row r="262702" spans="7:7">
      <c r="G262702" s="2"/>
    </row>
    <row r="262703" spans="7:7">
      <c r="G262703" s="2"/>
    </row>
    <row r="262704" spans="7:7">
      <c r="G262704" s="2"/>
    </row>
    <row r="262705" spans="7:7">
      <c r="G262705" s="2"/>
    </row>
    <row r="262706" spans="7:7">
      <c r="G262706" s="2"/>
    </row>
    <row r="262707" spans="7:7">
      <c r="G262707" s="2"/>
    </row>
    <row r="262708" spans="7:7">
      <c r="G262708" s="2"/>
    </row>
    <row r="262709" spans="7:7">
      <c r="G262709" s="2"/>
    </row>
    <row r="262710" spans="7:7">
      <c r="G262710" s="2"/>
    </row>
    <row r="262711" spans="7:7">
      <c r="G262711" s="2"/>
    </row>
    <row r="262712" spans="7:7">
      <c r="G262712" s="2"/>
    </row>
    <row r="262713" spans="7:7">
      <c r="G262713" s="2"/>
    </row>
    <row r="262714" spans="7:7">
      <c r="G262714" s="2"/>
    </row>
    <row r="262715" spans="7:7">
      <c r="G262715" s="2"/>
    </row>
    <row r="262716" spans="7:7">
      <c r="G262716" s="2"/>
    </row>
    <row r="262717" spans="7:7">
      <c r="G262717" s="2"/>
    </row>
    <row r="262718" spans="7:7">
      <c r="G262718" s="2"/>
    </row>
    <row r="262719" spans="7:7">
      <c r="G262719" s="2"/>
    </row>
    <row r="262720" spans="7:7">
      <c r="G262720" s="2"/>
    </row>
    <row r="262721" spans="7:7">
      <c r="G262721" s="2"/>
    </row>
    <row r="262722" spans="7:7">
      <c r="G262722" s="2"/>
    </row>
    <row r="262723" spans="7:7">
      <c r="G262723" s="2"/>
    </row>
    <row r="262724" spans="7:7">
      <c r="G262724" s="2"/>
    </row>
    <row r="262725" spans="7:7">
      <c r="G262725" s="2"/>
    </row>
    <row r="262726" spans="7:7">
      <c r="G262726" s="2"/>
    </row>
    <row r="262727" spans="7:7">
      <c r="G262727" s="2"/>
    </row>
    <row r="262728" spans="7:7">
      <c r="G262728" s="2"/>
    </row>
    <row r="262729" spans="7:7">
      <c r="G262729" s="2"/>
    </row>
    <row r="262730" spans="7:7">
      <c r="G262730" s="2"/>
    </row>
    <row r="262731" spans="7:7">
      <c r="G262731" s="2"/>
    </row>
    <row r="262732" spans="7:7">
      <c r="G262732" s="2"/>
    </row>
    <row r="262733" spans="7:7">
      <c r="G262733" s="2"/>
    </row>
    <row r="262734" spans="7:7">
      <c r="G262734" s="2"/>
    </row>
    <row r="262735" spans="7:7">
      <c r="G262735" s="2"/>
    </row>
    <row r="262736" spans="7:7">
      <c r="G262736" s="2"/>
    </row>
    <row r="262737" spans="7:7">
      <c r="G262737" s="2"/>
    </row>
    <row r="262738" spans="7:7">
      <c r="G262738" s="2"/>
    </row>
    <row r="262739" spans="7:7">
      <c r="G262739" s="2"/>
    </row>
    <row r="262740" spans="7:7">
      <c r="G262740" s="2"/>
    </row>
    <row r="262741" spans="7:7">
      <c r="G262741" s="2"/>
    </row>
    <row r="262742" spans="7:7">
      <c r="G262742" s="2"/>
    </row>
    <row r="262743" spans="7:7">
      <c r="G262743" s="2"/>
    </row>
    <row r="262744" spans="7:7">
      <c r="G262744" s="2"/>
    </row>
    <row r="262745" spans="7:7">
      <c r="G262745" s="2"/>
    </row>
    <row r="262746" spans="7:7">
      <c r="G262746" s="2"/>
    </row>
    <row r="262747" spans="7:7">
      <c r="G262747" s="2"/>
    </row>
    <row r="262748" spans="7:7">
      <c r="G262748" s="2"/>
    </row>
    <row r="262749" spans="7:7">
      <c r="G262749" s="2"/>
    </row>
    <row r="262750" spans="7:7">
      <c r="G262750" s="2"/>
    </row>
    <row r="262751" spans="7:7">
      <c r="G262751" s="2"/>
    </row>
    <row r="262752" spans="7:7">
      <c r="G262752" s="2"/>
    </row>
    <row r="262753" spans="7:7">
      <c r="G262753" s="2"/>
    </row>
    <row r="262754" spans="7:7">
      <c r="G262754" s="2"/>
    </row>
    <row r="262755" spans="7:7">
      <c r="G262755" s="2"/>
    </row>
    <row r="262756" spans="7:7">
      <c r="G262756" s="2"/>
    </row>
    <row r="262757" spans="7:7">
      <c r="G262757" s="2"/>
    </row>
    <row r="262758" spans="7:7">
      <c r="G262758" s="2"/>
    </row>
    <row r="262759" spans="7:7">
      <c r="G262759" s="2"/>
    </row>
    <row r="262760" spans="7:7">
      <c r="G262760" s="2"/>
    </row>
    <row r="262761" spans="7:7">
      <c r="G262761" s="2"/>
    </row>
    <row r="262762" spans="7:7">
      <c r="G262762" s="2"/>
    </row>
    <row r="262763" spans="7:7">
      <c r="G262763" s="2"/>
    </row>
    <row r="262764" spans="7:7">
      <c r="G262764" s="2"/>
    </row>
    <row r="262765" spans="7:7">
      <c r="G262765" s="2"/>
    </row>
    <row r="262766" spans="7:7">
      <c r="G262766" s="2"/>
    </row>
    <row r="262767" spans="7:7">
      <c r="G262767" s="2"/>
    </row>
    <row r="262768" spans="7:7">
      <c r="G262768" s="2"/>
    </row>
    <row r="262769" spans="7:7">
      <c r="G262769" s="2"/>
    </row>
    <row r="262770" spans="7:7">
      <c r="G262770" s="2"/>
    </row>
    <row r="262771" spans="7:7">
      <c r="G262771" s="2"/>
    </row>
    <row r="262772" spans="7:7">
      <c r="G262772" s="2"/>
    </row>
    <row r="262773" spans="7:7">
      <c r="G262773" s="2"/>
    </row>
    <row r="262774" spans="7:7">
      <c r="G262774" s="2"/>
    </row>
    <row r="262775" spans="7:7">
      <c r="G262775" s="2"/>
    </row>
    <row r="262776" spans="7:7">
      <c r="G262776" s="2"/>
    </row>
    <row r="262777" spans="7:7">
      <c r="G262777" s="2"/>
    </row>
    <row r="262778" spans="7:7">
      <c r="G262778" s="2"/>
    </row>
    <row r="262779" spans="7:7">
      <c r="G262779" s="2"/>
    </row>
    <row r="262780" spans="7:7">
      <c r="G262780" s="2"/>
    </row>
    <row r="262781" spans="7:7">
      <c r="G262781" s="2"/>
    </row>
    <row r="262782" spans="7:7">
      <c r="G262782" s="2"/>
    </row>
    <row r="262783" spans="7:7">
      <c r="G262783" s="2"/>
    </row>
    <row r="262784" spans="7:7">
      <c r="G262784" s="2"/>
    </row>
    <row r="262785" spans="7:7">
      <c r="G262785" s="2"/>
    </row>
    <row r="262786" spans="7:7">
      <c r="G262786" s="2"/>
    </row>
    <row r="262787" spans="7:7">
      <c r="G262787" s="2"/>
    </row>
    <row r="262788" spans="7:7">
      <c r="G262788" s="2"/>
    </row>
    <row r="262789" spans="7:7">
      <c r="G262789" s="2"/>
    </row>
    <row r="262790" spans="7:7">
      <c r="G262790" s="2"/>
    </row>
    <row r="262791" spans="7:7">
      <c r="G262791" s="2"/>
    </row>
    <row r="262792" spans="7:7">
      <c r="G262792" s="2"/>
    </row>
    <row r="262793" spans="7:7">
      <c r="G262793" s="2"/>
    </row>
    <row r="262794" spans="7:7">
      <c r="G262794" s="2"/>
    </row>
    <row r="262795" spans="7:7">
      <c r="G262795" s="2"/>
    </row>
    <row r="262796" spans="7:7">
      <c r="G262796" s="2"/>
    </row>
    <row r="262797" spans="7:7">
      <c r="G262797" s="2"/>
    </row>
    <row r="262798" spans="7:7">
      <c r="G262798" s="2"/>
    </row>
    <row r="262799" spans="7:7">
      <c r="G262799" s="2"/>
    </row>
    <row r="262800" spans="7:7">
      <c r="G262800" s="2"/>
    </row>
    <row r="262801" spans="7:7">
      <c r="G262801" s="2"/>
    </row>
    <row r="262802" spans="7:7">
      <c r="G262802" s="2"/>
    </row>
    <row r="262803" spans="7:7">
      <c r="G262803" s="2"/>
    </row>
    <row r="262804" spans="7:7">
      <c r="G262804" s="2"/>
    </row>
    <row r="262805" spans="7:7">
      <c r="G262805" s="2"/>
    </row>
    <row r="262806" spans="7:7">
      <c r="G262806" s="2"/>
    </row>
    <row r="262807" spans="7:7">
      <c r="G262807" s="2"/>
    </row>
    <row r="262808" spans="7:7">
      <c r="G262808" s="2"/>
    </row>
    <row r="262809" spans="7:7">
      <c r="G262809" s="2"/>
    </row>
    <row r="262810" spans="7:7">
      <c r="G262810" s="2"/>
    </row>
    <row r="262811" spans="7:7">
      <c r="G262811" s="2"/>
    </row>
    <row r="262812" spans="7:7">
      <c r="G262812" s="2"/>
    </row>
    <row r="262813" spans="7:7">
      <c r="G262813" s="2"/>
    </row>
    <row r="262814" spans="7:7">
      <c r="G262814" s="2"/>
    </row>
    <row r="262815" spans="7:7">
      <c r="G262815" s="2"/>
    </row>
    <row r="262816" spans="7:7">
      <c r="G262816" s="2"/>
    </row>
    <row r="262817" spans="7:7">
      <c r="G262817" s="2"/>
    </row>
    <row r="262818" spans="7:7">
      <c r="G262818" s="2"/>
    </row>
    <row r="262819" spans="7:7">
      <c r="G262819" s="2"/>
    </row>
    <row r="262820" spans="7:7">
      <c r="G262820" s="2"/>
    </row>
    <row r="262821" spans="7:7">
      <c r="G262821" s="2"/>
    </row>
    <row r="262822" spans="7:7">
      <c r="G262822" s="2"/>
    </row>
    <row r="262823" spans="7:7">
      <c r="G262823" s="2"/>
    </row>
    <row r="262824" spans="7:7">
      <c r="G262824" s="2"/>
    </row>
    <row r="262825" spans="7:7">
      <c r="G262825" s="2"/>
    </row>
    <row r="262826" spans="7:7">
      <c r="G262826" s="2"/>
    </row>
    <row r="262827" spans="7:7">
      <c r="G262827" s="2"/>
    </row>
    <row r="262828" spans="7:7">
      <c r="G262828" s="2"/>
    </row>
    <row r="262829" spans="7:7">
      <c r="G262829" s="2"/>
    </row>
    <row r="262830" spans="7:7">
      <c r="G262830" s="2"/>
    </row>
    <row r="262831" spans="7:7">
      <c r="G262831" s="2"/>
    </row>
    <row r="262832" spans="7:7">
      <c r="G262832" s="2"/>
    </row>
    <row r="262833" spans="7:7">
      <c r="G262833" s="2"/>
    </row>
    <row r="262834" spans="7:7">
      <c r="G262834" s="2"/>
    </row>
    <row r="262835" spans="7:7">
      <c r="G262835" s="2"/>
    </row>
    <row r="262836" spans="7:7">
      <c r="G262836" s="2"/>
    </row>
    <row r="262837" spans="7:7">
      <c r="G262837" s="2"/>
    </row>
    <row r="262838" spans="7:7">
      <c r="G262838" s="2"/>
    </row>
    <row r="262839" spans="7:7">
      <c r="G262839" s="2"/>
    </row>
    <row r="262840" spans="7:7">
      <c r="G262840" s="2"/>
    </row>
    <row r="262841" spans="7:7">
      <c r="G262841" s="2"/>
    </row>
    <row r="262842" spans="7:7">
      <c r="G262842" s="2"/>
    </row>
    <row r="262843" spans="7:7">
      <c r="G262843" s="2"/>
    </row>
    <row r="262844" spans="7:7">
      <c r="G262844" s="2"/>
    </row>
    <row r="262845" spans="7:7">
      <c r="G262845" s="2"/>
    </row>
    <row r="262846" spans="7:7">
      <c r="G262846" s="2"/>
    </row>
    <row r="262847" spans="7:7">
      <c r="G262847" s="2"/>
    </row>
    <row r="262848" spans="7:7">
      <c r="G262848" s="2"/>
    </row>
    <row r="262849" spans="7:7">
      <c r="G262849" s="2"/>
    </row>
    <row r="262850" spans="7:7">
      <c r="G262850" s="2"/>
    </row>
    <row r="262851" spans="7:7">
      <c r="G262851" s="2"/>
    </row>
    <row r="262852" spans="7:7">
      <c r="G262852" s="2"/>
    </row>
    <row r="262853" spans="7:7">
      <c r="G262853" s="2"/>
    </row>
    <row r="262854" spans="7:7">
      <c r="G262854" s="2"/>
    </row>
    <row r="262855" spans="7:7">
      <c r="G262855" s="2"/>
    </row>
    <row r="262856" spans="7:7">
      <c r="G262856" s="2"/>
    </row>
    <row r="262857" spans="7:7">
      <c r="G262857" s="2"/>
    </row>
    <row r="262858" spans="7:7">
      <c r="G262858" s="2"/>
    </row>
    <row r="262859" spans="7:7">
      <c r="G262859" s="2"/>
    </row>
    <row r="262860" spans="7:7">
      <c r="G262860" s="2"/>
    </row>
    <row r="262861" spans="7:7">
      <c r="G262861" s="2"/>
    </row>
    <row r="262862" spans="7:7">
      <c r="G262862" s="2"/>
    </row>
    <row r="262863" spans="7:7">
      <c r="G262863" s="2"/>
    </row>
    <row r="262864" spans="7:7">
      <c r="G262864" s="2"/>
    </row>
    <row r="262865" spans="7:7">
      <c r="G262865" s="2"/>
    </row>
    <row r="262866" spans="7:7">
      <c r="G262866" s="2"/>
    </row>
    <row r="262867" spans="7:7">
      <c r="G262867" s="2"/>
    </row>
    <row r="262868" spans="7:7">
      <c r="G262868" s="2"/>
    </row>
    <row r="262869" spans="7:7">
      <c r="G262869" s="2"/>
    </row>
    <row r="262870" spans="7:7">
      <c r="G262870" s="2"/>
    </row>
    <row r="262871" spans="7:7">
      <c r="G262871" s="2"/>
    </row>
    <row r="262872" spans="7:7">
      <c r="G262872" s="2"/>
    </row>
    <row r="262873" spans="7:7">
      <c r="G262873" s="2"/>
    </row>
    <row r="262874" spans="7:7">
      <c r="G262874" s="2"/>
    </row>
    <row r="262875" spans="7:7">
      <c r="G262875" s="2"/>
    </row>
    <row r="262876" spans="7:7">
      <c r="G262876" s="2"/>
    </row>
    <row r="262877" spans="7:7">
      <c r="G262877" s="2"/>
    </row>
    <row r="262878" spans="7:7">
      <c r="G262878" s="2"/>
    </row>
    <row r="262879" spans="7:7">
      <c r="G262879" s="2"/>
    </row>
    <row r="262880" spans="7:7">
      <c r="G262880" s="2"/>
    </row>
    <row r="262881" spans="7:7">
      <c r="G262881" s="2"/>
    </row>
    <row r="262882" spans="7:7">
      <c r="G262882" s="2"/>
    </row>
    <row r="262883" spans="7:7">
      <c r="G262883" s="2"/>
    </row>
    <row r="262884" spans="7:7">
      <c r="G262884" s="2"/>
    </row>
    <row r="262885" spans="7:7">
      <c r="G262885" s="2"/>
    </row>
    <row r="262886" spans="7:7">
      <c r="G262886" s="2"/>
    </row>
    <row r="262887" spans="7:7">
      <c r="G262887" s="2"/>
    </row>
    <row r="262888" spans="7:7">
      <c r="G262888" s="2"/>
    </row>
    <row r="262889" spans="7:7">
      <c r="G262889" s="2"/>
    </row>
    <row r="262890" spans="7:7">
      <c r="G262890" s="2"/>
    </row>
    <row r="262891" spans="7:7">
      <c r="G262891" s="2"/>
    </row>
    <row r="262892" spans="7:7">
      <c r="G262892" s="2"/>
    </row>
    <row r="262893" spans="7:7">
      <c r="G262893" s="2"/>
    </row>
    <row r="262894" spans="7:7">
      <c r="G262894" s="2"/>
    </row>
    <row r="262895" spans="7:7">
      <c r="G262895" s="2"/>
    </row>
    <row r="262896" spans="7:7">
      <c r="G262896" s="2"/>
    </row>
    <row r="262897" spans="7:7">
      <c r="G262897" s="2"/>
    </row>
    <row r="262898" spans="7:7">
      <c r="G262898" s="2"/>
    </row>
    <row r="262899" spans="7:7">
      <c r="G262899" s="2"/>
    </row>
    <row r="262900" spans="7:7">
      <c r="G262900" s="2"/>
    </row>
    <row r="262901" spans="7:7">
      <c r="G262901" s="2"/>
    </row>
    <row r="262902" spans="7:7">
      <c r="G262902" s="2"/>
    </row>
    <row r="262903" spans="7:7">
      <c r="G262903" s="2"/>
    </row>
    <row r="262904" spans="7:7">
      <c r="G262904" s="2"/>
    </row>
    <row r="262905" spans="7:7">
      <c r="G262905" s="2"/>
    </row>
    <row r="262906" spans="7:7">
      <c r="G262906" s="2"/>
    </row>
    <row r="262907" spans="7:7">
      <c r="G262907" s="2"/>
    </row>
    <row r="262908" spans="7:7">
      <c r="G262908" s="2"/>
    </row>
    <row r="262909" spans="7:7">
      <c r="G262909" s="2"/>
    </row>
    <row r="262910" spans="7:7">
      <c r="G262910" s="2"/>
    </row>
    <row r="262911" spans="7:7">
      <c r="G262911" s="2"/>
    </row>
    <row r="262912" spans="7:7">
      <c r="G262912" s="2"/>
    </row>
    <row r="262913" spans="7:7">
      <c r="G262913" s="2"/>
    </row>
    <row r="262914" spans="7:7">
      <c r="G262914" s="2"/>
    </row>
    <row r="262915" spans="7:7">
      <c r="G262915" s="2"/>
    </row>
    <row r="262916" spans="7:7">
      <c r="G262916" s="2"/>
    </row>
    <row r="262917" spans="7:7">
      <c r="G262917" s="2"/>
    </row>
    <row r="262918" spans="7:7">
      <c r="G262918" s="2"/>
    </row>
    <row r="262919" spans="7:7">
      <c r="G262919" s="2"/>
    </row>
    <row r="262920" spans="7:7">
      <c r="G262920" s="2"/>
    </row>
    <row r="262921" spans="7:7">
      <c r="G262921" s="2"/>
    </row>
    <row r="262922" spans="7:7">
      <c r="G262922" s="2"/>
    </row>
    <row r="262923" spans="7:7">
      <c r="G262923" s="2"/>
    </row>
    <row r="262924" spans="7:7">
      <c r="G262924" s="2"/>
    </row>
    <row r="262925" spans="7:7">
      <c r="G262925" s="2"/>
    </row>
    <row r="262926" spans="7:7">
      <c r="G262926" s="2"/>
    </row>
    <row r="262927" spans="7:7">
      <c r="G262927" s="2"/>
    </row>
    <row r="262928" spans="7:7">
      <c r="G262928" s="2"/>
    </row>
    <row r="262929" spans="7:7">
      <c r="G262929" s="2"/>
    </row>
    <row r="262930" spans="7:7">
      <c r="G262930" s="2"/>
    </row>
    <row r="262931" spans="7:7">
      <c r="G262931" s="2"/>
    </row>
    <row r="262932" spans="7:7">
      <c r="G262932" s="2"/>
    </row>
    <row r="262933" spans="7:7">
      <c r="G262933" s="2"/>
    </row>
    <row r="262934" spans="7:7">
      <c r="G262934" s="2"/>
    </row>
    <row r="262935" spans="7:7">
      <c r="G262935" s="2"/>
    </row>
    <row r="262936" spans="7:7">
      <c r="G262936" s="2"/>
    </row>
    <row r="262937" spans="7:7">
      <c r="G262937" s="2"/>
    </row>
    <row r="262938" spans="7:7">
      <c r="G262938" s="2"/>
    </row>
    <row r="262939" spans="7:7">
      <c r="G262939" s="2"/>
    </row>
    <row r="262940" spans="7:7">
      <c r="G262940" s="2"/>
    </row>
    <row r="262941" spans="7:7">
      <c r="G262941" s="2"/>
    </row>
    <row r="262942" spans="7:7">
      <c r="G262942" s="2"/>
    </row>
    <row r="262943" spans="7:7">
      <c r="G262943" s="2"/>
    </row>
    <row r="262944" spans="7:7">
      <c r="G262944" s="2"/>
    </row>
    <row r="262945" spans="7:7">
      <c r="G262945" s="2"/>
    </row>
    <row r="262946" spans="7:7">
      <c r="G262946" s="2"/>
    </row>
    <row r="262947" spans="7:7">
      <c r="G262947" s="2"/>
    </row>
    <row r="262948" spans="7:7">
      <c r="G262948" s="2"/>
    </row>
    <row r="262949" spans="7:7">
      <c r="G262949" s="2"/>
    </row>
    <row r="262950" spans="7:7">
      <c r="G262950" s="2"/>
    </row>
    <row r="262951" spans="7:7">
      <c r="G262951" s="2"/>
    </row>
    <row r="262952" spans="7:7">
      <c r="G262952" s="2"/>
    </row>
    <row r="262953" spans="7:7">
      <c r="G262953" s="2"/>
    </row>
    <row r="262954" spans="7:7">
      <c r="G262954" s="2"/>
    </row>
    <row r="262955" spans="7:7">
      <c r="G262955" s="2"/>
    </row>
    <row r="262956" spans="7:7">
      <c r="G262956" s="2"/>
    </row>
    <row r="262957" spans="7:7">
      <c r="G262957" s="2"/>
    </row>
    <row r="262958" spans="7:7">
      <c r="G262958" s="2"/>
    </row>
    <row r="262959" spans="7:7">
      <c r="G262959" s="2"/>
    </row>
    <row r="262960" spans="7:7">
      <c r="G262960" s="2"/>
    </row>
    <row r="262961" spans="7:7">
      <c r="G262961" s="2"/>
    </row>
    <row r="262962" spans="7:7">
      <c r="G262962" s="2"/>
    </row>
    <row r="262963" spans="7:7">
      <c r="G262963" s="2"/>
    </row>
    <row r="262964" spans="7:7">
      <c r="G262964" s="2"/>
    </row>
    <row r="262965" spans="7:7">
      <c r="G262965" s="2"/>
    </row>
    <row r="262966" spans="7:7">
      <c r="G262966" s="2"/>
    </row>
    <row r="262967" spans="7:7">
      <c r="G262967" s="2"/>
    </row>
    <row r="262968" spans="7:7">
      <c r="G262968" s="2"/>
    </row>
    <row r="262969" spans="7:7">
      <c r="G262969" s="2"/>
    </row>
    <row r="262970" spans="7:7">
      <c r="G262970" s="2"/>
    </row>
    <row r="262971" spans="7:7">
      <c r="G262971" s="2"/>
    </row>
    <row r="262972" spans="7:7">
      <c r="G262972" s="2"/>
    </row>
    <row r="262973" spans="7:7">
      <c r="G262973" s="2"/>
    </row>
    <row r="262974" spans="7:7">
      <c r="G262974" s="2"/>
    </row>
    <row r="262975" spans="7:7">
      <c r="G262975" s="2"/>
    </row>
    <row r="262976" spans="7:7">
      <c r="G262976" s="2"/>
    </row>
    <row r="262977" spans="7:7">
      <c r="G262977" s="2"/>
    </row>
    <row r="262978" spans="7:7">
      <c r="G262978" s="2"/>
    </row>
    <row r="262979" spans="7:7">
      <c r="G262979" s="2"/>
    </row>
    <row r="262980" spans="7:7">
      <c r="G262980" s="2"/>
    </row>
    <row r="262981" spans="7:7">
      <c r="G262981" s="2"/>
    </row>
    <row r="262982" spans="7:7">
      <c r="G262982" s="2"/>
    </row>
    <row r="262983" spans="7:7">
      <c r="G262983" s="2"/>
    </row>
    <row r="262984" spans="7:7">
      <c r="G262984" s="2"/>
    </row>
    <row r="262985" spans="7:7">
      <c r="G262985" s="2"/>
    </row>
    <row r="262986" spans="7:7">
      <c r="G262986" s="2"/>
    </row>
    <row r="262987" spans="7:7">
      <c r="G262987" s="2"/>
    </row>
    <row r="262988" spans="7:7">
      <c r="G262988" s="2"/>
    </row>
    <row r="262989" spans="7:7">
      <c r="G262989" s="2"/>
    </row>
    <row r="262990" spans="7:7">
      <c r="G262990" s="2"/>
    </row>
    <row r="262991" spans="7:7">
      <c r="G262991" s="2"/>
    </row>
    <row r="262992" spans="7:7">
      <c r="G262992" s="2"/>
    </row>
    <row r="262993" spans="7:7">
      <c r="G262993" s="2"/>
    </row>
    <row r="262994" spans="7:7">
      <c r="G262994" s="2"/>
    </row>
    <row r="262995" spans="7:7">
      <c r="G262995" s="2"/>
    </row>
    <row r="262996" spans="7:7">
      <c r="G262996" s="2"/>
    </row>
    <row r="262997" spans="7:7">
      <c r="G262997" s="2"/>
    </row>
    <row r="262998" spans="7:7">
      <c r="G262998" s="2"/>
    </row>
    <row r="262999" spans="7:7">
      <c r="G262999" s="2"/>
    </row>
    <row r="263000" spans="7:7">
      <c r="G263000" s="2"/>
    </row>
    <row r="263001" spans="7:7">
      <c r="G263001" s="2"/>
    </row>
    <row r="263002" spans="7:7">
      <c r="G263002" s="2"/>
    </row>
    <row r="263003" spans="7:7">
      <c r="G263003" s="2"/>
    </row>
    <row r="263004" spans="7:7">
      <c r="G263004" s="2"/>
    </row>
    <row r="263005" spans="7:7">
      <c r="G263005" s="2"/>
    </row>
    <row r="263006" spans="7:7">
      <c r="G263006" s="2"/>
    </row>
    <row r="263007" spans="7:7">
      <c r="G263007" s="2"/>
    </row>
    <row r="263008" spans="7:7">
      <c r="G263008" s="2"/>
    </row>
    <row r="263009" spans="7:7">
      <c r="G263009" s="2"/>
    </row>
    <row r="263010" spans="7:7">
      <c r="G263010" s="2"/>
    </row>
    <row r="263011" spans="7:7">
      <c r="G263011" s="2"/>
    </row>
    <row r="263012" spans="7:7">
      <c r="G263012" s="2"/>
    </row>
    <row r="263013" spans="7:7">
      <c r="G263013" s="2"/>
    </row>
    <row r="263014" spans="7:7">
      <c r="G263014" s="2"/>
    </row>
    <row r="263015" spans="7:7">
      <c r="G263015" s="2"/>
    </row>
    <row r="263016" spans="7:7">
      <c r="G263016" s="2"/>
    </row>
    <row r="263017" spans="7:7">
      <c r="G263017" s="2"/>
    </row>
    <row r="263018" spans="7:7">
      <c r="G263018" s="2"/>
    </row>
    <row r="263019" spans="7:7">
      <c r="G263019" s="2"/>
    </row>
    <row r="263020" spans="7:7">
      <c r="G263020" s="2"/>
    </row>
    <row r="263021" spans="7:7">
      <c r="G263021" s="2"/>
    </row>
    <row r="263022" spans="7:7">
      <c r="G263022" s="2"/>
    </row>
    <row r="263023" spans="7:7">
      <c r="G263023" s="2"/>
    </row>
    <row r="263024" spans="7:7">
      <c r="G263024" s="2"/>
    </row>
    <row r="263025" spans="7:7">
      <c r="G263025" s="2"/>
    </row>
    <row r="263026" spans="7:7">
      <c r="G263026" s="2"/>
    </row>
    <row r="263027" spans="7:7">
      <c r="G263027" s="2"/>
    </row>
    <row r="263028" spans="7:7">
      <c r="G263028" s="2"/>
    </row>
    <row r="263029" spans="7:7">
      <c r="G263029" s="2"/>
    </row>
    <row r="263030" spans="7:7">
      <c r="G263030" s="2"/>
    </row>
    <row r="263031" spans="7:7">
      <c r="G263031" s="2"/>
    </row>
    <row r="263032" spans="7:7">
      <c r="G263032" s="2"/>
    </row>
    <row r="263033" spans="7:7">
      <c r="G263033" s="2"/>
    </row>
    <row r="263034" spans="7:7">
      <c r="G263034" s="2"/>
    </row>
    <row r="263035" spans="7:7">
      <c r="G263035" s="2"/>
    </row>
    <row r="263036" spans="7:7">
      <c r="G263036" s="2"/>
    </row>
    <row r="263037" spans="7:7">
      <c r="G263037" s="2"/>
    </row>
    <row r="263038" spans="7:7">
      <c r="G263038" s="2"/>
    </row>
    <row r="263039" spans="7:7">
      <c r="G263039" s="2"/>
    </row>
    <row r="263040" spans="7:7">
      <c r="G263040" s="2"/>
    </row>
    <row r="263041" spans="7:7">
      <c r="G263041" s="2"/>
    </row>
    <row r="263042" spans="7:7">
      <c r="G263042" s="2"/>
    </row>
    <row r="263043" spans="7:7">
      <c r="G263043" s="2"/>
    </row>
    <row r="263044" spans="7:7">
      <c r="G263044" s="2"/>
    </row>
    <row r="263045" spans="7:7">
      <c r="G263045" s="2"/>
    </row>
    <row r="263046" spans="7:7">
      <c r="G263046" s="2"/>
    </row>
    <row r="263047" spans="7:7">
      <c r="G263047" s="2"/>
    </row>
    <row r="263048" spans="7:7">
      <c r="G263048" s="2"/>
    </row>
    <row r="263049" spans="7:7">
      <c r="G263049" s="2"/>
    </row>
    <row r="263050" spans="7:7">
      <c r="G263050" s="2"/>
    </row>
    <row r="263051" spans="7:7">
      <c r="G263051" s="2"/>
    </row>
    <row r="263052" spans="7:7">
      <c r="G263052" s="2"/>
    </row>
    <row r="263053" spans="7:7">
      <c r="G263053" s="2"/>
    </row>
    <row r="263054" spans="7:7">
      <c r="G263054" s="2"/>
    </row>
    <row r="263055" spans="7:7">
      <c r="G263055" s="2"/>
    </row>
    <row r="263056" spans="7:7">
      <c r="G263056" s="2"/>
    </row>
    <row r="263057" spans="7:7">
      <c r="G263057" s="2"/>
    </row>
    <row r="263058" spans="7:7">
      <c r="G263058" s="2"/>
    </row>
    <row r="263059" spans="7:7">
      <c r="G263059" s="2"/>
    </row>
    <row r="263060" spans="7:7">
      <c r="G263060" s="2"/>
    </row>
    <row r="263061" spans="7:7">
      <c r="G263061" s="2"/>
    </row>
    <row r="263062" spans="7:7">
      <c r="G263062" s="2"/>
    </row>
    <row r="263063" spans="7:7">
      <c r="G263063" s="2"/>
    </row>
    <row r="263064" spans="7:7">
      <c r="G263064" s="2"/>
    </row>
    <row r="263065" spans="7:7">
      <c r="G263065" s="2"/>
    </row>
    <row r="263066" spans="7:7">
      <c r="G263066" s="2"/>
    </row>
    <row r="263067" spans="7:7">
      <c r="G263067" s="2"/>
    </row>
    <row r="263068" spans="7:7">
      <c r="G263068" s="2"/>
    </row>
    <row r="263069" spans="7:7">
      <c r="G263069" s="2"/>
    </row>
    <row r="263070" spans="7:7">
      <c r="G263070" s="2"/>
    </row>
    <row r="263071" spans="7:7">
      <c r="G263071" s="2"/>
    </row>
    <row r="263072" spans="7:7">
      <c r="G263072" s="2"/>
    </row>
    <row r="263073" spans="7:7">
      <c r="G263073" s="2"/>
    </row>
    <row r="263074" spans="7:7">
      <c r="G263074" s="2"/>
    </row>
    <row r="263075" spans="7:7">
      <c r="G263075" s="2"/>
    </row>
    <row r="263076" spans="7:7">
      <c r="G263076" s="2"/>
    </row>
    <row r="263077" spans="7:7">
      <c r="G263077" s="2"/>
    </row>
    <row r="263078" spans="7:7">
      <c r="G263078" s="2"/>
    </row>
    <row r="263079" spans="7:7">
      <c r="G263079" s="2"/>
    </row>
    <row r="263080" spans="7:7">
      <c r="G263080" s="2"/>
    </row>
    <row r="263081" spans="7:7">
      <c r="G263081" s="2"/>
    </row>
    <row r="263082" spans="7:7">
      <c r="G263082" s="2"/>
    </row>
    <row r="263083" spans="7:7">
      <c r="G263083" s="2"/>
    </row>
    <row r="263084" spans="7:7">
      <c r="G263084" s="2"/>
    </row>
    <row r="263085" spans="7:7">
      <c r="G263085" s="2"/>
    </row>
    <row r="263086" spans="7:7">
      <c r="G263086" s="2"/>
    </row>
    <row r="263087" spans="7:7">
      <c r="G263087" s="2"/>
    </row>
    <row r="263088" spans="7:7">
      <c r="G263088" s="2"/>
    </row>
    <row r="263089" spans="7:7">
      <c r="G263089" s="2"/>
    </row>
    <row r="263090" spans="7:7">
      <c r="G263090" s="2"/>
    </row>
    <row r="263091" spans="7:7">
      <c r="G263091" s="2"/>
    </row>
    <row r="263092" spans="7:7">
      <c r="G263092" s="2"/>
    </row>
    <row r="263093" spans="7:7">
      <c r="G263093" s="2"/>
    </row>
    <row r="263094" spans="7:7">
      <c r="G263094" s="2"/>
    </row>
    <row r="263095" spans="7:7">
      <c r="G263095" s="2"/>
    </row>
    <row r="263096" spans="7:7">
      <c r="G263096" s="2"/>
    </row>
    <row r="263097" spans="7:7">
      <c r="G263097" s="2"/>
    </row>
    <row r="263098" spans="7:7">
      <c r="G263098" s="2"/>
    </row>
    <row r="263099" spans="7:7">
      <c r="G263099" s="2"/>
    </row>
    <row r="263100" spans="7:7">
      <c r="G263100" s="2"/>
    </row>
    <row r="263101" spans="7:7">
      <c r="G263101" s="2"/>
    </row>
    <row r="263102" spans="7:7">
      <c r="G263102" s="2"/>
    </row>
    <row r="263103" spans="7:7">
      <c r="G263103" s="2"/>
    </row>
    <row r="263104" spans="7:7">
      <c r="G263104" s="2"/>
    </row>
    <row r="263105" spans="7:7">
      <c r="G263105" s="2"/>
    </row>
    <row r="263106" spans="7:7">
      <c r="G263106" s="2"/>
    </row>
    <row r="263107" spans="7:7">
      <c r="G263107" s="2"/>
    </row>
    <row r="263108" spans="7:7">
      <c r="G263108" s="2"/>
    </row>
    <row r="263109" spans="7:7">
      <c r="G263109" s="2"/>
    </row>
    <row r="263110" spans="7:7">
      <c r="G263110" s="2"/>
    </row>
    <row r="263111" spans="7:7">
      <c r="G263111" s="2"/>
    </row>
    <row r="263112" spans="7:7">
      <c r="G263112" s="2"/>
    </row>
    <row r="263113" spans="7:7">
      <c r="G263113" s="2"/>
    </row>
    <row r="263114" spans="7:7">
      <c r="G263114" s="2"/>
    </row>
    <row r="263115" spans="7:7">
      <c r="G263115" s="2"/>
    </row>
    <row r="263116" spans="7:7">
      <c r="G263116" s="2"/>
    </row>
    <row r="263117" spans="7:7">
      <c r="G263117" s="2"/>
    </row>
    <row r="263118" spans="7:7">
      <c r="G263118" s="2"/>
    </row>
    <row r="263119" spans="7:7">
      <c r="G263119" s="2"/>
    </row>
    <row r="263120" spans="7:7">
      <c r="G263120" s="2"/>
    </row>
    <row r="263121" spans="7:7">
      <c r="G263121" s="2"/>
    </row>
    <row r="263122" spans="7:7">
      <c r="G263122" s="2"/>
    </row>
    <row r="263123" spans="7:7">
      <c r="G263123" s="2"/>
    </row>
    <row r="263124" spans="7:7">
      <c r="G263124" s="2"/>
    </row>
    <row r="263125" spans="7:7">
      <c r="G263125" s="2"/>
    </row>
    <row r="263126" spans="7:7">
      <c r="G263126" s="2"/>
    </row>
    <row r="263127" spans="7:7">
      <c r="G263127" s="2"/>
    </row>
    <row r="263128" spans="7:7">
      <c r="G263128" s="2"/>
    </row>
    <row r="263129" spans="7:7">
      <c r="G263129" s="2"/>
    </row>
    <row r="263130" spans="7:7">
      <c r="G263130" s="2"/>
    </row>
    <row r="263131" spans="7:7">
      <c r="G263131" s="2"/>
    </row>
    <row r="263132" spans="7:7">
      <c r="G263132" s="2"/>
    </row>
    <row r="263133" spans="7:7">
      <c r="G263133" s="2"/>
    </row>
    <row r="263134" spans="7:7">
      <c r="G263134" s="2"/>
    </row>
    <row r="263135" spans="7:7">
      <c r="G263135" s="2"/>
    </row>
    <row r="263136" spans="7:7">
      <c r="G263136" s="2"/>
    </row>
    <row r="263137" spans="7:7">
      <c r="G263137" s="2"/>
    </row>
    <row r="263138" spans="7:7">
      <c r="G263138" s="2"/>
    </row>
    <row r="263139" spans="7:7">
      <c r="G263139" s="2"/>
    </row>
    <row r="263140" spans="7:7">
      <c r="G263140" s="2"/>
    </row>
    <row r="263141" spans="7:7">
      <c r="G263141" s="2"/>
    </row>
    <row r="263142" spans="7:7">
      <c r="G263142" s="2"/>
    </row>
    <row r="263143" spans="7:7">
      <c r="G263143" s="2"/>
    </row>
    <row r="263144" spans="7:7">
      <c r="G263144" s="2"/>
    </row>
    <row r="263145" spans="7:7">
      <c r="G263145" s="2"/>
    </row>
    <row r="263146" spans="7:7">
      <c r="G263146" s="2"/>
    </row>
    <row r="263147" spans="7:7">
      <c r="G263147" s="2"/>
    </row>
    <row r="263148" spans="7:7">
      <c r="G263148" s="2"/>
    </row>
    <row r="263149" spans="7:7">
      <c r="G263149" s="2"/>
    </row>
    <row r="263150" spans="7:7">
      <c r="G263150" s="2"/>
    </row>
    <row r="263151" spans="7:7">
      <c r="G263151" s="2"/>
    </row>
    <row r="263152" spans="7:7">
      <c r="G263152" s="2"/>
    </row>
    <row r="263153" spans="7:7">
      <c r="G263153" s="2"/>
    </row>
    <row r="263154" spans="7:7">
      <c r="G263154" s="2"/>
    </row>
    <row r="263155" spans="7:7">
      <c r="G263155" s="2"/>
    </row>
    <row r="263156" spans="7:7">
      <c r="G263156" s="2"/>
    </row>
    <row r="263157" spans="7:7">
      <c r="G263157" s="2"/>
    </row>
    <row r="263158" spans="7:7">
      <c r="G263158" s="2"/>
    </row>
    <row r="263159" spans="7:7">
      <c r="G263159" s="2"/>
    </row>
    <row r="263160" spans="7:7">
      <c r="G263160" s="2"/>
    </row>
    <row r="263161" spans="7:7">
      <c r="G263161" s="2"/>
    </row>
    <row r="263162" spans="7:7">
      <c r="G263162" s="2"/>
    </row>
    <row r="263163" spans="7:7">
      <c r="G263163" s="2"/>
    </row>
    <row r="263164" spans="7:7">
      <c r="G263164" s="2"/>
    </row>
    <row r="263165" spans="7:7">
      <c r="G263165" s="2"/>
    </row>
    <row r="263166" spans="7:7">
      <c r="G263166" s="2"/>
    </row>
    <row r="263167" spans="7:7">
      <c r="G263167" s="2"/>
    </row>
    <row r="263168" spans="7:7">
      <c r="G263168" s="2"/>
    </row>
    <row r="263169" spans="7:7">
      <c r="G263169" s="2"/>
    </row>
    <row r="263170" spans="7:7">
      <c r="G263170" s="2"/>
    </row>
    <row r="263171" spans="7:7">
      <c r="G263171" s="2"/>
    </row>
    <row r="263172" spans="7:7">
      <c r="G263172" s="2"/>
    </row>
    <row r="263173" spans="7:7">
      <c r="G263173" s="2"/>
    </row>
    <row r="263174" spans="7:7">
      <c r="G263174" s="2"/>
    </row>
    <row r="263175" spans="7:7">
      <c r="G263175" s="2"/>
    </row>
    <row r="263176" spans="7:7">
      <c r="G263176" s="2"/>
    </row>
    <row r="263177" spans="7:7">
      <c r="G263177" s="2"/>
    </row>
    <row r="263178" spans="7:7">
      <c r="G263178" s="2"/>
    </row>
    <row r="263179" spans="7:7">
      <c r="G263179" s="2"/>
    </row>
    <row r="263180" spans="7:7">
      <c r="G263180" s="2"/>
    </row>
    <row r="263181" spans="7:7">
      <c r="G263181" s="2"/>
    </row>
    <row r="263182" spans="7:7">
      <c r="G263182" s="2"/>
    </row>
    <row r="263183" spans="7:7">
      <c r="G263183" s="2"/>
    </row>
    <row r="263184" spans="7:7">
      <c r="G263184" s="2"/>
    </row>
    <row r="263185" spans="7:7">
      <c r="G263185" s="2"/>
    </row>
    <row r="263186" spans="7:7">
      <c r="G263186" s="2"/>
    </row>
    <row r="263187" spans="7:7">
      <c r="G263187" s="2"/>
    </row>
    <row r="263188" spans="7:7">
      <c r="G263188" s="2"/>
    </row>
    <row r="263189" spans="7:7">
      <c r="G263189" s="2"/>
    </row>
    <row r="263190" spans="7:7">
      <c r="G263190" s="2"/>
    </row>
    <row r="263191" spans="7:7">
      <c r="G263191" s="2"/>
    </row>
    <row r="263192" spans="7:7">
      <c r="G263192" s="2"/>
    </row>
    <row r="263193" spans="7:7">
      <c r="G263193" s="2"/>
    </row>
    <row r="263194" spans="7:7">
      <c r="G263194" s="2"/>
    </row>
    <row r="263195" spans="7:7">
      <c r="G263195" s="2"/>
    </row>
    <row r="263196" spans="7:7">
      <c r="G263196" s="2"/>
    </row>
    <row r="263197" spans="7:7">
      <c r="G263197" s="2"/>
    </row>
    <row r="263198" spans="7:7">
      <c r="G263198" s="2"/>
    </row>
    <row r="263199" spans="7:7">
      <c r="G263199" s="2"/>
    </row>
    <row r="263200" spans="7:7">
      <c r="G263200" s="2"/>
    </row>
    <row r="263201" spans="7:7">
      <c r="G263201" s="2"/>
    </row>
    <row r="263202" spans="7:7">
      <c r="G263202" s="2"/>
    </row>
    <row r="263203" spans="7:7">
      <c r="G263203" s="2"/>
    </row>
    <row r="263204" spans="7:7">
      <c r="G263204" s="2"/>
    </row>
    <row r="263205" spans="7:7">
      <c r="G263205" s="2"/>
    </row>
    <row r="263206" spans="7:7">
      <c r="G263206" s="2"/>
    </row>
    <row r="263207" spans="7:7">
      <c r="G263207" s="2"/>
    </row>
    <row r="263208" spans="7:7">
      <c r="G263208" s="2"/>
    </row>
    <row r="263209" spans="7:7">
      <c r="G263209" s="2"/>
    </row>
    <row r="263210" spans="7:7">
      <c r="G263210" s="2"/>
    </row>
    <row r="263211" spans="7:7">
      <c r="G263211" s="2"/>
    </row>
    <row r="263212" spans="7:7">
      <c r="G263212" s="2"/>
    </row>
    <row r="263213" spans="7:7">
      <c r="G263213" s="2"/>
    </row>
    <row r="263214" spans="7:7">
      <c r="G263214" s="2"/>
    </row>
    <row r="263215" spans="7:7">
      <c r="G263215" s="2"/>
    </row>
    <row r="263216" spans="7:7">
      <c r="G263216" s="2"/>
    </row>
    <row r="263217" spans="7:7">
      <c r="G263217" s="2"/>
    </row>
    <row r="263218" spans="7:7">
      <c r="G263218" s="2"/>
    </row>
    <row r="263219" spans="7:7">
      <c r="G263219" s="2"/>
    </row>
    <row r="263220" spans="7:7">
      <c r="G263220" s="2"/>
    </row>
    <row r="263221" spans="7:7">
      <c r="G263221" s="2"/>
    </row>
    <row r="263222" spans="7:7">
      <c r="G263222" s="2"/>
    </row>
    <row r="263223" spans="7:7">
      <c r="G263223" s="2"/>
    </row>
    <row r="263224" spans="7:7">
      <c r="G263224" s="2"/>
    </row>
    <row r="263225" spans="7:7">
      <c r="G263225" s="2"/>
    </row>
    <row r="263226" spans="7:7">
      <c r="G263226" s="2"/>
    </row>
    <row r="263227" spans="7:7">
      <c r="G263227" s="2"/>
    </row>
    <row r="263228" spans="7:7">
      <c r="G263228" s="2"/>
    </row>
    <row r="263229" spans="7:7">
      <c r="G263229" s="2"/>
    </row>
    <row r="263230" spans="7:7">
      <c r="G263230" s="2"/>
    </row>
    <row r="263231" spans="7:7">
      <c r="G263231" s="2"/>
    </row>
    <row r="263232" spans="7:7">
      <c r="G263232" s="2"/>
    </row>
    <row r="263233" spans="7:7">
      <c r="G263233" s="2"/>
    </row>
    <row r="263234" spans="7:7">
      <c r="G263234" s="2"/>
    </row>
    <row r="263235" spans="7:7">
      <c r="G263235" s="2"/>
    </row>
    <row r="263236" spans="7:7">
      <c r="G263236" s="2"/>
    </row>
    <row r="263237" spans="7:7">
      <c r="G263237" s="2"/>
    </row>
    <row r="263238" spans="7:7">
      <c r="G263238" s="2"/>
    </row>
    <row r="263239" spans="7:7">
      <c r="G263239" s="2"/>
    </row>
    <row r="263240" spans="7:7">
      <c r="G263240" s="2"/>
    </row>
    <row r="263241" spans="7:7">
      <c r="G263241" s="2"/>
    </row>
    <row r="263242" spans="7:7">
      <c r="G263242" s="2"/>
    </row>
    <row r="263243" spans="7:7">
      <c r="G263243" s="2"/>
    </row>
    <row r="263244" spans="7:7">
      <c r="G263244" s="2"/>
    </row>
    <row r="263245" spans="7:7">
      <c r="G263245" s="2"/>
    </row>
    <row r="263246" spans="7:7">
      <c r="G263246" s="2"/>
    </row>
    <row r="263247" spans="7:7">
      <c r="G263247" s="2"/>
    </row>
    <row r="263248" spans="7:7">
      <c r="G263248" s="2"/>
    </row>
    <row r="263249" spans="7:7">
      <c r="G263249" s="2"/>
    </row>
    <row r="263250" spans="7:7">
      <c r="G263250" s="2"/>
    </row>
    <row r="263251" spans="7:7">
      <c r="G263251" s="2"/>
    </row>
    <row r="263252" spans="7:7">
      <c r="G263252" s="2"/>
    </row>
    <row r="263253" spans="7:7">
      <c r="G263253" s="2"/>
    </row>
    <row r="263254" spans="7:7">
      <c r="G263254" s="2"/>
    </row>
    <row r="263255" spans="7:7">
      <c r="G263255" s="2"/>
    </row>
    <row r="263256" spans="7:7">
      <c r="G263256" s="2"/>
    </row>
    <row r="263257" spans="7:7">
      <c r="G263257" s="2"/>
    </row>
    <row r="263258" spans="7:7">
      <c r="G263258" s="2"/>
    </row>
    <row r="263259" spans="7:7">
      <c r="G263259" s="2"/>
    </row>
    <row r="263260" spans="7:7">
      <c r="G263260" s="2"/>
    </row>
    <row r="263261" spans="7:7">
      <c r="G263261" s="2"/>
    </row>
    <row r="263262" spans="7:7">
      <c r="G263262" s="2"/>
    </row>
    <row r="263263" spans="7:7">
      <c r="G263263" s="2"/>
    </row>
    <row r="263264" spans="7:7">
      <c r="G263264" s="2"/>
    </row>
    <row r="263265" spans="7:7">
      <c r="G263265" s="2"/>
    </row>
    <row r="263266" spans="7:7">
      <c r="G263266" s="2"/>
    </row>
    <row r="263267" spans="7:7">
      <c r="G263267" s="2"/>
    </row>
    <row r="263268" spans="7:7">
      <c r="G263268" s="2"/>
    </row>
    <row r="263269" spans="7:7">
      <c r="G263269" s="2"/>
    </row>
    <row r="263270" spans="7:7">
      <c r="G263270" s="2"/>
    </row>
    <row r="263271" spans="7:7">
      <c r="G263271" s="2"/>
    </row>
    <row r="263272" spans="7:7">
      <c r="G263272" s="2"/>
    </row>
    <row r="263273" spans="7:7">
      <c r="G263273" s="2"/>
    </row>
    <row r="263274" spans="7:7">
      <c r="G263274" s="2"/>
    </row>
    <row r="263275" spans="7:7">
      <c r="G263275" s="2"/>
    </row>
    <row r="263276" spans="7:7">
      <c r="G263276" s="2"/>
    </row>
    <row r="263277" spans="7:7">
      <c r="G263277" s="2"/>
    </row>
    <row r="263278" spans="7:7">
      <c r="G263278" s="2"/>
    </row>
    <row r="263279" spans="7:7">
      <c r="G263279" s="2"/>
    </row>
    <row r="263280" spans="7:7">
      <c r="G263280" s="2"/>
    </row>
    <row r="263281" spans="7:7">
      <c r="G263281" s="2"/>
    </row>
    <row r="263282" spans="7:7">
      <c r="G263282" s="2"/>
    </row>
    <row r="263283" spans="7:7">
      <c r="G263283" s="2"/>
    </row>
    <row r="263284" spans="7:7">
      <c r="G263284" s="2"/>
    </row>
    <row r="263285" spans="7:7">
      <c r="G263285" s="2"/>
    </row>
    <row r="263286" spans="7:7">
      <c r="G263286" s="2"/>
    </row>
    <row r="263287" spans="7:7">
      <c r="G263287" s="2"/>
    </row>
    <row r="263288" spans="7:7">
      <c r="G263288" s="2"/>
    </row>
    <row r="263289" spans="7:7">
      <c r="G263289" s="2"/>
    </row>
    <row r="263290" spans="7:7">
      <c r="G263290" s="2"/>
    </row>
    <row r="263291" spans="7:7">
      <c r="G263291" s="2"/>
    </row>
    <row r="263292" spans="7:7">
      <c r="G263292" s="2"/>
    </row>
    <row r="263293" spans="7:7">
      <c r="G263293" s="2"/>
    </row>
    <row r="263294" spans="7:7">
      <c r="G263294" s="2"/>
    </row>
    <row r="263295" spans="7:7">
      <c r="G263295" s="2"/>
    </row>
    <row r="263296" spans="7:7">
      <c r="G263296" s="2"/>
    </row>
    <row r="263297" spans="7:7">
      <c r="G263297" s="2"/>
    </row>
    <row r="263298" spans="7:7">
      <c r="G263298" s="2"/>
    </row>
    <row r="263299" spans="7:7">
      <c r="G263299" s="2"/>
    </row>
    <row r="263300" spans="7:7">
      <c r="G263300" s="2"/>
    </row>
    <row r="263301" spans="7:7">
      <c r="G263301" s="2"/>
    </row>
    <row r="263302" spans="7:7">
      <c r="G263302" s="2"/>
    </row>
    <row r="263303" spans="7:7">
      <c r="G263303" s="2"/>
    </row>
    <row r="263304" spans="7:7">
      <c r="G263304" s="2"/>
    </row>
    <row r="263305" spans="7:7">
      <c r="G263305" s="2"/>
    </row>
    <row r="263306" spans="7:7">
      <c r="G263306" s="2"/>
    </row>
    <row r="263307" spans="7:7">
      <c r="G263307" s="2"/>
    </row>
    <row r="263308" spans="7:7">
      <c r="G263308" s="2"/>
    </row>
    <row r="263309" spans="7:7">
      <c r="G263309" s="2"/>
    </row>
    <row r="263310" spans="7:7">
      <c r="G263310" s="2"/>
    </row>
    <row r="263311" spans="7:7">
      <c r="G263311" s="2"/>
    </row>
    <row r="263312" spans="7:7">
      <c r="G263312" s="2"/>
    </row>
    <row r="263313" spans="7:7">
      <c r="G263313" s="2"/>
    </row>
    <row r="263314" spans="7:7">
      <c r="G263314" s="2"/>
    </row>
    <row r="263315" spans="7:7">
      <c r="G263315" s="2"/>
    </row>
    <row r="263316" spans="7:7">
      <c r="G263316" s="2"/>
    </row>
    <row r="263317" spans="7:7">
      <c r="G263317" s="2"/>
    </row>
    <row r="263318" spans="7:7">
      <c r="G263318" s="2"/>
    </row>
    <row r="263319" spans="7:7">
      <c r="G263319" s="2"/>
    </row>
    <row r="263320" spans="7:7">
      <c r="G263320" s="2"/>
    </row>
    <row r="263321" spans="7:7">
      <c r="G263321" s="2"/>
    </row>
    <row r="263322" spans="7:7">
      <c r="G263322" s="2"/>
    </row>
    <row r="263323" spans="7:7">
      <c r="G263323" s="2"/>
    </row>
    <row r="263324" spans="7:7">
      <c r="G263324" s="2"/>
    </row>
    <row r="263325" spans="7:7">
      <c r="G263325" s="2"/>
    </row>
    <row r="263326" spans="7:7">
      <c r="G263326" s="2"/>
    </row>
    <row r="263327" spans="7:7">
      <c r="G263327" s="2"/>
    </row>
    <row r="263328" spans="7:7">
      <c r="G263328" s="2"/>
    </row>
    <row r="263329" spans="7:7">
      <c r="G263329" s="2"/>
    </row>
    <row r="263330" spans="7:7">
      <c r="G263330" s="2"/>
    </row>
    <row r="263331" spans="7:7">
      <c r="G263331" s="2"/>
    </row>
    <row r="263332" spans="7:7">
      <c r="G263332" s="2"/>
    </row>
    <row r="263333" spans="7:7">
      <c r="G263333" s="2"/>
    </row>
    <row r="263334" spans="7:7">
      <c r="G263334" s="2"/>
    </row>
    <row r="263335" spans="7:7">
      <c r="G263335" s="2"/>
    </row>
    <row r="263336" spans="7:7">
      <c r="G263336" s="2"/>
    </row>
    <row r="263337" spans="7:7">
      <c r="G263337" s="2"/>
    </row>
    <row r="263338" spans="7:7">
      <c r="G263338" s="2"/>
    </row>
    <row r="263339" spans="7:7">
      <c r="G263339" s="2"/>
    </row>
    <row r="263340" spans="7:7">
      <c r="G263340" s="2"/>
    </row>
    <row r="263341" spans="7:7">
      <c r="G263341" s="2"/>
    </row>
    <row r="263342" spans="7:7">
      <c r="G263342" s="2"/>
    </row>
    <row r="263343" spans="7:7">
      <c r="G263343" s="2"/>
    </row>
    <row r="263344" spans="7:7">
      <c r="G263344" s="2"/>
    </row>
    <row r="263345" spans="7:7">
      <c r="G263345" s="2"/>
    </row>
    <row r="263346" spans="7:7">
      <c r="G263346" s="2"/>
    </row>
    <row r="263347" spans="7:7">
      <c r="G263347" s="2"/>
    </row>
    <row r="263348" spans="7:7">
      <c r="G263348" s="2"/>
    </row>
    <row r="263349" spans="7:7">
      <c r="G263349" s="2"/>
    </row>
    <row r="263350" spans="7:7">
      <c r="G263350" s="2"/>
    </row>
    <row r="263351" spans="7:7">
      <c r="G263351" s="2"/>
    </row>
    <row r="263352" spans="7:7">
      <c r="G263352" s="2"/>
    </row>
    <row r="263353" spans="7:7">
      <c r="G263353" s="2"/>
    </row>
    <row r="263354" spans="7:7">
      <c r="G263354" s="2"/>
    </row>
    <row r="263355" spans="7:7">
      <c r="G263355" s="2"/>
    </row>
    <row r="263356" spans="7:7">
      <c r="G263356" s="2"/>
    </row>
    <row r="263357" spans="7:7">
      <c r="G263357" s="2"/>
    </row>
    <row r="263358" spans="7:7">
      <c r="G263358" s="2"/>
    </row>
    <row r="263359" spans="7:7">
      <c r="G263359" s="2"/>
    </row>
    <row r="263360" spans="7:7">
      <c r="G263360" s="2"/>
    </row>
    <row r="263361" spans="7:7">
      <c r="G263361" s="2"/>
    </row>
    <row r="263362" spans="7:7">
      <c r="G263362" s="2"/>
    </row>
    <row r="263363" spans="7:7">
      <c r="G263363" s="2"/>
    </row>
    <row r="263364" spans="7:7">
      <c r="G263364" s="2"/>
    </row>
    <row r="263365" spans="7:7">
      <c r="G263365" s="2"/>
    </row>
    <row r="263366" spans="7:7">
      <c r="G263366" s="2"/>
    </row>
    <row r="263367" spans="7:7">
      <c r="G263367" s="2"/>
    </row>
    <row r="263368" spans="7:7">
      <c r="G263368" s="2"/>
    </row>
    <row r="263369" spans="7:7">
      <c r="G263369" s="2"/>
    </row>
    <row r="263370" spans="7:7">
      <c r="G263370" s="2"/>
    </row>
    <row r="263371" spans="7:7">
      <c r="G263371" s="2"/>
    </row>
    <row r="263372" spans="7:7">
      <c r="G263372" s="2"/>
    </row>
    <row r="263373" spans="7:7">
      <c r="G263373" s="2"/>
    </row>
    <row r="263374" spans="7:7">
      <c r="G263374" s="2"/>
    </row>
    <row r="263375" spans="7:7">
      <c r="G263375" s="2"/>
    </row>
    <row r="263376" spans="7:7">
      <c r="G263376" s="2"/>
    </row>
    <row r="263377" spans="7:7">
      <c r="G263377" s="2"/>
    </row>
    <row r="263378" spans="7:7">
      <c r="G263378" s="2"/>
    </row>
    <row r="263379" spans="7:7">
      <c r="G263379" s="2"/>
    </row>
    <row r="263380" spans="7:7">
      <c r="G263380" s="2"/>
    </row>
    <row r="263381" spans="7:7">
      <c r="G263381" s="2"/>
    </row>
    <row r="263382" spans="7:7">
      <c r="G263382" s="2"/>
    </row>
    <row r="263383" spans="7:7">
      <c r="G263383" s="2"/>
    </row>
    <row r="263384" spans="7:7">
      <c r="G263384" s="2"/>
    </row>
    <row r="263385" spans="7:7">
      <c r="G263385" s="2"/>
    </row>
    <row r="263386" spans="7:7">
      <c r="G263386" s="2"/>
    </row>
    <row r="263387" spans="7:7">
      <c r="G263387" s="2"/>
    </row>
    <row r="263388" spans="7:7">
      <c r="G263388" s="2"/>
    </row>
    <row r="263389" spans="7:7">
      <c r="G263389" s="2"/>
    </row>
    <row r="263390" spans="7:7">
      <c r="G263390" s="2"/>
    </row>
    <row r="263391" spans="7:7">
      <c r="G263391" s="2"/>
    </row>
    <row r="263392" spans="7:7">
      <c r="G263392" s="2"/>
    </row>
    <row r="263393" spans="7:7">
      <c r="G263393" s="2"/>
    </row>
    <row r="263394" spans="7:7">
      <c r="G263394" s="2"/>
    </row>
    <row r="263395" spans="7:7">
      <c r="G263395" s="2"/>
    </row>
    <row r="263396" spans="7:7">
      <c r="G263396" s="2"/>
    </row>
    <row r="263397" spans="7:7">
      <c r="G263397" s="2"/>
    </row>
    <row r="263398" spans="7:7">
      <c r="G263398" s="2"/>
    </row>
    <row r="263399" spans="7:7">
      <c r="G263399" s="2"/>
    </row>
    <row r="263400" spans="7:7">
      <c r="G263400" s="2"/>
    </row>
    <row r="263401" spans="7:7">
      <c r="G263401" s="2"/>
    </row>
    <row r="263402" spans="7:7">
      <c r="G263402" s="2"/>
    </row>
    <row r="263403" spans="7:7">
      <c r="G263403" s="2"/>
    </row>
    <row r="263404" spans="7:7">
      <c r="G263404" s="2"/>
    </row>
    <row r="263405" spans="7:7">
      <c r="G263405" s="2"/>
    </row>
    <row r="263406" spans="7:7">
      <c r="G263406" s="2"/>
    </row>
    <row r="263407" spans="7:7">
      <c r="G263407" s="2"/>
    </row>
    <row r="263408" spans="7:7">
      <c r="G263408" s="2"/>
    </row>
    <row r="263409" spans="7:7">
      <c r="G263409" s="2"/>
    </row>
    <row r="263410" spans="7:7">
      <c r="G263410" s="2"/>
    </row>
    <row r="263411" spans="7:7">
      <c r="G263411" s="2"/>
    </row>
    <row r="263412" spans="7:7">
      <c r="G263412" s="2"/>
    </row>
    <row r="263413" spans="7:7">
      <c r="G263413" s="2"/>
    </row>
    <row r="263414" spans="7:7">
      <c r="G263414" s="2"/>
    </row>
    <row r="263415" spans="7:7">
      <c r="G263415" s="2"/>
    </row>
    <row r="263416" spans="7:7">
      <c r="G263416" s="2"/>
    </row>
    <row r="263417" spans="7:7">
      <c r="G263417" s="2"/>
    </row>
    <row r="263418" spans="7:7">
      <c r="G263418" s="2"/>
    </row>
    <row r="263419" spans="7:7">
      <c r="G263419" s="2"/>
    </row>
    <row r="263420" spans="7:7">
      <c r="G263420" s="2"/>
    </row>
    <row r="263421" spans="7:7">
      <c r="G263421" s="2"/>
    </row>
    <row r="263422" spans="7:7">
      <c r="G263422" s="2"/>
    </row>
    <row r="263423" spans="7:7">
      <c r="G263423" s="2"/>
    </row>
    <row r="263424" spans="7:7">
      <c r="G263424" s="2"/>
    </row>
    <row r="263425" spans="7:7">
      <c r="G263425" s="2"/>
    </row>
    <row r="263426" spans="7:7">
      <c r="G263426" s="2"/>
    </row>
    <row r="263427" spans="7:7">
      <c r="G263427" s="2"/>
    </row>
    <row r="263428" spans="7:7">
      <c r="G263428" s="2"/>
    </row>
    <row r="263429" spans="7:7">
      <c r="G263429" s="2"/>
    </row>
    <row r="263430" spans="7:7">
      <c r="G263430" s="2"/>
    </row>
    <row r="263431" spans="7:7">
      <c r="G263431" s="2"/>
    </row>
    <row r="263432" spans="7:7">
      <c r="G263432" s="2"/>
    </row>
    <row r="263433" spans="7:7">
      <c r="G263433" s="2"/>
    </row>
    <row r="263434" spans="7:7">
      <c r="G263434" s="2"/>
    </row>
    <row r="263435" spans="7:7">
      <c r="G263435" s="2"/>
    </row>
    <row r="263436" spans="7:7">
      <c r="G263436" s="2"/>
    </row>
    <row r="263437" spans="7:7">
      <c r="G263437" s="2"/>
    </row>
    <row r="263438" spans="7:7">
      <c r="G263438" s="2"/>
    </row>
    <row r="263439" spans="7:7">
      <c r="G263439" s="2"/>
    </row>
    <row r="263440" spans="7:7">
      <c r="G263440" s="2"/>
    </row>
    <row r="263441" spans="7:7">
      <c r="G263441" s="2"/>
    </row>
    <row r="263442" spans="7:7">
      <c r="G263442" s="2"/>
    </row>
    <row r="263443" spans="7:7">
      <c r="G263443" s="2"/>
    </row>
    <row r="263444" spans="7:7">
      <c r="G263444" s="2"/>
    </row>
    <row r="263445" spans="7:7">
      <c r="G263445" s="2"/>
    </row>
    <row r="263446" spans="7:7">
      <c r="G263446" s="2"/>
    </row>
    <row r="263447" spans="7:7">
      <c r="G263447" s="2"/>
    </row>
    <row r="263448" spans="7:7">
      <c r="G263448" s="2"/>
    </row>
    <row r="263449" spans="7:7">
      <c r="G263449" s="2"/>
    </row>
    <row r="263450" spans="7:7">
      <c r="G263450" s="2"/>
    </row>
    <row r="263451" spans="7:7">
      <c r="G263451" s="2"/>
    </row>
    <row r="263452" spans="7:7">
      <c r="G263452" s="2"/>
    </row>
    <row r="263453" spans="7:7">
      <c r="G263453" s="2"/>
    </row>
    <row r="263454" spans="7:7">
      <c r="G263454" s="2"/>
    </row>
    <row r="263455" spans="7:7">
      <c r="G263455" s="2"/>
    </row>
    <row r="263456" spans="7:7">
      <c r="G263456" s="2"/>
    </row>
    <row r="263457" spans="7:7">
      <c r="G263457" s="2"/>
    </row>
    <row r="263458" spans="7:7">
      <c r="G263458" s="2"/>
    </row>
    <row r="263459" spans="7:7">
      <c r="G263459" s="2"/>
    </row>
    <row r="263460" spans="7:7">
      <c r="G263460" s="2"/>
    </row>
    <row r="263461" spans="7:7">
      <c r="G263461" s="2"/>
    </row>
    <row r="263462" spans="7:7">
      <c r="G263462" s="2"/>
    </row>
    <row r="263463" spans="7:7">
      <c r="G263463" s="2"/>
    </row>
    <row r="263464" spans="7:7">
      <c r="G263464" s="2"/>
    </row>
    <row r="263465" spans="7:7">
      <c r="G263465" s="2"/>
    </row>
    <row r="263466" spans="7:7">
      <c r="G263466" s="2"/>
    </row>
    <row r="263467" spans="7:7">
      <c r="G263467" s="2"/>
    </row>
    <row r="263468" spans="7:7">
      <c r="G263468" s="2"/>
    </row>
    <row r="263469" spans="7:7">
      <c r="G263469" s="2"/>
    </row>
    <row r="263470" spans="7:7">
      <c r="G263470" s="2"/>
    </row>
    <row r="263471" spans="7:7">
      <c r="G263471" s="2"/>
    </row>
    <row r="263472" spans="7:7">
      <c r="G263472" s="2"/>
    </row>
    <row r="263473" spans="7:7">
      <c r="G263473" s="2"/>
    </row>
    <row r="263474" spans="7:7">
      <c r="G263474" s="2"/>
    </row>
    <row r="263475" spans="7:7">
      <c r="G263475" s="2"/>
    </row>
    <row r="263476" spans="7:7">
      <c r="G263476" s="2"/>
    </row>
    <row r="263477" spans="7:7">
      <c r="G263477" s="2"/>
    </row>
    <row r="263478" spans="7:7">
      <c r="G263478" s="2"/>
    </row>
    <row r="263479" spans="7:7">
      <c r="G263479" s="2"/>
    </row>
    <row r="263480" spans="7:7">
      <c r="G263480" s="2"/>
    </row>
    <row r="263481" spans="7:7">
      <c r="G263481" s="2"/>
    </row>
    <row r="263482" spans="7:7">
      <c r="G263482" s="2"/>
    </row>
    <row r="263483" spans="7:7">
      <c r="G263483" s="2"/>
    </row>
    <row r="263484" spans="7:7">
      <c r="G263484" s="2"/>
    </row>
    <row r="263485" spans="7:7">
      <c r="G263485" s="2"/>
    </row>
    <row r="263486" spans="7:7">
      <c r="G263486" s="2"/>
    </row>
    <row r="263487" spans="7:7">
      <c r="G263487" s="2"/>
    </row>
    <row r="263488" spans="7:7">
      <c r="G263488" s="2"/>
    </row>
    <row r="263489" spans="7:7">
      <c r="G263489" s="2"/>
    </row>
    <row r="263490" spans="7:7">
      <c r="G263490" s="2"/>
    </row>
    <row r="263491" spans="7:7">
      <c r="G263491" s="2"/>
    </row>
    <row r="263492" spans="7:7">
      <c r="G263492" s="2"/>
    </row>
    <row r="263493" spans="7:7">
      <c r="G263493" s="2"/>
    </row>
    <row r="263494" spans="7:7">
      <c r="G263494" s="2"/>
    </row>
    <row r="263495" spans="7:7">
      <c r="G263495" s="2"/>
    </row>
    <row r="263496" spans="7:7">
      <c r="G263496" s="2"/>
    </row>
    <row r="263497" spans="7:7">
      <c r="G263497" s="2"/>
    </row>
    <row r="263498" spans="7:7">
      <c r="G263498" s="2"/>
    </row>
    <row r="263499" spans="7:7">
      <c r="G263499" s="2"/>
    </row>
    <row r="263500" spans="7:7">
      <c r="G263500" s="2"/>
    </row>
    <row r="263501" spans="7:7">
      <c r="G263501" s="2"/>
    </row>
    <row r="263502" spans="7:7">
      <c r="G263502" s="2"/>
    </row>
    <row r="263503" spans="7:7">
      <c r="G263503" s="2"/>
    </row>
    <row r="263504" spans="7:7">
      <c r="G263504" s="2"/>
    </row>
    <row r="263505" spans="7:7">
      <c r="G263505" s="2"/>
    </row>
    <row r="263506" spans="7:7">
      <c r="G263506" s="2"/>
    </row>
    <row r="263507" spans="7:7">
      <c r="G263507" s="2"/>
    </row>
    <row r="263508" spans="7:7">
      <c r="G263508" s="2"/>
    </row>
    <row r="263509" spans="7:7">
      <c r="G263509" s="2"/>
    </row>
    <row r="263510" spans="7:7">
      <c r="G263510" s="2"/>
    </row>
    <row r="263511" spans="7:7">
      <c r="G263511" s="2"/>
    </row>
    <row r="263512" spans="7:7">
      <c r="G263512" s="2"/>
    </row>
    <row r="263513" spans="7:7">
      <c r="G263513" s="2"/>
    </row>
    <row r="263514" spans="7:7">
      <c r="G263514" s="2"/>
    </row>
    <row r="263515" spans="7:7">
      <c r="G263515" s="2"/>
    </row>
    <row r="263516" spans="7:7">
      <c r="G263516" s="2"/>
    </row>
    <row r="263517" spans="7:7">
      <c r="G263517" s="2"/>
    </row>
    <row r="263518" spans="7:7">
      <c r="G263518" s="2"/>
    </row>
    <row r="263519" spans="7:7">
      <c r="G263519" s="2"/>
    </row>
    <row r="263520" spans="7:7">
      <c r="G263520" s="2"/>
    </row>
    <row r="263521" spans="7:7">
      <c r="G263521" s="2"/>
    </row>
    <row r="263522" spans="7:7">
      <c r="G263522" s="2"/>
    </row>
    <row r="263523" spans="7:7">
      <c r="G263523" s="2"/>
    </row>
    <row r="263524" spans="7:7">
      <c r="G263524" s="2"/>
    </row>
    <row r="263525" spans="7:7">
      <c r="G263525" s="2"/>
    </row>
    <row r="263526" spans="7:7">
      <c r="G263526" s="2"/>
    </row>
    <row r="263527" spans="7:7">
      <c r="G263527" s="2"/>
    </row>
    <row r="263528" spans="7:7">
      <c r="G263528" s="2"/>
    </row>
    <row r="263529" spans="7:7">
      <c r="G263529" s="2"/>
    </row>
    <row r="263530" spans="7:7">
      <c r="G263530" s="2"/>
    </row>
    <row r="263531" spans="7:7">
      <c r="G263531" s="2"/>
    </row>
    <row r="263532" spans="7:7">
      <c r="G263532" s="2"/>
    </row>
    <row r="263533" spans="7:7">
      <c r="G263533" s="2"/>
    </row>
    <row r="263534" spans="7:7">
      <c r="G263534" s="2"/>
    </row>
    <row r="263535" spans="7:7">
      <c r="G263535" s="2"/>
    </row>
    <row r="263536" spans="7:7">
      <c r="G263536" s="2"/>
    </row>
    <row r="263537" spans="7:7">
      <c r="G263537" s="2"/>
    </row>
    <row r="263538" spans="7:7">
      <c r="G263538" s="2"/>
    </row>
    <row r="263539" spans="7:7">
      <c r="G263539" s="2"/>
    </row>
    <row r="263540" spans="7:7">
      <c r="G263540" s="2"/>
    </row>
    <row r="263541" spans="7:7">
      <c r="G263541" s="2"/>
    </row>
    <row r="263542" spans="7:7">
      <c r="G263542" s="2"/>
    </row>
    <row r="263543" spans="7:7">
      <c r="G263543" s="2"/>
    </row>
    <row r="263544" spans="7:7">
      <c r="G263544" s="2"/>
    </row>
    <row r="263545" spans="7:7">
      <c r="G263545" s="2"/>
    </row>
    <row r="263546" spans="7:7">
      <c r="G263546" s="2"/>
    </row>
    <row r="263547" spans="7:7">
      <c r="G263547" s="2"/>
    </row>
    <row r="263548" spans="7:7">
      <c r="G263548" s="2"/>
    </row>
    <row r="263549" spans="7:7">
      <c r="G263549" s="2"/>
    </row>
    <row r="263550" spans="7:7">
      <c r="G263550" s="2"/>
    </row>
    <row r="263551" spans="7:7">
      <c r="G263551" s="2"/>
    </row>
    <row r="263552" spans="7:7">
      <c r="G263552" s="2"/>
    </row>
    <row r="263553" spans="7:7">
      <c r="G263553" s="2"/>
    </row>
    <row r="263554" spans="7:7">
      <c r="G263554" s="2"/>
    </row>
    <row r="263555" spans="7:7">
      <c r="G263555" s="2"/>
    </row>
    <row r="263556" spans="7:7">
      <c r="G263556" s="2"/>
    </row>
    <row r="263557" spans="7:7">
      <c r="G263557" s="2"/>
    </row>
    <row r="263558" spans="7:7">
      <c r="G263558" s="2"/>
    </row>
    <row r="263559" spans="7:7">
      <c r="G263559" s="2"/>
    </row>
    <row r="263560" spans="7:7">
      <c r="G263560" s="2"/>
    </row>
    <row r="263561" spans="7:7">
      <c r="G263561" s="2"/>
    </row>
    <row r="263562" spans="7:7">
      <c r="G263562" s="2"/>
    </row>
    <row r="263563" spans="7:7">
      <c r="G263563" s="2"/>
    </row>
    <row r="263564" spans="7:7">
      <c r="G263564" s="2"/>
    </row>
    <row r="263565" spans="7:7">
      <c r="G263565" s="2"/>
    </row>
    <row r="263566" spans="7:7">
      <c r="G263566" s="2"/>
    </row>
    <row r="263567" spans="7:7">
      <c r="G263567" s="2"/>
    </row>
    <row r="263568" spans="7:7">
      <c r="G263568" s="2"/>
    </row>
    <row r="263569" spans="7:7">
      <c r="G263569" s="2"/>
    </row>
    <row r="263570" spans="7:7">
      <c r="G263570" s="2"/>
    </row>
    <row r="263571" spans="7:7">
      <c r="G263571" s="2"/>
    </row>
    <row r="263572" spans="7:7">
      <c r="G263572" s="2"/>
    </row>
    <row r="263573" spans="7:7">
      <c r="G263573" s="2"/>
    </row>
    <row r="263574" spans="7:7">
      <c r="G263574" s="2"/>
    </row>
    <row r="263575" spans="7:7">
      <c r="G263575" s="2"/>
    </row>
    <row r="263576" spans="7:7">
      <c r="G263576" s="2"/>
    </row>
    <row r="263577" spans="7:7">
      <c r="G263577" s="2"/>
    </row>
    <row r="263578" spans="7:7">
      <c r="G263578" s="2"/>
    </row>
    <row r="263579" spans="7:7">
      <c r="G263579" s="2"/>
    </row>
    <row r="263580" spans="7:7">
      <c r="G263580" s="2"/>
    </row>
    <row r="263581" spans="7:7">
      <c r="G263581" s="2"/>
    </row>
    <row r="263582" spans="7:7">
      <c r="G263582" s="2"/>
    </row>
    <row r="263583" spans="7:7">
      <c r="G263583" s="2"/>
    </row>
    <row r="263584" spans="7:7">
      <c r="G263584" s="2"/>
    </row>
    <row r="263585" spans="7:7">
      <c r="G263585" s="2"/>
    </row>
    <row r="263586" spans="7:7">
      <c r="G263586" s="2"/>
    </row>
    <row r="263587" spans="7:7">
      <c r="G263587" s="2"/>
    </row>
    <row r="263588" spans="7:7">
      <c r="G263588" s="2"/>
    </row>
    <row r="263589" spans="7:7">
      <c r="G263589" s="2"/>
    </row>
    <row r="263590" spans="7:7">
      <c r="G263590" s="2"/>
    </row>
    <row r="263591" spans="7:7">
      <c r="G263591" s="2"/>
    </row>
    <row r="263592" spans="7:7">
      <c r="G263592" s="2"/>
    </row>
    <row r="263593" spans="7:7">
      <c r="G263593" s="2"/>
    </row>
    <row r="263594" spans="7:7">
      <c r="G263594" s="2"/>
    </row>
    <row r="263595" spans="7:7">
      <c r="G263595" s="2"/>
    </row>
    <row r="263596" spans="7:7">
      <c r="G263596" s="2"/>
    </row>
    <row r="263597" spans="7:7">
      <c r="G263597" s="2"/>
    </row>
    <row r="263598" spans="7:7">
      <c r="G263598" s="2"/>
    </row>
    <row r="263599" spans="7:7">
      <c r="G263599" s="2"/>
    </row>
    <row r="263600" spans="7:7">
      <c r="G263600" s="2"/>
    </row>
    <row r="263601" spans="7:7">
      <c r="G263601" s="2"/>
    </row>
    <row r="263602" spans="7:7">
      <c r="G263602" s="2"/>
    </row>
    <row r="263603" spans="7:7">
      <c r="G263603" s="2"/>
    </row>
    <row r="263604" spans="7:7">
      <c r="G263604" s="2"/>
    </row>
    <row r="263605" spans="7:7">
      <c r="G263605" s="2"/>
    </row>
    <row r="263606" spans="7:7">
      <c r="G263606" s="2"/>
    </row>
    <row r="263607" spans="7:7">
      <c r="G263607" s="2"/>
    </row>
    <row r="263608" spans="7:7">
      <c r="G263608" s="2"/>
    </row>
    <row r="263609" spans="7:7">
      <c r="G263609" s="2"/>
    </row>
    <row r="263610" spans="7:7">
      <c r="G263610" s="2"/>
    </row>
    <row r="263611" spans="7:7">
      <c r="G263611" s="2"/>
    </row>
    <row r="263612" spans="7:7">
      <c r="G263612" s="2"/>
    </row>
    <row r="263613" spans="7:7">
      <c r="G263613" s="2"/>
    </row>
    <row r="263614" spans="7:7">
      <c r="G263614" s="2"/>
    </row>
    <row r="263615" spans="7:7">
      <c r="G263615" s="2"/>
    </row>
    <row r="263616" spans="7:7">
      <c r="G263616" s="2"/>
    </row>
    <row r="263617" spans="7:7">
      <c r="G263617" s="2"/>
    </row>
    <row r="263618" spans="7:7">
      <c r="G263618" s="2"/>
    </row>
    <row r="263619" spans="7:7">
      <c r="G263619" s="2"/>
    </row>
    <row r="263620" spans="7:7">
      <c r="G263620" s="2"/>
    </row>
    <row r="263621" spans="7:7">
      <c r="G263621" s="2"/>
    </row>
    <row r="263622" spans="7:7">
      <c r="G263622" s="2"/>
    </row>
    <row r="263623" spans="7:7">
      <c r="G263623" s="2"/>
    </row>
    <row r="263624" spans="7:7">
      <c r="G263624" s="2"/>
    </row>
    <row r="263625" spans="7:7">
      <c r="G263625" s="2"/>
    </row>
    <row r="263626" spans="7:7">
      <c r="G263626" s="2"/>
    </row>
    <row r="263627" spans="7:7">
      <c r="G263627" s="2"/>
    </row>
    <row r="263628" spans="7:7">
      <c r="G263628" s="2"/>
    </row>
    <row r="263629" spans="7:7">
      <c r="G263629" s="2"/>
    </row>
    <row r="263630" spans="7:7">
      <c r="G263630" s="2"/>
    </row>
    <row r="263631" spans="7:7">
      <c r="G263631" s="2"/>
    </row>
    <row r="263632" spans="7:7">
      <c r="G263632" s="2"/>
    </row>
    <row r="263633" spans="7:7">
      <c r="G263633" s="2"/>
    </row>
    <row r="263634" spans="7:7">
      <c r="G263634" s="2"/>
    </row>
    <row r="263635" spans="7:7">
      <c r="G263635" s="2"/>
    </row>
    <row r="263636" spans="7:7">
      <c r="G263636" s="2"/>
    </row>
    <row r="263637" spans="7:7">
      <c r="G263637" s="2"/>
    </row>
    <row r="263638" spans="7:7">
      <c r="G263638" s="2"/>
    </row>
    <row r="263639" spans="7:7">
      <c r="G263639" s="2"/>
    </row>
    <row r="263640" spans="7:7">
      <c r="G263640" s="2"/>
    </row>
    <row r="263641" spans="7:7">
      <c r="G263641" s="2"/>
    </row>
    <row r="263642" spans="7:7">
      <c r="G263642" s="2"/>
    </row>
    <row r="263643" spans="7:7">
      <c r="G263643" s="2"/>
    </row>
    <row r="263644" spans="7:7">
      <c r="G263644" s="2"/>
    </row>
    <row r="263645" spans="7:7">
      <c r="G263645" s="2"/>
    </row>
    <row r="263646" spans="7:7">
      <c r="G263646" s="2"/>
    </row>
    <row r="263647" spans="7:7">
      <c r="G263647" s="2"/>
    </row>
    <row r="263648" spans="7:7">
      <c r="G263648" s="2"/>
    </row>
    <row r="263649" spans="7:7">
      <c r="G263649" s="2"/>
    </row>
    <row r="263650" spans="7:7">
      <c r="G263650" s="2"/>
    </row>
    <row r="263651" spans="7:7">
      <c r="G263651" s="2"/>
    </row>
    <row r="263652" spans="7:7">
      <c r="G263652" s="2"/>
    </row>
    <row r="263653" spans="7:7">
      <c r="G263653" s="2"/>
    </row>
    <row r="263654" spans="7:7">
      <c r="G263654" s="2"/>
    </row>
    <row r="263655" spans="7:7">
      <c r="G263655" s="2"/>
    </row>
    <row r="263656" spans="7:7">
      <c r="G263656" s="2"/>
    </row>
    <row r="263657" spans="7:7">
      <c r="G263657" s="2"/>
    </row>
    <row r="263658" spans="7:7">
      <c r="G263658" s="2"/>
    </row>
    <row r="263659" spans="7:7">
      <c r="G263659" s="2"/>
    </row>
    <row r="263660" spans="7:7">
      <c r="G263660" s="2"/>
    </row>
    <row r="263661" spans="7:7">
      <c r="G263661" s="2"/>
    </row>
    <row r="263662" spans="7:7">
      <c r="G263662" s="2"/>
    </row>
    <row r="263663" spans="7:7">
      <c r="G263663" s="2"/>
    </row>
    <row r="263664" spans="7:7">
      <c r="G263664" s="2"/>
    </row>
    <row r="263665" spans="7:7">
      <c r="G263665" s="2"/>
    </row>
    <row r="263666" spans="7:7">
      <c r="G263666" s="2"/>
    </row>
    <row r="263667" spans="7:7">
      <c r="G263667" s="2"/>
    </row>
    <row r="263668" spans="7:7">
      <c r="G263668" s="2"/>
    </row>
    <row r="263669" spans="7:7">
      <c r="G263669" s="2"/>
    </row>
    <row r="263670" spans="7:7">
      <c r="G263670" s="2"/>
    </row>
    <row r="263671" spans="7:7">
      <c r="G263671" s="2"/>
    </row>
    <row r="263672" spans="7:7">
      <c r="G263672" s="2"/>
    </row>
    <row r="263673" spans="7:7">
      <c r="G263673" s="2"/>
    </row>
    <row r="263674" spans="7:7">
      <c r="G263674" s="2"/>
    </row>
    <row r="263675" spans="7:7">
      <c r="G263675" s="2"/>
    </row>
    <row r="263676" spans="7:7">
      <c r="G263676" s="2"/>
    </row>
    <row r="263677" spans="7:7">
      <c r="G263677" s="2"/>
    </row>
    <row r="263678" spans="7:7">
      <c r="G263678" s="2"/>
    </row>
    <row r="263679" spans="7:7">
      <c r="G263679" s="2"/>
    </row>
    <row r="263680" spans="7:7">
      <c r="G263680" s="2"/>
    </row>
    <row r="263681" spans="7:7">
      <c r="G263681" s="2"/>
    </row>
    <row r="263682" spans="7:7">
      <c r="G263682" s="2"/>
    </row>
    <row r="263683" spans="7:7">
      <c r="G263683" s="2"/>
    </row>
    <row r="263684" spans="7:7">
      <c r="G263684" s="2"/>
    </row>
    <row r="263685" spans="7:7">
      <c r="G263685" s="2"/>
    </row>
    <row r="263686" spans="7:7">
      <c r="G263686" s="2"/>
    </row>
    <row r="263687" spans="7:7">
      <c r="G263687" s="2"/>
    </row>
    <row r="263688" spans="7:7">
      <c r="G263688" s="2"/>
    </row>
    <row r="263689" spans="7:7">
      <c r="G263689" s="2"/>
    </row>
    <row r="263690" spans="7:7">
      <c r="G263690" s="2"/>
    </row>
    <row r="263691" spans="7:7">
      <c r="G263691" s="2"/>
    </row>
    <row r="263692" spans="7:7">
      <c r="G263692" s="2"/>
    </row>
    <row r="263693" spans="7:7">
      <c r="G263693" s="2"/>
    </row>
    <row r="263694" spans="7:7">
      <c r="G263694" s="2"/>
    </row>
    <row r="263695" spans="7:7">
      <c r="G263695" s="2"/>
    </row>
    <row r="263696" spans="7:7">
      <c r="G263696" s="2"/>
    </row>
    <row r="263697" spans="7:7">
      <c r="G263697" s="2"/>
    </row>
    <row r="263698" spans="7:7">
      <c r="G263698" s="2"/>
    </row>
    <row r="263699" spans="7:7">
      <c r="G263699" s="2"/>
    </row>
    <row r="263700" spans="7:7">
      <c r="G263700" s="2"/>
    </row>
    <row r="263701" spans="7:7">
      <c r="G263701" s="2"/>
    </row>
    <row r="263702" spans="7:7">
      <c r="G263702" s="2"/>
    </row>
    <row r="263703" spans="7:7">
      <c r="G263703" s="2"/>
    </row>
    <row r="263704" spans="7:7">
      <c r="G263704" s="2"/>
    </row>
    <row r="263705" spans="7:7">
      <c r="G263705" s="2"/>
    </row>
    <row r="263706" spans="7:7">
      <c r="G263706" s="2"/>
    </row>
    <row r="263707" spans="7:7">
      <c r="G263707" s="2"/>
    </row>
    <row r="263708" spans="7:7">
      <c r="G263708" s="2"/>
    </row>
    <row r="263709" spans="7:7">
      <c r="G263709" s="2"/>
    </row>
    <row r="263710" spans="7:7">
      <c r="G263710" s="2"/>
    </row>
    <row r="263711" spans="7:7">
      <c r="G263711" s="2"/>
    </row>
    <row r="263712" spans="7:7">
      <c r="G263712" s="2"/>
    </row>
    <row r="263713" spans="7:7">
      <c r="G263713" s="2"/>
    </row>
    <row r="263714" spans="7:7">
      <c r="G263714" s="2"/>
    </row>
    <row r="263715" spans="7:7">
      <c r="G263715" s="2"/>
    </row>
    <row r="263716" spans="7:7">
      <c r="G263716" s="2"/>
    </row>
    <row r="263717" spans="7:7">
      <c r="G263717" s="2"/>
    </row>
    <row r="263718" spans="7:7">
      <c r="G263718" s="2"/>
    </row>
    <row r="263719" spans="7:7">
      <c r="G263719" s="2"/>
    </row>
    <row r="263720" spans="7:7">
      <c r="G263720" s="2"/>
    </row>
    <row r="263721" spans="7:7">
      <c r="G263721" s="2"/>
    </row>
    <row r="263722" spans="7:7">
      <c r="G263722" s="2"/>
    </row>
    <row r="263723" spans="7:7">
      <c r="G263723" s="2"/>
    </row>
    <row r="263724" spans="7:7">
      <c r="G263724" s="2"/>
    </row>
    <row r="263725" spans="7:7">
      <c r="G263725" s="2"/>
    </row>
    <row r="263726" spans="7:7">
      <c r="G263726" s="2"/>
    </row>
    <row r="263727" spans="7:7">
      <c r="G263727" s="2"/>
    </row>
    <row r="263728" spans="7:7">
      <c r="G263728" s="2"/>
    </row>
    <row r="263729" spans="7:7">
      <c r="G263729" s="2"/>
    </row>
    <row r="263730" spans="7:7">
      <c r="G263730" s="2"/>
    </row>
    <row r="263731" spans="7:7">
      <c r="G263731" s="2"/>
    </row>
    <row r="263732" spans="7:7">
      <c r="G263732" s="2"/>
    </row>
    <row r="263733" spans="7:7">
      <c r="G263733" s="2"/>
    </row>
    <row r="263734" spans="7:7">
      <c r="G263734" s="2"/>
    </row>
    <row r="263735" spans="7:7">
      <c r="G263735" s="2"/>
    </row>
    <row r="263736" spans="7:7">
      <c r="G263736" s="2"/>
    </row>
    <row r="263737" spans="7:7">
      <c r="G263737" s="2"/>
    </row>
    <row r="263738" spans="7:7">
      <c r="G263738" s="2"/>
    </row>
    <row r="263739" spans="7:7">
      <c r="G263739" s="2"/>
    </row>
    <row r="263740" spans="7:7">
      <c r="G263740" s="2"/>
    </row>
    <row r="263741" spans="7:7">
      <c r="G263741" s="2"/>
    </row>
    <row r="263742" spans="7:7">
      <c r="G263742" s="2"/>
    </row>
    <row r="263743" spans="7:7">
      <c r="G263743" s="2"/>
    </row>
    <row r="263744" spans="7:7">
      <c r="G263744" s="2"/>
    </row>
    <row r="263745" spans="7:7">
      <c r="G263745" s="2"/>
    </row>
    <row r="263746" spans="7:7">
      <c r="G263746" s="2"/>
    </row>
    <row r="263747" spans="7:7">
      <c r="G263747" s="2"/>
    </row>
    <row r="263748" spans="7:7">
      <c r="G263748" s="2"/>
    </row>
    <row r="263749" spans="7:7">
      <c r="G263749" s="2"/>
    </row>
    <row r="263750" spans="7:7">
      <c r="G263750" s="2"/>
    </row>
    <row r="263751" spans="7:7">
      <c r="G263751" s="2"/>
    </row>
    <row r="263752" spans="7:7">
      <c r="G263752" s="2"/>
    </row>
    <row r="263753" spans="7:7">
      <c r="G263753" s="2"/>
    </row>
    <row r="263754" spans="7:7">
      <c r="G263754" s="2"/>
    </row>
    <row r="263755" spans="7:7">
      <c r="G263755" s="2"/>
    </row>
    <row r="263756" spans="7:7">
      <c r="G263756" s="2"/>
    </row>
    <row r="263757" spans="7:7">
      <c r="G263757" s="2"/>
    </row>
    <row r="263758" spans="7:7">
      <c r="G263758" s="2"/>
    </row>
    <row r="263759" spans="7:7">
      <c r="G263759" s="2"/>
    </row>
    <row r="263760" spans="7:7">
      <c r="G263760" s="2"/>
    </row>
    <row r="263761" spans="7:7">
      <c r="G263761" s="2"/>
    </row>
    <row r="263762" spans="7:7">
      <c r="G263762" s="2"/>
    </row>
    <row r="263763" spans="7:7">
      <c r="G263763" s="2"/>
    </row>
    <row r="263764" spans="7:7">
      <c r="G263764" s="2"/>
    </row>
    <row r="263765" spans="7:7">
      <c r="G263765" s="2"/>
    </row>
    <row r="263766" spans="7:7">
      <c r="G263766" s="2"/>
    </row>
    <row r="263767" spans="7:7">
      <c r="G263767" s="2"/>
    </row>
    <row r="263768" spans="7:7">
      <c r="G263768" s="2"/>
    </row>
    <row r="263769" spans="7:7">
      <c r="G263769" s="2"/>
    </row>
    <row r="263770" spans="7:7">
      <c r="G263770" s="2"/>
    </row>
    <row r="263771" spans="7:7">
      <c r="G263771" s="2"/>
    </row>
    <row r="263772" spans="7:7">
      <c r="G263772" s="2"/>
    </row>
    <row r="263773" spans="7:7">
      <c r="G263773" s="2"/>
    </row>
    <row r="263774" spans="7:7">
      <c r="G263774" s="2"/>
    </row>
    <row r="263775" spans="7:7">
      <c r="G263775" s="2"/>
    </row>
    <row r="263776" spans="7:7">
      <c r="G263776" s="2"/>
    </row>
    <row r="263777" spans="7:7">
      <c r="G263777" s="2"/>
    </row>
    <row r="263778" spans="7:7">
      <c r="G263778" s="2"/>
    </row>
    <row r="263779" spans="7:7">
      <c r="G263779" s="2"/>
    </row>
    <row r="263780" spans="7:7">
      <c r="G263780" s="2"/>
    </row>
    <row r="263781" spans="7:7">
      <c r="G263781" s="2"/>
    </row>
    <row r="263782" spans="7:7">
      <c r="G263782" s="2"/>
    </row>
    <row r="263783" spans="7:7">
      <c r="G263783" s="2"/>
    </row>
    <row r="263784" spans="7:7">
      <c r="G263784" s="2"/>
    </row>
    <row r="263785" spans="7:7">
      <c r="G263785" s="2"/>
    </row>
    <row r="263786" spans="7:7">
      <c r="G263786" s="2"/>
    </row>
    <row r="263787" spans="7:7">
      <c r="G263787" s="2"/>
    </row>
    <row r="263788" spans="7:7">
      <c r="G263788" s="2"/>
    </row>
    <row r="263789" spans="7:7">
      <c r="G263789" s="2"/>
    </row>
    <row r="263790" spans="7:7">
      <c r="G263790" s="2"/>
    </row>
    <row r="263791" spans="7:7">
      <c r="G263791" s="2"/>
    </row>
    <row r="263792" spans="7:7">
      <c r="G263792" s="2"/>
    </row>
    <row r="263793" spans="7:7">
      <c r="G263793" s="2"/>
    </row>
    <row r="263794" spans="7:7">
      <c r="G263794" s="2"/>
    </row>
    <row r="263795" spans="7:7">
      <c r="G263795" s="2"/>
    </row>
    <row r="263796" spans="7:7">
      <c r="G263796" s="2"/>
    </row>
    <row r="263797" spans="7:7">
      <c r="G263797" s="2"/>
    </row>
    <row r="263798" spans="7:7">
      <c r="G263798" s="2"/>
    </row>
    <row r="263799" spans="7:7">
      <c r="G263799" s="2"/>
    </row>
    <row r="263800" spans="7:7">
      <c r="G263800" s="2"/>
    </row>
    <row r="263801" spans="7:7">
      <c r="G263801" s="2"/>
    </row>
    <row r="263802" spans="7:7">
      <c r="G263802" s="2"/>
    </row>
    <row r="263803" spans="7:7">
      <c r="G263803" s="2"/>
    </row>
    <row r="263804" spans="7:7">
      <c r="G263804" s="2"/>
    </row>
    <row r="263805" spans="7:7">
      <c r="G263805" s="2"/>
    </row>
    <row r="263806" spans="7:7">
      <c r="G263806" s="2"/>
    </row>
    <row r="263807" spans="7:7">
      <c r="G263807" s="2"/>
    </row>
    <row r="263808" spans="7:7">
      <c r="G263808" s="2"/>
    </row>
    <row r="263809" spans="7:7">
      <c r="G263809" s="2"/>
    </row>
    <row r="263810" spans="7:7">
      <c r="G263810" s="2"/>
    </row>
    <row r="263811" spans="7:7">
      <c r="G263811" s="2"/>
    </row>
    <row r="263812" spans="7:7">
      <c r="G263812" s="2"/>
    </row>
    <row r="263813" spans="7:7">
      <c r="G263813" s="2"/>
    </row>
    <row r="263814" spans="7:7">
      <c r="G263814" s="2"/>
    </row>
    <row r="263815" spans="7:7">
      <c r="G263815" s="2"/>
    </row>
    <row r="263816" spans="7:7">
      <c r="G263816" s="2"/>
    </row>
    <row r="263817" spans="7:7">
      <c r="G263817" s="2"/>
    </row>
    <row r="263818" spans="7:7">
      <c r="G263818" s="2"/>
    </row>
    <row r="263819" spans="7:7">
      <c r="G263819" s="2"/>
    </row>
    <row r="263820" spans="7:7">
      <c r="G263820" s="2"/>
    </row>
    <row r="263821" spans="7:7">
      <c r="G263821" s="2"/>
    </row>
    <row r="263822" spans="7:7">
      <c r="G263822" s="2"/>
    </row>
    <row r="263823" spans="7:7">
      <c r="G263823" s="2"/>
    </row>
    <row r="263824" spans="7:7">
      <c r="G263824" s="2"/>
    </row>
    <row r="263825" spans="7:7">
      <c r="G263825" s="2"/>
    </row>
    <row r="263826" spans="7:7">
      <c r="G263826" s="2"/>
    </row>
    <row r="263827" spans="7:7">
      <c r="G263827" s="2"/>
    </row>
    <row r="263828" spans="7:7">
      <c r="G263828" s="2"/>
    </row>
    <row r="263829" spans="7:7">
      <c r="G263829" s="2"/>
    </row>
    <row r="263830" spans="7:7">
      <c r="G263830" s="2"/>
    </row>
    <row r="263831" spans="7:7">
      <c r="G263831" s="2"/>
    </row>
    <row r="263832" spans="7:7">
      <c r="G263832" s="2"/>
    </row>
    <row r="263833" spans="7:7">
      <c r="G263833" s="2"/>
    </row>
    <row r="263834" spans="7:7">
      <c r="G263834" s="2"/>
    </row>
    <row r="263835" spans="7:7">
      <c r="G263835" s="2"/>
    </row>
    <row r="263836" spans="7:7">
      <c r="G263836" s="2"/>
    </row>
    <row r="263837" spans="7:7">
      <c r="G263837" s="2"/>
    </row>
    <row r="263838" spans="7:7">
      <c r="G263838" s="2"/>
    </row>
    <row r="263839" spans="7:7">
      <c r="G263839" s="2"/>
    </row>
    <row r="263840" spans="7:7">
      <c r="G263840" s="2"/>
    </row>
    <row r="263841" spans="7:7">
      <c r="G263841" s="2"/>
    </row>
    <row r="263842" spans="7:7">
      <c r="G263842" s="2"/>
    </row>
    <row r="263843" spans="7:7">
      <c r="G263843" s="2"/>
    </row>
    <row r="263844" spans="7:7">
      <c r="G263844" s="2"/>
    </row>
    <row r="263845" spans="7:7">
      <c r="G263845" s="2"/>
    </row>
    <row r="263846" spans="7:7">
      <c r="G263846" s="2"/>
    </row>
    <row r="263847" spans="7:7">
      <c r="G263847" s="2"/>
    </row>
    <row r="263848" spans="7:7">
      <c r="G263848" s="2"/>
    </row>
    <row r="263849" spans="7:7">
      <c r="G263849" s="2"/>
    </row>
    <row r="263850" spans="7:7">
      <c r="G263850" s="2"/>
    </row>
    <row r="263851" spans="7:7">
      <c r="G263851" s="2"/>
    </row>
    <row r="263852" spans="7:7">
      <c r="G263852" s="2"/>
    </row>
    <row r="263853" spans="7:7">
      <c r="G263853" s="2"/>
    </row>
    <row r="263854" spans="7:7">
      <c r="G263854" s="2"/>
    </row>
    <row r="263855" spans="7:7">
      <c r="G263855" s="2"/>
    </row>
    <row r="263856" spans="7:7">
      <c r="G263856" s="2"/>
    </row>
    <row r="263857" spans="7:7">
      <c r="G263857" s="2"/>
    </row>
    <row r="263858" spans="7:7">
      <c r="G263858" s="2"/>
    </row>
    <row r="263859" spans="7:7">
      <c r="G263859" s="2"/>
    </row>
    <row r="263860" spans="7:7">
      <c r="G263860" s="2"/>
    </row>
    <row r="263861" spans="7:7">
      <c r="G263861" s="2"/>
    </row>
    <row r="263862" spans="7:7">
      <c r="G263862" s="2"/>
    </row>
    <row r="263863" spans="7:7">
      <c r="G263863" s="2"/>
    </row>
    <row r="263864" spans="7:7">
      <c r="G263864" s="2"/>
    </row>
    <row r="263865" spans="7:7">
      <c r="G263865" s="2"/>
    </row>
    <row r="263866" spans="7:7">
      <c r="G263866" s="2"/>
    </row>
    <row r="263867" spans="7:7">
      <c r="G263867" s="2"/>
    </row>
    <row r="263868" spans="7:7">
      <c r="G263868" s="2"/>
    </row>
    <row r="263869" spans="7:7">
      <c r="G263869" s="2"/>
    </row>
    <row r="263870" spans="7:7">
      <c r="G263870" s="2"/>
    </row>
    <row r="263871" spans="7:7">
      <c r="G263871" s="2"/>
    </row>
    <row r="263872" spans="7:7">
      <c r="G263872" s="2"/>
    </row>
    <row r="263873" spans="7:7">
      <c r="G263873" s="2"/>
    </row>
    <row r="263874" spans="7:7">
      <c r="G263874" s="2"/>
    </row>
    <row r="263875" spans="7:7">
      <c r="G263875" s="2"/>
    </row>
    <row r="263876" spans="7:7">
      <c r="G263876" s="2"/>
    </row>
    <row r="263877" spans="7:7">
      <c r="G263877" s="2"/>
    </row>
    <row r="263878" spans="7:7">
      <c r="G263878" s="2"/>
    </row>
    <row r="263879" spans="7:7">
      <c r="G263879" s="2"/>
    </row>
    <row r="263880" spans="7:7">
      <c r="G263880" s="2"/>
    </row>
    <row r="263881" spans="7:7">
      <c r="G263881" s="2"/>
    </row>
    <row r="263882" spans="7:7">
      <c r="G263882" s="2"/>
    </row>
    <row r="263883" spans="7:7">
      <c r="G263883" s="2"/>
    </row>
    <row r="263884" spans="7:7">
      <c r="G263884" s="2"/>
    </row>
    <row r="263885" spans="7:7">
      <c r="G263885" s="2"/>
    </row>
    <row r="263886" spans="7:7">
      <c r="G263886" s="2"/>
    </row>
    <row r="263887" spans="7:7">
      <c r="G263887" s="2"/>
    </row>
    <row r="263888" spans="7:7">
      <c r="G263888" s="2"/>
    </row>
    <row r="263889" spans="7:7">
      <c r="G263889" s="2"/>
    </row>
    <row r="263890" spans="7:7">
      <c r="G263890" s="2"/>
    </row>
    <row r="263891" spans="7:7">
      <c r="G263891" s="2"/>
    </row>
    <row r="263892" spans="7:7">
      <c r="G263892" s="2"/>
    </row>
    <row r="263893" spans="7:7">
      <c r="G263893" s="2"/>
    </row>
    <row r="263894" spans="7:7">
      <c r="G263894" s="2"/>
    </row>
    <row r="263895" spans="7:7">
      <c r="G263895" s="2"/>
    </row>
    <row r="263896" spans="7:7">
      <c r="G263896" s="2"/>
    </row>
    <row r="263897" spans="7:7">
      <c r="G263897" s="2"/>
    </row>
    <row r="263898" spans="7:7">
      <c r="G263898" s="2"/>
    </row>
    <row r="263899" spans="7:7">
      <c r="G263899" s="2"/>
    </row>
    <row r="263900" spans="7:7">
      <c r="G263900" s="2"/>
    </row>
    <row r="263901" spans="7:7">
      <c r="G263901" s="2"/>
    </row>
    <row r="263902" spans="7:7">
      <c r="G263902" s="2"/>
    </row>
    <row r="263903" spans="7:7">
      <c r="G263903" s="2"/>
    </row>
    <row r="263904" spans="7:7">
      <c r="G263904" s="2"/>
    </row>
    <row r="263905" spans="7:7">
      <c r="G263905" s="2"/>
    </row>
    <row r="263906" spans="7:7">
      <c r="G263906" s="2"/>
    </row>
    <row r="263907" spans="7:7">
      <c r="G263907" s="2"/>
    </row>
    <row r="263908" spans="7:7">
      <c r="G263908" s="2"/>
    </row>
    <row r="263909" spans="7:7">
      <c r="G263909" s="2"/>
    </row>
    <row r="263910" spans="7:7">
      <c r="G263910" s="2"/>
    </row>
    <row r="263911" spans="7:7">
      <c r="G263911" s="2"/>
    </row>
    <row r="263912" spans="7:7">
      <c r="G263912" s="2"/>
    </row>
    <row r="263913" spans="7:7">
      <c r="G263913" s="2"/>
    </row>
    <row r="263914" spans="7:7">
      <c r="G263914" s="2"/>
    </row>
    <row r="263915" spans="7:7">
      <c r="G263915" s="2"/>
    </row>
    <row r="263916" spans="7:7">
      <c r="G263916" s="2"/>
    </row>
    <row r="263917" spans="7:7">
      <c r="G263917" s="2"/>
    </row>
    <row r="263918" spans="7:7">
      <c r="G263918" s="2"/>
    </row>
    <row r="263919" spans="7:7">
      <c r="G263919" s="2"/>
    </row>
    <row r="263920" spans="7:7">
      <c r="G263920" s="2"/>
    </row>
    <row r="263921" spans="7:7">
      <c r="G263921" s="2"/>
    </row>
    <row r="263922" spans="7:7">
      <c r="G263922" s="2"/>
    </row>
    <row r="263923" spans="7:7">
      <c r="G263923" s="2"/>
    </row>
    <row r="263924" spans="7:7">
      <c r="G263924" s="2"/>
    </row>
    <row r="263925" spans="7:7">
      <c r="G263925" s="2"/>
    </row>
    <row r="263926" spans="7:7">
      <c r="G263926" s="2"/>
    </row>
    <row r="263927" spans="7:7">
      <c r="G263927" s="2"/>
    </row>
    <row r="263928" spans="7:7">
      <c r="G263928" s="2"/>
    </row>
    <row r="263929" spans="7:7">
      <c r="G263929" s="2"/>
    </row>
    <row r="263930" spans="7:7">
      <c r="G263930" s="2"/>
    </row>
    <row r="263931" spans="7:7">
      <c r="G263931" s="2"/>
    </row>
    <row r="263932" spans="7:7">
      <c r="G263932" s="2"/>
    </row>
    <row r="263933" spans="7:7">
      <c r="G263933" s="2"/>
    </row>
    <row r="263934" spans="7:7">
      <c r="G263934" s="2"/>
    </row>
    <row r="263935" spans="7:7">
      <c r="G263935" s="2"/>
    </row>
    <row r="263936" spans="7:7">
      <c r="G263936" s="2"/>
    </row>
    <row r="263937" spans="7:7">
      <c r="G263937" s="2"/>
    </row>
    <row r="263938" spans="7:7">
      <c r="G263938" s="2"/>
    </row>
    <row r="263939" spans="7:7">
      <c r="G263939" s="2"/>
    </row>
    <row r="263940" spans="7:7">
      <c r="G263940" s="2"/>
    </row>
    <row r="263941" spans="7:7">
      <c r="G263941" s="2"/>
    </row>
    <row r="263942" spans="7:7">
      <c r="G263942" s="2"/>
    </row>
    <row r="263943" spans="7:7">
      <c r="G263943" s="2"/>
    </row>
    <row r="263944" spans="7:7">
      <c r="G263944" s="2"/>
    </row>
    <row r="263945" spans="7:7">
      <c r="G263945" s="2"/>
    </row>
    <row r="263946" spans="7:7">
      <c r="G263946" s="2"/>
    </row>
    <row r="263947" spans="7:7">
      <c r="G263947" s="2"/>
    </row>
    <row r="263948" spans="7:7">
      <c r="G263948" s="2"/>
    </row>
    <row r="263949" spans="7:7">
      <c r="G263949" s="2"/>
    </row>
    <row r="263950" spans="7:7">
      <c r="G263950" s="2"/>
    </row>
    <row r="263951" spans="7:7">
      <c r="G263951" s="2"/>
    </row>
    <row r="263952" spans="7:7">
      <c r="G263952" s="2"/>
    </row>
    <row r="263953" spans="7:7">
      <c r="G263953" s="2"/>
    </row>
    <row r="263954" spans="7:7">
      <c r="G263954" s="2"/>
    </row>
    <row r="263955" spans="7:7">
      <c r="G263955" s="2"/>
    </row>
    <row r="263956" spans="7:7">
      <c r="G263956" s="2"/>
    </row>
    <row r="263957" spans="7:7">
      <c r="G263957" s="2"/>
    </row>
    <row r="263958" spans="7:7">
      <c r="G263958" s="2"/>
    </row>
    <row r="263959" spans="7:7">
      <c r="G263959" s="2"/>
    </row>
    <row r="263960" spans="7:7">
      <c r="G263960" s="2"/>
    </row>
    <row r="263961" spans="7:7">
      <c r="G263961" s="2"/>
    </row>
    <row r="263962" spans="7:7">
      <c r="G263962" s="2"/>
    </row>
    <row r="263963" spans="7:7">
      <c r="G263963" s="2"/>
    </row>
    <row r="263964" spans="7:7">
      <c r="G263964" s="2"/>
    </row>
    <row r="263965" spans="7:7">
      <c r="G263965" s="2"/>
    </row>
    <row r="263966" spans="7:7">
      <c r="G263966" s="2"/>
    </row>
    <row r="263967" spans="7:7">
      <c r="G263967" s="2"/>
    </row>
    <row r="263968" spans="7:7">
      <c r="G263968" s="2"/>
    </row>
    <row r="263969" spans="7:7">
      <c r="G263969" s="2"/>
    </row>
    <row r="263970" spans="7:7">
      <c r="G263970" s="2"/>
    </row>
    <row r="263971" spans="7:7">
      <c r="G263971" s="2"/>
    </row>
    <row r="263972" spans="7:7">
      <c r="G263972" s="2"/>
    </row>
    <row r="263973" spans="7:7">
      <c r="G263973" s="2"/>
    </row>
    <row r="263974" spans="7:7">
      <c r="G263974" s="2"/>
    </row>
    <row r="263975" spans="7:7">
      <c r="G263975" s="2"/>
    </row>
    <row r="263976" spans="7:7">
      <c r="G263976" s="2"/>
    </row>
    <row r="263977" spans="7:7">
      <c r="G263977" s="2"/>
    </row>
    <row r="263978" spans="7:7">
      <c r="G263978" s="2"/>
    </row>
    <row r="263979" spans="7:7">
      <c r="G263979" s="2"/>
    </row>
    <row r="263980" spans="7:7">
      <c r="G263980" s="2"/>
    </row>
    <row r="263981" spans="7:7">
      <c r="G263981" s="2"/>
    </row>
    <row r="263982" spans="7:7">
      <c r="G263982" s="2"/>
    </row>
    <row r="263983" spans="7:7">
      <c r="G263983" s="2"/>
    </row>
    <row r="263984" spans="7:7">
      <c r="G263984" s="2"/>
    </row>
    <row r="263985" spans="7:7">
      <c r="G263985" s="2"/>
    </row>
    <row r="263986" spans="7:7">
      <c r="G263986" s="2"/>
    </row>
    <row r="263987" spans="7:7">
      <c r="G263987" s="2"/>
    </row>
    <row r="263988" spans="7:7">
      <c r="G263988" s="2"/>
    </row>
    <row r="263989" spans="7:7">
      <c r="G263989" s="2"/>
    </row>
    <row r="263990" spans="7:7">
      <c r="G263990" s="2"/>
    </row>
    <row r="263991" spans="7:7">
      <c r="G263991" s="2"/>
    </row>
    <row r="263992" spans="7:7">
      <c r="G263992" s="2"/>
    </row>
    <row r="263993" spans="7:7">
      <c r="G263993" s="2"/>
    </row>
    <row r="263994" spans="7:7">
      <c r="G263994" s="2"/>
    </row>
    <row r="263995" spans="7:7">
      <c r="G263995" s="2"/>
    </row>
    <row r="263996" spans="7:7">
      <c r="G263996" s="2"/>
    </row>
    <row r="263997" spans="7:7">
      <c r="G263997" s="2"/>
    </row>
    <row r="263998" spans="7:7">
      <c r="G263998" s="2"/>
    </row>
    <row r="263999" spans="7:7">
      <c r="G263999" s="2"/>
    </row>
    <row r="264000" spans="7:7">
      <c r="G264000" s="2"/>
    </row>
    <row r="264001" spans="7:7">
      <c r="G264001" s="2"/>
    </row>
    <row r="264002" spans="7:7">
      <c r="G264002" s="2"/>
    </row>
    <row r="264003" spans="7:7">
      <c r="G264003" s="2"/>
    </row>
    <row r="264004" spans="7:7">
      <c r="G264004" s="2"/>
    </row>
    <row r="264005" spans="7:7">
      <c r="G264005" s="2"/>
    </row>
    <row r="264006" spans="7:7">
      <c r="G264006" s="2"/>
    </row>
    <row r="264007" spans="7:7">
      <c r="G264007" s="2"/>
    </row>
    <row r="264008" spans="7:7">
      <c r="G264008" s="2"/>
    </row>
    <row r="264009" spans="7:7">
      <c r="G264009" s="2"/>
    </row>
    <row r="264010" spans="7:7">
      <c r="G264010" s="2"/>
    </row>
    <row r="264011" spans="7:7">
      <c r="G264011" s="2"/>
    </row>
    <row r="264012" spans="7:7">
      <c r="G264012" s="2"/>
    </row>
    <row r="264013" spans="7:7">
      <c r="G264013" s="2"/>
    </row>
    <row r="264014" spans="7:7">
      <c r="G264014" s="2"/>
    </row>
    <row r="264015" spans="7:7">
      <c r="G264015" s="2"/>
    </row>
    <row r="264016" spans="7:7">
      <c r="G264016" s="2"/>
    </row>
    <row r="264017" spans="7:7">
      <c r="G264017" s="2"/>
    </row>
    <row r="264018" spans="7:7">
      <c r="G264018" s="2"/>
    </row>
    <row r="264019" spans="7:7">
      <c r="G264019" s="2"/>
    </row>
    <row r="264020" spans="7:7">
      <c r="G264020" s="2"/>
    </row>
    <row r="264021" spans="7:7">
      <c r="G264021" s="2"/>
    </row>
    <row r="264022" spans="7:7">
      <c r="G264022" s="2"/>
    </row>
    <row r="264023" spans="7:7">
      <c r="G264023" s="2"/>
    </row>
    <row r="264024" spans="7:7">
      <c r="G264024" s="2"/>
    </row>
    <row r="264025" spans="7:7">
      <c r="G264025" s="2"/>
    </row>
    <row r="264026" spans="7:7">
      <c r="G264026" s="2"/>
    </row>
    <row r="264027" spans="7:7">
      <c r="G264027" s="2"/>
    </row>
    <row r="264028" spans="7:7">
      <c r="G264028" s="2"/>
    </row>
    <row r="264029" spans="7:7">
      <c r="G264029" s="2"/>
    </row>
    <row r="264030" spans="7:7">
      <c r="G264030" s="2"/>
    </row>
    <row r="264031" spans="7:7">
      <c r="G264031" s="2"/>
    </row>
    <row r="264032" spans="7:7">
      <c r="G264032" s="2"/>
    </row>
    <row r="264033" spans="7:7">
      <c r="G264033" s="2"/>
    </row>
    <row r="264034" spans="7:7">
      <c r="G264034" s="2"/>
    </row>
    <row r="264035" spans="7:7">
      <c r="G264035" s="2"/>
    </row>
    <row r="264036" spans="7:7">
      <c r="G264036" s="2"/>
    </row>
    <row r="264037" spans="7:7">
      <c r="G264037" s="2"/>
    </row>
    <row r="264038" spans="7:7">
      <c r="G264038" s="2"/>
    </row>
    <row r="264039" spans="7:7">
      <c r="G264039" s="2"/>
    </row>
    <row r="264040" spans="7:7">
      <c r="G264040" s="2"/>
    </row>
    <row r="264041" spans="7:7">
      <c r="G264041" s="2"/>
    </row>
    <row r="264042" spans="7:7">
      <c r="G264042" s="2"/>
    </row>
    <row r="264043" spans="7:7">
      <c r="G264043" s="2"/>
    </row>
    <row r="264044" spans="7:7">
      <c r="G264044" s="2"/>
    </row>
    <row r="264045" spans="7:7">
      <c r="G264045" s="2"/>
    </row>
    <row r="264046" spans="7:7">
      <c r="G264046" s="2"/>
    </row>
    <row r="264047" spans="7:7">
      <c r="G264047" s="2"/>
    </row>
    <row r="264048" spans="7:7">
      <c r="G264048" s="2"/>
    </row>
    <row r="264049" spans="7:7">
      <c r="G264049" s="2"/>
    </row>
    <row r="264050" spans="7:7">
      <c r="G264050" s="2"/>
    </row>
    <row r="264051" spans="7:7">
      <c r="G264051" s="2"/>
    </row>
    <row r="264052" spans="7:7">
      <c r="G264052" s="2"/>
    </row>
    <row r="264053" spans="7:7">
      <c r="G264053" s="2"/>
    </row>
    <row r="264054" spans="7:7">
      <c r="G264054" s="2"/>
    </row>
    <row r="264055" spans="7:7">
      <c r="G264055" s="2"/>
    </row>
    <row r="264056" spans="7:7">
      <c r="G264056" s="2"/>
    </row>
    <row r="264057" spans="7:7">
      <c r="G264057" s="2"/>
    </row>
    <row r="264058" spans="7:7">
      <c r="G264058" s="2"/>
    </row>
    <row r="264059" spans="7:7">
      <c r="G264059" s="2"/>
    </row>
    <row r="264060" spans="7:7">
      <c r="G264060" s="2"/>
    </row>
    <row r="264061" spans="7:7">
      <c r="G264061" s="2"/>
    </row>
    <row r="264062" spans="7:7">
      <c r="G264062" s="2"/>
    </row>
    <row r="264063" spans="7:7">
      <c r="G264063" s="2"/>
    </row>
    <row r="264064" spans="7:7">
      <c r="G264064" s="2"/>
    </row>
    <row r="264065" spans="7:7">
      <c r="G264065" s="2"/>
    </row>
    <row r="264066" spans="7:7">
      <c r="G264066" s="2"/>
    </row>
    <row r="264067" spans="7:7">
      <c r="G264067" s="2"/>
    </row>
    <row r="264068" spans="7:7">
      <c r="G264068" s="2"/>
    </row>
    <row r="264069" spans="7:7">
      <c r="G264069" s="2"/>
    </row>
    <row r="264070" spans="7:7">
      <c r="G264070" s="2"/>
    </row>
    <row r="264071" spans="7:7">
      <c r="G264071" s="2"/>
    </row>
    <row r="264072" spans="7:7">
      <c r="G264072" s="2"/>
    </row>
    <row r="264073" spans="7:7">
      <c r="G264073" s="2"/>
    </row>
    <row r="264074" spans="7:7">
      <c r="G264074" s="2"/>
    </row>
    <row r="264075" spans="7:7">
      <c r="G264075" s="2"/>
    </row>
    <row r="264076" spans="7:7">
      <c r="G264076" s="2"/>
    </row>
    <row r="264077" spans="7:7">
      <c r="G264077" s="2"/>
    </row>
    <row r="264078" spans="7:7">
      <c r="G264078" s="2"/>
    </row>
    <row r="264079" spans="7:7">
      <c r="G264079" s="2"/>
    </row>
    <row r="264080" spans="7:7">
      <c r="G264080" s="2"/>
    </row>
    <row r="264081" spans="7:7">
      <c r="G264081" s="2"/>
    </row>
    <row r="264082" spans="7:7">
      <c r="G264082" s="2"/>
    </row>
    <row r="264083" spans="7:7">
      <c r="G264083" s="2"/>
    </row>
    <row r="264084" spans="7:7">
      <c r="G264084" s="2"/>
    </row>
    <row r="264085" spans="7:7">
      <c r="G264085" s="2"/>
    </row>
    <row r="264086" spans="7:7">
      <c r="G264086" s="2"/>
    </row>
    <row r="264087" spans="7:7">
      <c r="G264087" s="2"/>
    </row>
    <row r="264088" spans="7:7">
      <c r="G264088" s="2"/>
    </row>
    <row r="264089" spans="7:7">
      <c r="G264089" s="2"/>
    </row>
    <row r="264090" spans="7:7">
      <c r="G264090" s="2"/>
    </row>
    <row r="264091" spans="7:7">
      <c r="G264091" s="2"/>
    </row>
    <row r="264092" spans="7:7">
      <c r="G264092" s="2"/>
    </row>
    <row r="264093" spans="7:7">
      <c r="G264093" s="2"/>
    </row>
    <row r="264094" spans="7:7">
      <c r="G264094" s="2"/>
    </row>
    <row r="264095" spans="7:7">
      <c r="G264095" s="2"/>
    </row>
    <row r="264096" spans="7:7">
      <c r="G264096" s="2"/>
    </row>
    <row r="264097" spans="7:7">
      <c r="G264097" s="2"/>
    </row>
    <row r="264098" spans="7:7">
      <c r="G264098" s="2"/>
    </row>
    <row r="264099" spans="7:7">
      <c r="G264099" s="2"/>
    </row>
    <row r="264100" spans="7:7">
      <c r="G264100" s="2"/>
    </row>
    <row r="264101" spans="7:7">
      <c r="G264101" s="2"/>
    </row>
    <row r="264102" spans="7:7">
      <c r="G264102" s="2"/>
    </row>
    <row r="264103" spans="7:7">
      <c r="G264103" s="2"/>
    </row>
    <row r="264104" spans="7:7">
      <c r="G264104" s="2"/>
    </row>
    <row r="264105" spans="7:7">
      <c r="G264105" s="2"/>
    </row>
    <row r="264106" spans="7:7">
      <c r="G264106" s="2"/>
    </row>
    <row r="264107" spans="7:7">
      <c r="G264107" s="2"/>
    </row>
    <row r="264108" spans="7:7">
      <c r="G264108" s="2"/>
    </row>
    <row r="264109" spans="7:7">
      <c r="G264109" s="2"/>
    </row>
    <row r="264110" spans="7:7">
      <c r="G264110" s="2"/>
    </row>
    <row r="264111" spans="7:7">
      <c r="G264111" s="2"/>
    </row>
    <row r="264112" spans="7:7">
      <c r="G264112" s="2"/>
    </row>
    <row r="264113" spans="7:7">
      <c r="G264113" s="2"/>
    </row>
    <row r="264114" spans="7:7">
      <c r="G264114" s="2"/>
    </row>
    <row r="264115" spans="7:7">
      <c r="G264115" s="2"/>
    </row>
    <row r="264116" spans="7:7">
      <c r="G264116" s="2"/>
    </row>
    <row r="264117" spans="7:7">
      <c r="G264117" s="2"/>
    </row>
    <row r="264118" spans="7:7">
      <c r="G264118" s="2"/>
    </row>
    <row r="264119" spans="7:7">
      <c r="G264119" s="2"/>
    </row>
    <row r="264120" spans="7:7">
      <c r="G264120" s="2"/>
    </row>
    <row r="264121" spans="7:7">
      <c r="G264121" s="2"/>
    </row>
    <row r="264122" spans="7:7">
      <c r="G264122" s="2"/>
    </row>
    <row r="264123" spans="7:7">
      <c r="G264123" s="2"/>
    </row>
    <row r="264124" spans="7:7">
      <c r="G264124" s="2"/>
    </row>
    <row r="264125" spans="7:7">
      <c r="G264125" s="2"/>
    </row>
    <row r="264126" spans="7:7">
      <c r="G264126" s="2"/>
    </row>
    <row r="264127" spans="7:7">
      <c r="G264127" s="2"/>
    </row>
    <row r="264128" spans="7:7">
      <c r="G264128" s="2"/>
    </row>
    <row r="264129" spans="7:7">
      <c r="G264129" s="2"/>
    </row>
    <row r="264130" spans="7:7">
      <c r="G264130" s="2"/>
    </row>
    <row r="264131" spans="7:7">
      <c r="G264131" s="2"/>
    </row>
    <row r="264132" spans="7:7">
      <c r="G264132" s="2"/>
    </row>
    <row r="264133" spans="7:7">
      <c r="G264133" s="2"/>
    </row>
    <row r="264134" spans="7:7">
      <c r="G264134" s="2"/>
    </row>
    <row r="264135" spans="7:7">
      <c r="G264135" s="2"/>
    </row>
    <row r="264136" spans="7:7">
      <c r="G264136" s="2"/>
    </row>
    <row r="264137" spans="7:7">
      <c r="G264137" s="2"/>
    </row>
    <row r="264138" spans="7:7">
      <c r="G264138" s="2"/>
    </row>
    <row r="264139" spans="7:7">
      <c r="G264139" s="2"/>
    </row>
    <row r="264140" spans="7:7">
      <c r="G264140" s="2"/>
    </row>
    <row r="264141" spans="7:7">
      <c r="G264141" s="2"/>
    </row>
    <row r="264142" spans="7:7">
      <c r="G264142" s="2"/>
    </row>
    <row r="264143" spans="7:7">
      <c r="G264143" s="2"/>
    </row>
    <row r="264144" spans="7:7">
      <c r="G264144" s="2"/>
    </row>
    <row r="264145" spans="7:7">
      <c r="G264145" s="2"/>
    </row>
    <row r="264146" spans="7:7">
      <c r="G264146" s="2"/>
    </row>
    <row r="264147" spans="7:7">
      <c r="G264147" s="2"/>
    </row>
    <row r="264148" spans="7:7">
      <c r="G264148" s="2"/>
    </row>
    <row r="264149" spans="7:7">
      <c r="G264149" s="2"/>
    </row>
    <row r="264150" spans="7:7">
      <c r="G264150" s="2"/>
    </row>
    <row r="264151" spans="7:7">
      <c r="G264151" s="2"/>
    </row>
    <row r="264152" spans="7:7">
      <c r="G264152" s="2"/>
    </row>
    <row r="264153" spans="7:7">
      <c r="G264153" s="2"/>
    </row>
    <row r="264154" spans="7:7">
      <c r="G264154" s="2"/>
    </row>
    <row r="264155" spans="7:7">
      <c r="G264155" s="2"/>
    </row>
    <row r="264156" spans="7:7">
      <c r="G264156" s="2"/>
    </row>
    <row r="264157" spans="7:7">
      <c r="G264157" s="2"/>
    </row>
    <row r="264158" spans="7:7">
      <c r="G264158" s="2"/>
    </row>
    <row r="264159" spans="7:7">
      <c r="G264159" s="2"/>
    </row>
    <row r="264160" spans="7:7">
      <c r="G264160" s="2"/>
    </row>
    <row r="264161" spans="7:7">
      <c r="G264161" s="2"/>
    </row>
    <row r="264162" spans="7:7">
      <c r="G264162" s="2"/>
    </row>
    <row r="264163" spans="7:7">
      <c r="G264163" s="2"/>
    </row>
    <row r="264164" spans="7:7">
      <c r="G264164" s="2"/>
    </row>
    <row r="264165" spans="7:7">
      <c r="G264165" s="2"/>
    </row>
    <row r="264166" spans="7:7">
      <c r="G264166" s="2"/>
    </row>
    <row r="264167" spans="7:7">
      <c r="G264167" s="2"/>
    </row>
    <row r="264168" spans="7:7">
      <c r="G264168" s="2"/>
    </row>
    <row r="264169" spans="7:7">
      <c r="G264169" s="2"/>
    </row>
    <row r="264170" spans="7:7">
      <c r="G264170" s="2"/>
    </row>
    <row r="264171" spans="7:7">
      <c r="G264171" s="2"/>
    </row>
    <row r="264172" spans="7:7">
      <c r="G264172" s="2"/>
    </row>
    <row r="264173" spans="7:7">
      <c r="G264173" s="2"/>
    </row>
    <row r="264174" spans="7:7">
      <c r="G264174" s="2"/>
    </row>
    <row r="264175" spans="7:7">
      <c r="G264175" s="2"/>
    </row>
    <row r="264176" spans="7:7">
      <c r="G264176" s="2"/>
    </row>
    <row r="264177" spans="7:7">
      <c r="G264177" s="2"/>
    </row>
    <row r="264178" spans="7:7">
      <c r="G264178" s="2"/>
    </row>
    <row r="264179" spans="7:7">
      <c r="G264179" s="2"/>
    </row>
    <row r="264180" spans="7:7">
      <c r="G264180" s="2"/>
    </row>
    <row r="264181" spans="7:7">
      <c r="G264181" s="2"/>
    </row>
    <row r="264182" spans="7:7">
      <c r="G264182" s="2"/>
    </row>
    <row r="264183" spans="7:7">
      <c r="G264183" s="2"/>
    </row>
    <row r="264184" spans="7:7">
      <c r="G264184" s="2"/>
    </row>
    <row r="264185" spans="7:7">
      <c r="G264185" s="2"/>
    </row>
    <row r="264186" spans="7:7">
      <c r="G264186" s="2"/>
    </row>
    <row r="264187" spans="7:7">
      <c r="G264187" s="2"/>
    </row>
    <row r="264188" spans="7:7">
      <c r="G264188" s="2"/>
    </row>
    <row r="264189" spans="7:7">
      <c r="G264189" s="2"/>
    </row>
    <row r="264190" spans="7:7">
      <c r="G264190" s="2"/>
    </row>
    <row r="264191" spans="7:7">
      <c r="G264191" s="2"/>
    </row>
    <row r="264192" spans="7:7">
      <c r="G264192" s="2"/>
    </row>
    <row r="264193" spans="7:7">
      <c r="G264193" s="2"/>
    </row>
    <row r="264194" spans="7:7">
      <c r="G264194" s="2"/>
    </row>
    <row r="264195" spans="7:7">
      <c r="G264195" s="2"/>
    </row>
    <row r="264196" spans="7:7">
      <c r="G264196" s="2"/>
    </row>
    <row r="264197" spans="7:7">
      <c r="G264197" s="2"/>
    </row>
    <row r="264198" spans="7:7">
      <c r="G264198" s="2"/>
    </row>
    <row r="264199" spans="7:7">
      <c r="G264199" s="2"/>
    </row>
    <row r="264200" spans="7:7">
      <c r="G264200" s="2"/>
    </row>
    <row r="264201" spans="7:7">
      <c r="G264201" s="2"/>
    </row>
    <row r="264202" spans="7:7">
      <c r="G264202" s="2"/>
    </row>
    <row r="264203" spans="7:7">
      <c r="G264203" s="2"/>
    </row>
    <row r="264204" spans="7:7">
      <c r="G264204" s="2"/>
    </row>
    <row r="264205" spans="7:7">
      <c r="G264205" s="2"/>
    </row>
    <row r="264206" spans="7:7">
      <c r="G264206" s="2"/>
    </row>
    <row r="264207" spans="7:7">
      <c r="G264207" s="2"/>
    </row>
    <row r="264208" spans="7:7">
      <c r="G264208" s="2"/>
    </row>
    <row r="264209" spans="7:7">
      <c r="G264209" s="2"/>
    </row>
    <row r="264210" spans="7:7">
      <c r="G264210" s="2"/>
    </row>
    <row r="264211" spans="7:7">
      <c r="G264211" s="2"/>
    </row>
    <row r="264212" spans="7:7">
      <c r="G264212" s="2"/>
    </row>
    <row r="264213" spans="7:7">
      <c r="G264213" s="2"/>
    </row>
    <row r="264214" spans="7:7">
      <c r="G264214" s="2"/>
    </row>
    <row r="264215" spans="7:7">
      <c r="G264215" s="2"/>
    </row>
    <row r="264216" spans="7:7">
      <c r="G264216" s="2"/>
    </row>
    <row r="264217" spans="7:7">
      <c r="G264217" s="2"/>
    </row>
    <row r="264218" spans="7:7">
      <c r="G264218" s="2"/>
    </row>
    <row r="264219" spans="7:7">
      <c r="G264219" s="2"/>
    </row>
    <row r="264220" spans="7:7">
      <c r="G264220" s="2"/>
    </row>
    <row r="264221" spans="7:7">
      <c r="G264221" s="2"/>
    </row>
    <row r="264222" spans="7:7">
      <c r="G264222" s="2"/>
    </row>
    <row r="264223" spans="7:7">
      <c r="G264223" s="2"/>
    </row>
    <row r="264224" spans="7:7">
      <c r="G264224" s="2"/>
    </row>
    <row r="264225" spans="7:7">
      <c r="G264225" s="2"/>
    </row>
    <row r="264226" spans="7:7">
      <c r="G264226" s="2"/>
    </row>
    <row r="264227" spans="7:7">
      <c r="G264227" s="2"/>
    </row>
    <row r="264228" spans="7:7">
      <c r="G264228" s="2"/>
    </row>
    <row r="264229" spans="7:7">
      <c r="G264229" s="2"/>
    </row>
    <row r="264230" spans="7:7">
      <c r="G264230" s="2"/>
    </row>
    <row r="264231" spans="7:7">
      <c r="G264231" s="2"/>
    </row>
    <row r="264232" spans="7:7">
      <c r="G264232" s="2"/>
    </row>
    <row r="264233" spans="7:7">
      <c r="G264233" s="2"/>
    </row>
    <row r="264234" spans="7:7">
      <c r="G264234" s="2"/>
    </row>
    <row r="264235" spans="7:7">
      <c r="G264235" s="2"/>
    </row>
    <row r="264236" spans="7:7">
      <c r="G264236" s="2"/>
    </row>
    <row r="264237" spans="7:7">
      <c r="G264237" s="2"/>
    </row>
    <row r="264238" spans="7:7">
      <c r="G264238" s="2"/>
    </row>
    <row r="264239" spans="7:7">
      <c r="G264239" s="2"/>
    </row>
    <row r="264240" spans="7:7">
      <c r="G264240" s="2"/>
    </row>
    <row r="264241" spans="7:7">
      <c r="G264241" s="2"/>
    </row>
    <row r="264242" spans="7:7">
      <c r="G264242" s="2"/>
    </row>
    <row r="264243" spans="7:7">
      <c r="G264243" s="2"/>
    </row>
    <row r="264244" spans="7:7">
      <c r="G264244" s="2"/>
    </row>
    <row r="264245" spans="7:7">
      <c r="G264245" s="2"/>
    </row>
    <row r="264246" spans="7:7">
      <c r="G264246" s="2"/>
    </row>
    <row r="264247" spans="7:7">
      <c r="G264247" s="2"/>
    </row>
    <row r="264248" spans="7:7">
      <c r="G264248" s="2"/>
    </row>
    <row r="264249" spans="7:7">
      <c r="G264249" s="2"/>
    </row>
    <row r="264250" spans="7:7">
      <c r="G264250" s="2"/>
    </row>
    <row r="264251" spans="7:7">
      <c r="G264251" s="2"/>
    </row>
    <row r="264252" spans="7:7">
      <c r="G264252" s="2"/>
    </row>
    <row r="264253" spans="7:7">
      <c r="G264253" s="2"/>
    </row>
    <row r="264254" spans="7:7">
      <c r="G264254" s="2"/>
    </row>
    <row r="264255" spans="7:7">
      <c r="G264255" s="2"/>
    </row>
    <row r="264256" spans="7:7">
      <c r="G264256" s="2"/>
    </row>
    <row r="264257" spans="7:7">
      <c r="G264257" s="2"/>
    </row>
    <row r="264258" spans="7:7">
      <c r="G264258" s="2"/>
    </row>
    <row r="264259" spans="7:7">
      <c r="G264259" s="2"/>
    </row>
    <row r="264260" spans="7:7">
      <c r="G264260" s="2"/>
    </row>
    <row r="264261" spans="7:7">
      <c r="G264261" s="2"/>
    </row>
    <row r="264262" spans="7:7">
      <c r="G264262" s="2"/>
    </row>
    <row r="264263" spans="7:7">
      <c r="G264263" s="2"/>
    </row>
    <row r="264264" spans="7:7">
      <c r="G264264" s="2"/>
    </row>
    <row r="264265" spans="7:7">
      <c r="G264265" s="2"/>
    </row>
    <row r="264266" spans="7:7">
      <c r="G264266" s="2"/>
    </row>
    <row r="264267" spans="7:7">
      <c r="G264267" s="2"/>
    </row>
    <row r="264268" spans="7:7">
      <c r="G264268" s="2"/>
    </row>
    <row r="264269" spans="7:7">
      <c r="G264269" s="2"/>
    </row>
    <row r="264270" spans="7:7">
      <c r="G264270" s="2"/>
    </row>
    <row r="264271" spans="7:7">
      <c r="G264271" s="2"/>
    </row>
    <row r="264272" spans="7:7">
      <c r="G264272" s="2"/>
    </row>
    <row r="264273" spans="7:7">
      <c r="G264273" s="2"/>
    </row>
    <row r="264274" spans="7:7">
      <c r="G264274" s="2"/>
    </row>
    <row r="264275" spans="7:7">
      <c r="G264275" s="2"/>
    </row>
    <row r="264276" spans="7:7">
      <c r="G264276" s="2"/>
    </row>
    <row r="264277" spans="7:7">
      <c r="G264277" s="2"/>
    </row>
    <row r="264278" spans="7:7">
      <c r="G264278" s="2"/>
    </row>
    <row r="264279" spans="7:7">
      <c r="G264279" s="2"/>
    </row>
    <row r="264280" spans="7:7">
      <c r="G264280" s="2"/>
    </row>
    <row r="264281" spans="7:7">
      <c r="G264281" s="2"/>
    </row>
    <row r="264282" spans="7:7">
      <c r="G264282" s="2"/>
    </row>
    <row r="264283" spans="7:7">
      <c r="G264283" s="2"/>
    </row>
    <row r="264284" spans="7:7">
      <c r="G264284" s="2"/>
    </row>
    <row r="264285" spans="7:7">
      <c r="G264285" s="2"/>
    </row>
    <row r="264286" spans="7:7">
      <c r="G264286" s="2"/>
    </row>
    <row r="264287" spans="7:7">
      <c r="G264287" s="2"/>
    </row>
    <row r="264288" spans="7:7">
      <c r="G264288" s="2"/>
    </row>
    <row r="264289" spans="7:7">
      <c r="G264289" s="2"/>
    </row>
    <row r="264290" spans="7:7">
      <c r="G264290" s="2"/>
    </row>
    <row r="264291" spans="7:7">
      <c r="G264291" s="2"/>
    </row>
    <row r="264292" spans="7:7">
      <c r="G264292" s="2"/>
    </row>
    <row r="264293" spans="7:7">
      <c r="G264293" s="2"/>
    </row>
    <row r="264294" spans="7:7">
      <c r="G264294" s="2"/>
    </row>
    <row r="264295" spans="7:7">
      <c r="G264295" s="2"/>
    </row>
    <row r="264296" spans="7:7">
      <c r="G264296" s="2"/>
    </row>
    <row r="264297" spans="7:7">
      <c r="G264297" s="2"/>
    </row>
    <row r="264298" spans="7:7">
      <c r="G264298" s="2"/>
    </row>
    <row r="264299" spans="7:7">
      <c r="G264299" s="2"/>
    </row>
    <row r="264300" spans="7:7">
      <c r="G264300" s="2"/>
    </row>
    <row r="264301" spans="7:7">
      <c r="G264301" s="2"/>
    </row>
    <row r="264302" spans="7:7">
      <c r="G264302" s="2"/>
    </row>
    <row r="264303" spans="7:7">
      <c r="G264303" s="2"/>
    </row>
    <row r="264304" spans="7:7">
      <c r="G264304" s="2"/>
    </row>
    <row r="264305" spans="7:7">
      <c r="G264305" s="2"/>
    </row>
    <row r="264306" spans="7:7">
      <c r="G264306" s="2"/>
    </row>
    <row r="264307" spans="7:7">
      <c r="G264307" s="2"/>
    </row>
    <row r="264308" spans="7:7">
      <c r="G264308" s="2"/>
    </row>
    <row r="264309" spans="7:7">
      <c r="G264309" s="2"/>
    </row>
    <row r="264310" spans="7:7">
      <c r="G264310" s="2"/>
    </row>
    <row r="264311" spans="7:7">
      <c r="G264311" s="2"/>
    </row>
    <row r="264312" spans="7:7">
      <c r="G264312" s="2"/>
    </row>
    <row r="264313" spans="7:7">
      <c r="G264313" s="2"/>
    </row>
    <row r="264314" spans="7:7">
      <c r="G264314" s="2"/>
    </row>
    <row r="264315" spans="7:7">
      <c r="G264315" s="2"/>
    </row>
    <row r="264316" spans="7:7">
      <c r="G264316" s="2"/>
    </row>
    <row r="264317" spans="7:7">
      <c r="G264317" s="2"/>
    </row>
    <row r="264318" spans="7:7">
      <c r="G264318" s="2"/>
    </row>
    <row r="264319" spans="7:7">
      <c r="G264319" s="2"/>
    </row>
    <row r="264320" spans="7:7">
      <c r="G264320" s="2"/>
    </row>
    <row r="264321" spans="7:7">
      <c r="G264321" s="2"/>
    </row>
    <row r="264322" spans="7:7">
      <c r="G264322" s="2"/>
    </row>
    <row r="264323" spans="7:7">
      <c r="G264323" s="2"/>
    </row>
    <row r="264324" spans="7:7">
      <c r="G264324" s="2"/>
    </row>
    <row r="264325" spans="7:7">
      <c r="G264325" s="2"/>
    </row>
    <row r="264326" spans="7:7">
      <c r="G264326" s="2"/>
    </row>
    <row r="264327" spans="7:7">
      <c r="G264327" s="2"/>
    </row>
    <row r="264328" spans="7:7">
      <c r="G264328" s="2"/>
    </row>
    <row r="264329" spans="7:7">
      <c r="G264329" s="2"/>
    </row>
    <row r="264330" spans="7:7">
      <c r="G264330" s="2"/>
    </row>
    <row r="264331" spans="7:7">
      <c r="G264331" s="2"/>
    </row>
    <row r="264332" spans="7:7">
      <c r="G264332" s="2"/>
    </row>
    <row r="264333" spans="7:7">
      <c r="G264333" s="2"/>
    </row>
    <row r="264334" spans="7:7">
      <c r="G264334" s="2"/>
    </row>
    <row r="264335" spans="7:7">
      <c r="G264335" s="2"/>
    </row>
    <row r="264336" spans="7:7">
      <c r="G264336" s="2"/>
    </row>
    <row r="264337" spans="7:7">
      <c r="G264337" s="2"/>
    </row>
    <row r="264338" spans="7:7">
      <c r="G264338" s="2"/>
    </row>
    <row r="264339" spans="7:7">
      <c r="G264339" s="2"/>
    </row>
    <row r="264340" spans="7:7">
      <c r="G264340" s="2"/>
    </row>
    <row r="264341" spans="7:7">
      <c r="G264341" s="2"/>
    </row>
    <row r="264342" spans="7:7">
      <c r="G264342" s="2"/>
    </row>
    <row r="264343" spans="7:7">
      <c r="G264343" s="2"/>
    </row>
    <row r="264344" spans="7:7">
      <c r="G264344" s="2"/>
    </row>
    <row r="264345" spans="7:7">
      <c r="G264345" s="2"/>
    </row>
    <row r="264346" spans="7:7">
      <c r="G264346" s="2"/>
    </row>
    <row r="264347" spans="7:7">
      <c r="G264347" s="2"/>
    </row>
    <row r="264348" spans="7:7">
      <c r="G264348" s="2"/>
    </row>
    <row r="264349" spans="7:7">
      <c r="G264349" s="2"/>
    </row>
    <row r="264350" spans="7:7">
      <c r="G264350" s="2"/>
    </row>
    <row r="264351" spans="7:7">
      <c r="G264351" s="2"/>
    </row>
    <row r="264352" spans="7:7">
      <c r="G264352" s="2"/>
    </row>
    <row r="264353" spans="7:7">
      <c r="G264353" s="2"/>
    </row>
    <row r="264354" spans="7:7">
      <c r="G264354" s="2"/>
    </row>
    <row r="264355" spans="7:7">
      <c r="G264355" s="2"/>
    </row>
    <row r="264356" spans="7:7">
      <c r="G264356" s="2"/>
    </row>
    <row r="264357" spans="7:7">
      <c r="G264357" s="2"/>
    </row>
    <row r="264358" spans="7:7">
      <c r="G264358" s="2"/>
    </row>
    <row r="264359" spans="7:7">
      <c r="G264359" s="2"/>
    </row>
    <row r="264360" spans="7:7">
      <c r="G264360" s="2"/>
    </row>
    <row r="264361" spans="7:7">
      <c r="G264361" s="2"/>
    </row>
    <row r="264362" spans="7:7">
      <c r="G264362" s="2"/>
    </row>
    <row r="264363" spans="7:7">
      <c r="G264363" s="2"/>
    </row>
    <row r="264364" spans="7:7">
      <c r="G264364" s="2"/>
    </row>
    <row r="264365" spans="7:7">
      <c r="G264365" s="2"/>
    </row>
    <row r="264366" spans="7:7">
      <c r="G264366" s="2"/>
    </row>
    <row r="264367" spans="7:7">
      <c r="G264367" s="2"/>
    </row>
    <row r="264368" spans="7:7">
      <c r="G264368" s="2"/>
    </row>
    <row r="264369" spans="7:7">
      <c r="G264369" s="2"/>
    </row>
    <row r="264370" spans="7:7">
      <c r="G264370" s="2"/>
    </row>
    <row r="264371" spans="7:7">
      <c r="G264371" s="2"/>
    </row>
    <row r="264372" spans="7:7">
      <c r="G264372" s="2"/>
    </row>
    <row r="264373" spans="7:7">
      <c r="G264373" s="2"/>
    </row>
    <row r="264374" spans="7:7">
      <c r="G264374" s="2"/>
    </row>
    <row r="264375" spans="7:7">
      <c r="G264375" s="2"/>
    </row>
    <row r="264376" spans="7:7">
      <c r="G264376" s="2"/>
    </row>
    <row r="264377" spans="7:7">
      <c r="G264377" s="2"/>
    </row>
    <row r="264378" spans="7:7">
      <c r="G264378" s="2"/>
    </row>
    <row r="264379" spans="7:7">
      <c r="G264379" s="2"/>
    </row>
    <row r="264380" spans="7:7">
      <c r="G264380" s="2"/>
    </row>
    <row r="264381" spans="7:7">
      <c r="G264381" s="2"/>
    </row>
    <row r="264382" spans="7:7">
      <c r="G264382" s="2"/>
    </row>
    <row r="264383" spans="7:7">
      <c r="G264383" s="2"/>
    </row>
    <row r="264384" spans="7:7">
      <c r="G264384" s="2"/>
    </row>
    <row r="264385" spans="7:7">
      <c r="G264385" s="2"/>
    </row>
    <row r="264386" spans="7:7">
      <c r="G264386" s="2"/>
    </row>
    <row r="264387" spans="7:7">
      <c r="G264387" s="2"/>
    </row>
    <row r="264388" spans="7:7">
      <c r="G264388" s="2"/>
    </row>
    <row r="264389" spans="7:7">
      <c r="G264389" s="2"/>
    </row>
    <row r="264390" spans="7:7">
      <c r="G264390" s="2"/>
    </row>
    <row r="264391" spans="7:7">
      <c r="G264391" s="2"/>
    </row>
    <row r="264392" spans="7:7">
      <c r="G264392" s="2"/>
    </row>
    <row r="264393" spans="7:7">
      <c r="G264393" s="2"/>
    </row>
    <row r="264394" spans="7:7">
      <c r="G264394" s="2"/>
    </row>
    <row r="264395" spans="7:7">
      <c r="G264395" s="2"/>
    </row>
    <row r="264396" spans="7:7">
      <c r="G264396" s="2"/>
    </row>
    <row r="264397" spans="7:7">
      <c r="G264397" s="2"/>
    </row>
    <row r="264398" spans="7:7">
      <c r="G264398" s="2"/>
    </row>
    <row r="264399" spans="7:7">
      <c r="G264399" s="2"/>
    </row>
    <row r="264400" spans="7:7">
      <c r="G264400" s="2"/>
    </row>
    <row r="264401" spans="7:7">
      <c r="G264401" s="2"/>
    </row>
    <row r="264402" spans="7:7">
      <c r="G264402" s="2"/>
    </row>
    <row r="264403" spans="7:7">
      <c r="G264403" s="2"/>
    </row>
    <row r="264404" spans="7:7">
      <c r="G264404" s="2"/>
    </row>
    <row r="264405" spans="7:7">
      <c r="G264405" s="2"/>
    </row>
    <row r="264406" spans="7:7">
      <c r="G264406" s="2"/>
    </row>
    <row r="264407" spans="7:7">
      <c r="G264407" s="2"/>
    </row>
    <row r="264408" spans="7:7">
      <c r="G264408" s="2"/>
    </row>
    <row r="264409" spans="7:7">
      <c r="G264409" s="2"/>
    </row>
    <row r="264410" spans="7:7">
      <c r="G264410" s="2"/>
    </row>
    <row r="264411" spans="7:7">
      <c r="G264411" s="2"/>
    </row>
    <row r="264412" spans="7:7">
      <c r="G264412" s="2"/>
    </row>
    <row r="264413" spans="7:7">
      <c r="G264413" s="2"/>
    </row>
    <row r="264414" spans="7:7">
      <c r="G264414" s="2"/>
    </row>
    <row r="264415" spans="7:7">
      <c r="G264415" s="2"/>
    </row>
    <row r="264416" spans="7:7">
      <c r="G264416" s="2"/>
    </row>
    <row r="264417" spans="7:7">
      <c r="G264417" s="2"/>
    </row>
    <row r="264418" spans="7:7">
      <c r="G264418" s="2"/>
    </row>
    <row r="264419" spans="7:7">
      <c r="G264419" s="2"/>
    </row>
    <row r="264420" spans="7:7">
      <c r="G264420" s="2"/>
    </row>
    <row r="264421" spans="7:7">
      <c r="G264421" s="2"/>
    </row>
    <row r="264422" spans="7:7">
      <c r="G264422" s="2"/>
    </row>
    <row r="264423" spans="7:7">
      <c r="G264423" s="2"/>
    </row>
    <row r="264424" spans="7:7">
      <c r="G264424" s="2"/>
    </row>
    <row r="264425" spans="7:7">
      <c r="G264425" s="2"/>
    </row>
    <row r="264426" spans="7:7">
      <c r="G264426" s="2"/>
    </row>
    <row r="264427" spans="7:7">
      <c r="G264427" s="2"/>
    </row>
    <row r="264428" spans="7:7">
      <c r="G264428" s="2"/>
    </row>
    <row r="264429" spans="7:7">
      <c r="G264429" s="2"/>
    </row>
    <row r="264430" spans="7:7">
      <c r="G264430" s="2"/>
    </row>
    <row r="264431" spans="7:7">
      <c r="G264431" s="2"/>
    </row>
    <row r="264432" spans="7:7">
      <c r="G264432" s="2"/>
    </row>
    <row r="264433" spans="7:7">
      <c r="G264433" s="2"/>
    </row>
    <row r="264434" spans="7:7">
      <c r="G264434" s="2"/>
    </row>
    <row r="264435" spans="7:7">
      <c r="G264435" s="2"/>
    </row>
    <row r="264436" spans="7:7">
      <c r="G264436" s="2"/>
    </row>
    <row r="264437" spans="7:7">
      <c r="G264437" s="2"/>
    </row>
    <row r="264438" spans="7:7">
      <c r="G264438" s="2"/>
    </row>
    <row r="264439" spans="7:7">
      <c r="G264439" s="2"/>
    </row>
    <row r="264440" spans="7:7">
      <c r="G264440" s="2"/>
    </row>
    <row r="264441" spans="7:7">
      <c r="G264441" s="2"/>
    </row>
    <row r="264442" spans="7:7">
      <c r="G264442" s="2"/>
    </row>
    <row r="264443" spans="7:7">
      <c r="G264443" s="2"/>
    </row>
    <row r="264444" spans="7:7">
      <c r="G264444" s="2"/>
    </row>
    <row r="264445" spans="7:7">
      <c r="G264445" s="2"/>
    </row>
    <row r="264446" spans="7:7">
      <c r="G264446" s="2"/>
    </row>
    <row r="264447" spans="7:7">
      <c r="G264447" s="2"/>
    </row>
    <row r="264448" spans="7:7">
      <c r="G264448" s="2"/>
    </row>
    <row r="264449" spans="7:7">
      <c r="G264449" s="2"/>
    </row>
    <row r="264450" spans="7:7">
      <c r="G264450" s="2"/>
    </row>
    <row r="264451" spans="7:7">
      <c r="G264451" s="2"/>
    </row>
    <row r="264452" spans="7:7">
      <c r="G264452" s="2"/>
    </row>
    <row r="264453" spans="7:7">
      <c r="G264453" s="2"/>
    </row>
    <row r="264454" spans="7:7">
      <c r="G264454" s="2"/>
    </row>
    <row r="264455" spans="7:7">
      <c r="G264455" s="2"/>
    </row>
    <row r="264456" spans="7:7">
      <c r="G264456" s="2"/>
    </row>
    <row r="264457" spans="7:7">
      <c r="G264457" s="2"/>
    </row>
    <row r="264458" spans="7:7">
      <c r="G264458" s="2"/>
    </row>
    <row r="264459" spans="7:7">
      <c r="G264459" s="2"/>
    </row>
    <row r="264460" spans="7:7">
      <c r="G264460" s="2"/>
    </row>
    <row r="264461" spans="7:7">
      <c r="G264461" s="2"/>
    </row>
    <row r="264462" spans="7:7">
      <c r="G264462" s="2"/>
    </row>
    <row r="264463" spans="7:7">
      <c r="G264463" s="2"/>
    </row>
    <row r="264464" spans="7:7">
      <c r="G264464" s="2"/>
    </row>
    <row r="264465" spans="7:7">
      <c r="G264465" s="2"/>
    </row>
    <row r="264466" spans="7:7">
      <c r="G264466" s="2"/>
    </row>
    <row r="264467" spans="7:7">
      <c r="G264467" s="2"/>
    </row>
    <row r="264468" spans="7:7">
      <c r="G264468" s="2"/>
    </row>
    <row r="264469" spans="7:7">
      <c r="G264469" s="2"/>
    </row>
    <row r="264470" spans="7:7">
      <c r="G264470" s="2"/>
    </row>
    <row r="264471" spans="7:7">
      <c r="G264471" s="2"/>
    </row>
    <row r="264472" spans="7:7">
      <c r="G264472" s="2"/>
    </row>
    <row r="264473" spans="7:7">
      <c r="G264473" s="2"/>
    </row>
    <row r="264474" spans="7:7">
      <c r="G264474" s="2"/>
    </row>
    <row r="264475" spans="7:7">
      <c r="G264475" s="2"/>
    </row>
    <row r="264476" spans="7:7">
      <c r="G264476" s="2"/>
    </row>
    <row r="264477" spans="7:7">
      <c r="G264477" s="2"/>
    </row>
    <row r="264478" spans="7:7">
      <c r="G264478" s="2"/>
    </row>
    <row r="264479" spans="7:7">
      <c r="G264479" s="2"/>
    </row>
    <row r="264480" spans="7:7">
      <c r="G264480" s="2"/>
    </row>
    <row r="264481" spans="7:7">
      <c r="G264481" s="2"/>
    </row>
    <row r="264482" spans="7:7">
      <c r="G264482" s="2"/>
    </row>
    <row r="264483" spans="7:7">
      <c r="G264483" s="2"/>
    </row>
    <row r="264484" spans="7:7">
      <c r="G264484" s="2"/>
    </row>
    <row r="264485" spans="7:7">
      <c r="G264485" s="2"/>
    </row>
    <row r="264486" spans="7:7">
      <c r="G264486" s="2"/>
    </row>
    <row r="264487" spans="7:7">
      <c r="G264487" s="2"/>
    </row>
    <row r="264488" spans="7:7">
      <c r="G264488" s="2"/>
    </row>
    <row r="264489" spans="7:7">
      <c r="G264489" s="2"/>
    </row>
    <row r="264490" spans="7:7">
      <c r="G264490" s="2"/>
    </row>
    <row r="264491" spans="7:7">
      <c r="G264491" s="2"/>
    </row>
    <row r="264492" spans="7:7">
      <c r="G264492" s="2"/>
    </row>
    <row r="264493" spans="7:7">
      <c r="G264493" s="2"/>
    </row>
    <row r="264494" spans="7:7">
      <c r="G264494" s="2"/>
    </row>
    <row r="264495" spans="7:7">
      <c r="G264495" s="2"/>
    </row>
    <row r="264496" spans="7:7">
      <c r="G264496" s="2"/>
    </row>
    <row r="264497" spans="7:7">
      <c r="G264497" s="2"/>
    </row>
    <row r="264498" spans="7:7">
      <c r="G264498" s="2"/>
    </row>
    <row r="264499" spans="7:7">
      <c r="G264499" s="2"/>
    </row>
    <row r="264500" spans="7:7">
      <c r="G264500" s="2"/>
    </row>
    <row r="264501" spans="7:7">
      <c r="G264501" s="2"/>
    </row>
    <row r="264502" spans="7:7">
      <c r="G264502" s="2"/>
    </row>
    <row r="264503" spans="7:7">
      <c r="G264503" s="2"/>
    </row>
    <row r="264504" spans="7:7">
      <c r="G264504" s="2"/>
    </row>
    <row r="264505" spans="7:7">
      <c r="G264505" s="2"/>
    </row>
    <row r="264506" spans="7:7">
      <c r="G264506" s="2"/>
    </row>
    <row r="264507" spans="7:7">
      <c r="G264507" s="2"/>
    </row>
    <row r="264508" spans="7:7">
      <c r="G264508" s="2"/>
    </row>
    <row r="264509" spans="7:7">
      <c r="G264509" s="2"/>
    </row>
    <row r="264510" spans="7:7">
      <c r="G264510" s="2"/>
    </row>
    <row r="264511" spans="7:7">
      <c r="G264511" s="2"/>
    </row>
    <row r="264512" spans="7:7">
      <c r="G264512" s="2"/>
    </row>
    <row r="264513" spans="7:7">
      <c r="G264513" s="2"/>
    </row>
    <row r="264514" spans="7:7">
      <c r="G264514" s="2"/>
    </row>
    <row r="264515" spans="7:7">
      <c r="G264515" s="2"/>
    </row>
    <row r="264516" spans="7:7">
      <c r="G264516" s="2"/>
    </row>
    <row r="264517" spans="7:7">
      <c r="G264517" s="2"/>
    </row>
    <row r="264518" spans="7:7">
      <c r="G264518" s="2"/>
    </row>
    <row r="264519" spans="7:7">
      <c r="G264519" s="2"/>
    </row>
    <row r="264520" spans="7:7">
      <c r="G264520" s="2"/>
    </row>
    <row r="264521" spans="7:7">
      <c r="G264521" s="2"/>
    </row>
    <row r="264522" spans="7:7">
      <c r="G264522" s="2"/>
    </row>
    <row r="264523" spans="7:7">
      <c r="G264523" s="2"/>
    </row>
    <row r="264524" spans="7:7">
      <c r="G264524" s="2"/>
    </row>
    <row r="264525" spans="7:7">
      <c r="G264525" s="2"/>
    </row>
    <row r="264526" spans="7:7">
      <c r="G264526" s="2"/>
    </row>
    <row r="264527" spans="7:7">
      <c r="G264527" s="2"/>
    </row>
    <row r="264528" spans="7:7">
      <c r="G264528" s="2"/>
    </row>
    <row r="264529" spans="7:7">
      <c r="G264529" s="2"/>
    </row>
    <row r="264530" spans="7:7">
      <c r="G264530" s="2"/>
    </row>
    <row r="264531" spans="7:7">
      <c r="G264531" s="2"/>
    </row>
    <row r="264532" spans="7:7">
      <c r="G264532" s="2"/>
    </row>
    <row r="264533" spans="7:7">
      <c r="G264533" s="2"/>
    </row>
    <row r="264534" spans="7:7">
      <c r="G264534" s="2"/>
    </row>
    <row r="264535" spans="7:7">
      <c r="G264535" s="2"/>
    </row>
    <row r="264536" spans="7:7">
      <c r="G264536" s="2"/>
    </row>
    <row r="264537" spans="7:7">
      <c r="G264537" s="2"/>
    </row>
    <row r="264538" spans="7:7">
      <c r="G264538" s="2"/>
    </row>
    <row r="264539" spans="7:7">
      <c r="G264539" s="2"/>
    </row>
    <row r="264540" spans="7:7">
      <c r="G264540" s="2"/>
    </row>
    <row r="264541" spans="7:7">
      <c r="G264541" s="2"/>
    </row>
    <row r="264542" spans="7:7">
      <c r="G264542" s="2"/>
    </row>
    <row r="264543" spans="7:7">
      <c r="G264543" s="2"/>
    </row>
    <row r="264544" spans="7:7">
      <c r="G264544" s="2"/>
    </row>
    <row r="264545" spans="7:7">
      <c r="G264545" s="2"/>
    </row>
    <row r="264546" spans="7:7">
      <c r="G264546" s="2"/>
    </row>
    <row r="264547" spans="7:7">
      <c r="G264547" s="2"/>
    </row>
    <row r="264548" spans="7:7">
      <c r="G264548" s="2"/>
    </row>
    <row r="264549" spans="7:7">
      <c r="G264549" s="2"/>
    </row>
    <row r="264550" spans="7:7">
      <c r="G264550" s="2"/>
    </row>
    <row r="264551" spans="7:7">
      <c r="G264551" s="2"/>
    </row>
    <row r="264552" spans="7:7">
      <c r="G264552" s="2"/>
    </row>
    <row r="264553" spans="7:7">
      <c r="G264553" s="2"/>
    </row>
    <row r="264554" spans="7:7">
      <c r="G264554" s="2"/>
    </row>
    <row r="264555" spans="7:7">
      <c r="G264555" s="2"/>
    </row>
    <row r="264556" spans="7:7">
      <c r="G264556" s="2"/>
    </row>
    <row r="264557" spans="7:7">
      <c r="G264557" s="2"/>
    </row>
    <row r="264558" spans="7:7">
      <c r="G264558" s="2"/>
    </row>
    <row r="264559" spans="7:7">
      <c r="G264559" s="2"/>
    </row>
    <row r="264560" spans="7:7">
      <c r="G264560" s="2"/>
    </row>
    <row r="264561" spans="7:7">
      <c r="G264561" s="2"/>
    </row>
    <row r="264562" spans="7:7">
      <c r="G264562" s="2"/>
    </row>
    <row r="264563" spans="7:7">
      <c r="G264563" s="2"/>
    </row>
    <row r="264564" spans="7:7">
      <c r="G264564" s="2"/>
    </row>
    <row r="264565" spans="7:7">
      <c r="G264565" s="2"/>
    </row>
    <row r="264566" spans="7:7">
      <c r="G264566" s="2"/>
    </row>
    <row r="264567" spans="7:7">
      <c r="G264567" s="2"/>
    </row>
    <row r="264568" spans="7:7">
      <c r="G264568" s="2"/>
    </row>
    <row r="264569" spans="7:7">
      <c r="G264569" s="2"/>
    </row>
    <row r="264570" spans="7:7">
      <c r="G264570" s="2"/>
    </row>
    <row r="264571" spans="7:7">
      <c r="G264571" s="2"/>
    </row>
    <row r="264572" spans="7:7">
      <c r="G264572" s="2"/>
    </row>
    <row r="264573" spans="7:7">
      <c r="G264573" s="2"/>
    </row>
    <row r="264574" spans="7:7">
      <c r="G264574" s="2"/>
    </row>
    <row r="264575" spans="7:7">
      <c r="G264575" s="2"/>
    </row>
    <row r="264576" spans="7:7">
      <c r="G264576" s="2"/>
    </row>
    <row r="264577" spans="7:7">
      <c r="G264577" s="2"/>
    </row>
    <row r="264578" spans="7:7">
      <c r="G264578" s="2"/>
    </row>
    <row r="264579" spans="7:7">
      <c r="G264579" s="2"/>
    </row>
    <row r="264580" spans="7:7">
      <c r="G264580" s="2"/>
    </row>
    <row r="264581" spans="7:7">
      <c r="G264581" s="2"/>
    </row>
    <row r="264582" spans="7:7">
      <c r="G264582" s="2"/>
    </row>
    <row r="264583" spans="7:7">
      <c r="G264583" s="2"/>
    </row>
    <row r="264584" spans="7:7">
      <c r="G264584" s="2"/>
    </row>
    <row r="264585" spans="7:7">
      <c r="G264585" s="2"/>
    </row>
    <row r="264586" spans="7:7">
      <c r="G264586" s="2"/>
    </row>
    <row r="264587" spans="7:7">
      <c r="G264587" s="2"/>
    </row>
    <row r="264588" spans="7:7">
      <c r="G264588" s="2"/>
    </row>
    <row r="264589" spans="7:7">
      <c r="G264589" s="2"/>
    </row>
    <row r="264590" spans="7:7">
      <c r="G264590" s="2"/>
    </row>
    <row r="264591" spans="7:7">
      <c r="G264591" s="2"/>
    </row>
    <row r="264592" spans="7:7">
      <c r="G264592" s="2"/>
    </row>
    <row r="264593" spans="7:7">
      <c r="G264593" s="2"/>
    </row>
    <row r="264594" spans="7:7">
      <c r="G264594" s="2"/>
    </row>
    <row r="264595" spans="7:7">
      <c r="G264595" s="2"/>
    </row>
    <row r="264596" spans="7:7">
      <c r="G264596" s="2"/>
    </row>
    <row r="264597" spans="7:7">
      <c r="G264597" s="2"/>
    </row>
    <row r="264598" spans="7:7">
      <c r="G264598" s="2"/>
    </row>
    <row r="264599" spans="7:7">
      <c r="G264599" s="2"/>
    </row>
    <row r="264600" spans="7:7">
      <c r="G264600" s="2"/>
    </row>
    <row r="264601" spans="7:7">
      <c r="G264601" s="2"/>
    </row>
    <row r="264602" spans="7:7">
      <c r="G264602" s="2"/>
    </row>
    <row r="264603" spans="7:7">
      <c r="G264603" s="2"/>
    </row>
    <row r="264604" spans="7:7">
      <c r="G264604" s="2"/>
    </row>
    <row r="264605" spans="7:7">
      <c r="G264605" s="2"/>
    </row>
    <row r="264606" spans="7:7">
      <c r="G264606" s="2"/>
    </row>
    <row r="264607" spans="7:7">
      <c r="G264607" s="2"/>
    </row>
    <row r="264608" spans="7:7">
      <c r="G264608" s="2"/>
    </row>
    <row r="264609" spans="7:7">
      <c r="G264609" s="2"/>
    </row>
    <row r="264610" spans="7:7">
      <c r="G264610" s="2"/>
    </row>
    <row r="264611" spans="7:7">
      <c r="G264611" s="2"/>
    </row>
    <row r="264612" spans="7:7">
      <c r="G264612" s="2"/>
    </row>
    <row r="264613" spans="7:7">
      <c r="G264613" s="2"/>
    </row>
    <row r="264614" spans="7:7">
      <c r="G264614" s="2"/>
    </row>
    <row r="264615" spans="7:7">
      <c r="G264615" s="2"/>
    </row>
    <row r="264616" spans="7:7">
      <c r="G264616" s="2"/>
    </row>
    <row r="264617" spans="7:7">
      <c r="G264617" s="2"/>
    </row>
    <row r="264618" spans="7:7">
      <c r="G264618" s="2"/>
    </row>
    <row r="264619" spans="7:7">
      <c r="G264619" s="2"/>
    </row>
    <row r="264620" spans="7:7">
      <c r="G264620" s="2"/>
    </row>
    <row r="264621" spans="7:7">
      <c r="G264621" s="2"/>
    </row>
    <row r="264622" spans="7:7">
      <c r="G264622" s="2"/>
    </row>
    <row r="264623" spans="7:7">
      <c r="G264623" s="2"/>
    </row>
    <row r="264624" spans="7:7">
      <c r="G264624" s="2"/>
    </row>
    <row r="264625" spans="7:7">
      <c r="G264625" s="2"/>
    </row>
    <row r="264626" spans="7:7">
      <c r="G264626" s="2"/>
    </row>
    <row r="264627" spans="7:7">
      <c r="G264627" s="2"/>
    </row>
    <row r="264628" spans="7:7">
      <c r="G264628" s="2"/>
    </row>
    <row r="264629" spans="7:7">
      <c r="G264629" s="2"/>
    </row>
    <row r="264630" spans="7:7">
      <c r="G264630" s="2"/>
    </row>
    <row r="264631" spans="7:7">
      <c r="G264631" s="2"/>
    </row>
    <row r="264632" spans="7:7">
      <c r="G264632" s="2"/>
    </row>
    <row r="264633" spans="7:7">
      <c r="G264633" s="2"/>
    </row>
    <row r="264634" spans="7:7">
      <c r="G264634" s="2"/>
    </row>
    <row r="264635" spans="7:7">
      <c r="G264635" s="2"/>
    </row>
    <row r="264636" spans="7:7">
      <c r="G264636" s="2"/>
    </row>
    <row r="264637" spans="7:7">
      <c r="G264637" s="2"/>
    </row>
    <row r="264638" spans="7:7">
      <c r="G264638" s="2"/>
    </row>
    <row r="264639" spans="7:7">
      <c r="G264639" s="2"/>
    </row>
    <row r="264640" spans="7:7">
      <c r="G264640" s="2"/>
    </row>
    <row r="264641" spans="7:7">
      <c r="G264641" s="2"/>
    </row>
    <row r="264642" spans="7:7">
      <c r="G264642" s="2"/>
    </row>
    <row r="264643" spans="7:7">
      <c r="G264643" s="2"/>
    </row>
    <row r="264644" spans="7:7">
      <c r="G264644" s="2"/>
    </row>
    <row r="264645" spans="7:7">
      <c r="G264645" s="2"/>
    </row>
    <row r="264646" spans="7:7">
      <c r="G264646" s="2"/>
    </row>
    <row r="264647" spans="7:7">
      <c r="G264647" s="2"/>
    </row>
    <row r="264648" spans="7:7">
      <c r="G264648" s="2"/>
    </row>
    <row r="264649" spans="7:7">
      <c r="G264649" s="2"/>
    </row>
    <row r="264650" spans="7:7">
      <c r="G264650" s="2"/>
    </row>
    <row r="264651" spans="7:7">
      <c r="G264651" s="2"/>
    </row>
    <row r="264652" spans="7:7">
      <c r="G264652" s="2"/>
    </row>
    <row r="264653" spans="7:7">
      <c r="G264653" s="2"/>
    </row>
    <row r="264654" spans="7:7">
      <c r="G264654" s="2"/>
    </row>
    <row r="264655" spans="7:7">
      <c r="G264655" s="2"/>
    </row>
    <row r="264656" spans="7:7">
      <c r="G264656" s="2"/>
    </row>
    <row r="264657" spans="7:7">
      <c r="G264657" s="2"/>
    </row>
    <row r="264658" spans="7:7">
      <c r="G264658" s="2"/>
    </row>
    <row r="264659" spans="7:7">
      <c r="G264659" s="2"/>
    </row>
    <row r="264660" spans="7:7">
      <c r="G264660" s="2"/>
    </row>
    <row r="264661" spans="7:7">
      <c r="G264661" s="2"/>
    </row>
    <row r="264662" spans="7:7">
      <c r="G264662" s="2"/>
    </row>
    <row r="264663" spans="7:7">
      <c r="G264663" s="2"/>
    </row>
    <row r="264664" spans="7:7">
      <c r="G264664" s="2"/>
    </row>
    <row r="264665" spans="7:7">
      <c r="G264665" s="2"/>
    </row>
    <row r="264666" spans="7:7">
      <c r="G264666" s="2"/>
    </row>
    <row r="264667" spans="7:7">
      <c r="G264667" s="2"/>
    </row>
    <row r="264668" spans="7:7">
      <c r="G264668" s="2"/>
    </row>
    <row r="264669" spans="7:7">
      <c r="G264669" s="2"/>
    </row>
    <row r="264670" spans="7:7">
      <c r="G264670" s="2"/>
    </row>
    <row r="264671" spans="7:7">
      <c r="G264671" s="2"/>
    </row>
    <row r="264672" spans="7:7">
      <c r="G264672" s="2"/>
    </row>
    <row r="264673" spans="7:7">
      <c r="G264673" s="2"/>
    </row>
    <row r="264674" spans="7:7">
      <c r="G264674" s="2"/>
    </row>
    <row r="264675" spans="7:7">
      <c r="G264675" s="2"/>
    </row>
    <row r="264676" spans="7:7">
      <c r="G264676" s="2"/>
    </row>
    <row r="264677" spans="7:7">
      <c r="G264677" s="2"/>
    </row>
    <row r="264678" spans="7:7">
      <c r="G264678" s="2"/>
    </row>
    <row r="264679" spans="7:7">
      <c r="G264679" s="2"/>
    </row>
    <row r="264680" spans="7:7">
      <c r="G264680" s="2"/>
    </row>
    <row r="264681" spans="7:7">
      <c r="G264681" s="2"/>
    </row>
    <row r="264682" spans="7:7">
      <c r="G264682" s="2"/>
    </row>
    <row r="264683" spans="7:7">
      <c r="G264683" s="2"/>
    </row>
    <row r="264684" spans="7:7">
      <c r="G264684" s="2"/>
    </row>
    <row r="264685" spans="7:7">
      <c r="G264685" s="2"/>
    </row>
    <row r="264686" spans="7:7">
      <c r="G264686" s="2"/>
    </row>
    <row r="264687" spans="7:7">
      <c r="G264687" s="2"/>
    </row>
    <row r="264688" spans="7:7">
      <c r="G264688" s="2"/>
    </row>
    <row r="264689" spans="7:7">
      <c r="G264689" s="2"/>
    </row>
    <row r="264690" spans="7:7">
      <c r="G264690" s="2"/>
    </row>
    <row r="264691" spans="7:7">
      <c r="G264691" s="2"/>
    </row>
    <row r="264692" spans="7:7">
      <c r="G264692" s="2"/>
    </row>
    <row r="264693" spans="7:7">
      <c r="G264693" s="2"/>
    </row>
    <row r="264694" spans="7:7">
      <c r="G264694" s="2"/>
    </row>
    <row r="264695" spans="7:7">
      <c r="G264695" s="2"/>
    </row>
    <row r="264696" spans="7:7">
      <c r="G264696" s="2"/>
    </row>
    <row r="264697" spans="7:7">
      <c r="G264697" s="2"/>
    </row>
    <row r="264698" spans="7:7">
      <c r="G264698" s="2"/>
    </row>
    <row r="264699" spans="7:7">
      <c r="G264699" s="2"/>
    </row>
    <row r="264700" spans="7:7">
      <c r="G264700" s="2"/>
    </row>
    <row r="264701" spans="7:7">
      <c r="G264701" s="2"/>
    </row>
    <row r="264702" spans="7:7">
      <c r="G264702" s="2"/>
    </row>
    <row r="264703" spans="7:7">
      <c r="G264703" s="2"/>
    </row>
    <row r="264704" spans="7:7">
      <c r="G264704" s="2"/>
    </row>
    <row r="264705" spans="7:7">
      <c r="G264705" s="2"/>
    </row>
    <row r="264706" spans="7:7">
      <c r="G264706" s="2"/>
    </row>
    <row r="264707" spans="7:7">
      <c r="G264707" s="2"/>
    </row>
    <row r="264708" spans="7:7">
      <c r="G264708" s="2"/>
    </row>
    <row r="264709" spans="7:7">
      <c r="G264709" s="2"/>
    </row>
    <row r="264710" spans="7:7">
      <c r="G264710" s="2"/>
    </row>
    <row r="264711" spans="7:7">
      <c r="G264711" s="2"/>
    </row>
    <row r="264712" spans="7:7">
      <c r="G264712" s="2"/>
    </row>
    <row r="264713" spans="7:7">
      <c r="G264713" s="2"/>
    </row>
    <row r="264714" spans="7:7">
      <c r="G264714" s="2"/>
    </row>
    <row r="264715" spans="7:7">
      <c r="G264715" s="2"/>
    </row>
    <row r="264716" spans="7:7">
      <c r="G264716" s="2"/>
    </row>
    <row r="264717" spans="7:7">
      <c r="G264717" s="2"/>
    </row>
    <row r="264718" spans="7:7">
      <c r="G264718" s="2"/>
    </row>
    <row r="264719" spans="7:7">
      <c r="G264719" s="2"/>
    </row>
    <row r="264720" spans="7:7">
      <c r="G264720" s="2"/>
    </row>
    <row r="264721" spans="7:7">
      <c r="G264721" s="2"/>
    </row>
    <row r="264722" spans="7:7">
      <c r="G264722" s="2"/>
    </row>
    <row r="264723" spans="7:7">
      <c r="G264723" s="2"/>
    </row>
    <row r="264724" spans="7:7">
      <c r="G264724" s="2"/>
    </row>
    <row r="264725" spans="7:7">
      <c r="G264725" s="2"/>
    </row>
    <row r="264726" spans="7:7">
      <c r="G264726" s="2"/>
    </row>
    <row r="264727" spans="7:7">
      <c r="G264727" s="2"/>
    </row>
    <row r="264728" spans="7:7">
      <c r="G264728" s="2"/>
    </row>
    <row r="264729" spans="7:7">
      <c r="G264729" s="2"/>
    </row>
    <row r="264730" spans="7:7">
      <c r="G264730" s="2"/>
    </row>
    <row r="264731" spans="7:7">
      <c r="G264731" s="2"/>
    </row>
    <row r="264732" spans="7:7">
      <c r="G264732" s="2"/>
    </row>
    <row r="264733" spans="7:7">
      <c r="G264733" s="2"/>
    </row>
    <row r="264734" spans="7:7">
      <c r="G264734" s="2"/>
    </row>
    <row r="264735" spans="7:7">
      <c r="G264735" s="2"/>
    </row>
    <row r="264736" spans="7:7">
      <c r="G264736" s="2"/>
    </row>
    <row r="264737" spans="7:7">
      <c r="G264737" s="2"/>
    </row>
    <row r="264738" spans="7:7">
      <c r="G264738" s="2"/>
    </row>
    <row r="264739" spans="7:7">
      <c r="G264739" s="2"/>
    </row>
    <row r="264740" spans="7:7">
      <c r="G264740" s="2"/>
    </row>
    <row r="264741" spans="7:7">
      <c r="G264741" s="2"/>
    </row>
    <row r="264742" spans="7:7">
      <c r="G264742" s="2"/>
    </row>
    <row r="264743" spans="7:7">
      <c r="G264743" s="2"/>
    </row>
    <row r="264744" spans="7:7">
      <c r="G264744" s="2"/>
    </row>
    <row r="264745" spans="7:7">
      <c r="G264745" s="2"/>
    </row>
    <row r="264746" spans="7:7">
      <c r="G264746" s="2"/>
    </row>
    <row r="264747" spans="7:7">
      <c r="G264747" s="2"/>
    </row>
    <row r="264748" spans="7:7">
      <c r="G264748" s="2"/>
    </row>
    <row r="264749" spans="7:7">
      <c r="G264749" s="2"/>
    </row>
    <row r="264750" spans="7:7">
      <c r="G264750" s="2"/>
    </row>
    <row r="264751" spans="7:7">
      <c r="G264751" s="2"/>
    </row>
    <row r="264752" spans="7:7">
      <c r="G264752" s="2"/>
    </row>
    <row r="264753" spans="7:7">
      <c r="G264753" s="2"/>
    </row>
    <row r="264754" spans="7:7">
      <c r="G264754" s="2"/>
    </row>
    <row r="264755" spans="7:7">
      <c r="G264755" s="2"/>
    </row>
    <row r="264756" spans="7:7">
      <c r="G264756" s="2"/>
    </row>
    <row r="264757" spans="7:7">
      <c r="G264757" s="2"/>
    </row>
    <row r="264758" spans="7:7">
      <c r="G264758" s="2"/>
    </row>
    <row r="264759" spans="7:7">
      <c r="G264759" s="2"/>
    </row>
    <row r="264760" spans="7:7">
      <c r="G264760" s="2"/>
    </row>
    <row r="264761" spans="7:7">
      <c r="G264761" s="2"/>
    </row>
    <row r="264762" spans="7:7">
      <c r="G264762" s="2"/>
    </row>
    <row r="264763" spans="7:7">
      <c r="G264763" s="2"/>
    </row>
    <row r="264764" spans="7:7">
      <c r="G264764" s="2"/>
    </row>
    <row r="264765" spans="7:7">
      <c r="G264765" s="2"/>
    </row>
    <row r="264766" spans="7:7">
      <c r="G264766" s="2"/>
    </row>
    <row r="264767" spans="7:7">
      <c r="G264767" s="2"/>
    </row>
    <row r="264768" spans="7:7">
      <c r="G264768" s="2"/>
    </row>
    <row r="264769" spans="7:7">
      <c r="G264769" s="2"/>
    </row>
    <row r="264770" spans="7:7">
      <c r="G264770" s="2"/>
    </row>
    <row r="264771" spans="7:7">
      <c r="G264771" s="2"/>
    </row>
    <row r="264772" spans="7:7">
      <c r="G264772" s="2"/>
    </row>
    <row r="264773" spans="7:7">
      <c r="G264773" s="2"/>
    </row>
    <row r="264774" spans="7:7">
      <c r="G264774" s="2"/>
    </row>
    <row r="264775" spans="7:7">
      <c r="G264775" s="2"/>
    </row>
    <row r="264776" spans="7:7">
      <c r="G264776" s="2"/>
    </row>
    <row r="264777" spans="7:7">
      <c r="G264777" s="2"/>
    </row>
    <row r="264778" spans="7:7">
      <c r="G264778" s="2"/>
    </row>
    <row r="264779" spans="7:7">
      <c r="G264779" s="2"/>
    </row>
    <row r="264780" spans="7:7">
      <c r="G264780" s="2"/>
    </row>
    <row r="264781" spans="7:7">
      <c r="G264781" s="2"/>
    </row>
    <row r="264782" spans="7:7">
      <c r="G264782" s="2"/>
    </row>
    <row r="264783" spans="7:7">
      <c r="G264783" s="2"/>
    </row>
    <row r="264784" spans="7:7">
      <c r="G264784" s="2"/>
    </row>
    <row r="264785" spans="7:7">
      <c r="G264785" s="2"/>
    </row>
    <row r="264786" spans="7:7">
      <c r="G264786" s="2"/>
    </row>
    <row r="264787" spans="7:7">
      <c r="G264787" s="2"/>
    </row>
    <row r="264788" spans="7:7">
      <c r="G264788" s="2"/>
    </row>
    <row r="264789" spans="7:7">
      <c r="G264789" s="2"/>
    </row>
    <row r="264790" spans="7:7">
      <c r="G264790" s="2"/>
    </row>
    <row r="264791" spans="7:7">
      <c r="G264791" s="2"/>
    </row>
    <row r="264792" spans="7:7">
      <c r="G264792" s="2"/>
    </row>
    <row r="264793" spans="7:7">
      <c r="G264793" s="2"/>
    </row>
    <row r="264794" spans="7:7">
      <c r="G264794" s="2"/>
    </row>
    <row r="264795" spans="7:7">
      <c r="G264795" s="2"/>
    </row>
    <row r="264796" spans="7:7">
      <c r="G264796" s="2"/>
    </row>
    <row r="264797" spans="7:7">
      <c r="G264797" s="2"/>
    </row>
    <row r="264798" spans="7:7">
      <c r="G264798" s="2"/>
    </row>
    <row r="264799" spans="7:7">
      <c r="G264799" s="2"/>
    </row>
    <row r="264800" spans="7:7">
      <c r="G264800" s="2"/>
    </row>
    <row r="264801" spans="7:7">
      <c r="G264801" s="2"/>
    </row>
    <row r="264802" spans="7:7">
      <c r="G264802" s="2"/>
    </row>
    <row r="264803" spans="7:7">
      <c r="G264803" s="2"/>
    </row>
    <row r="264804" spans="7:7">
      <c r="G264804" s="2"/>
    </row>
    <row r="264805" spans="7:7">
      <c r="G264805" s="2"/>
    </row>
    <row r="264806" spans="7:7">
      <c r="G264806" s="2"/>
    </row>
    <row r="264807" spans="7:7">
      <c r="G264807" s="2"/>
    </row>
    <row r="264808" spans="7:7">
      <c r="G264808" s="2"/>
    </row>
    <row r="264809" spans="7:7">
      <c r="G264809" s="2"/>
    </row>
    <row r="264810" spans="7:7">
      <c r="G264810" s="2"/>
    </row>
    <row r="264811" spans="7:7">
      <c r="G264811" s="2"/>
    </row>
    <row r="264812" spans="7:7">
      <c r="G264812" s="2"/>
    </row>
    <row r="264813" spans="7:7">
      <c r="G264813" s="2"/>
    </row>
    <row r="264814" spans="7:7">
      <c r="G264814" s="2"/>
    </row>
    <row r="264815" spans="7:7">
      <c r="G264815" s="2"/>
    </row>
    <row r="264816" spans="7:7">
      <c r="G264816" s="2"/>
    </row>
    <row r="264817" spans="7:7">
      <c r="G264817" s="2"/>
    </row>
    <row r="264818" spans="7:7">
      <c r="G264818" s="2"/>
    </row>
    <row r="264819" spans="7:7">
      <c r="G264819" s="2"/>
    </row>
    <row r="264820" spans="7:7">
      <c r="G264820" s="2"/>
    </row>
    <row r="264821" spans="7:7">
      <c r="G264821" s="2"/>
    </row>
    <row r="264822" spans="7:7">
      <c r="G264822" s="2"/>
    </row>
    <row r="264823" spans="7:7">
      <c r="G264823" s="2"/>
    </row>
    <row r="264824" spans="7:7">
      <c r="G264824" s="2"/>
    </row>
    <row r="264825" spans="7:7">
      <c r="G264825" s="2"/>
    </row>
    <row r="264826" spans="7:7">
      <c r="G264826" s="2"/>
    </row>
    <row r="264827" spans="7:7">
      <c r="G264827" s="2"/>
    </row>
    <row r="264828" spans="7:7">
      <c r="G264828" s="2"/>
    </row>
    <row r="264829" spans="7:7">
      <c r="G264829" s="2"/>
    </row>
    <row r="264830" spans="7:7">
      <c r="G264830" s="2"/>
    </row>
    <row r="264831" spans="7:7">
      <c r="G264831" s="2"/>
    </row>
    <row r="264832" spans="7:7">
      <c r="G264832" s="2"/>
    </row>
    <row r="264833" spans="7:7">
      <c r="G264833" s="2"/>
    </row>
    <row r="264834" spans="7:7">
      <c r="G264834" s="2"/>
    </row>
    <row r="264835" spans="7:7">
      <c r="G264835" s="2"/>
    </row>
    <row r="264836" spans="7:7">
      <c r="G264836" s="2"/>
    </row>
    <row r="264837" spans="7:7">
      <c r="G264837" s="2"/>
    </row>
    <row r="264838" spans="7:7">
      <c r="G264838" s="2"/>
    </row>
    <row r="264839" spans="7:7">
      <c r="G264839" s="2"/>
    </row>
    <row r="264840" spans="7:7">
      <c r="G264840" s="2"/>
    </row>
    <row r="264841" spans="7:7">
      <c r="G264841" s="2"/>
    </row>
    <row r="264842" spans="7:7">
      <c r="G264842" s="2"/>
    </row>
    <row r="264843" spans="7:7">
      <c r="G264843" s="2"/>
    </row>
    <row r="264844" spans="7:7">
      <c r="G264844" s="2"/>
    </row>
    <row r="264845" spans="7:7">
      <c r="G264845" s="2"/>
    </row>
    <row r="264846" spans="7:7">
      <c r="G264846" s="2"/>
    </row>
    <row r="264847" spans="7:7">
      <c r="G264847" s="2"/>
    </row>
    <row r="264848" spans="7:7">
      <c r="G264848" s="2"/>
    </row>
    <row r="264849" spans="7:7">
      <c r="G264849" s="2"/>
    </row>
    <row r="264850" spans="7:7">
      <c r="G264850" s="2"/>
    </row>
    <row r="264851" spans="7:7">
      <c r="G264851" s="2"/>
    </row>
    <row r="264852" spans="7:7">
      <c r="G264852" s="2"/>
    </row>
    <row r="264853" spans="7:7">
      <c r="G264853" s="2"/>
    </row>
    <row r="264854" spans="7:7">
      <c r="G264854" s="2"/>
    </row>
    <row r="264855" spans="7:7">
      <c r="G264855" s="2"/>
    </row>
    <row r="264856" spans="7:7">
      <c r="G264856" s="2"/>
    </row>
    <row r="264857" spans="7:7">
      <c r="G264857" s="2"/>
    </row>
    <row r="264858" spans="7:7">
      <c r="G264858" s="2"/>
    </row>
    <row r="264859" spans="7:7">
      <c r="G264859" s="2"/>
    </row>
    <row r="264860" spans="7:7">
      <c r="G264860" s="2"/>
    </row>
    <row r="264861" spans="7:7">
      <c r="G264861" s="2"/>
    </row>
    <row r="264862" spans="7:7">
      <c r="G264862" s="2"/>
    </row>
    <row r="264863" spans="7:7">
      <c r="G264863" s="2"/>
    </row>
    <row r="264864" spans="7:7">
      <c r="G264864" s="2"/>
    </row>
    <row r="264865" spans="7:7">
      <c r="G264865" s="2"/>
    </row>
    <row r="264866" spans="7:7">
      <c r="G264866" s="2"/>
    </row>
    <row r="264867" spans="7:7">
      <c r="G264867" s="2"/>
    </row>
    <row r="264868" spans="7:7">
      <c r="G264868" s="2"/>
    </row>
    <row r="264869" spans="7:7">
      <c r="G264869" s="2"/>
    </row>
    <row r="264870" spans="7:7">
      <c r="G264870" s="2"/>
    </row>
    <row r="264871" spans="7:7">
      <c r="G264871" s="2"/>
    </row>
    <row r="264872" spans="7:7">
      <c r="G264872" s="2"/>
    </row>
    <row r="264873" spans="7:7">
      <c r="G264873" s="2"/>
    </row>
    <row r="264874" spans="7:7">
      <c r="G264874" s="2"/>
    </row>
    <row r="264875" spans="7:7">
      <c r="G264875" s="2"/>
    </row>
    <row r="264876" spans="7:7">
      <c r="G264876" s="2"/>
    </row>
    <row r="264877" spans="7:7">
      <c r="G264877" s="2"/>
    </row>
    <row r="264878" spans="7:7">
      <c r="G264878" s="2"/>
    </row>
    <row r="264879" spans="7:7">
      <c r="G264879" s="2"/>
    </row>
    <row r="264880" spans="7:7">
      <c r="G264880" s="2"/>
    </row>
    <row r="264881" spans="7:7">
      <c r="G264881" s="2"/>
    </row>
    <row r="264882" spans="7:7">
      <c r="G264882" s="2"/>
    </row>
    <row r="264883" spans="7:7">
      <c r="G264883" s="2"/>
    </row>
    <row r="264884" spans="7:7">
      <c r="G264884" s="2"/>
    </row>
    <row r="264885" spans="7:7">
      <c r="G264885" s="2"/>
    </row>
    <row r="264886" spans="7:7">
      <c r="G264886" s="2"/>
    </row>
    <row r="264887" spans="7:7">
      <c r="G264887" s="2"/>
    </row>
    <row r="264888" spans="7:7">
      <c r="G264888" s="2"/>
    </row>
    <row r="264889" spans="7:7">
      <c r="G264889" s="2"/>
    </row>
    <row r="264890" spans="7:7">
      <c r="G264890" s="2"/>
    </row>
    <row r="264891" spans="7:7">
      <c r="G264891" s="2"/>
    </row>
    <row r="264892" spans="7:7">
      <c r="G264892" s="2"/>
    </row>
    <row r="264893" spans="7:7">
      <c r="G264893" s="2"/>
    </row>
    <row r="264894" spans="7:7">
      <c r="G264894" s="2"/>
    </row>
    <row r="264895" spans="7:7">
      <c r="G264895" s="2"/>
    </row>
    <row r="264896" spans="7:7">
      <c r="G264896" s="2"/>
    </row>
    <row r="264897" spans="7:7">
      <c r="G264897" s="2"/>
    </row>
    <row r="264898" spans="7:7">
      <c r="G264898" s="2"/>
    </row>
    <row r="264899" spans="7:7">
      <c r="G264899" s="2"/>
    </row>
    <row r="264900" spans="7:7">
      <c r="G264900" s="2"/>
    </row>
    <row r="264901" spans="7:7">
      <c r="G264901" s="2"/>
    </row>
    <row r="264902" spans="7:7">
      <c r="G264902" s="2"/>
    </row>
    <row r="264903" spans="7:7">
      <c r="G264903" s="2"/>
    </row>
    <row r="264904" spans="7:7">
      <c r="G264904" s="2"/>
    </row>
    <row r="264905" spans="7:7">
      <c r="G264905" s="2"/>
    </row>
    <row r="264906" spans="7:7">
      <c r="G264906" s="2"/>
    </row>
    <row r="264907" spans="7:7">
      <c r="G264907" s="2"/>
    </row>
    <row r="264908" spans="7:7">
      <c r="G264908" s="2"/>
    </row>
    <row r="264909" spans="7:7">
      <c r="G264909" s="2"/>
    </row>
    <row r="264910" spans="7:7">
      <c r="G264910" s="2"/>
    </row>
    <row r="264911" spans="7:7">
      <c r="G264911" s="2"/>
    </row>
    <row r="264912" spans="7:7">
      <c r="G264912" s="2"/>
    </row>
    <row r="264913" spans="7:7">
      <c r="G264913" s="2"/>
    </row>
    <row r="264914" spans="7:7">
      <c r="G264914" s="2"/>
    </row>
    <row r="264915" spans="7:7">
      <c r="G264915" s="2"/>
    </row>
    <row r="264916" spans="7:7">
      <c r="G264916" s="2"/>
    </row>
    <row r="264917" spans="7:7">
      <c r="G264917" s="2"/>
    </row>
    <row r="264918" spans="7:7">
      <c r="G264918" s="2"/>
    </row>
    <row r="264919" spans="7:7">
      <c r="G264919" s="2"/>
    </row>
    <row r="264920" spans="7:7">
      <c r="G264920" s="2"/>
    </row>
    <row r="264921" spans="7:7">
      <c r="G264921" s="2"/>
    </row>
    <row r="264922" spans="7:7">
      <c r="G264922" s="2"/>
    </row>
    <row r="264923" spans="7:7">
      <c r="G264923" s="2"/>
    </row>
    <row r="264924" spans="7:7">
      <c r="G264924" s="2"/>
    </row>
    <row r="264925" spans="7:7">
      <c r="G264925" s="2"/>
    </row>
    <row r="264926" spans="7:7">
      <c r="G264926" s="2"/>
    </row>
    <row r="264927" spans="7:7">
      <c r="G264927" s="2"/>
    </row>
    <row r="264928" spans="7:7">
      <c r="G264928" s="2"/>
    </row>
    <row r="264929" spans="7:7">
      <c r="G264929" s="2"/>
    </row>
    <row r="264930" spans="7:7">
      <c r="G264930" s="2"/>
    </row>
    <row r="264931" spans="7:7">
      <c r="G264931" s="2"/>
    </row>
    <row r="264932" spans="7:7">
      <c r="G264932" s="2"/>
    </row>
    <row r="264933" spans="7:7">
      <c r="G264933" s="2"/>
    </row>
    <row r="264934" spans="7:7">
      <c r="G264934" s="2"/>
    </row>
    <row r="264935" spans="7:7">
      <c r="G264935" s="2"/>
    </row>
    <row r="264936" spans="7:7">
      <c r="G264936" s="2"/>
    </row>
    <row r="264937" spans="7:7">
      <c r="G264937" s="2"/>
    </row>
    <row r="264938" spans="7:7">
      <c r="G264938" s="2"/>
    </row>
    <row r="264939" spans="7:7">
      <c r="G264939" s="2"/>
    </row>
    <row r="264940" spans="7:7">
      <c r="G264940" s="2"/>
    </row>
    <row r="264941" spans="7:7">
      <c r="G264941" s="2"/>
    </row>
    <row r="264942" spans="7:7">
      <c r="G264942" s="2"/>
    </row>
    <row r="264943" spans="7:7">
      <c r="G264943" s="2"/>
    </row>
    <row r="264944" spans="7:7">
      <c r="G264944" s="2"/>
    </row>
    <row r="264945" spans="7:7">
      <c r="G264945" s="2"/>
    </row>
    <row r="264946" spans="7:7">
      <c r="G264946" s="2"/>
    </row>
    <row r="264947" spans="7:7">
      <c r="G264947" s="2"/>
    </row>
    <row r="264948" spans="7:7">
      <c r="G264948" s="2"/>
    </row>
    <row r="264949" spans="7:7">
      <c r="G264949" s="2"/>
    </row>
    <row r="264950" spans="7:7">
      <c r="G264950" s="2"/>
    </row>
    <row r="264951" spans="7:7">
      <c r="G264951" s="2"/>
    </row>
    <row r="264952" spans="7:7">
      <c r="G264952" s="2"/>
    </row>
    <row r="264953" spans="7:7">
      <c r="G264953" s="2"/>
    </row>
    <row r="264954" spans="7:7">
      <c r="G264954" s="2"/>
    </row>
    <row r="264955" spans="7:7">
      <c r="G264955" s="2"/>
    </row>
    <row r="264956" spans="7:7">
      <c r="G264956" s="2"/>
    </row>
    <row r="264957" spans="7:7">
      <c r="G264957" s="2"/>
    </row>
    <row r="264958" spans="7:7">
      <c r="G264958" s="2"/>
    </row>
    <row r="264959" spans="7:7">
      <c r="G264959" s="2"/>
    </row>
    <row r="264960" spans="7:7">
      <c r="G264960" s="2"/>
    </row>
    <row r="264961" spans="7:7">
      <c r="G264961" s="2"/>
    </row>
    <row r="264962" spans="7:7">
      <c r="G264962" s="2"/>
    </row>
    <row r="264963" spans="7:7">
      <c r="G264963" s="2"/>
    </row>
    <row r="264964" spans="7:7">
      <c r="G264964" s="2"/>
    </row>
    <row r="264965" spans="7:7">
      <c r="G264965" s="2"/>
    </row>
    <row r="264966" spans="7:7">
      <c r="G264966" s="2"/>
    </row>
    <row r="264967" spans="7:7">
      <c r="G264967" s="2"/>
    </row>
    <row r="264968" spans="7:7">
      <c r="G264968" s="2"/>
    </row>
    <row r="264969" spans="7:7">
      <c r="G264969" s="2"/>
    </row>
    <row r="264970" spans="7:7">
      <c r="G264970" s="2"/>
    </row>
    <row r="264971" spans="7:7">
      <c r="G264971" s="2"/>
    </row>
    <row r="264972" spans="7:7">
      <c r="G264972" s="2"/>
    </row>
    <row r="264973" spans="7:7">
      <c r="G264973" s="2"/>
    </row>
    <row r="264974" spans="7:7">
      <c r="G264974" s="2"/>
    </row>
    <row r="264975" spans="7:7">
      <c r="G264975" s="2"/>
    </row>
    <row r="264976" spans="7:7">
      <c r="G264976" s="2"/>
    </row>
    <row r="264977" spans="7:7">
      <c r="G264977" s="2"/>
    </row>
    <row r="264978" spans="7:7">
      <c r="G264978" s="2"/>
    </row>
    <row r="264979" spans="7:7">
      <c r="G264979" s="2"/>
    </row>
    <row r="264980" spans="7:7">
      <c r="G264980" s="2"/>
    </row>
    <row r="264981" spans="7:7">
      <c r="G264981" s="2"/>
    </row>
    <row r="264982" spans="7:7">
      <c r="G264982" s="2"/>
    </row>
    <row r="264983" spans="7:7">
      <c r="G264983" s="2"/>
    </row>
    <row r="264984" spans="7:7">
      <c r="G264984" s="2"/>
    </row>
    <row r="264985" spans="7:7">
      <c r="G264985" s="2"/>
    </row>
    <row r="264986" spans="7:7">
      <c r="G264986" s="2"/>
    </row>
    <row r="264987" spans="7:7">
      <c r="G264987" s="2"/>
    </row>
    <row r="264988" spans="7:7">
      <c r="G264988" s="2"/>
    </row>
    <row r="264989" spans="7:7">
      <c r="G264989" s="2"/>
    </row>
    <row r="264990" spans="7:7">
      <c r="G264990" s="2"/>
    </row>
    <row r="264991" spans="7:7">
      <c r="G264991" s="2"/>
    </row>
    <row r="264992" spans="7:7">
      <c r="G264992" s="2"/>
    </row>
    <row r="264993" spans="7:7">
      <c r="G264993" s="2"/>
    </row>
    <row r="264994" spans="7:7">
      <c r="G264994" s="2"/>
    </row>
    <row r="264995" spans="7:7">
      <c r="G264995" s="2"/>
    </row>
    <row r="264996" spans="7:7">
      <c r="G264996" s="2"/>
    </row>
    <row r="264997" spans="7:7">
      <c r="G264997" s="2"/>
    </row>
    <row r="264998" spans="7:7">
      <c r="G264998" s="2"/>
    </row>
    <row r="264999" spans="7:7">
      <c r="G264999" s="2"/>
    </row>
    <row r="265000" spans="7:7">
      <c r="G265000" s="2"/>
    </row>
    <row r="265001" spans="7:7">
      <c r="G265001" s="2"/>
    </row>
    <row r="265002" spans="7:7">
      <c r="G265002" s="2"/>
    </row>
    <row r="265003" spans="7:7">
      <c r="G265003" s="2"/>
    </row>
    <row r="265004" spans="7:7">
      <c r="G265004" s="2"/>
    </row>
    <row r="265005" spans="7:7">
      <c r="G265005" s="2"/>
    </row>
    <row r="265006" spans="7:7">
      <c r="G265006" s="2"/>
    </row>
    <row r="265007" spans="7:7">
      <c r="G265007" s="2"/>
    </row>
    <row r="265008" spans="7:7">
      <c r="G265008" s="2"/>
    </row>
    <row r="265009" spans="7:7">
      <c r="G265009" s="2"/>
    </row>
    <row r="265010" spans="7:7">
      <c r="G265010" s="2"/>
    </row>
    <row r="265011" spans="7:7">
      <c r="G265011" s="2"/>
    </row>
    <row r="265012" spans="7:7">
      <c r="G265012" s="2"/>
    </row>
    <row r="265013" spans="7:7">
      <c r="G265013" s="2"/>
    </row>
    <row r="265014" spans="7:7">
      <c r="G265014" s="2"/>
    </row>
    <row r="265015" spans="7:7">
      <c r="G265015" s="2"/>
    </row>
    <row r="265016" spans="7:7">
      <c r="G265016" s="2"/>
    </row>
    <row r="265017" spans="7:7">
      <c r="G265017" s="2"/>
    </row>
    <row r="265018" spans="7:7">
      <c r="G265018" s="2"/>
    </row>
    <row r="265019" spans="7:7">
      <c r="G265019" s="2"/>
    </row>
    <row r="265020" spans="7:7">
      <c r="G265020" s="2"/>
    </row>
    <row r="265021" spans="7:7">
      <c r="G265021" s="2"/>
    </row>
    <row r="265022" spans="7:7">
      <c r="G265022" s="2"/>
    </row>
    <row r="265023" spans="7:7">
      <c r="G265023" s="2"/>
    </row>
    <row r="265024" spans="7:7">
      <c r="G265024" s="2"/>
    </row>
    <row r="265025" spans="7:7">
      <c r="G265025" s="2"/>
    </row>
    <row r="265026" spans="7:7">
      <c r="G265026" s="2"/>
    </row>
    <row r="265027" spans="7:7">
      <c r="G265027" s="2"/>
    </row>
    <row r="265028" spans="7:7">
      <c r="G265028" s="2"/>
    </row>
    <row r="265029" spans="7:7">
      <c r="G265029" s="2"/>
    </row>
    <row r="265030" spans="7:7">
      <c r="G265030" s="2"/>
    </row>
    <row r="265031" spans="7:7">
      <c r="G265031" s="2"/>
    </row>
    <row r="265032" spans="7:7">
      <c r="G265032" s="2"/>
    </row>
    <row r="265033" spans="7:7">
      <c r="G265033" s="2"/>
    </row>
    <row r="265034" spans="7:7">
      <c r="G265034" s="2"/>
    </row>
    <row r="265035" spans="7:7">
      <c r="G265035" s="2"/>
    </row>
    <row r="265036" spans="7:7">
      <c r="G265036" s="2"/>
    </row>
    <row r="265037" spans="7:7">
      <c r="G265037" s="2"/>
    </row>
    <row r="265038" spans="7:7">
      <c r="G265038" s="2"/>
    </row>
    <row r="265039" spans="7:7">
      <c r="G265039" s="2"/>
    </row>
    <row r="265040" spans="7:7">
      <c r="G265040" s="2"/>
    </row>
    <row r="265041" spans="7:7">
      <c r="G265041" s="2"/>
    </row>
    <row r="265042" spans="7:7">
      <c r="G265042" s="2"/>
    </row>
    <row r="265043" spans="7:7">
      <c r="G265043" s="2"/>
    </row>
    <row r="265044" spans="7:7">
      <c r="G265044" s="2"/>
    </row>
    <row r="265045" spans="7:7">
      <c r="G265045" s="2"/>
    </row>
    <row r="265046" spans="7:7">
      <c r="G265046" s="2"/>
    </row>
    <row r="265047" spans="7:7">
      <c r="G265047" s="2"/>
    </row>
    <row r="265048" spans="7:7">
      <c r="G265048" s="2"/>
    </row>
    <row r="265049" spans="7:7">
      <c r="G265049" s="2"/>
    </row>
    <row r="265050" spans="7:7">
      <c r="G265050" s="2"/>
    </row>
    <row r="265051" spans="7:7">
      <c r="G265051" s="2"/>
    </row>
    <row r="265052" spans="7:7">
      <c r="G265052" s="2"/>
    </row>
    <row r="265053" spans="7:7">
      <c r="G265053" s="2"/>
    </row>
    <row r="265054" spans="7:7">
      <c r="G265054" s="2"/>
    </row>
    <row r="265055" spans="7:7">
      <c r="G265055" s="2"/>
    </row>
    <row r="265056" spans="7:7">
      <c r="G265056" s="2"/>
    </row>
    <row r="265057" spans="7:7">
      <c r="G265057" s="2"/>
    </row>
    <row r="265058" spans="7:7">
      <c r="G265058" s="2"/>
    </row>
    <row r="265059" spans="7:7">
      <c r="G265059" s="2"/>
    </row>
    <row r="265060" spans="7:7">
      <c r="G265060" s="2"/>
    </row>
    <row r="265061" spans="7:7">
      <c r="G265061" s="2"/>
    </row>
    <row r="265062" spans="7:7">
      <c r="G265062" s="2"/>
    </row>
    <row r="265063" spans="7:7">
      <c r="G265063" s="2"/>
    </row>
    <row r="265064" spans="7:7">
      <c r="G265064" s="2"/>
    </row>
    <row r="265065" spans="7:7">
      <c r="G265065" s="2"/>
    </row>
    <row r="265066" spans="7:7">
      <c r="G265066" s="2"/>
    </row>
    <row r="265067" spans="7:7">
      <c r="G265067" s="2"/>
    </row>
    <row r="265068" spans="7:7">
      <c r="G265068" s="2"/>
    </row>
    <row r="265069" spans="7:7">
      <c r="G265069" s="2"/>
    </row>
    <row r="265070" spans="7:7">
      <c r="G265070" s="2"/>
    </row>
    <row r="265071" spans="7:7">
      <c r="G265071" s="2"/>
    </row>
    <row r="265072" spans="7:7">
      <c r="G265072" s="2"/>
    </row>
    <row r="265073" spans="7:7">
      <c r="G265073" s="2"/>
    </row>
    <row r="265074" spans="7:7">
      <c r="G265074" s="2"/>
    </row>
    <row r="265075" spans="7:7">
      <c r="G265075" s="2"/>
    </row>
    <row r="265076" spans="7:7">
      <c r="G265076" s="2"/>
    </row>
    <row r="265077" spans="7:7">
      <c r="G265077" s="2"/>
    </row>
    <row r="265078" spans="7:7">
      <c r="G265078" s="2"/>
    </row>
    <row r="265079" spans="7:7">
      <c r="G265079" s="2"/>
    </row>
    <row r="265080" spans="7:7">
      <c r="G265080" s="2"/>
    </row>
    <row r="265081" spans="7:7">
      <c r="G265081" s="2"/>
    </row>
    <row r="265082" spans="7:7">
      <c r="G265082" s="2"/>
    </row>
    <row r="265083" spans="7:7">
      <c r="G265083" s="2"/>
    </row>
    <row r="265084" spans="7:7">
      <c r="G265084" s="2"/>
    </row>
    <row r="265085" spans="7:7">
      <c r="G265085" s="2"/>
    </row>
    <row r="265086" spans="7:7">
      <c r="G265086" s="2"/>
    </row>
    <row r="265087" spans="7:7">
      <c r="G265087" s="2"/>
    </row>
    <row r="265088" spans="7:7">
      <c r="G265088" s="2"/>
    </row>
    <row r="265089" spans="7:7">
      <c r="G265089" s="2"/>
    </row>
    <row r="265090" spans="7:7">
      <c r="G265090" s="2"/>
    </row>
    <row r="265091" spans="7:7">
      <c r="G265091" s="2"/>
    </row>
    <row r="265092" spans="7:7">
      <c r="G265092" s="2"/>
    </row>
    <row r="265093" spans="7:7">
      <c r="G265093" s="2"/>
    </row>
    <row r="265094" spans="7:7">
      <c r="G265094" s="2"/>
    </row>
    <row r="265095" spans="7:7">
      <c r="G265095" s="2"/>
    </row>
    <row r="265096" spans="7:7">
      <c r="G265096" s="2"/>
    </row>
    <row r="265097" spans="7:7">
      <c r="G265097" s="2"/>
    </row>
    <row r="265098" spans="7:7">
      <c r="G265098" s="2"/>
    </row>
    <row r="265099" spans="7:7">
      <c r="G265099" s="2"/>
    </row>
    <row r="265100" spans="7:7">
      <c r="G265100" s="2"/>
    </row>
    <row r="265101" spans="7:7">
      <c r="G265101" s="2"/>
    </row>
    <row r="265102" spans="7:7">
      <c r="G265102" s="2"/>
    </row>
    <row r="265103" spans="7:7">
      <c r="G265103" s="2"/>
    </row>
    <row r="265104" spans="7:7">
      <c r="G265104" s="2"/>
    </row>
    <row r="265105" spans="7:7">
      <c r="G265105" s="2"/>
    </row>
    <row r="265106" spans="7:7">
      <c r="G265106" s="2"/>
    </row>
    <row r="265107" spans="7:7">
      <c r="G265107" s="2"/>
    </row>
    <row r="265108" spans="7:7">
      <c r="G265108" s="2"/>
    </row>
    <row r="265109" spans="7:7">
      <c r="G265109" s="2"/>
    </row>
    <row r="265110" spans="7:7">
      <c r="G265110" s="2"/>
    </row>
    <row r="265111" spans="7:7">
      <c r="G265111" s="2"/>
    </row>
    <row r="265112" spans="7:7">
      <c r="G265112" s="2"/>
    </row>
    <row r="265113" spans="7:7">
      <c r="G265113" s="2"/>
    </row>
    <row r="265114" spans="7:7">
      <c r="G265114" s="2"/>
    </row>
    <row r="265115" spans="7:7">
      <c r="G265115" s="2"/>
    </row>
    <row r="265116" spans="7:7">
      <c r="G265116" s="2"/>
    </row>
    <row r="265117" spans="7:7">
      <c r="G265117" s="2"/>
    </row>
    <row r="265118" spans="7:7">
      <c r="G265118" s="2"/>
    </row>
    <row r="265119" spans="7:7">
      <c r="G265119" s="2"/>
    </row>
    <row r="265120" spans="7:7">
      <c r="G265120" s="2"/>
    </row>
    <row r="265121" spans="7:7">
      <c r="G265121" s="2"/>
    </row>
    <row r="265122" spans="7:7">
      <c r="G265122" s="2"/>
    </row>
    <row r="265123" spans="7:7">
      <c r="G265123" s="2"/>
    </row>
    <row r="265124" spans="7:7">
      <c r="G265124" s="2"/>
    </row>
    <row r="265125" spans="7:7">
      <c r="G265125" s="2"/>
    </row>
    <row r="265126" spans="7:7">
      <c r="G265126" s="2"/>
    </row>
    <row r="265127" spans="7:7">
      <c r="G265127" s="2"/>
    </row>
    <row r="265128" spans="7:7">
      <c r="G265128" s="2"/>
    </row>
    <row r="265129" spans="7:7">
      <c r="G265129" s="2"/>
    </row>
    <row r="265130" spans="7:7">
      <c r="G265130" s="2"/>
    </row>
    <row r="265131" spans="7:7">
      <c r="G265131" s="2"/>
    </row>
    <row r="265132" spans="7:7">
      <c r="G265132" s="2"/>
    </row>
    <row r="265133" spans="7:7">
      <c r="G265133" s="2"/>
    </row>
    <row r="265134" spans="7:7">
      <c r="G265134" s="2"/>
    </row>
    <row r="265135" spans="7:7">
      <c r="G265135" s="2"/>
    </row>
    <row r="265136" spans="7:7">
      <c r="G265136" s="2"/>
    </row>
    <row r="265137" spans="7:7">
      <c r="G265137" s="2"/>
    </row>
    <row r="265138" spans="7:7">
      <c r="G265138" s="2"/>
    </row>
    <row r="265139" spans="7:7">
      <c r="G265139" s="2"/>
    </row>
    <row r="265140" spans="7:7">
      <c r="G265140" s="2"/>
    </row>
    <row r="265141" spans="7:7">
      <c r="G265141" s="2"/>
    </row>
    <row r="265142" spans="7:7">
      <c r="G265142" s="2"/>
    </row>
    <row r="265143" spans="7:7">
      <c r="G265143" s="2"/>
    </row>
    <row r="265144" spans="7:7">
      <c r="G265144" s="2"/>
    </row>
    <row r="265145" spans="7:7">
      <c r="G265145" s="2"/>
    </row>
    <row r="265146" spans="7:7">
      <c r="G265146" s="2"/>
    </row>
    <row r="265147" spans="7:7">
      <c r="G265147" s="2"/>
    </row>
    <row r="265148" spans="7:7">
      <c r="G265148" s="2"/>
    </row>
    <row r="265149" spans="7:7">
      <c r="G265149" s="2"/>
    </row>
    <row r="265150" spans="7:7">
      <c r="G265150" s="2"/>
    </row>
    <row r="265151" spans="7:7">
      <c r="G265151" s="2"/>
    </row>
    <row r="265152" spans="7:7">
      <c r="G265152" s="2"/>
    </row>
    <row r="265153" spans="7:7">
      <c r="G265153" s="2"/>
    </row>
    <row r="265154" spans="7:7">
      <c r="G265154" s="2"/>
    </row>
    <row r="265155" spans="7:7">
      <c r="G265155" s="2"/>
    </row>
    <row r="265156" spans="7:7">
      <c r="G265156" s="2"/>
    </row>
    <row r="265157" spans="7:7">
      <c r="G265157" s="2"/>
    </row>
    <row r="265158" spans="7:7">
      <c r="G265158" s="2"/>
    </row>
    <row r="265159" spans="7:7">
      <c r="G265159" s="2"/>
    </row>
    <row r="265160" spans="7:7">
      <c r="G265160" s="2"/>
    </row>
    <row r="265161" spans="7:7">
      <c r="G265161" s="2"/>
    </row>
    <row r="265162" spans="7:7">
      <c r="G265162" s="2"/>
    </row>
    <row r="265163" spans="7:7">
      <c r="G265163" s="2"/>
    </row>
    <row r="265164" spans="7:7">
      <c r="G265164" s="2"/>
    </row>
    <row r="265165" spans="7:7">
      <c r="G265165" s="2"/>
    </row>
    <row r="265166" spans="7:7">
      <c r="G265166" s="2"/>
    </row>
    <row r="265167" spans="7:7">
      <c r="G265167" s="2"/>
    </row>
    <row r="265168" spans="7:7">
      <c r="G265168" s="2"/>
    </row>
    <row r="265169" spans="7:7">
      <c r="G265169" s="2"/>
    </row>
    <row r="265170" spans="7:7">
      <c r="G265170" s="2"/>
    </row>
    <row r="265171" spans="7:7">
      <c r="G265171" s="2"/>
    </row>
    <row r="265172" spans="7:7">
      <c r="G265172" s="2"/>
    </row>
    <row r="265173" spans="7:7">
      <c r="G265173" s="2"/>
    </row>
    <row r="265174" spans="7:7">
      <c r="G265174" s="2"/>
    </row>
    <row r="265175" spans="7:7">
      <c r="G265175" s="2"/>
    </row>
    <row r="265176" spans="7:7">
      <c r="G265176" s="2"/>
    </row>
    <row r="265177" spans="7:7">
      <c r="G265177" s="2"/>
    </row>
    <row r="265178" spans="7:7">
      <c r="G265178" s="2"/>
    </row>
    <row r="265179" spans="7:7">
      <c r="G265179" s="2"/>
    </row>
    <row r="265180" spans="7:7">
      <c r="G265180" s="2"/>
    </row>
    <row r="265181" spans="7:7">
      <c r="G265181" s="2"/>
    </row>
    <row r="265182" spans="7:7">
      <c r="G265182" s="2"/>
    </row>
    <row r="265183" spans="7:7">
      <c r="G265183" s="2"/>
    </row>
    <row r="265184" spans="7:7">
      <c r="G265184" s="2"/>
    </row>
    <row r="265185" spans="7:7">
      <c r="G265185" s="2"/>
    </row>
    <row r="265186" spans="7:7">
      <c r="G265186" s="2"/>
    </row>
    <row r="265187" spans="7:7">
      <c r="G265187" s="2"/>
    </row>
    <row r="265188" spans="7:7">
      <c r="G265188" s="2"/>
    </row>
    <row r="265189" spans="7:7">
      <c r="G265189" s="2"/>
    </row>
    <row r="265190" spans="7:7">
      <c r="G265190" s="2"/>
    </row>
    <row r="265191" spans="7:7">
      <c r="G265191" s="2"/>
    </row>
    <row r="265192" spans="7:7">
      <c r="G265192" s="2"/>
    </row>
    <row r="265193" spans="7:7">
      <c r="G265193" s="2"/>
    </row>
    <row r="265194" spans="7:7">
      <c r="G265194" s="2"/>
    </row>
    <row r="265195" spans="7:7">
      <c r="G265195" s="2"/>
    </row>
    <row r="265196" spans="7:7">
      <c r="G265196" s="2"/>
    </row>
    <row r="265197" spans="7:7">
      <c r="G265197" s="2"/>
    </row>
    <row r="265198" spans="7:7">
      <c r="G265198" s="2"/>
    </row>
    <row r="265199" spans="7:7">
      <c r="G265199" s="2"/>
    </row>
    <row r="265200" spans="7:7">
      <c r="G265200" s="2"/>
    </row>
    <row r="265201" spans="7:7">
      <c r="G265201" s="2"/>
    </row>
    <row r="265202" spans="7:7">
      <c r="G265202" s="2"/>
    </row>
    <row r="265203" spans="7:7">
      <c r="G265203" s="2"/>
    </row>
    <row r="265204" spans="7:7">
      <c r="G265204" s="2"/>
    </row>
    <row r="265205" spans="7:7">
      <c r="G265205" s="2"/>
    </row>
    <row r="265206" spans="7:7">
      <c r="G265206" s="2"/>
    </row>
    <row r="265207" spans="7:7">
      <c r="G265207" s="2"/>
    </row>
    <row r="265208" spans="7:7">
      <c r="G265208" s="2"/>
    </row>
    <row r="265209" spans="7:7">
      <c r="G265209" s="2"/>
    </row>
    <row r="265210" spans="7:7">
      <c r="G265210" s="2"/>
    </row>
    <row r="265211" spans="7:7">
      <c r="G265211" s="2"/>
    </row>
    <row r="265212" spans="7:7">
      <c r="G265212" s="2"/>
    </row>
    <row r="265213" spans="7:7">
      <c r="G265213" s="2"/>
    </row>
    <row r="265214" spans="7:7">
      <c r="G265214" s="2"/>
    </row>
    <row r="265215" spans="7:7">
      <c r="G265215" s="2"/>
    </row>
    <row r="265216" spans="7:7">
      <c r="G265216" s="2"/>
    </row>
    <row r="265217" spans="7:7">
      <c r="G265217" s="2"/>
    </row>
    <row r="265218" spans="7:7">
      <c r="G265218" s="2"/>
    </row>
    <row r="265219" spans="7:7">
      <c r="G265219" s="2"/>
    </row>
    <row r="265220" spans="7:7">
      <c r="G265220" s="2"/>
    </row>
    <row r="265221" spans="7:7">
      <c r="G265221" s="2"/>
    </row>
    <row r="265222" spans="7:7">
      <c r="G265222" s="2"/>
    </row>
    <row r="265223" spans="7:7">
      <c r="G265223" s="2"/>
    </row>
    <row r="265224" spans="7:7">
      <c r="G265224" s="2"/>
    </row>
    <row r="265225" spans="7:7">
      <c r="G265225" s="2"/>
    </row>
    <row r="265226" spans="7:7">
      <c r="G265226" s="2"/>
    </row>
    <row r="265227" spans="7:7">
      <c r="G265227" s="2"/>
    </row>
    <row r="265228" spans="7:7">
      <c r="G265228" s="2"/>
    </row>
    <row r="265229" spans="7:7">
      <c r="G265229" s="2"/>
    </row>
    <row r="265230" spans="7:7">
      <c r="G265230" s="2"/>
    </row>
    <row r="265231" spans="7:7">
      <c r="G265231" s="2"/>
    </row>
    <row r="265232" spans="7:7">
      <c r="G265232" s="2"/>
    </row>
    <row r="265233" spans="7:7">
      <c r="G265233" s="2"/>
    </row>
    <row r="265234" spans="7:7">
      <c r="G265234" s="2"/>
    </row>
    <row r="265235" spans="7:7">
      <c r="G265235" s="2"/>
    </row>
    <row r="265236" spans="7:7">
      <c r="G265236" s="2"/>
    </row>
    <row r="265237" spans="7:7">
      <c r="G265237" s="2"/>
    </row>
    <row r="265238" spans="7:7">
      <c r="G265238" s="2"/>
    </row>
    <row r="265239" spans="7:7">
      <c r="G265239" s="2"/>
    </row>
    <row r="265240" spans="7:7">
      <c r="G265240" s="2"/>
    </row>
    <row r="265241" spans="7:7">
      <c r="G265241" s="2"/>
    </row>
    <row r="265242" spans="7:7">
      <c r="G265242" s="2"/>
    </row>
    <row r="265243" spans="7:7">
      <c r="G265243" s="2"/>
    </row>
    <row r="265244" spans="7:7">
      <c r="G265244" s="2"/>
    </row>
    <row r="265245" spans="7:7">
      <c r="G265245" s="2"/>
    </row>
    <row r="265246" spans="7:7">
      <c r="G265246" s="2"/>
    </row>
    <row r="265247" spans="7:7">
      <c r="G265247" s="2"/>
    </row>
    <row r="265248" spans="7:7">
      <c r="G265248" s="2"/>
    </row>
    <row r="265249" spans="7:7">
      <c r="G265249" s="2"/>
    </row>
    <row r="265250" spans="7:7">
      <c r="G265250" s="2"/>
    </row>
    <row r="265251" spans="7:7">
      <c r="G265251" s="2"/>
    </row>
    <row r="265252" spans="7:7">
      <c r="G265252" s="2"/>
    </row>
    <row r="265253" spans="7:7">
      <c r="G265253" s="2"/>
    </row>
    <row r="265254" spans="7:7">
      <c r="G265254" s="2"/>
    </row>
    <row r="265255" spans="7:7">
      <c r="G265255" s="2"/>
    </row>
    <row r="265256" spans="7:7">
      <c r="G265256" s="2"/>
    </row>
    <row r="265257" spans="7:7">
      <c r="G265257" s="2"/>
    </row>
    <row r="265258" spans="7:7">
      <c r="G265258" s="2"/>
    </row>
    <row r="265259" spans="7:7">
      <c r="G265259" s="2"/>
    </row>
    <row r="265260" spans="7:7">
      <c r="G265260" s="2"/>
    </row>
    <row r="265261" spans="7:7">
      <c r="G265261" s="2"/>
    </row>
    <row r="265262" spans="7:7">
      <c r="G265262" s="2"/>
    </row>
    <row r="265263" spans="7:7">
      <c r="G265263" s="2"/>
    </row>
    <row r="265264" spans="7:7">
      <c r="G265264" s="2"/>
    </row>
    <row r="265265" spans="7:7">
      <c r="G265265" s="2"/>
    </row>
    <row r="265266" spans="7:7">
      <c r="G265266" s="2"/>
    </row>
    <row r="265267" spans="7:7">
      <c r="G265267" s="2"/>
    </row>
    <row r="265268" spans="7:7">
      <c r="G265268" s="2"/>
    </row>
    <row r="265269" spans="7:7">
      <c r="G265269" s="2"/>
    </row>
    <row r="265270" spans="7:7">
      <c r="G265270" s="2"/>
    </row>
    <row r="265271" spans="7:7">
      <c r="G265271" s="2"/>
    </row>
    <row r="265272" spans="7:7">
      <c r="G265272" s="2"/>
    </row>
    <row r="265273" spans="7:7">
      <c r="G265273" s="2"/>
    </row>
    <row r="265274" spans="7:7">
      <c r="G265274" s="2"/>
    </row>
    <row r="265275" spans="7:7">
      <c r="G265275" s="2"/>
    </row>
    <row r="265276" spans="7:7">
      <c r="G265276" s="2"/>
    </row>
    <row r="265277" spans="7:7">
      <c r="G265277" s="2"/>
    </row>
    <row r="265278" spans="7:7">
      <c r="G265278" s="2"/>
    </row>
    <row r="265279" spans="7:7">
      <c r="G265279" s="2"/>
    </row>
    <row r="265280" spans="7:7">
      <c r="G265280" s="2"/>
    </row>
    <row r="265281" spans="7:7">
      <c r="G265281" s="2"/>
    </row>
    <row r="265282" spans="7:7">
      <c r="G265282" s="2"/>
    </row>
    <row r="265283" spans="7:7">
      <c r="G265283" s="2"/>
    </row>
    <row r="265284" spans="7:7">
      <c r="G265284" s="2"/>
    </row>
    <row r="265285" spans="7:7">
      <c r="G265285" s="2"/>
    </row>
    <row r="265286" spans="7:7">
      <c r="G265286" s="2"/>
    </row>
    <row r="265287" spans="7:7">
      <c r="G265287" s="2"/>
    </row>
    <row r="265288" spans="7:7">
      <c r="G265288" s="2"/>
    </row>
    <row r="265289" spans="7:7">
      <c r="G265289" s="2"/>
    </row>
    <row r="265290" spans="7:7">
      <c r="G265290" s="2"/>
    </row>
    <row r="265291" spans="7:7">
      <c r="G265291" s="2"/>
    </row>
    <row r="265292" spans="7:7">
      <c r="G265292" s="2"/>
    </row>
    <row r="265293" spans="7:7">
      <c r="G265293" s="2"/>
    </row>
    <row r="265294" spans="7:7">
      <c r="G265294" s="2"/>
    </row>
    <row r="265295" spans="7:7">
      <c r="G265295" s="2"/>
    </row>
    <row r="265296" spans="7:7">
      <c r="G265296" s="2"/>
    </row>
    <row r="265297" spans="7:7">
      <c r="G265297" s="2"/>
    </row>
    <row r="265298" spans="7:7">
      <c r="G265298" s="2"/>
    </row>
    <row r="265299" spans="7:7">
      <c r="G265299" s="2"/>
    </row>
    <row r="265300" spans="7:7">
      <c r="G265300" s="2"/>
    </row>
    <row r="265301" spans="7:7">
      <c r="G265301" s="2"/>
    </row>
    <row r="265302" spans="7:7">
      <c r="G265302" s="2"/>
    </row>
    <row r="265303" spans="7:7">
      <c r="G265303" s="2"/>
    </row>
    <row r="265304" spans="7:7">
      <c r="G265304" s="2"/>
    </row>
    <row r="265305" spans="7:7">
      <c r="G265305" s="2"/>
    </row>
    <row r="265306" spans="7:7">
      <c r="G265306" s="2"/>
    </row>
    <row r="265307" spans="7:7">
      <c r="G265307" s="2"/>
    </row>
    <row r="265308" spans="7:7">
      <c r="G265308" s="2"/>
    </row>
    <row r="265309" spans="7:7">
      <c r="G265309" s="2"/>
    </row>
    <row r="265310" spans="7:7">
      <c r="G265310" s="2"/>
    </row>
    <row r="265311" spans="7:7">
      <c r="G265311" s="2"/>
    </row>
    <row r="265312" spans="7:7">
      <c r="G265312" s="2"/>
    </row>
    <row r="265313" spans="7:7">
      <c r="G265313" s="2"/>
    </row>
    <row r="265314" spans="7:7">
      <c r="G265314" s="2"/>
    </row>
    <row r="265315" spans="7:7">
      <c r="G265315" s="2"/>
    </row>
    <row r="265316" spans="7:7">
      <c r="G265316" s="2"/>
    </row>
    <row r="265317" spans="7:7">
      <c r="G265317" s="2"/>
    </row>
    <row r="265318" spans="7:7">
      <c r="G265318" s="2"/>
    </row>
    <row r="265319" spans="7:7">
      <c r="G265319" s="2"/>
    </row>
    <row r="265320" spans="7:7">
      <c r="G265320" s="2"/>
    </row>
    <row r="265321" spans="7:7">
      <c r="G265321" s="2"/>
    </row>
    <row r="265322" spans="7:7">
      <c r="G265322" s="2"/>
    </row>
    <row r="265323" spans="7:7">
      <c r="G265323" s="2"/>
    </row>
    <row r="265324" spans="7:7">
      <c r="G265324" s="2"/>
    </row>
    <row r="265325" spans="7:7">
      <c r="G265325" s="2"/>
    </row>
    <row r="265326" spans="7:7">
      <c r="G265326" s="2"/>
    </row>
    <row r="265327" spans="7:7">
      <c r="G265327" s="2"/>
    </row>
    <row r="265328" spans="7:7">
      <c r="G265328" s="2"/>
    </row>
    <row r="265329" spans="7:7">
      <c r="G265329" s="2"/>
    </row>
    <row r="265330" spans="7:7">
      <c r="G265330" s="2"/>
    </row>
    <row r="265331" spans="7:7">
      <c r="G265331" s="2"/>
    </row>
    <row r="265332" spans="7:7">
      <c r="G265332" s="2"/>
    </row>
    <row r="265333" spans="7:7">
      <c r="G265333" s="2"/>
    </row>
    <row r="265334" spans="7:7">
      <c r="G265334" s="2"/>
    </row>
    <row r="265335" spans="7:7">
      <c r="G265335" s="2"/>
    </row>
    <row r="265336" spans="7:7">
      <c r="G265336" s="2"/>
    </row>
    <row r="265337" spans="7:7">
      <c r="G265337" s="2"/>
    </row>
    <row r="265338" spans="7:7">
      <c r="G265338" s="2"/>
    </row>
    <row r="265339" spans="7:7">
      <c r="G265339" s="2"/>
    </row>
    <row r="265340" spans="7:7">
      <c r="G265340" s="2"/>
    </row>
    <row r="265341" spans="7:7">
      <c r="G265341" s="2"/>
    </row>
    <row r="265342" spans="7:7">
      <c r="G265342" s="2"/>
    </row>
    <row r="265343" spans="7:7">
      <c r="G265343" s="2"/>
    </row>
    <row r="265344" spans="7:7">
      <c r="G265344" s="2"/>
    </row>
    <row r="265345" spans="7:7">
      <c r="G265345" s="2"/>
    </row>
    <row r="265346" spans="7:7">
      <c r="G265346" s="2"/>
    </row>
    <row r="265347" spans="7:7">
      <c r="G265347" s="2"/>
    </row>
    <row r="265348" spans="7:7">
      <c r="G265348" s="2"/>
    </row>
    <row r="265349" spans="7:7">
      <c r="G265349" s="2"/>
    </row>
    <row r="265350" spans="7:7">
      <c r="G265350" s="2"/>
    </row>
    <row r="265351" spans="7:7">
      <c r="G265351" s="2"/>
    </row>
    <row r="265352" spans="7:7">
      <c r="G265352" s="2"/>
    </row>
    <row r="265353" spans="7:7">
      <c r="G265353" s="2"/>
    </row>
    <row r="265354" spans="7:7">
      <c r="G265354" s="2"/>
    </row>
    <row r="265355" spans="7:7">
      <c r="G265355" s="2"/>
    </row>
    <row r="265356" spans="7:7">
      <c r="G265356" s="2"/>
    </row>
    <row r="265357" spans="7:7">
      <c r="G265357" s="2"/>
    </row>
    <row r="265358" spans="7:7">
      <c r="G265358" s="2"/>
    </row>
    <row r="265359" spans="7:7">
      <c r="G265359" s="2"/>
    </row>
    <row r="265360" spans="7:7">
      <c r="G265360" s="2"/>
    </row>
    <row r="265361" spans="7:7">
      <c r="G265361" s="2"/>
    </row>
    <row r="265362" spans="7:7">
      <c r="G265362" s="2"/>
    </row>
    <row r="265363" spans="7:7">
      <c r="G265363" s="2"/>
    </row>
    <row r="265364" spans="7:7">
      <c r="G265364" s="2"/>
    </row>
    <row r="265365" spans="7:7">
      <c r="G265365" s="2"/>
    </row>
    <row r="265366" spans="7:7">
      <c r="G265366" s="2"/>
    </row>
    <row r="265367" spans="7:7">
      <c r="G265367" s="2"/>
    </row>
    <row r="265368" spans="7:7">
      <c r="G265368" s="2"/>
    </row>
    <row r="265369" spans="7:7">
      <c r="G265369" s="2"/>
    </row>
    <row r="265370" spans="7:7">
      <c r="G265370" s="2"/>
    </row>
    <row r="265371" spans="7:7">
      <c r="G265371" s="2"/>
    </row>
    <row r="265372" spans="7:7">
      <c r="G265372" s="2"/>
    </row>
    <row r="265373" spans="7:7">
      <c r="G265373" s="2"/>
    </row>
    <row r="265374" spans="7:7">
      <c r="G265374" s="2"/>
    </row>
    <row r="265375" spans="7:7">
      <c r="G265375" s="2"/>
    </row>
    <row r="265376" spans="7:7">
      <c r="G265376" s="2"/>
    </row>
    <row r="265377" spans="7:7">
      <c r="G265377" s="2"/>
    </row>
    <row r="265378" spans="7:7">
      <c r="G265378" s="2"/>
    </row>
    <row r="265379" spans="7:7">
      <c r="G265379" s="2"/>
    </row>
    <row r="265380" spans="7:7">
      <c r="G265380" s="2"/>
    </row>
    <row r="265381" spans="7:7">
      <c r="G265381" s="2"/>
    </row>
    <row r="265382" spans="7:7">
      <c r="G265382" s="2"/>
    </row>
    <row r="265383" spans="7:7">
      <c r="G265383" s="2"/>
    </row>
    <row r="265384" spans="7:7">
      <c r="G265384" s="2"/>
    </row>
    <row r="265385" spans="7:7">
      <c r="G265385" s="2"/>
    </row>
    <row r="265386" spans="7:7">
      <c r="G265386" s="2"/>
    </row>
    <row r="265387" spans="7:7">
      <c r="G265387" s="2"/>
    </row>
    <row r="265388" spans="7:7">
      <c r="G265388" s="2"/>
    </row>
    <row r="265389" spans="7:7">
      <c r="G265389" s="2"/>
    </row>
    <row r="265390" spans="7:7">
      <c r="G265390" s="2"/>
    </row>
    <row r="265391" spans="7:7">
      <c r="G265391" s="2"/>
    </row>
    <row r="265392" spans="7:7">
      <c r="G265392" s="2"/>
    </row>
    <row r="265393" spans="7:7">
      <c r="G265393" s="2"/>
    </row>
    <row r="265394" spans="7:7">
      <c r="G265394" s="2"/>
    </row>
    <row r="265395" spans="7:7">
      <c r="G265395" s="2"/>
    </row>
    <row r="265396" spans="7:7">
      <c r="G265396" s="2"/>
    </row>
    <row r="265397" spans="7:7">
      <c r="G265397" s="2"/>
    </row>
    <row r="265398" spans="7:7">
      <c r="G265398" s="2"/>
    </row>
    <row r="265399" spans="7:7">
      <c r="G265399" s="2"/>
    </row>
    <row r="265400" spans="7:7">
      <c r="G265400" s="2"/>
    </row>
    <row r="265401" spans="7:7">
      <c r="G265401" s="2"/>
    </row>
    <row r="265402" spans="7:7">
      <c r="G265402" s="2"/>
    </row>
    <row r="265403" spans="7:7">
      <c r="G265403" s="2"/>
    </row>
    <row r="265404" spans="7:7">
      <c r="G265404" s="2"/>
    </row>
    <row r="265405" spans="7:7">
      <c r="G265405" s="2"/>
    </row>
    <row r="265406" spans="7:7">
      <c r="G265406" s="2"/>
    </row>
    <row r="265407" spans="7:7">
      <c r="G265407" s="2"/>
    </row>
    <row r="265408" spans="7:7">
      <c r="G265408" s="2"/>
    </row>
    <row r="265409" spans="7:7">
      <c r="G265409" s="2"/>
    </row>
    <row r="265410" spans="7:7">
      <c r="G265410" s="2"/>
    </row>
    <row r="265411" spans="7:7">
      <c r="G265411" s="2"/>
    </row>
    <row r="265412" spans="7:7">
      <c r="G265412" s="2"/>
    </row>
    <row r="265413" spans="7:7">
      <c r="G265413" s="2"/>
    </row>
    <row r="265414" spans="7:7">
      <c r="G265414" s="2"/>
    </row>
    <row r="265415" spans="7:7">
      <c r="G265415" s="2"/>
    </row>
    <row r="265416" spans="7:7">
      <c r="G265416" s="2"/>
    </row>
    <row r="265417" spans="7:7">
      <c r="G265417" s="2"/>
    </row>
    <row r="265418" spans="7:7">
      <c r="G265418" s="2"/>
    </row>
    <row r="265419" spans="7:7">
      <c r="G265419" s="2"/>
    </row>
    <row r="265420" spans="7:7">
      <c r="G265420" s="2"/>
    </row>
    <row r="265421" spans="7:7">
      <c r="G265421" s="2"/>
    </row>
    <row r="265422" spans="7:7">
      <c r="G265422" s="2"/>
    </row>
    <row r="265423" spans="7:7">
      <c r="G265423" s="2"/>
    </row>
    <row r="265424" spans="7:7">
      <c r="G265424" s="2"/>
    </row>
    <row r="265425" spans="7:7">
      <c r="G265425" s="2"/>
    </row>
    <row r="265426" spans="7:7">
      <c r="G265426" s="2"/>
    </row>
    <row r="265427" spans="7:7">
      <c r="G265427" s="2"/>
    </row>
    <row r="265428" spans="7:7">
      <c r="G265428" s="2"/>
    </row>
    <row r="265429" spans="7:7">
      <c r="G265429" s="2"/>
    </row>
    <row r="265430" spans="7:7">
      <c r="G265430" s="2"/>
    </row>
    <row r="265431" spans="7:7">
      <c r="G265431" s="2"/>
    </row>
    <row r="265432" spans="7:7">
      <c r="G265432" s="2"/>
    </row>
    <row r="265433" spans="7:7">
      <c r="G265433" s="2"/>
    </row>
    <row r="265434" spans="7:7">
      <c r="G265434" s="2"/>
    </row>
    <row r="265435" spans="7:7">
      <c r="G265435" s="2"/>
    </row>
    <row r="265436" spans="7:7">
      <c r="G265436" s="2"/>
    </row>
    <row r="265437" spans="7:7">
      <c r="G265437" s="2"/>
    </row>
    <row r="265438" spans="7:7">
      <c r="G265438" s="2"/>
    </row>
    <row r="265439" spans="7:7">
      <c r="G265439" s="2"/>
    </row>
    <row r="265440" spans="7:7">
      <c r="G265440" s="2"/>
    </row>
    <row r="265441" spans="7:7">
      <c r="G265441" s="2"/>
    </row>
    <row r="265442" spans="7:7">
      <c r="G265442" s="2"/>
    </row>
    <row r="265443" spans="7:7">
      <c r="G265443" s="2"/>
    </row>
    <row r="265444" spans="7:7">
      <c r="G265444" s="2"/>
    </row>
    <row r="265445" spans="7:7">
      <c r="G265445" s="2"/>
    </row>
    <row r="265446" spans="7:7">
      <c r="G265446" s="2"/>
    </row>
    <row r="265447" spans="7:7">
      <c r="G265447" s="2"/>
    </row>
    <row r="265448" spans="7:7">
      <c r="G265448" s="2"/>
    </row>
    <row r="265449" spans="7:7">
      <c r="G265449" s="2"/>
    </row>
    <row r="265450" spans="7:7">
      <c r="G265450" s="2"/>
    </row>
    <row r="265451" spans="7:7">
      <c r="G265451" s="2"/>
    </row>
    <row r="265452" spans="7:7">
      <c r="G265452" s="2"/>
    </row>
    <row r="265453" spans="7:7">
      <c r="G265453" s="2"/>
    </row>
    <row r="265454" spans="7:7">
      <c r="G265454" s="2"/>
    </row>
    <row r="265455" spans="7:7">
      <c r="G265455" s="2"/>
    </row>
    <row r="265456" spans="7:7">
      <c r="G265456" s="2"/>
    </row>
    <row r="265457" spans="7:7">
      <c r="G265457" s="2"/>
    </row>
    <row r="265458" spans="7:7">
      <c r="G265458" s="2"/>
    </row>
    <row r="265459" spans="7:7">
      <c r="G265459" s="2"/>
    </row>
    <row r="265460" spans="7:7">
      <c r="G265460" s="2"/>
    </row>
    <row r="265461" spans="7:7">
      <c r="G265461" s="2"/>
    </row>
    <row r="265462" spans="7:7">
      <c r="G265462" s="2"/>
    </row>
    <row r="265463" spans="7:7">
      <c r="G265463" s="2"/>
    </row>
    <row r="265464" spans="7:7">
      <c r="G265464" s="2"/>
    </row>
    <row r="265465" spans="7:7">
      <c r="G265465" s="2"/>
    </row>
    <row r="265466" spans="7:7">
      <c r="G265466" s="2"/>
    </row>
    <row r="265467" spans="7:7">
      <c r="G265467" s="2"/>
    </row>
    <row r="265468" spans="7:7">
      <c r="G265468" s="2"/>
    </row>
    <row r="265469" spans="7:7">
      <c r="G265469" s="2"/>
    </row>
    <row r="265470" spans="7:7">
      <c r="G265470" s="2"/>
    </row>
    <row r="265471" spans="7:7">
      <c r="G265471" s="2"/>
    </row>
    <row r="265472" spans="7:7">
      <c r="G265472" s="2"/>
    </row>
    <row r="265473" spans="7:7">
      <c r="G265473" s="2"/>
    </row>
    <row r="265474" spans="7:7">
      <c r="G265474" s="2"/>
    </row>
    <row r="265475" spans="7:7">
      <c r="G265475" s="2"/>
    </row>
    <row r="265476" spans="7:7">
      <c r="G265476" s="2"/>
    </row>
    <row r="265477" spans="7:7">
      <c r="G265477" s="2"/>
    </row>
    <row r="265478" spans="7:7">
      <c r="G265478" s="2"/>
    </row>
    <row r="265479" spans="7:7">
      <c r="G265479" s="2"/>
    </row>
    <row r="265480" spans="7:7">
      <c r="G265480" s="2"/>
    </row>
    <row r="265481" spans="7:7">
      <c r="G265481" s="2"/>
    </row>
    <row r="265482" spans="7:7">
      <c r="G265482" s="2"/>
    </row>
    <row r="265483" spans="7:7">
      <c r="G265483" s="2"/>
    </row>
    <row r="265484" spans="7:7">
      <c r="G265484" s="2"/>
    </row>
    <row r="265485" spans="7:7">
      <c r="G265485" s="2"/>
    </row>
    <row r="265486" spans="7:7">
      <c r="G265486" s="2"/>
    </row>
    <row r="265487" spans="7:7">
      <c r="G265487" s="2"/>
    </row>
    <row r="265488" spans="7:7">
      <c r="G265488" s="2"/>
    </row>
    <row r="265489" spans="7:7">
      <c r="G265489" s="2"/>
    </row>
    <row r="265490" spans="7:7">
      <c r="G265490" s="2"/>
    </row>
    <row r="265491" spans="7:7">
      <c r="G265491" s="2"/>
    </row>
    <row r="265492" spans="7:7">
      <c r="G265492" s="2"/>
    </row>
    <row r="265493" spans="7:7">
      <c r="G265493" s="2"/>
    </row>
    <row r="265494" spans="7:7">
      <c r="G265494" s="2"/>
    </row>
    <row r="265495" spans="7:7">
      <c r="G265495" s="2"/>
    </row>
    <row r="265496" spans="7:7">
      <c r="G265496" s="2"/>
    </row>
    <row r="265497" spans="7:7">
      <c r="G265497" s="2"/>
    </row>
    <row r="265498" spans="7:7">
      <c r="G265498" s="2"/>
    </row>
    <row r="265499" spans="7:7">
      <c r="G265499" s="2"/>
    </row>
    <row r="265500" spans="7:7">
      <c r="G265500" s="2"/>
    </row>
    <row r="265501" spans="7:7">
      <c r="G265501" s="2"/>
    </row>
    <row r="265502" spans="7:7">
      <c r="G265502" s="2"/>
    </row>
    <row r="265503" spans="7:7">
      <c r="G265503" s="2"/>
    </row>
    <row r="265504" spans="7:7">
      <c r="G265504" s="2"/>
    </row>
    <row r="265505" spans="7:7">
      <c r="G265505" s="2"/>
    </row>
    <row r="265506" spans="7:7">
      <c r="G265506" s="2"/>
    </row>
    <row r="265507" spans="7:7">
      <c r="G265507" s="2"/>
    </row>
    <row r="265508" spans="7:7">
      <c r="G265508" s="2"/>
    </row>
    <row r="265509" spans="7:7">
      <c r="G265509" s="2"/>
    </row>
    <row r="265510" spans="7:7">
      <c r="G265510" s="2"/>
    </row>
    <row r="265511" spans="7:7">
      <c r="G265511" s="2"/>
    </row>
    <row r="265512" spans="7:7">
      <c r="G265512" s="2"/>
    </row>
    <row r="265513" spans="7:7">
      <c r="G265513" s="2"/>
    </row>
    <row r="265514" spans="7:7">
      <c r="G265514" s="2"/>
    </row>
    <row r="265515" spans="7:7">
      <c r="G265515" s="2"/>
    </row>
    <row r="265516" spans="7:7">
      <c r="G265516" s="2"/>
    </row>
    <row r="265517" spans="7:7">
      <c r="G265517" s="2"/>
    </row>
    <row r="265518" spans="7:7">
      <c r="G265518" s="2"/>
    </row>
    <row r="265519" spans="7:7">
      <c r="G265519" s="2"/>
    </row>
    <row r="265520" spans="7:7">
      <c r="G265520" s="2"/>
    </row>
    <row r="265521" spans="7:7">
      <c r="G265521" s="2"/>
    </row>
    <row r="265522" spans="7:7">
      <c r="G265522" s="2"/>
    </row>
    <row r="265523" spans="7:7">
      <c r="G265523" s="2"/>
    </row>
    <row r="265524" spans="7:7">
      <c r="G265524" s="2"/>
    </row>
    <row r="265525" spans="7:7">
      <c r="G265525" s="2"/>
    </row>
    <row r="265526" spans="7:7">
      <c r="G265526" s="2"/>
    </row>
    <row r="265527" spans="7:7">
      <c r="G265527" s="2"/>
    </row>
    <row r="265528" spans="7:7">
      <c r="G265528" s="2"/>
    </row>
    <row r="265529" spans="7:7">
      <c r="G265529" s="2"/>
    </row>
    <row r="265530" spans="7:7">
      <c r="G265530" s="2"/>
    </row>
    <row r="265531" spans="7:7">
      <c r="G265531" s="2"/>
    </row>
    <row r="265532" spans="7:7">
      <c r="G265532" s="2"/>
    </row>
    <row r="265533" spans="7:7">
      <c r="G265533" s="2"/>
    </row>
    <row r="265534" spans="7:7">
      <c r="G265534" s="2"/>
    </row>
    <row r="265535" spans="7:7">
      <c r="G265535" s="2"/>
    </row>
    <row r="265536" spans="7:7">
      <c r="G265536" s="2"/>
    </row>
    <row r="265537" spans="7:7">
      <c r="G265537" s="2"/>
    </row>
    <row r="265538" spans="7:7">
      <c r="G265538" s="2"/>
    </row>
    <row r="265539" spans="7:7">
      <c r="G265539" s="2"/>
    </row>
    <row r="265540" spans="7:7">
      <c r="G265540" s="2"/>
    </row>
    <row r="265541" spans="7:7">
      <c r="G265541" s="2"/>
    </row>
    <row r="265542" spans="7:7">
      <c r="G265542" s="2"/>
    </row>
    <row r="265543" spans="7:7">
      <c r="G265543" s="2"/>
    </row>
    <row r="265544" spans="7:7">
      <c r="G265544" s="2"/>
    </row>
    <row r="265545" spans="7:7">
      <c r="G265545" s="2"/>
    </row>
    <row r="265546" spans="7:7">
      <c r="G265546" s="2"/>
    </row>
    <row r="265547" spans="7:7">
      <c r="G265547" s="2"/>
    </row>
    <row r="265548" spans="7:7">
      <c r="G265548" s="2"/>
    </row>
    <row r="265549" spans="7:7">
      <c r="G265549" s="2"/>
    </row>
    <row r="265550" spans="7:7">
      <c r="G265550" s="2"/>
    </row>
    <row r="265551" spans="7:7">
      <c r="G265551" s="2"/>
    </row>
    <row r="265552" spans="7:7">
      <c r="G265552" s="2"/>
    </row>
    <row r="265553" spans="7:7">
      <c r="G265553" s="2"/>
    </row>
    <row r="265554" spans="7:7">
      <c r="G265554" s="2"/>
    </row>
    <row r="265555" spans="7:7">
      <c r="G265555" s="2"/>
    </row>
    <row r="265556" spans="7:7">
      <c r="G265556" s="2"/>
    </row>
    <row r="265557" spans="7:7">
      <c r="G265557" s="2"/>
    </row>
    <row r="265558" spans="7:7">
      <c r="G265558" s="2"/>
    </row>
    <row r="265559" spans="7:7">
      <c r="G265559" s="2"/>
    </row>
    <row r="265560" spans="7:7">
      <c r="G265560" s="2"/>
    </row>
    <row r="265561" spans="7:7">
      <c r="G265561" s="2"/>
    </row>
    <row r="265562" spans="7:7">
      <c r="G265562" s="2"/>
    </row>
    <row r="265563" spans="7:7">
      <c r="G265563" s="2"/>
    </row>
    <row r="265564" spans="7:7">
      <c r="G265564" s="2"/>
    </row>
    <row r="265565" spans="7:7">
      <c r="G265565" s="2"/>
    </row>
    <row r="265566" spans="7:7">
      <c r="G265566" s="2"/>
    </row>
    <row r="265567" spans="7:7">
      <c r="G265567" s="2"/>
    </row>
    <row r="265568" spans="7:7">
      <c r="G265568" s="2"/>
    </row>
    <row r="265569" spans="7:7">
      <c r="G265569" s="2"/>
    </row>
    <row r="265570" spans="7:7">
      <c r="G265570" s="2"/>
    </row>
    <row r="265571" spans="7:7">
      <c r="G265571" s="2"/>
    </row>
    <row r="265572" spans="7:7">
      <c r="G265572" s="2"/>
    </row>
    <row r="265573" spans="7:7">
      <c r="G265573" s="2"/>
    </row>
    <row r="265574" spans="7:7">
      <c r="G265574" s="2"/>
    </row>
    <row r="265575" spans="7:7">
      <c r="G265575" s="2"/>
    </row>
    <row r="265576" spans="7:7">
      <c r="G265576" s="2"/>
    </row>
    <row r="265577" spans="7:7">
      <c r="G265577" s="2"/>
    </row>
    <row r="265578" spans="7:7">
      <c r="G265578" s="2"/>
    </row>
    <row r="265579" spans="7:7">
      <c r="G265579" s="2"/>
    </row>
    <row r="265580" spans="7:7">
      <c r="G265580" s="2"/>
    </row>
    <row r="265581" spans="7:7">
      <c r="G265581" s="2"/>
    </row>
    <row r="265582" spans="7:7">
      <c r="G265582" s="2"/>
    </row>
    <row r="265583" spans="7:7">
      <c r="G265583" s="2"/>
    </row>
    <row r="265584" spans="7:7">
      <c r="G265584" s="2"/>
    </row>
    <row r="265585" spans="7:7">
      <c r="G265585" s="2"/>
    </row>
    <row r="265586" spans="7:7">
      <c r="G265586" s="2"/>
    </row>
    <row r="265587" spans="7:7">
      <c r="G265587" s="2"/>
    </row>
    <row r="265588" spans="7:7">
      <c r="G265588" s="2"/>
    </row>
    <row r="265589" spans="7:7">
      <c r="G265589" s="2"/>
    </row>
    <row r="265590" spans="7:7">
      <c r="G265590" s="2"/>
    </row>
    <row r="265591" spans="7:7">
      <c r="G265591" s="2"/>
    </row>
    <row r="265592" spans="7:7">
      <c r="G265592" s="2"/>
    </row>
    <row r="265593" spans="7:7">
      <c r="G265593" s="2"/>
    </row>
    <row r="265594" spans="7:7">
      <c r="G265594" s="2"/>
    </row>
    <row r="265595" spans="7:7">
      <c r="G265595" s="2"/>
    </row>
    <row r="265596" spans="7:7">
      <c r="G265596" s="2"/>
    </row>
    <row r="265597" spans="7:7">
      <c r="G265597" s="2"/>
    </row>
    <row r="265598" spans="7:7">
      <c r="G265598" s="2"/>
    </row>
    <row r="265599" spans="7:7">
      <c r="G265599" s="2"/>
    </row>
    <row r="265600" spans="7:7">
      <c r="G265600" s="2"/>
    </row>
    <row r="265601" spans="7:7">
      <c r="G265601" s="2"/>
    </row>
    <row r="265602" spans="7:7">
      <c r="G265602" s="2"/>
    </row>
    <row r="265603" spans="7:7">
      <c r="G265603" s="2"/>
    </row>
    <row r="265604" spans="7:7">
      <c r="G265604" s="2"/>
    </row>
    <row r="265605" spans="7:7">
      <c r="G265605" s="2"/>
    </row>
    <row r="265606" spans="7:7">
      <c r="G265606" s="2"/>
    </row>
    <row r="265607" spans="7:7">
      <c r="G265607" s="2"/>
    </row>
    <row r="265608" spans="7:7">
      <c r="G265608" s="2"/>
    </row>
    <row r="265609" spans="7:7">
      <c r="G265609" s="2"/>
    </row>
    <row r="265610" spans="7:7">
      <c r="G265610" s="2"/>
    </row>
    <row r="265611" spans="7:7">
      <c r="G265611" s="2"/>
    </row>
    <row r="265612" spans="7:7">
      <c r="G265612" s="2"/>
    </row>
    <row r="265613" spans="7:7">
      <c r="G265613" s="2"/>
    </row>
    <row r="265614" spans="7:7">
      <c r="G265614" s="2"/>
    </row>
    <row r="265615" spans="7:7">
      <c r="G265615" s="2"/>
    </row>
    <row r="265616" spans="7:7">
      <c r="G265616" s="2"/>
    </row>
    <row r="265617" spans="7:7">
      <c r="G265617" s="2"/>
    </row>
    <row r="265618" spans="7:7">
      <c r="G265618" s="2"/>
    </row>
    <row r="265619" spans="7:7">
      <c r="G265619" s="2"/>
    </row>
    <row r="265620" spans="7:7">
      <c r="G265620" s="2"/>
    </row>
    <row r="265621" spans="7:7">
      <c r="G265621" s="2"/>
    </row>
    <row r="265622" spans="7:7">
      <c r="G265622" s="2"/>
    </row>
    <row r="265623" spans="7:7">
      <c r="G265623" s="2"/>
    </row>
    <row r="265624" spans="7:7">
      <c r="G265624" s="2"/>
    </row>
    <row r="265625" spans="7:7">
      <c r="G265625" s="2"/>
    </row>
    <row r="265626" spans="7:7">
      <c r="G265626" s="2"/>
    </row>
    <row r="265627" spans="7:7">
      <c r="G265627" s="2"/>
    </row>
    <row r="265628" spans="7:7">
      <c r="G265628" s="2"/>
    </row>
    <row r="265629" spans="7:7">
      <c r="G265629" s="2"/>
    </row>
    <row r="265630" spans="7:7">
      <c r="G265630" s="2"/>
    </row>
    <row r="265631" spans="7:7">
      <c r="G265631" s="2"/>
    </row>
    <row r="265632" spans="7:7">
      <c r="G265632" s="2"/>
    </row>
    <row r="265633" spans="7:7">
      <c r="G265633" s="2"/>
    </row>
    <row r="265634" spans="7:7">
      <c r="G265634" s="2"/>
    </row>
    <row r="265635" spans="7:7">
      <c r="G265635" s="2"/>
    </row>
    <row r="265636" spans="7:7">
      <c r="G265636" s="2"/>
    </row>
    <row r="265637" spans="7:7">
      <c r="G265637" s="2"/>
    </row>
    <row r="265638" spans="7:7">
      <c r="G265638" s="2"/>
    </row>
    <row r="265639" spans="7:7">
      <c r="G265639" s="2"/>
    </row>
    <row r="265640" spans="7:7">
      <c r="G265640" s="2"/>
    </row>
    <row r="265641" spans="7:7">
      <c r="G265641" s="2"/>
    </row>
    <row r="265642" spans="7:7">
      <c r="G265642" s="2"/>
    </row>
    <row r="265643" spans="7:7">
      <c r="G265643" s="2"/>
    </row>
    <row r="265644" spans="7:7">
      <c r="G265644" s="2"/>
    </row>
    <row r="265645" spans="7:7">
      <c r="G265645" s="2"/>
    </row>
    <row r="265646" spans="7:7">
      <c r="G265646" s="2"/>
    </row>
    <row r="265647" spans="7:7">
      <c r="G265647" s="2"/>
    </row>
    <row r="265648" spans="7:7">
      <c r="G265648" s="2"/>
    </row>
    <row r="265649" spans="7:7">
      <c r="G265649" s="2"/>
    </row>
    <row r="265650" spans="7:7">
      <c r="G265650" s="2"/>
    </row>
    <row r="265651" spans="7:7">
      <c r="G265651" s="2"/>
    </row>
    <row r="265652" spans="7:7">
      <c r="G265652" s="2"/>
    </row>
    <row r="265653" spans="7:7">
      <c r="G265653" s="2"/>
    </row>
    <row r="265654" spans="7:7">
      <c r="G265654" s="2"/>
    </row>
    <row r="265655" spans="7:7">
      <c r="G265655" s="2"/>
    </row>
    <row r="265656" spans="7:7">
      <c r="G265656" s="2"/>
    </row>
    <row r="265657" spans="7:7">
      <c r="G265657" s="2"/>
    </row>
    <row r="265658" spans="7:7">
      <c r="G265658" s="2"/>
    </row>
    <row r="265659" spans="7:7">
      <c r="G265659" s="2"/>
    </row>
    <row r="265660" spans="7:7">
      <c r="G265660" s="2"/>
    </row>
    <row r="265661" spans="7:7">
      <c r="G265661" s="2"/>
    </row>
    <row r="265662" spans="7:7">
      <c r="G265662" s="2"/>
    </row>
    <row r="265663" spans="7:7">
      <c r="G265663" s="2"/>
    </row>
    <row r="265664" spans="7:7">
      <c r="G265664" s="2"/>
    </row>
    <row r="265665" spans="7:7">
      <c r="G265665" s="2"/>
    </row>
    <row r="265666" spans="7:7">
      <c r="G265666" s="2"/>
    </row>
    <row r="265667" spans="7:7">
      <c r="G265667" s="2"/>
    </row>
    <row r="265668" spans="7:7">
      <c r="G265668" s="2"/>
    </row>
    <row r="265669" spans="7:7">
      <c r="G265669" s="2"/>
    </row>
    <row r="265670" spans="7:7">
      <c r="G265670" s="2"/>
    </row>
    <row r="265671" spans="7:7">
      <c r="G265671" s="2"/>
    </row>
    <row r="265672" spans="7:7">
      <c r="G265672" s="2"/>
    </row>
    <row r="265673" spans="7:7">
      <c r="G265673" s="2"/>
    </row>
    <row r="265674" spans="7:7">
      <c r="G265674" s="2"/>
    </row>
    <row r="265675" spans="7:7">
      <c r="G265675" s="2"/>
    </row>
    <row r="265676" spans="7:7">
      <c r="G265676" s="2"/>
    </row>
    <row r="265677" spans="7:7">
      <c r="G265677" s="2"/>
    </row>
    <row r="265678" spans="7:7">
      <c r="G265678" s="2"/>
    </row>
    <row r="265679" spans="7:7">
      <c r="G265679" s="2"/>
    </row>
    <row r="265680" spans="7:7">
      <c r="G265680" s="2"/>
    </row>
    <row r="265681" spans="7:7">
      <c r="G265681" s="2"/>
    </row>
    <row r="265682" spans="7:7">
      <c r="G265682" s="2"/>
    </row>
    <row r="265683" spans="7:7">
      <c r="G265683" s="2"/>
    </row>
    <row r="265684" spans="7:7">
      <c r="G265684" s="2"/>
    </row>
    <row r="265685" spans="7:7">
      <c r="G265685" s="2"/>
    </row>
    <row r="265686" spans="7:7">
      <c r="G265686" s="2"/>
    </row>
    <row r="265687" spans="7:7">
      <c r="G265687" s="2"/>
    </row>
    <row r="265688" spans="7:7">
      <c r="G265688" s="2"/>
    </row>
    <row r="265689" spans="7:7">
      <c r="G265689" s="2"/>
    </row>
    <row r="265690" spans="7:7">
      <c r="G265690" s="2"/>
    </row>
    <row r="265691" spans="7:7">
      <c r="G265691" s="2"/>
    </row>
    <row r="265692" spans="7:7">
      <c r="G265692" s="2"/>
    </row>
    <row r="265693" spans="7:7">
      <c r="G265693" s="2"/>
    </row>
    <row r="265694" spans="7:7">
      <c r="G265694" s="2"/>
    </row>
    <row r="265695" spans="7:7">
      <c r="G265695" s="2"/>
    </row>
    <row r="265696" spans="7:7">
      <c r="G265696" s="2"/>
    </row>
    <row r="265697" spans="7:7">
      <c r="G265697" s="2"/>
    </row>
    <row r="265698" spans="7:7">
      <c r="G265698" s="2"/>
    </row>
    <row r="265699" spans="7:7">
      <c r="G265699" s="2"/>
    </row>
    <row r="265700" spans="7:7">
      <c r="G265700" s="2"/>
    </row>
    <row r="265701" spans="7:7">
      <c r="G265701" s="2"/>
    </row>
    <row r="265702" spans="7:7">
      <c r="G265702" s="2"/>
    </row>
    <row r="265703" spans="7:7">
      <c r="G265703" s="2"/>
    </row>
    <row r="265704" spans="7:7">
      <c r="G265704" s="2"/>
    </row>
    <row r="265705" spans="7:7">
      <c r="G265705" s="2"/>
    </row>
    <row r="265706" spans="7:7">
      <c r="G265706" s="2"/>
    </row>
    <row r="265707" spans="7:7">
      <c r="G265707" s="2"/>
    </row>
    <row r="265708" spans="7:7">
      <c r="G265708" s="2"/>
    </row>
    <row r="265709" spans="7:7">
      <c r="G265709" s="2"/>
    </row>
    <row r="265710" spans="7:7">
      <c r="G265710" s="2"/>
    </row>
    <row r="265711" spans="7:7">
      <c r="G265711" s="2"/>
    </row>
    <row r="265712" spans="7:7">
      <c r="G265712" s="2"/>
    </row>
    <row r="265713" spans="7:7">
      <c r="G265713" s="2"/>
    </row>
    <row r="265714" spans="7:7">
      <c r="G265714" s="2"/>
    </row>
    <row r="265715" spans="7:7">
      <c r="G265715" s="2"/>
    </row>
    <row r="265716" spans="7:7">
      <c r="G265716" s="2"/>
    </row>
    <row r="265717" spans="7:7">
      <c r="G265717" s="2"/>
    </row>
    <row r="265718" spans="7:7">
      <c r="G265718" s="2"/>
    </row>
    <row r="265719" spans="7:7">
      <c r="G265719" s="2"/>
    </row>
    <row r="265720" spans="7:7">
      <c r="G265720" s="2"/>
    </row>
    <row r="265721" spans="7:7">
      <c r="G265721" s="2"/>
    </row>
    <row r="265722" spans="7:7">
      <c r="G265722" s="2"/>
    </row>
    <row r="265723" spans="7:7">
      <c r="G265723" s="2"/>
    </row>
    <row r="265724" spans="7:7">
      <c r="G265724" s="2"/>
    </row>
    <row r="265725" spans="7:7">
      <c r="G265725" s="2"/>
    </row>
    <row r="265726" spans="7:7">
      <c r="G265726" s="2"/>
    </row>
    <row r="265727" spans="7:7">
      <c r="G265727" s="2"/>
    </row>
    <row r="265728" spans="7:7">
      <c r="G265728" s="2"/>
    </row>
    <row r="265729" spans="7:7">
      <c r="G265729" s="2"/>
    </row>
    <row r="265730" spans="7:7">
      <c r="G265730" s="2"/>
    </row>
    <row r="265731" spans="7:7">
      <c r="G265731" s="2"/>
    </row>
    <row r="265732" spans="7:7">
      <c r="G265732" s="2"/>
    </row>
    <row r="265733" spans="7:7">
      <c r="G265733" s="2"/>
    </row>
    <row r="265734" spans="7:7">
      <c r="G265734" s="2"/>
    </row>
    <row r="265735" spans="7:7">
      <c r="G265735" s="2"/>
    </row>
    <row r="265736" spans="7:7">
      <c r="G265736" s="2"/>
    </row>
    <row r="265737" spans="7:7">
      <c r="G265737" s="2"/>
    </row>
    <row r="265738" spans="7:7">
      <c r="G265738" s="2"/>
    </row>
    <row r="265739" spans="7:7">
      <c r="G265739" s="2"/>
    </row>
    <row r="265740" spans="7:7">
      <c r="G265740" s="2"/>
    </row>
    <row r="265741" spans="7:7">
      <c r="G265741" s="2"/>
    </row>
    <row r="265742" spans="7:7">
      <c r="G265742" s="2"/>
    </row>
    <row r="265743" spans="7:7">
      <c r="G265743" s="2"/>
    </row>
    <row r="265744" spans="7:7">
      <c r="G265744" s="2"/>
    </row>
    <row r="265745" spans="7:7">
      <c r="G265745" s="2"/>
    </row>
    <row r="265746" spans="7:7">
      <c r="G265746" s="2"/>
    </row>
    <row r="265747" spans="7:7">
      <c r="G265747" s="2"/>
    </row>
    <row r="265748" spans="7:7">
      <c r="G265748" s="2"/>
    </row>
    <row r="265749" spans="7:7">
      <c r="G265749" s="2"/>
    </row>
    <row r="265750" spans="7:7">
      <c r="G265750" s="2"/>
    </row>
    <row r="265751" spans="7:7">
      <c r="G265751" s="2"/>
    </row>
    <row r="265752" spans="7:7">
      <c r="G265752" s="2"/>
    </row>
    <row r="265753" spans="7:7">
      <c r="G265753" s="2"/>
    </row>
    <row r="265754" spans="7:7">
      <c r="G265754" s="2"/>
    </row>
    <row r="265755" spans="7:7">
      <c r="G265755" s="2"/>
    </row>
    <row r="265756" spans="7:7">
      <c r="G265756" s="2"/>
    </row>
    <row r="265757" spans="7:7">
      <c r="G265757" s="2"/>
    </row>
    <row r="265758" spans="7:7">
      <c r="G265758" s="2"/>
    </row>
    <row r="265759" spans="7:7">
      <c r="G265759" s="2"/>
    </row>
    <row r="265760" spans="7:7">
      <c r="G265760" s="2"/>
    </row>
    <row r="265761" spans="7:7">
      <c r="G265761" s="2"/>
    </row>
    <row r="265762" spans="7:7">
      <c r="G265762" s="2"/>
    </row>
    <row r="265763" spans="7:7">
      <c r="G265763" s="2"/>
    </row>
    <row r="265764" spans="7:7">
      <c r="G265764" s="2"/>
    </row>
    <row r="265765" spans="7:7">
      <c r="G265765" s="2"/>
    </row>
    <row r="265766" spans="7:7">
      <c r="G265766" s="2"/>
    </row>
    <row r="265767" spans="7:7">
      <c r="G265767" s="2"/>
    </row>
    <row r="265768" spans="7:7">
      <c r="G265768" s="2"/>
    </row>
    <row r="265769" spans="7:7">
      <c r="G265769" s="2"/>
    </row>
    <row r="265770" spans="7:7">
      <c r="G265770" s="2"/>
    </row>
    <row r="265771" spans="7:7">
      <c r="G265771" s="2"/>
    </row>
    <row r="265772" spans="7:7">
      <c r="G265772" s="2"/>
    </row>
    <row r="265773" spans="7:7">
      <c r="G265773" s="2"/>
    </row>
    <row r="265774" spans="7:7">
      <c r="G265774" s="2"/>
    </row>
    <row r="265775" spans="7:7">
      <c r="G265775" s="2"/>
    </row>
    <row r="265776" spans="7:7">
      <c r="G265776" s="2"/>
    </row>
    <row r="265777" spans="7:7">
      <c r="G265777" s="2"/>
    </row>
    <row r="265778" spans="7:7">
      <c r="G265778" s="2"/>
    </row>
    <row r="265779" spans="7:7">
      <c r="G265779" s="2"/>
    </row>
    <row r="265780" spans="7:7">
      <c r="G265780" s="2"/>
    </row>
    <row r="265781" spans="7:7">
      <c r="G265781" s="2"/>
    </row>
    <row r="265782" spans="7:7">
      <c r="G265782" s="2"/>
    </row>
    <row r="265783" spans="7:7">
      <c r="G265783" s="2"/>
    </row>
    <row r="265784" spans="7:7">
      <c r="G265784" s="2"/>
    </row>
    <row r="265785" spans="7:7">
      <c r="G265785" s="2"/>
    </row>
    <row r="265786" spans="7:7">
      <c r="G265786" s="2"/>
    </row>
    <row r="265787" spans="7:7">
      <c r="G265787" s="2"/>
    </row>
    <row r="265788" spans="7:7">
      <c r="G265788" s="2"/>
    </row>
    <row r="265789" spans="7:7">
      <c r="G265789" s="2"/>
    </row>
    <row r="265790" spans="7:7">
      <c r="G265790" s="2"/>
    </row>
    <row r="265791" spans="7:7">
      <c r="G265791" s="2"/>
    </row>
    <row r="265792" spans="7:7">
      <c r="G265792" s="2"/>
    </row>
    <row r="265793" spans="7:7">
      <c r="G265793" s="2"/>
    </row>
    <row r="265794" spans="7:7">
      <c r="G265794" s="2"/>
    </row>
    <row r="265795" spans="7:7">
      <c r="G265795" s="2"/>
    </row>
    <row r="265796" spans="7:7">
      <c r="G265796" s="2"/>
    </row>
    <row r="265797" spans="7:7">
      <c r="G265797" s="2"/>
    </row>
    <row r="265798" spans="7:7">
      <c r="G265798" s="2"/>
    </row>
    <row r="265799" spans="7:7">
      <c r="G265799" s="2"/>
    </row>
    <row r="265800" spans="7:7">
      <c r="G265800" s="2"/>
    </row>
    <row r="265801" spans="7:7">
      <c r="G265801" s="2"/>
    </row>
    <row r="265802" spans="7:7">
      <c r="G265802" s="2"/>
    </row>
    <row r="265803" spans="7:7">
      <c r="G265803" s="2"/>
    </row>
    <row r="265804" spans="7:7">
      <c r="G265804" s="2"/>
    </row>
    <row r="265805" spans="7:7">
      <c r="G265805" s="2"/>
    </row>
    <row r="265806" spans="7:7">
      <c r="G265806" s="2"/>
    </row>
    <row r="265807" spans="7:7">
      <c r="G265807" s="2"/>
    </row>
    <row r="265808" spans="7:7">
      <c r="G265808" s="2"/>
    </row>
    <row r="265809" spans="7:7">
      <c r="G265809" s="2"/>
    </row>
    <row r="265810" spans="7:7">
      <c r="G265810" s="2"/>
    </row>
    <row r="265811" spans="7:7">
      <c r="G265811" s="2"/>
    </row>
    <row r="265812" spans="7:7">
      <c r="G265812" s="2"/>
    </row>
    <row r="265813" spans="7:7">
      <c r="G265813" s="2"/>
    </row>
    <row r="265814" spans="7:7">
      <c r="G265814" s="2"/>
    </row>
    <row r="265815" spans="7:7">
      <c r="G265815" s="2"/>
    </row>
    <row r="265816" spans="7:7">
      <c r="G265816" s="2"/>
    </row>
    <row r="265817" spans="7:7">
      <c r="G265817" s="2"/>
    </row>
    <row r="265818" spans="7:7">
      <c r="G265818" s="2"/>
    </row>
    <row r="265819" spans="7:7">
      <c r="G265819" s="2"/>
    </row>
    <row r="265820" spans="7:7">
      <c r="G265820" s="2"/>
    </row>
    <row r="265821" spans="7:7">
      <c r="G265821" s="2"/>
    </row>
    <row r="265822" spans="7:7">
      <c r="G265822" s="2"/>
    </row>
    <row r="265823" spans="7:7">
      <c r="G265823" s="2"/>
    </row>
    <row r="265824" spans="7:7">
      <c r="G265824" s="2"/>
    </row>
    <row r="265825" spans="7:7">
      <c r="G265825" s="2"/>
    </row>
    <row r="265826" spans="7:7">
      <c r="G265826" s="2"/>
    </row>
    <row r="265827" spans="7:7">
      <c r="G265827" s="2"/>
    </row>
    <row r="265828" spans="7:7">
      <c r="G265828" s="2"/>
    </row>
    <row r="265829" spans="7:7">
      <c r="G265829" s="2"/>
    </row>
    <row r="265830" spans="7:7">
      <c r="G265830" s="2"/>
    </row>
    <row r="265831" spans="7:7">
      <c r="G265831" s="2"/>
    </row>
    <row r="265832" spans="7:7">
      <c r="G265832" s="2"/>
    </row>
    <row r="265833" spans="7:7">
      <c r="G265833" s="2"/>
    </row>
    <row r="265834" spans="7:7">
      <c r="G265834" s="2"/>
    </row>
    <row r="265835" spans="7:7">
      <c r="G265835" s="2"/>
    </row>
    <row r="265836" spans="7:7">
      <c r="G265836" s="2"/>
    </row>
    <row r="265837" spans="7:7">
      <c r="G265837" s="2"/>
    </row>
    <row r="265838" spans="7:7">
      <c r="G265838" s="2"/>
    </row>
    <row r="265839" spans="7:7">
      <c r="G265839" s="2"/>
    </row>
    <row r="265840" spans="7:7">
      <c r="G265840" s="2"/>
    </row>
    <row r="265841" spans="7:7">
      <c r="G265841" s="2"/>
    </row>
    <row r="265842" spans="7:7">
      <c r="G265842" s="2"/>
    </row>
    <row r="265843" spans="7:7">
      <c r="G265843" s="2"/>
    </row>
    <row r="265844" spans="7:7">
      <c r="G265844" s="2"/>
    </row>
    <row r="265845" spans="7:7">
      <c r="G265845" s="2"/>
    </row>
    <row r="265846" spans="7:7">
      <c r="G265846" s="2"/>
    </row>
    <row r="265847" spans="7:7">
      <c r="G265847" s="2"/>
    </row>
    <row r="265848" spans="7:7">
      <c r="G265848" s="2"/>
    </row>
    <row r="265849" spans="7:7">
      <c r="G265849" s="2"/>
    </row>
    <row r="265850" spans="7:7">
      <c r="G265850" s="2"/>
    </row>
    <row r="265851" spans="7:7">
      <c r="G265851" s="2"/>
    </row>
    <row r="265852" spans="7:7">
      <c r="G265852" s="2"/>
    </row>
    <row r="265853" spans="7:7">
      <c r="G265853" s="2"/>
    </row>
    <row r="265854" spans="7:7">
      <c r="G265854" s="2"/>
    </row>
    <row r="265855" spans="7:7">
      <c r="G265855" s="2"/>
    </row>
    <row r="265856" spans="7:7">
      <c r="G265856" s="2"/>
    </row>
    <row r="265857" spans="7:7">
      <c r="G265857" s="2"/>
    </row>
    <row r="265858" spans="7:7">
      <c r="G265858" s="2"/>
    </row>
    <row r="265859" spans="7:7">
      <c r="G265859" s="2"/>
    </row>
    <row r="265860" spans="7:7">
      <c r="G265860" s="2"/>
    </row>
    <row r="265861" spans="7:7">
      <c r="G265861" s="2"/>
    </row>
    <row r="265862" spans="7:7">
      <c r="G265862" s="2"/>
    </row>
    <row r="265863" spans="7:7">
      <c r="G265863" s="2"/>
    </row>
    <row r="265864" spans="7:7">
      <c r="G265864" s="2"/>
    </row>
    <row r="265865" spans="7:7">
      <c r="G265865" s="2"/>
    </row>
    <row r="265866" spans="7:7">
      <c r="G265866" s="2"/>
    </row>
    <row r="265867" spans="7:7">
      <c r="G265867" s="2"/>
    </row>
    <row r="265868" spans="7:7">
      <c r="G265868" s="2"/>
    </row>
    <row r="265869" spans="7:7">
      <c r="G265869" s="2"/>
    </row>
    <row r="265870" spans="7:7">
      <c r="G265870" s="2"/>
    </row>
    <row r="265871" spans="7:7">
      <c r="G265871" s="2"/>
    </row>
    <row r="265872" spans="7:7">
      <c r="G265872" s="2"/>
    </row>
    <row r="265873" spans="7:7">
      <c r="G265873" s="2"/>
    </row>
    <row r="265874" spans="7:7">
      <c r="G265874" s="2"/>
    </row>
    <row r="265875" spans="7:7">
      <c r="G265875" s="2"/>
    </row>
    <row r="265876" spans="7:7">
      <c r="G265876" s="2"/>
    </row>
    <row r="265877" spans="7:7">
      <c r="G265877" s="2"/>
    </row>
    <row r="265878" spans="7:7">
      <c r="G265878" s="2"/>
    </row>
    <row r="265879" spans="7:7">
      <c r="G265879" s="2"/>
    </row>
    <row r="265880" spans="7:7">
      <c r="G265880" s="2"/>
    </row>
    <row r="265881" spans="7:7">
      <c r="G265881" s="2"/>
    </row>
    <row r="265882" spans="7:7">
      <c r="G265882" s="2"/>
    </row>
    <row r="265883" spans="7:7">
      <c r="G265883" s="2"/>
    </row>
    <row r="265884" spans="7:7">
      <c r="G265884" s="2"/>
    </row>
    <row r="265885" spans="7:7">
      <c r="G265885" s="2"/>
    </row>
    <row r="265886" spans="7:7">
      <c r="G265886" s="2"/>
    </row>
    <row r="265887" spans="7:7">
      <c r="G265887" s="2"/>
    </row>
    <row r="265888" spans="7:7">
      <c r="G265888" s="2"/>
    </row>
    <row r="265889" spans="7:7">
      <c r="G265889" s="2"/>
    </row>
    <row r="265890" spans="7:7">
      <c r="G265890" s="2"/>
    </row>
    <row r="265891" spans="7:7">
      <c r="G265891" s="2"/>
    </row>
    <row r="265892" spans="7:7">
      <c r="G265892" s="2"/>
    </row>
    <row r="265893" spans="7:7">
      <c r="G265893" s="2"/>
    </row>
    <row r="265894" spans="7:7">
      <c r="G265894" s="2"/>
    </row>
    <row r="265895" spans="7:7">
      <c r="G265895" s="2"/>
    </row>
    <row r="265896" spans="7:7">
      <c r="G265896" s="2"/>
    </row>
    <row r="265897" spans="7:7">
      <c r="G265897" s="2"/>
    </row>
    <row r="265898" spans="7:7">
      <c r="G265898" s="2"/>
    </row>
    <row r="265899" spans="7:7">
      <c r="G265899" s="2"/>
    </row>
    <row r="265900" spans="7:7">
      <c r="G265900" s="2"/>
    </row>
    <row r="265901" spans="7:7">
      <c r="G265901" s="2"/>
    </row>
    <row r="265902" spans="7:7">
      <c r="G265902" s="2"/>
    </row>
    <row r="265903" spans="7:7">
      <c r="G265903" s="2"/>
    </row>
    <row r="265904" spans="7:7">
      <c r="G265904" s="2"/>
    </row>
    <row r="265905" spans="7:7">
      <c r="G265905" s="2"/>
    </row>
    <row r="265906" spans="7:7">
      <c r="G265906" s="2"/>
    </row>
    <row r="265907" spans="7:7">
      <c r="G265907" s="2"/>
    </row>
    <row r="265908" spans="7:7">
      <c r="G265908" s="2"/>
    </row>
    <row r="265909" spans="7:7">
      <c r="G265909" s="2"/>
    </row>
    <row r="265910" spans="7:7">
      <c r="G265910" s="2"/>
    </row>
    <row r="265911" spans="7:7">
      <c r="G265911" s="2"/>
    </row>
    <row r="265912" spans="7:7">
      <c r="G265912" s="2"/>
    </row>
    <row r="265913" spans="7:7">
      <c r="G265913" s="2"/>
    </row>
    <row r="265914" spans="7:7">
      <c r="G265914" s="2"/>
    </row>
    <row r="265915" spans="7:7">
      <c r="G265915" s="2"/>
    </row>
    <row r="265916" spans="7:7">
      <c r="G265916" s="2"/>
    </row>
    <row r="265917" spans="7:7">
      <c r="G265917" s="2"/>
    </row>
    <row r="265918" spans="7:7">
      <c r="G265918" s="2"/>
    </row>
    <row r="265919" spans="7:7">
      <c r="G265919" s="2"/>
    </row>
    <row r="265920" spans="7:7">
      <c r="G265920" s="2"/>
    </row>
    <row r="265921" spans="7:7">
      <c r="G265921" s="2"/>
    </row>
    <row r="265922" spans="7:7">
      <c r="G265922" s="2"/>
    </row>
    <row r="265923" spans="7:7">
      <c r="G265923" s="2"/>
    </row>
    <row r="265924" spans="7:7">
      <c r="G265924" s="2"/>
    </row>
    <row r="265925" spans="7:7">
      <c r="G265925" s="2"/>
    </row>
    <row r="265926" spans="7:7">
      <c r="G265926" s="2"/>
    </row>
    <row r="265927" spans="7:7">
      <c r="G265927" s="2"/>
    </row>
    <row r="265928" spans="7:7">
      <c r="G265928" s="2"/>
    </row>
    <row r="265929" spans="7:7">
      <c r="G265929" s="2"/>
    </row>
    <row r="265930" spans="7:7">
      <c r="G265930" s="2"/>
    </row>
    <row r="265931" spans="7:7">
      <c r="G265931" s="2"/>
    </row>
    <row r="265932" spans="7:7">
      <c r="G265932" s="2"/>
    </row>
    <row r="265933" spans="7:7">
      <c r="G265933" s="2"/>
    </row>
    <row r="265934" spans="7:7">
      <c r="G265934" s="2"/>
    </row>
    <row r="265935" spans="7:7">
      <c r="G265935" s="2"/>
    </row>
    <row r="265936" spans="7:7">
      <c r="G265936" s="2"/>
    </row>
    <row r="265937" spans="7:7">
      <c r="G265937" s="2"/>
    </row>
    <row r="265938" spans="7:7">
      <c r="G265938" s="2"/>
    </row>
    <row r="265939" spans="7:7">
      <c r="G265939" s="2"/>
    </row>
    <row r="265940" spans="7:7">
      <c r="G265940" s="2"/>
    </row>
    <row r="265941" spans="7:7">
      <c r="G265941" s="2"/>
    </row>
    <row r="265942" spans="7:7">
      <c r="G265942" s="2"/>
    </row>
    <row r="265943" spans="7:7">
      <c r="G265943" s="2"/>
    </row>
    <row r="265944" spans="7:7">
      <c r="G265944" s="2"/>
    </row>
    <row r="265945" spans="7:7">
      <c r="G265945" s="2"/>
    </row>
    <row r="265946" spans="7:7">
      <c r="G265946" s="2"/>
    </row>
    <row r="265947" spans="7:7">
      <c r="G265947" s="2"/>
    </row>
    <row r="265948" spans="7:7">
      <c r="G265948" s="2"/>
    </row>
    <row r="265949" spans="7:7">
      <c r="G265949" s="2"/>
    </row>
    <row r="265950" spans="7:7">
      <c r="G265950" s="2"/>
    </row>
    <row r="265951" spans="7:7">
      <c r="G265951" s="2"/>
    </row>
    <row r="265952" spans="7:7">
      <c r="G265952" s="2"/>
    </row>
    <row r="265953" spans="7:7">
      <c r="G265953" s="2"/>
    </row>
    <row r="265954" spans="7:7">
      <c r="G265954" s="2"/>
    </row>
    <row r="265955" spans="7:7">
      <c r="G265955" s="2"/>
    </row>
    <row r="265956" spans="7:7">
      <c r="G265956" s="2"/>
    </row>
    <row r="265957" spans="7:7">
      <c r="G265957" s="2"/>
    </row>
    <row r="265958" spans="7:7">
      <c r="G265958" s="2"/>
    </row>
    <row r="265959" spans="7:7">
      <c r="G265959" s="2"/>
    </row>
    <row r="265960" spans="7:7">
      <c r="G265960" s="2"/>
    </row>
    <row r="265961" spans="7:7">
      <c r="G265961" s="2"/>
    </row>
    <row r="265962" spans="7:7">
      <c r="G265962" s="2"/>
    </row>
    <row r="265963" spans="7:7">
      <c r="G265963" s="2"/>
    </row>
    <row r="265964" spans="7:7">
      <c r="G265964" s="2"/>
    </row>
    <row r="265965" spans="7:7">
      <c r="G265965" s="2"/>
    </row>
    <row r="265966" spans="7:7">
      <c r="G265966" s="2"/>
    </row>
    <row r="265967" spans="7:7">
      <c r="G265967" s="2"/>
    </row>
    <row r="265968" spans="7:7">
      <c r="G265968" s="2"/>
    </row>
    <row r="265969" spans="7:7">
      <c r="G265969" s="2"/>
    </row>
    <row r="265970" spans="7:7">
      <c r="G265970" s="2"/>
    </row>
    <row r="265971" spans="7:7">
      <c r="G265971" s="2"/>
    </row>
    <row r="265972" spans="7:7">
      <c r="G265972" s="2"/>
    </row>
    <row r="265973" spans="7:7">
      <c r="G265973" s="2"/>
    </row>
    <row r="265974" spans="7:7">
      <c r="G265974" s="2"/>
    </row>
    <row r="265975" spans="7:7">
      <c r="G265975" s="2"/>
    </row>
    <row r="265976" spans="7:7">
      <c r="G265976" s="2"/>
    </row>
    <row r="265977" spans="7:7">
      <c r="G265977" s="2"/>
    </row>
    <row r="265978" spans="7:7">
      <c r="G265978" s="2"/>
    </row>
    <row r="265979" spans="7:7">
      <c r="G265979" s="2"/>
    </row>
    <row r="265980" spans="7:7">
      <c r="G265980" s="2"/>
    </row>
    <row r="265981" spans="7:7">
      <c r="G265981" s="2"/>
    </row>
    <row r="265982" spans="7:7">
      <c r="G265982" s="2"/>
    </row>
    <row r="265983" spans="7:7">
      <c r="G265983" s="2"/>
    </row>
    <row r="265984" spans="7:7">
      <c r="G265984" s="2"/>
    </row>
    <row r="265985" spans="7:7">
      <c r="G265985" s="2"/>
    </row>
    <row r="265986" spans="7:7">
      <c r="G265986" s="2"/>
    </row>
    <row r="265987" spans="7:7">
      <c r="G265987" s="2"/>
    </row>
    <row r="265988" spans="7:7">
      <c r="G265988" s="2"/>
    </row>
    <row r="265989" spans="7:7">
      <c r="G265989" s="2"/>
    </row>
    <row r="265990" spans="7:7">
      <c r="G265990" s="2"/>
    </row>
    <row r="265991" spans="7:7">
      <c r="G265991" s="2"/>
    </row>
    <row r="265992" spans="7:7">
      <c r="G265992" s="2"/>
    </row>
    <row r="265993" spans="7:7">
      <c r="G265993" s="2"/>
    </row>
    <row r="265994" spans="7:7">
      <c r="G265994" s="2"/>
    </row>
    <row r="265995" spans="7:7">
      <c r="G265995" s="2"/>
    </row>
    <row r="265996" spans="7:7">
      <c r="G265996" s="2"/>
    </row>
    <row r="265997" spans="7:7">
      <c r="G265997" s="2"/>
    </row>
    <row r="265998" spans="7:7">
      <c r="G265998" s="2"/>
    </row>
    <row r="265999" spans="7:7">
      <c r="G265999" s="2"/>
    </row>
    <row r="266000" spans="7:7">
      <c r="G266000" s="2"/>
    </row>
    <row r="266001" spans="7:7">
      <c r="G266001" s="2"/>
    </row>
    <row r="266002" spans="7:7">
      <c r="G266002" s="2"/>
    </row>
    <row r="266003" spans="7:7">
      <c r="G266003" s="2"/>
    </row>
    <row r="266004" spans="7:7">
      <c r="G266004" s="2"/>
    </row>
    <row r="266005" spans="7:7">
      <c r="G266005" s="2"/>
    </row>
    <row r="266006" spans="7:7">
      <c r="G266006" s="2"/>
    </row>
    <row r="266007" spans="7:7">
      <c r="G266007" s="2"/>
    </row>
    <row r="266008" spans="7:7">
      <c r="G266008" s="2"/>
    </row>
    <row r="266009" spans="7:7">
      <c r="G266009" s="2"/>
    </row>
    <row r="266010" spans="7:7">
      <c r="G266010" s="2"/>
    </row>
    <row r="266011" spans="7:7">
      <c r="G266011" s="2"/>
    </row>
    <row r="266012" spans="7:7">
      <c r="G266012" s="2"/>
    </row>
    <row r="266013" spans="7:7">
      <c r="G266013" s="2"/>
    </row>
    <row r="266014" spans="7:7">
      <c r="G266014" s="2"/>
    </row>
    <row r="266015" spans="7:7">
      <c r="G266015" s="2"/>
    </row>
    <row r="266016" spans="7:7">
      <c r="G266016" s="2"/>
    </row>
    <row r="266017" spans="7:7">
      <c r="G266017" s="2"/>
    </row>
    <row r="266018" spans="7:7">
      <c r="G266018" s="2"/>
    </row>
    <row r="266019" spans="7:7">
      <c r="G266019" s="2"/>
    </row>
    <row r="266020" spans="7:7">
      <c r="G266020" s="2"/>
    </row>
    <row r="266021" spans="7:7">
      <c r="G266021" s="2"/>
    </row>
    <row r="266022" spans="7:7">
      <c r="G266022" s="2"/>
    </row>
    <row r="266023" spans="7:7">
      <c r="G266023" s="2"/>
    </row>
    <row r="266024" spans="7:7">
      <c r="G266024" s="2"/>
    </row>
    <row r="266025" spans="7:7">
      <c r="G266025" s="2"/>
    </row>
    <row r="266026" spans="7:7">
      <c r="G266026" s="2"/>
    </row>
    <row r="266027" spans="7:7">
      <c r="G266027" s="2"/>
    </row>
    <row r="266028" spans="7:7">
      <c r="G266028" s="2"/>
    </row>
    <row r="266029" spans="7:7">
      <c r="G266029" s="2"/>
    </row>
    <row r="266030" spans="7:7">
      <c r="G266030" s="2"/>
    </row>
    <row r="266031" spans="7:7">
      <c r="G266031" s="2"/>
    </row>
    <row r="266032" spans="7:7">
      <c r="G266032" s="2"/>
    </row>
    <row r="266033" spans="7:7">
      <c r="G266033" s="2"/>
    </row>
    <row r="266034" spans="7:7">
      <c r="G266034" s="2"/>
    </row>
    <row r="266035" spans="7:7">
      <c r="G266035" s="2"/>
    </row>
    <row r="266036" spans="7:7">
      <c r="G266036" s="2"/>
    </row>
    <row r="266037" spans="7:7">
      <c r="G266037" s="2"/>
    </row>
    <row r="266038" spans="7:7">
      <c r="G266038" s="2"/>
    </row>
    <row r="266039" spans="7:7">
      <c r="G266039" s="2"/>
    </row>
    <row r="266040" spans="7:7">
      <c r="G266040" s="2"/>
    </row>
    <row r="266041" spans="7:7">
      <c r="G266041" s="2"/>
    </row>
    <row r="266042" spans="7:7">
      <c r="G266042" s="2"/>
    </row>
    <row r="266043" spans="7:7">
      <c r="G266043" s="2"/>
    </row>
    <row r="266044" spans="7:7">
      <c r="G266044" s="2"/>
    </row>
    <row r="266045" spans="7:7">
      <c r="G266045" s="2"/>
    </row>
    <row r="266046" spans="7:7">
      <c r="G266046" s="2"/>
    </row>
    <row r="266047" spans="7:7">
      <c r="G266047" s="2"/>
    </row>
    <row r="266048" spans="7:7">
      <c r="G266048" s="2"/>
    </row>
    <row r="266049" spans="7:7">
      <c r="G266049" s="2"/>
    </row>
    <row r="266050" spans="7:7">
      <c r="G266050" s="2"/>
    </row>
    <row r="266051" spans="7:7">
      <c r="G266051" s="2"/>
    </row>
    <row r="266052" spans="7:7">
      <c r="G266052" s="2"/>
    </row>
    <row r="266053" spans="7:7">
      <c r="G266053" s="2"/>
    </row>
    <row r="266054" spans="7:7">
      <c r="G266054" s="2"/>
    </row>
    <row r="266055" spans="7:7">
      <c r="G266055" s="2"/>
    </row>
    <row r="266056" spans="7:7">
      <c r="G266056" s="2"/>
    </row>
    <row r="266057" spans="7:7">
      <c r="G266057" s="2"/>
    </row>
    <row r="266058" spans="7:7">
      <c r="G266058" s="2"/>
    </row>
    <row r="266059" spans="7:7">
      <c r="G266059" s="2"/>
    </row>
    <row r="266060" spans="7:7">
      <c r="G266060" s="2"/>
    </row>
    <row r="266061" spans="7:7">
      <c r="G266061" s="2"/>
    </row>
    <row r="266062" spans="7:7">
      <c r="G266062" s="2"/>
    </row>
    <row r="266063" spans="7:7">
      <c r="G266063" s="2"/>
    </row>
    <row r="266064" spans="7:7">
      <c r="G266064" s="2"/>
    </row>
    <row r="266065" spans="7:7">
      <c r="G266065" s="2"/>
    </row>
    <row r="266066" spans="7:7">
      <c r="G266066" s="2"/>
    </row>
    <row r="266067" spans="7:7">
      <c r="G266067" s="2"/>
    </row>
    <row r="266068" spans="7:7">
      <c r="G266068" s="2"/>
    </row>
    <row r="266069" spans="7:7">
      <c r="G266069" s="2"/>
    </row>
    <row r="266070" spans="7:7">
      <c r="G266070" s="2"/>
    </row>
    <row r="266071" spans="7:7">
      <c r="G266071" s="2"/>
    </row>
    <row r="266072" spans="7:7">
      <c r="G266072" s="2"/>
    </row>
    <row r="266073" spans="7:7">
      <c r="G266073" s="2"/>
    </row>
    <row r="266074" spans="7:7">
      <c r="G266074" s="2"/>
    </row>
    <row r="266075" spans="7:7">
      <c r="G266075" s="2"/>
    </row>
    <row r="266076" spans="7:7">
      <c r="G266076" s="2"/>
    </row>
    <row r="266077" spans="7:7">
      <c r="G266077" s="2"/>
    </row>
    <row r="266078" spans="7:7">
      <c r="G266078" s="2"/>
    </row>
    <row r="266079" spans="7:7">
      <c r="G266079" s="2"/>
    </row>
    <row r="266080" spans="7:7">
      <c r="G266080" s="2"/>
    </row>
    <row r="266081" spans="7:7">
      <c r="G266081" s="2"/>
    </row>
    <row r="266082" spans="7:7">
      <c r="G266082" s="2"/>
    </row>
    <row r="266083" spans="7:7">
      <c r="G266083" s="2"/>
    </row>
    <row r="266084" spans="7:7">
      <c r="G266084" s="2"/>
    </row>
    <row r="266085" spans="7:7">
      <c r="G266085" s="2"/>
    </row>
    <row r="266086" spans="7:7">
      <c r="G266086" s="2"/>
    </row>
    <row r="266087" spans="7:7">
      <c r="G266087" s="2"/>
    </row>
    <row r="266088" spans="7:7">
      <c r="G266088" s="2"/>
    </row>
    <row r="266089" spans="7:7">
      <c r="G266089" s="2"/>
    </row>
    <row r="266090" spans="7:7">
      <c r="G266090" s="2"/>
    </row>
    <row r="266091" spans="7:7">
      <c r="G266091" s="2"/>
    </row>
    <row r="266092" spans="7:7">
      <c r="G266092" s="2"/>
    </row>
    <row r="266093" spans="7:7">
      <c r="G266093" s="2"/>
    </row>
    <row r="266094" spans="7:7">
      <c r="G266094" s="2"/>
    </row>
    <row r="266095" spans="7:7">
      <c r="G266095" s="2"/>
    </row>
    <row r="266096" spans="7:7">
      <c r="G266096" s="2"/>
    </row>
    <row r="266097" spans="7:7">
      <c r="G266097" s="2"/>
    </row>
    <row r="266098" spans="7:7">
      <c r="G266098" s="2"/>
    </row>
    <row r="266099" spans="7:7">
      <c r="G266099" s="2"/>
    </row>
    <row r="266100" spans="7:7">
      <c r="G266100" s="2"/>
    </row>
    <row r="266101" spans="7:7">
      <c r="G266101" s="2"/>
    </row>
    <row r="266102" spans="7:7">
      <c r="G266102" s="2"/>
    </row>
    <row r="266103" spans="7:7">
      <c r="G266103" s="2"/>
    </row>
    <row r="266104" spans="7:7">
      <c r="G266104" s="2"/>
    </row>
    <row r="266105" spans="7:7">
      <c r="G266105" s="2"/>
    </row>
    <row r="266106" spans="7:7">
      <c r="G266106" s="2"/>
    </row>
    <row r="266107" spans="7:7">
      <c r="G266107" s="2"/>
    </row>
    <row r="266108" spans="7:7">
      <c r="G266108" s="2"/>
    </row>
    <row r="266109" spans="7:7">
      <c r="G266109" s="2"/>
    </row>
    <row r="266110" spans="7:7">
      <c r="G266110" s="2"/>
    </row>
    <row r="266111" spans="7:7">
      <c r="G266111" s="2"/>
    </row>
    <row r="266112" spans="7:7">
      <c r="G266112" s="2"/>
    </row>
    <row r="266113" spans="7:7">
      <c r="G266113" s="2"/>
    </row>
    <row r="266114" spans="7:7">
      <c r="G266114" s="2"/>
    </row>
    <row r="266115" spans="7:7">
      <c r="G266115" s="2"/>
    </row>
    <row r="266116" spans="7:7">
      <c r="G266116" s="2"/>
    </row>
    <row r="266117" spans="7:7">
      <c r="G266117" s="2"/>
    </row>
    <row r="266118" spans="7:7">
      <c r="G266118" s="2"/>
    </row>
    <row r="266119" spans="7:7">
      <c r="G266119" s="2"/>
    </row>
    <row r="266120" spans="7:7">
      <c r="G266120" s="2"/>
    </row>
    <row r="266121" spans="7:7">
      <c r="G266121" s="2"/>
    </row>
    <row r="266122" spans="7:7">
      <c r="G266122" s="2"/>
    </row>
    <row r="266123" spans="7:7">
      <c r="G266123" s="2"/>
    </row>
    <row r="266124" spans="7:7">
      <c r="G266124" s="2"/>
    </row>
    <row r="266125" spans="7:7">
      <c r="G266125" s="2"/>
    </row>
    <row r="266126" spans="7:7">
      <c r="G266126" s="2"/>
    </row>
    <row r="266127" spans="7:7">
      <c r="G266127" s="2"/>
    </row>
    <row r="266128" spans="7:7">
      <c r="G266128" s="2"/>
    </row>
    <row r="266129" spans="7:7">
      <c r="G266129" s="2"/>
    </row>
    <row r="266130" spans="7:7">
      <c r="G266130" s="2"/>
    </row>
    <row r="266131" spans="7:7">
      <c r="G266131" s="2"/>
    </row>
    <row r="266132" spans="7:7">
      <c r="G266132" s="2"/>
    </row>
    <row r="266133" spans="7:7">
      <c r="G266133" s="2"/>
    </row>
    <row r="266134" spans="7:7">
      <c r="G266134" s="2"/>
    </row>
    <row r="266135" spans="7:7">
      <c r="G266135" s="2"/>
    </row>
    <row r="266136" spans="7:7">
      <c r="G266136" s="2"/>
    </row>
    <row r="266137" spans="7:7">
      <c r="G266137" s="2"/>
    </row>
    <row r="266138" spans="7:7">
      <c r="G266138" s="2"/>
    </row>
    <row r="266139" spans="7:7">
      <c r="G266139" s="2"/>
    </row>
    <row r="266140" spans="7:7">
      <c r="G266140" s="2"/>
    </row>
    <row r="266141" spans="7:7">
      <c r="G266141" s="2"/>
    </row>
    <row r="266142" spans="7:7">
      <c r="G266142" s="2"/>
    </row>
    <row r="266143" spans="7:7">
      <c r="G266143" s="2"/>
    </row>
    <row r="266144" spans="7:7">
      <c r="G266144" s="2"/>
    </row>
    <row r="266145" spans="7:7">
      <c r="G266145" s="2"/>
    </row>
    <row r="266146" spans="7:7">
      <c r="G266146" s="2"/>
    </row>
    <row r="266147" spans="7:7">
      <c r="G266147" s="2"/>
    </row>
    <row r="266148" spans="7:7">
      <c r="G266148" s="2"/>
    </row>
    <row r="266149" spans="7:7">
      <c r="G266149" s="2"/>
    </row>
    <row r="266150" spans="7:7">
      <c r="G266150" s="2"/>
    </row>
    <row r="266151" spans="7:7">
      <c r="G266151" s="2"/>
    </row>
    <row r="266152" spans="7:7">
      <c r="G266152" s="2"/>
    </row>
    <row r="266153" spans="7:7">
      <c r="G266153" s="2"/>
    </row>
    <row r="266154" spans="7:7">
      <c r="G266154" s="2"/>
    </row>
    <row r="266155" spans="7:7">
      <c r="G266155" s="2"/>
    </row>
    <row r="266156" spans="7:7">
      <c r="G266156" s="2"/>
    </row>
    <row r="266157" spans="7:7">
      <c r="G266157" s="2"/>
    </row>
    <row r="266158" spans="7:7">
      <c r="G266158" s="2"/>
    </row>
    <row r="266159" spans="7:7">
      <c r="G266159" s="2"/>
    </row>
    <row r="266160" spans="7:7">
      <c r="G266160" s="2"/>
    </row>
    <row r="266161" spans="7:7">
      <c r="G266161" s="2"/>
    </row>
    <row r="266162" spans="7:7">
      <c r="G266162" s="2"/>
    </row>
    <row r="266163" spans="7:7">
      <c r="G266163" s="2"/>
    </row>
    <row r="266164" spans="7:7">
      <c r="G266164" s="2"/>
    </row>
    <row r="266165" spans="7:7">
      <c r="G266165" s="2"/>
    </row>
    <row r="266166" spans="7:7">
      <c r="G266166" s="2"/>
    </row>
    <row r="266167" spans="7:7">
      <c r="G266167" s="2"/>
    </row>
    <row r="266168" spans="7:7">
      <c r="G266168" s="2"/>
    </row>
    <row r="266169" spans="7:7">
      <c r="G266169" s="2"/>
    </row>
    <row r="266170" spans="7:7">
      <c r="G266170" s="2"/>
    </row>
    <row r="266171" spans="7:7">
      <c r="G266171" s="2"/>
    </row>
    <row r="266172" spans="7:7">
      <c r="G266172" s="2"/>
    </row>
    <row r="266173" spans="7:7">
      <c r="G266173" s="2"/>
    </row>
    <row r="266174" spans="7:7">
      <c r="G266174" s="2"/>
    </row>
    <row r="266175" spans="7:7">
      <c r="G266175" s="2"/>
    </row>
    <row r="266176" spans="7:7">
      <c r="G266176" s="2"/>
    </row>
    <row r="266177" spans="7:7">
      <c r="G266177" s="2"/>
    </row>
    <row r="266178" spans="7:7">
      <c r="G266178" s="2"/>
    </row>
    <row r="266179" spans="7:7">
      <c r="G266179" s="2"/>
    </row>
    <row r="266180" spans="7:7">
      <c r="G266180" s="2"/>
    </row>
    <row r="266181" spans="7:7">
      <c r="G266181" s="2"/>
    </row>
    <row r="266182" spans="7:7">
      <c r="G266182" s="2"/>
    </row>
    <row r="266183" spans="7:7">
      <c r="G266183" s="2"/>
    </row>
    <row r="266184" spans="7:7">
      <c r="G266184" s="2"/>
    </row>
    <row r="266185" spans="7:7">
      <c r="G266185" s="2"/>
    </row>
    <row r="266186" spans="7:7">
      <c r="G266186" s="2"/>
    </row>
    <row r="266187" spans="7:7">
      <c r="G266187" s="2"/>
    </row>
    <row r="266188" spans="7:7">
      <c r="G266188" s="2"/>
    </row>
    <row r="266189" spans="7:7">
      <c r="G266189" s="2"/>
    </row>
    <row r="266190" spans="7:7">
      <c r="G266190" s="2"/>
    </row>
    <row r="266191" spans="7:7">
      <c r="G266191" s="2"/>
    </row>
    <row r="266192" spans="7:7">
      <c r="G266192" s="2"/>
    </row>
    <row r="266193" spans="7:7">
      <c r="G266193" s="2"/>
    </row>
    <row r="266194" spans="7:7">
      <c r="G266194" s="2"/>
    </row>
    <row r="266195" spans="7:7">
      <c r="G266195" s="2"/>
    </row>
    <row r="266196" spans="7:7">
      <c r="G266196" s="2"/>
    </row>
    <row r="266197" spans="7:7">
      <c r="G266197" s="2"/>
    </row>
    <row r="266198" spans="7:7">
      <c r="G266198" s="2"/>
    </row>
    <row r="266199" spans="7:7">
      <c r="G266199" s="2"/>
    </row>
    <row r="266200" spans="7:7">
      <c r="G266200" s="2"/>
    </row>
    <row r="266201" spans="7:7">
      <c r="G266201" s="2"/>
    </row>
    <row r="266202" spans="7:7">
      <c r="G266202" s="2"/>
    </row>
    <row r="266203" spans="7:7">
      <c r="G266203" s="2"/>
    </row>
    <row r="266204" spans="7:7">
      <c r="G266204" s="2"/>
    </row>
    <row r="266205" spans="7:7">
      <c r="G266205" s="2"/>
    </row>
    <row r="266206" spans="7:7">
      <c r="G266206" s="2"/>
    </row>
    <row r="266207" spans="7:7">
      <c r="G266207" s="2"/>
    </row>
    <row r="266208" spans="7:7">
      <c r="G266208" s="2"/>
    </row>
    <row r="266209" spans="7:7">
      <c r="G266209" s="2"/>
    </row>
    <row r="266210" spans="7:7">
      <c r="G266210" s="2"/>
    </row>
    <row r="266211" spans="7:7">
      <c r="G266211" s="2"/>
    </row>
    <row r="266212" spans="7:7">
      <c r="G266212" s="2"/>
    </row>
    <row r="266213" spans="7:7">
      <c r="G266213" s="2"/>
    </row>
    <row r="266214" spans="7:7">
      <c r="G266214" s="2"/>
    </row>
    <row r="266215" spans="7:7">
      <c r="G266215" s="2"/>
    </row>
    <row r="266216" spans="7:7">
      <c r="G266216" s="2"/>
    </row>
    <row r="266217" spans="7:7">
      <c r="G266217" s="2"/>
    </row>
    <row r="266218" spans="7:7">
      <c r="G266218" s="2"/>
    </row>
    <row r="266219" spans="7:7">
      <c r="G266219" s="2"/>
    </row>
    <row r="266220" spans="7:7">
      <c r="G266220" s="2"/>
    </row>
    <row r="266221" spans="7:7">
      <c r="G266221" s="2"/>
    </row>
    <row r="266222" spans="7:7">
      <c r="G266222" s="2"/>
    </row>
    <row r="266223" spans="7:7">
      <c r="G266223" s="2"/>
    </row>
    <row r="266224" spans="7:7">
      <c r="G266224" s="2"/>
    </row>
    <row r="266225" spans="7:7">
      <c r="G266225" s="2"/>
    </row>
    <row r="266226" spans="7:7">
      <c r="G266226" s="2"/>
    </row>
    <row r="266227" spans="7:7">
      <c r="G266227" s="2"/>
    </row>
    <row r="266228" spans="7:7">
      <c r="G266228" s="2"/>
    </row>
    <row r="266229" spans="7:7">
      <c r="G266229" s="2"/>
    </row>
    <row r="266230" spans="7:7">
      <c r="G266230" s="2"/>
    </row>
    <row r="266231" spans="7:7">
      <c r="G266231" s="2"/>
    </row>
    <row r="266232" spans="7:7">
      <c r="G266232" s="2"/>
    </row>
    <row r="266233" spans="7:7">
      <c r="G266233" s="2"/>
    </row>
    <row r="266234" spans="7:7">
      <c r="G266234" s="2"/>
    </row>
    <row r="266235" spans="7:7">
      <c r="G266235" s="2"/>
    </row>
    <row r="266236" spans="7:7">
      <c r="G266236" s="2"/>
    </row>
    <row r="266237" spans="7:7">
      <c r="G266237" s="2"/>
    </row>
    <row r="266238" spans="7:7">
      <c r="G266238" s="2"/>
    </row>
    <row r="266239" spans="7:7">
      <c r="G266239" s="2"/>
    </row>
    <row r="266240" spans="7:7">
      <c r="G266240" s="2"/>
    </row>
    <row r="266241" spans="7:7">
      <c r="G266241" s="2"/>
    </row>
    <row r="266242" spans="7:7">
      <c r="G266242" s="2"/>
    </row>
    <row r="266243" spans="7:7">
      <c r="G266243" s="2"/>
    </row>
    <row r="266244" spans="7:7">
      <c r="G266244" s="2"/>
    </row>
    <row r="266245" spans="7:7">
      <c r="G266245" s="2"/>
    </row>
    <row r="266246" spans="7:7">
      <c r="G266246" s="2"/>
    </row>
    <row r="266247" spans="7:7">
      <c r="G266247" s="2"/>
    </row>
    <row r="266248" spans="7:7">
      <c r="G266248" s="2"/>
    </row>
    <row r="266249" spans="7:7">
      <c r="G266249" s="2"/>
    </row>
    <row r="266250" spans="7:7">
      <c r="G266250" s="2"/>
    </row>
    <row r="266251" spans="7:7">
      <c r="G266251" s="2"/>
    </row>
    <row r="266252" spans="7:7">
      <c r="G266252" s="2"/>
    </row>
    <row r="266253" spans="7:7">
      <c r="G266253" s="2"/>
    </row>
    <row r="266254" spans="7:7">
      <c r="G266254" s="2"/>
    </row>
    <row r="266255" spans="7:7">
      <c r="G266255" s="2"/>
    </row>
    <row r="266256" spans="7:7">
      <c r="G266256" s="2"/>
    </row>
    <row r="266257" spans="7:7">
      <c r="G266257" s="2"/>
    </row>
    <row r="266258" spans="7:7">
      <c r="G266258" s="2"/>
    </row>
    <row r="266259" spans="7:7">
      <c r="G266259" s="2"/>
    </row>
    <row r="266260" spans="7:7">
      <c r="G266260" s="2"/>
    </row>
    <row r="266261" spans="7:7">
      <c r="G266261" s="2"/>
    </row>
    <row r="266262" spans="7:7">
      <c r="G266262" s="2"/>
    </row>
    <row r="266263" spans="7:7">
      <c r="G266263" s="2"/>
    </row>
    <row r="266264" spans="7:7">
      <c r="G266264" s="2"/>
    </row>
    <row r="266265" spans="7:7">
      <c r="G266265" s="2"/>
    </row>
    <row r="266266" spans="7:7">
      <c r="G266266" s="2"/>
    </row>
    <row r="266267" spans="7:7">
      <c r="G266267" s="2"/>
    </row>
    <row r="266268" spans="7:7">
      <c r="G266268" s="2"/>
    </row>
    <row r="266269" spans="7:7">
      <c r="G266269" s="2"/>
    </row>
    <row r="266270" spans="7:7">
      <c r="G266270" s="2"/>
    </row>
    <row r="266271" spans="7:7">
      <c r="G266271" s="2"/>
    </row>
    <row r="266272" spans="7:7">
      <c r="G266272" s="2"/>
    </row>
    <row r="266273" spans="7:7">
      <c r="G266273" s="2"/>
    </row>
    <row r="266274" spans="7:7">
      <c r="G266274" s="2"/>
    </row>
    <row r="266275" spans="7:7">
      <c r="G266275" s="2"/>
    </row>
    <row r="266276" spans="7:7">
      <c r="G266276" s="2"/>
    </row>
    <row r="266277" spans="7:7">
      <c r="G266277" s="2"/>
    </row>
    <row r="266278" spans="7:7">
      <c r="G266278" s="2"/>
    </row>
    <row r="266279" spans="7:7">
      <c r="G266279" s="2"/>
    </row>
    <row r="266280" spans="7:7">
      <c r="G266280" s="2"/>
    </row>
    <row r="266281" spans="7:7">
      <c r="G266281" s="2"/>
    </row>
    <row r="266282" spans="7:7">
      <c r="G266282" s="2"/>
    </row>
    <row r="266283" spans="7:7">
      <c r="G266283" s="2"/>
    </row>
    <row r="266284" spans="7:7">
      <c r="G266284" s="2"/>
    </row>
    <row r="266285" spans="7:7">
      <c r="G266285" s="2"/>
    </row>
    <row r="266286" spans="7:7">
      <c r="G266286" s="2"/>
    </row>
    <row r="266287" spans="7:7">
      <c r="G266287" s="2"/>
    </row>
    <row r="266288" spans="7:7">
      <c r="G266288" s="2"/>
    </row>
    <row r="266289" spans="7:7">
      <c r="G266289" s="2"/>
    </row>
    <row r="266290" spans="7:7">
      <c r="G266290" s="2"/>
    </row>
    <row r="266291" spans="7:7">
      <c r="G266291" s="2"/>
    </row>
    <row r="266292" spans="7:7">
      <c r="G266292" s="2"/>
    </row>
    <row r="266293" spans="7:7">
      <c r="G266293" s="2"/>
    </row>
    <row r="266294" spans="7:7">
      <c r="G266294" s="2"/>
    </row>
    <row r="266295" spans="7:7">
      <c r="G266295" s="2"/>
    </row>
    <row r="266296" spans="7:7">
      <c r="G266296" s="2"/>
    </row>
    <row r="266297" spans="7:7">
      <c r="G266297" s="2"/>
    </row>
    <row r="266298" spans="7:7">
      <c r="G266298" s="2"/>
    </row>
    <row r="266299" spans="7:7">
      <c r="G266299" s="2"/>
    </row>
    <row r="266300" spans="7:7">
      <c r="G266300" s="2"/>
    </row>
    <row r="266301" spans="7:7">
      <c r="G266301" s="2"/>
    </row>
    <row r="266302" spans="7:7">
      <c r="G266302" s="2"/>
    </row>
    <row r="266303" spans="7:7">
      <c r="G266303" s="2"/>
    </row>
    <row r="266304" spans="7:7">
      <c r="G266304" s="2"/>
    </row>
    <row r="266305" spans="7:7">
      <c r="G266305" s="2"/>
    </row>
    <row r="266306" spans="7:7">
      <c r="G266306" s="2"/>
    </row>
    <row r="266307" spans="7:7">
      <c r="G266307" s="2"/>
    </row>
    <row r="266308" spans="7:7">
      <c r="G266308" s="2"/>
    </row>
    <row r="266309" spans="7:7">
      <c r="G266309" s="2"/>
    </row>
    <row r="266310" spans="7:7">
      <c r="G266310" s="2"/>
    </row>
    <row r="266311" spans="7:7">
      <c r="G266311" s="2"/>
    </row>
    <row r="266312" spans="7:7">
      <c r="G266312" s="2"/>
    </row>
    <row r="266313" spans="7:7">
      <c r="G266313" s="2"/>
    </row>
    <row r="266314" spans="7:7">
      <c r="G266314" s="2"/>
    </row>
    <row r="266315" spans="7:7">
      <c r="G266315" s="2"/>
    </row>
    <row r="266316" spans="7:7">
      <c r="G266316" s="2"/>
    </row>
    <row r="266317" spans="7:7">
      <c r="G266317" s="2"/>
    </row>
    <row r="266318" spans="7:7">
      <c r="G266318" s="2"/>
    </row>
    <row r="266319" spans="7:7">
      <c r="G266319" s="2"/>
    </row>
    <row r="266320" spans="7:7">
      <c r="G266320" s="2"/>
    </row>
    <row r="266321" spans="7:7">
      <c r="G266321" s="2"/>
    </row>
    <row r="266322" spans="7:7">
      <c r="G266322" s="2"/>
    </row>
    <row r="266323" spans="7:7">
      <c r="G266323" s="2"/>
    </row>
    <row r="266324" spans="7:7">
      <c r="G266324" s="2"/>
    </row>
    <row r="266325" spans="7:7">
      <c r="G266325" s="2"/>
    </row>
    <row r="266326" spans="7:7">
      <c r="G266326" s="2"/>
    </row>
    <row r="266327" spans="7:7">
      <c r="G266327" s="2"/>
    </row>
    <row r="266328" spans="7:7">
      <c r="G266328" s="2"/>
    </row>
    <row r="266329" spans="7:7">
      <c r="G266329" s="2"/>
    </row>
    <row r="266330" spans="7:7">
      <c r="G266330" s="2"/>
    </row>
    <row r="266331" spans="7:7">
      <c r="G266331" s="2"/>
    </row>
    <row r="266332" spans="7:7">
      <c r="G266332" s="2"/>
    </row>
    <row r="266333" spans="7:7">
      <c r="G266333" s="2"/>
    </row>
    <row r="266334" spans="7:7">
      <c r="G266334" s="2"/>
    </row>
    <row r="266335" spans="7:7">
      <c r="G266335" s="2"/>
    </row>
    <row r="266336" spans="7:7">
      <c r="G266336" s="2"/>
    </row>
    <row r="266337" spans="7:7">
      <c r="G266337" s="2"/>
    </row>
    <row r="266338" spans="7:7">
      <c r="G266338" s="2"/>
    </row>
    <row r="266339" spans="7:7">
      <c r="G266339" s="2"/>
    </row>
    <row r="266340" spans="7:7">
      <c r="G266340" s="2"/>
    </row>
    <row r="266341" spans="7:7">
      <c r="G266341" s="2"/>
    </row>
    <row r="266342" spans="7:7">
      <c r="G266342" s="2"/>
    </row>
    <row r="266343" spans="7:7">
      <c r="G266343" s="2"/>
    </row>
    <row r="266344" spans="7:7">
      <c r="G266344" s="2"/>
    </row>
    <row r="266345" spans="7:7">
      <c r="G266345" s="2"/>
    </row>
    <row r="266346" spans="7:7">
      <c r="G266346" s="2"/>
    </row>
    <row r="266347" spans="7:7">
      <c r="G266347" s="2"/>
    </row>
    <row r="266348" spans="7:7">
      <c r="G266348" s="2"/>
    </row>
    <row r="266349" spans="7:7">
      <c r="G266349" s="2"/>
    </row>
    <row r="266350" spans="7:7">
      <c r="G266350" s="2"/>
    </row>
    <row r="266351" spans="7:7">
      <c r="G266351" s="2"/>
    </row>
    <row r="266352" spans="7:7">
      <c r="G266352" s="2"/>
    </row>
    <row r="266353" spans="7:7">
      <c r="G266353" s="2"/>
    </row>
    <row r="266354" spans="7:7">
      <c r="G266354" s="2"/>
    </row>
    <row r="266355" spans="7:7">
      <c r="G266355" s="2"/>
    </row>
    <row r="266356" spans="7:7">
      <c r="G266356" s="2"/>
    </row>
    <row r="266357" spans="7:7">
      <c r="G266357" s="2"/>
    </row>
    <row r="266358" spans="7:7">
      <c r="G266358" s="2"/>
    </row>
    <row r="266359" spans="7:7">
      <c r="G266359" s="2"/>
    </row>
    <row r="266360" spans="7:7">
      <c r="G266360" s="2"/>
    </row>
    <row r="266361" spans="7:7">
      <c r="G266361" s="2"/>
    </row>
    <row r="266362" spans="7:7">
      <c r="G266362" s="2"/>
    </row>
    <row r="266363" spans="7:7">
      <c r="G266363" s="2"/>
    </row>
    <row r="266364" spans="7:7">
      <c r="G266364" s="2"/>
    </row>
    <row r="266365" spans="7:7">
      <c r="G266365" s="2"/>
    </row>
    <row r="266366" spans="7:7">
      <c r="G266366" s="2"/>
    </row>
    <row r="266367" spans="7:7">
      <c r="G266367" s="2"/>
    </row>
    <row r="266368" spans="7:7">
      <c r="G266368" s="2"/>
    </row>
    <row r="266369" spans="7:7">
      <c r="G266369" s="2"/>
    </row>
    <row r="266370" spans="7:7">
      <c r="G266370" s="2"/>
    </row>
    <row r="266371" spans="7:7">
      <c r="G266371" s="2"/>
    </row>
    <row r="266372" spans="7:7">
      <c r="G266372" s="2"/>
    </row>
    <row r="266373" spans="7:7">
      <c r="G266373" s="2"/>
    </row>
    <row r="266374" spans="7:7">
      <c r="G266374" s="2"/>
    </row>
    <row r="266375" spans="7:7">
      <c r="G266375" s="2"/>
    </row>
    <row r="266376" spans="7:7">
      <c r="G266376" s="2"/>
    </row>
    <row r="266377" spans="7:7">
      <c r="G266377" s="2"/>
    </row>
    <row r="266378" spans="7:7">
      <c r="G266378" s="2"/>
    </row>
    <row r="266379" spans="7:7">
      <c r="G266379" s="2"/>
    </row>
    <row r="266380" spans="7:7">
      <c r="G266380" s="2"/>
    </row>
    <row r="266381" spans="7:7">
      <c r="G266381" s="2"/>
    </row>
    <row r="266382" spans="7:7">
      <c r="G266382" s="2"/>
    </row>
    <row r="266383" spans="7:7">
      <c r="G266383" s="2"/>
    </row>
    <row r="266384" spans="7:7">
      <c r="G266384" s="2"/>
    </row>
    <row r="266385" spans="7:7">
      <c r="G266385" s="2"/>
    </row>
    <row r="266386" spans="7:7">
      <c r="G266386" s="2"/>
    </row>
    <row r="266387" spans="7:7">
      <c r="G266387" s="2"/>
    </row>
    <row r="266388" spans="7:7">
      <c r="G266388" s="2"/>
    </row>
    <row r="266389" spans="7:7">
      <c r="G266389" s="2"/>
    </row>
    <row r="266390" spans="7:7">
      <c r="G266390" s="2"/>
    </row>
    <row r="266391" spans="7:7">
      <c r="G266391" s="2"/>
    </row>
    <row r="266392" spans="7:7">
      <c r="G266392" s="2"/>
    </row>
    <row r="266393" spans="7:7">
      <c r="G266393" s="2"/>
    </row>
    <row r="266394" spans="7:7">
      <c r="G266394" s="2"/>
    </row>
    <row r="266395" spans="7:7">
      <c r="G266395" s="2"/>
    </row>
    <row r="266396" spans="7:7">
      <c r="G266396" s="2"/>
    </row>
    <row r="266397" spans="7:7">
      <c r="G266397" s="2"/>
    </row>
    <row r="266398" spans="7:7">
      <c r="G266398" s="2"/>
    </row>
    <row r="266399" spans="7:7">
      <c r="G266399" s="2"/>
    </row>
    <row r="266400" spans="7:7">
      <c r="G266400" s="2"/>
    </row>
    <row r="266401" spans="7:7">
      <c r="G266401" s="2"/>
    </row>
    <row r="266402" spans="7:7">
      <c r="G266402" s="2"/>
    </row>
    <row r="266403" spans="7:7">
      <c r="G266403" s="2"/>
    </row>
    <row r="266404" spans="7:7">
      <c r="G266404" s="2"/>
    </row>
    <row r="266405" spans="7:7">
      <c r="G266405" s="2"/>
    </row>
    <row r="266406" spans="7:7">
      <c r="G266406" s="2"/>
    </row>
    <row r="266407" spans="7:7">
      <c r="G266407" s="2"/>
    </row>
    <row r="266408" spans="7:7">
      <c r="G266408" s="2"/>
    </row>
    <row r="266409" spans="7:7">
      <c r="G266409" s="2"/>
    </row>
    <row r="266410" spans="7:7">
      <c r="G266410" s="2"/>
    </row>
    <row r="266411" spans="7:7">
      <c r="G266411" s="2"/>
    </row>
    <row r="266412" spans="7:7">
      <c r="G266412" s="2"/>
    </row>
    <row r="266413" spans="7:7">
      <c r="G266413" s="2"/>
    </row>
    <row r="266414" spans="7:7">
      <c r="G266414" s="2"/>
    </row>
    <row r="266415" spans="7:7">
      <c r="G266415" s="2"/>
    </row>
    <row r="266416" spans="7:7">
      <c r="G266416" s="2"/>
    </row>
    <row r="266417" spans="7:7">
      <c r="G266417" s="2"/>
    </row>
    <row r="266418" spans="7:7">
      <c r="G266418" s="2"/>
    </row>
    <row r="266419" spans="7:7">
      <c r="G266419" s="2"/>
    </row>
    <row r="266420" spans="7:7">
      <c r="G266420" s="2"/>
    </row>
    <row r="266421" spans="7:7">
      <c r="G266421" s="2"/>
    </row>
    <row r="266422" spans="7:7">
      <c r="G266422" s="2"/>
    </row>
    <row r="266423" spans="7:7">
      <c r="G266423" s="2"/>
    </row>
    <row r="266424" spans="7:7">
      <c r="G266424" s="2"/>
    </row>
    <row r="266425" spans="7:7">
      <c r="G266425" s="2"/>
    </row>
    <row r="266426" spans="7:7">
      <c r="G266426" s="2"/>
    </row>
    <row r="266427" spans="7:7">
      <c r="G266427" s="2"/>
    </row>
    <row r="266428" spans="7:7">
      <c r="G266428" s="2"/>
    </row>
    <row r="266429" spans="7:7">
      <c r="G266429" s="2"/>
    </row>
    <row r="266430" spans="7:7">
      <c r="G266430" s="2"/>
    </row>
    <row r="266431" spans="7:7">
      <c r="G266431" s="2"/>
    </row>
    <row r="266432" spans="7:7">
      <c r="G266432" s="2"/>
    </row>
    <row r="266433" spans="7:7">
      <c r="G266433" s="2"/>
    </row>
    <row r="266434" spans="7:7">
      <c r="G266434" s="2"/>
    </row>
    <row r="266435" spans="7:7">
      <c r="G266435" s="2"/>
    </row>
    <row r="266436" spans="7:7">
      <c r="G266436" s="2"/>
    </row>
    <row r="266437" spans="7:7">
      <c r="G266437" s="2"/>
    </row>
    <row r="266438" spans="7:7">
      <c r="G266438" s="2"/>
    </row>
    <row r="266439" spans="7:7">
      <c r="G266439" s="2"/>
    </row>
    <row r="266440" spans="7:7">
      <c r="G266440" s="2"/>
    </row>
    <row r="266441" spans="7:7">
      <c r="G266441" s="2"/>
    </row>
    <row r="266442" spans="7:7">
      <c r="G266442" s="2"/>
    </row>
    <row r="266443" spans="7:7">
      <c r="G266443" s="2"/>
    </row>
    <row r="266444" spans="7:7">
      <c r="G266444" s="2"/>
    </row>
    <row r="266445" spans="7:7">
      <c r="G266445" s="2"/>
    </row>
    <row r="266446" spans="7:7">
      <c r="G266446" s="2"/>
    </row>
    <row r="266447" spans="7:7">
      <c r="G266447" s="2"/>
    </row>
    <row r="266448" spans="7:7">
      <c r="G266448" s="2"/>
    </row>
    <row r="266449" spans="7:7">
      <c r="G266449" s="2"/>
    </row>
    <row r="266450" spans="7:7">
      <c r="G266450" s="2"/>
    </row>
    <row r="266451" spans="7:7">
      <c r="G266451" s="2"/>
    </row>
    <row r="266452" spans="7:7">
      <c r="G266452" s="2"/>
    </row>
    <row r="266453" spans="7:7">
      <c r="G266453" s="2"/>
    </row>
    <row r="266454" spans="7:7">
      <c r="G266454" s="2"/>
    </row>
    <row r="266455" spans="7:7">
      <c r="G266455" s="2"/>
    </row>
    <row r="266456" spans="7:7">
      <c r="G266456" s="2"/>
    </row>
    <row r="266457" spans="7:7">
      <c r="G266457" s="2"/>
    </row>
    <row r="266458" spans="7:7">
      <c r="G266458" s="2"/>
    </row>
    <row r="266459" spans="7:7">
      <c r="G266459" s="2"/>
    </row>
    <row r="266460" spans="7:7">
      <c r="G266460" s="2"/>
    </row>
    <row r="266461" spans="7:7">
      <c r="G266461" s="2"/>
    </row>
    <row r="266462" spans="7:7">
      <c r="G266462" s="2"/>
    </row>
    <row r="266463" spans="7:7">
      <c r="G266463" s="2"/>
    </row>
    <row r="266464" spans="7:7">
      <c r="G266464" s="2"/>
    </row>
    <row r="266465" spans="7:7">
      <c r="G266465" s="2"/>
    </row>
    <row r="266466" spans="7:7">
      <c r="G266466" s="2"/>
    </row>
    <row r="266467" spans="7:7">
      <c r="G266467" s="2"/>
    </row>
    <row r="266468" spans="7:7">
      <c r="G266468" s="2"/>
    </row>
    <row r="266469" spans="7:7">
      <c r="G266469" s="2"/>
    </row>
    <row r="266470" spans="7:7">
      <c r="G266470" s="2"/>
    </row>
    <row r="266471" spans="7:7">
      <c r="G266471" s="2"/>
    </row>
    <row r="266472" spans="7:7">
      <c r="G266472" s="2"/>
    </row>
    <row r="266473" spans="7:7">
      <c r="G266473" s="2"/>
    </row>
    <row r="266474" spans="7:7">
      <c r="G266474" s="2"/>
    </row>
    <row r="266475" spans="7:7">
      <c r="G266475" s="2"/>
    </row>
    <row r="266476" spans="7:7">
      <c r="G266476" s="2"/>
    </row>
    <row r="266477" spans="7:7">
      <c r="G266477" s="2"/>
    </row>
    <row r="266478" spans="7:7">
      <c r="G266478" s="2"/>
    </row>
    <row r="266479" spans="7:7">
      <c r="G266479" s="2"/>
    </row>
    <row r="266480" spans="7:7">
      <c r="G266480" s="2"/>
    </row>
    <row r="266481" spans="7:7">
      <c r="G266481" s="2"/>
    </row>
    <row r="266482" spans="7:7">
      <c r="G266482" s="2"/>
    </row>
    <row r="266483" spans="7:7">
      <c r="G266483" s="2"/>
    </row>
    <row r="266484" spans="7:7">
      <c r="G266484" s="2"/>
    </row>
    <row r="266485" spans="7:7">
      <c r="G266485" s="2"/>
    </row>
    <row r="266486" spans="7:7">
      <c r="G266486" s="2"/>
    </row>
    <row r="266487" spans="7:7">
      <c r="G266487" s="2"/>
    </row>
    <row r="266488" spans="7:7">
      <c r="G266488" s="2"/>
    </row>
    <row r="266489" spans="7:7">
      <c r="G266489" s="2"/>
    </row>
    <row r="266490" spans="7:7">
      <c r="G266490" s="2"/>
    </row>
    <row r="266491" spans="7:7">
      <c r="G266491" s="2"/>
    </row>
    <row r="266492" spans="7:7">
      <c r="G266492" s="2"/>
    </row>
    <row r="266493" spans="7:7">
      <c r="G266493" s="2"/>
    </row>
    <row r="266494" spans="7:7">
      <c r="G266494" s="2"/>
    </row>
    <row r="266495" spans="7:7">
      <c r="G266495" s="2"/>
    </row>
    <row r="266496" spans="7:7">
      <c r="G266496" s="2"/>
    </row>
    <row r="266497" spans="7:7">
      <c r="G266497" s="2"/>
    </row>
    <row r="266498" spans="7:7">
      <c r="G266498" s="2"/>
    </row>
    <row r="266499" spans="7:7">
      <c r="G266499" s="2"/>
    </row>
    <row r="266500" spans="7:7">
      <c r="G266500" s="2"/>
    </row>
    <row r="266501" spans="7:7">
      <c r="G266501" s="2"/>
    </row>
    <row r="266502" spans="7:7">
      <c r="G266502" s="2"/>
    </row>
    <row r="266503" spans="7:7">
      <c r="G266503" s="2"/>
    </row>
    <row r="266504" spans="7:7">
      <c r="G266504" s="2"/>
    </row>
    <row r="266505" spans="7:7">
      <c r="G266505" s="2"/>
    </row>
    <row r="266506" spans="7:7">
      <c r="G266506" s="2"/>
    </row>
    <row r="266507" spans="7:7">
      <c r="G266507" s="2"/>
    </row>
    <row r="266508" spans="7:7">
      <c r="G266508" s="2"/>
    </row>
    <row r="266509" spans="7:7">
      <c r="G266509" s="2"/>
    </row>
    <row r="266510" spans="7:7">
      <c r="G266510" s="2"/>
    </row>
    <row r="266511" spans="7:7">
      <c r="G266511" s="2"/>
    </row>
    <row r="266512" spans="7:7">
      <c r="G266512" s="2"/>
    </row>
    <row r="266513" spans="7:7">
      <c r="G266513" s="2"/>
    </row>
    <row r="266514" spans="7:7">
      <c r="G266514" s="2"/>
    </row>
    <row r="266515" spans="7:7">
      <c r="G266515" s="2"/>
    </row>
    <row r="266516" spans="7:7">
      <c r="G266516" s="2"/>
    </row>
    <row r="266517" spans="7:7">
      <c r="G266517" s="2"/>
    </row>
    <row r="266518" spans="7:7">
      <c r="G266518" s="2"/>
    </row>
    <row r="266519" spans="7:7">
      <c r="G266519" s="2"/>
    </row>
    <row r="266520" spans="7:7">
      <c r="G266520" s="2"/>
    </row>
    <row r="266521" spans="7:7">
      <c r="G266521" s="2"/>
    </row>
    <row r="266522" spans="7:7">
      <c r="G266522" s="2"/>
    </row>
    <row r="266523" spans="7:7">
      <c r="G266523" s="2"/>
    </row>
    <row r="266524" spans="7:7">
      <c r="G266524" s="2"/>
    </row>
    <row r="266525" spans="7:7">
      <c r="G266525" s="2"/>
    </row>
    <row r="266526" spans="7:7">
      <c r="G266526" s="2"/>
    </row>
    <row r="266527" spans="7:7">
      <c r="G266527" s="2"/>
    </row>
    <row r="266528" spans="7:7">
      <c r="G266528" s="2"/>
    </row>
    <row r="266529" spans="7:7">
      <c r="G266529" s="2"/>
    </row>
    <row r="266530" spans="7:7">
      <c r="G266530" s="2"/>
    </row>
    <row r="266531" spans="7:7">
      <c r="G266531" s="2"/>
    </row>
    <row r="266532" spans="7:7">
      <c r="G266532" s="2"/>
    </row>
    <row r="266533" spans="7:7">
      <c r="G266533" s="2"/>
    </row>
    <row r="266534" spans="7:7">
      <c r="G266534" s="2"/>
    </row>
    <row r="266535" spans="7:7">
      <c r="G266535" s="2"/>
    </row>
    <row r="266536" spans="7:7">
      <c r="G266536" s="2"/>
    </row>
    <row r="266537" spans="7:7">
      <c r="G266537" s="2"/>
    </row>
    <row r="266538" spans="7:7">
      <c r="G266538" s="2"/>
    </row>
    <row r="266539" spans="7:7">
      <c r="G266539" s="2"/>
    </row>
    <row r="266540" spans="7:7">
      <c r="G266540" s="2"/>
    </row>
    <row r="266541" spans="7:7">
      <c r="G266541" s="2"/>
    </row>
    <row r="266542" spans="7:7">
      <c r="G266542" s="2"/>
    </row>
    <row r="266543" spans="7:7">
      <c r="G266543" s="2"/>
    </row>
    <row r="266544" spans="7:7">
      <c r="G266544" s="2"/>
    </row>
    <row r="266545" spans="7:7">
      <c r="G266545" s="2"/>
    </row>
    <row r="266546" spans="7:7">
      <c r="G266546" s="2"/>
    </row>
    <row r="266547" spans="7:7">
      <c r="G266547" s="2"/>
    </row>
    <row r="266548" spans="7:7">
      <c r="G266548" s="2"/>
    </row>
    <row r="266549" spans="7:7">
      <c r="G266549" s="2"/>
    </row>
    <row r="266550" spans="7:7">
      <c r="G266550" s="2"/>
    </row>
    <row r="266551" spans="7:7">
      <c r="G266551" s="2"/>
    </row>
    <row r="266552" spans="7:7">
      <c r="G266552" s="2"/>
    </row>
    <row r="266553" spans="7:7">
      <c r="G266553" s="2"/>
    </row>
    <row r="266554" spans="7:7">
      <c r="G266554" s="2"/>
    </row>
    <row r="266555" spans="7:7">
      <c r="G266555" s="2"/>
    </row>
    <row r="266556" spans="7:7">
      <c r="G266556" s="2"/>
    </row>
    <row r="266557" spans="7:7">
      <c r="G266557" s="2"/>
    </row>
    <row r="266558" spans="7:7">
      <c r="G266558" s="2"/>
    </row>
    <row r="266559" spans="7:7">
      <c r="G266559" s="2"/>
    </row>
    <row r="266560" spans="7:7">
      <c r="G266560" s="2"/>
    </row>
    <row r="266561" spans="7:7">
      <c r="G266561" s="2"/>
    </row>
    <row r="266562" spans="7:7">
      <c r="G266562" s="2"/>
    </row>
    <row r="266563" spans="7:7">
      <c r="G266563" s="2"/>
    </row>
    <row r="266564" spans="7:7">
      <c r="G266564" s="2"/>
    </row>
    <row r="266565" spans="7:7">
      <c r="G266565" s="2"/>
    </row>
    <row r="266566" spans="7:7">
      <c r="G266566" s="2"/>
    </row>
    <row r="266567" spans="7:7">
      <c r="G266567" s="2"/>
    </row>
    <row r="266568" spans="7:7">
      <c r="G266568" s="2"/>
    </row>
    <row r="266569" spans="7:7">
      <c r="G266569" s="2"/>
    </row>
    <row r="266570" spans="7:7">
      <c r="G266570" s="2"/>
    </row>
    <row r="266571" spans="7:7">
      <c r="G266571" s="2"/>
    </row>
    <row r="266572" spans="7:7">
      <c r="G266572" s="2"/>
    </row>
    <row r="266573" spans="7:7">
      <c r="G266573" s="2"/>
    </row>
    <row r="266574" spans="7:7">
      <c r="G266574" s="2"/>
    </row>
    <row r="266575" spans="7:7">
      <c r="G266575" s="2"/>
    </row>
    <row r="266576" spans="7:7">
      <c r="G266576" s="2"/>
    </row>
    <row r="266577" spans="7:7">
      <c r="G266577" s="2"/>
    </row>
    <row r="266578" spans="7:7">
      <c r="G266578" s="2"/>
    </row>
    <row r="266579" spans="7:7">
      <c r="G266579" s="2"/>
    </row>
    <row r="266580" spans="7:7">
      <c r="G266580" s="2"/>
    </row>
    <row r="266581" spans="7:7">
      <c r="G266581" s="2"/>
    </row>
    <row r="266582" spans="7:7">
      <c r="G266582" s="2"/>
    </row>
    <row r="266583" spans="7:7">
      <c r="G266583" s="2"/>
    </row>
    <row r="266584" spans="7:7">
      <c r="G266584" s="2"/>
    </row>
    <row r="266585" spans="7:7">
      <c r="G266585" s="2"/>
    </row>
    <row r="266586" spans="7:7">
      <c r="G266586" s="2"/>
    </row>
    <row r="266587" spans="7:7">
      <c r="G266587" s="2"/>
    </row>
    <row r="266588" spans="7:7">
      <c r="G266588" s="2"/>
    </row>
    <row r="266589" spans="7:7">
      <c r="G266589" s="2"/>
    </row>
    <row r="266590" spans="7:7">
      <c r="G266590" s="2"/>
    </row>
    <row r="266591" spans="7:7">
      <c r="G266591" s="2"/>
    </row>
    <row r="266592" spans="7:7">
      <c r="G266592" s="2"/>
    </row>
    <row r="266593" spans="7:7">
      <c r="G266593" s="2"/>
    </row>
    <row r="266594" spans="7:7">
      <c r="G266594" s="2"/>
    </row>
    <row r="266595" spans="7:7">
      <c r="G266595" s="2"/>
    </row>
    <row r="266596" spans="7:7">
      <c r="G266596" s="2"/>
    </row>
    <row r="266597" spans="7:7">
      <c r="G266597" s="2"/>
    </row>
    <row r="266598" spans="7:7">
      <c r="G266598" s="2"/>
    </row>
    <row r="266599" spans="7:7">
      <c r="G266599" s="2"/>
    </row>
    <row r="266600" spans="7:7">
      <c r="G266600" s="2"/>
    </row>
    <row r="266601" spans="7:7">
      <c r="G266601" s="2"/>
    </row>
    <row r="266602" spans="7:7">
      <c r="G266602" s="2"/>
    </row>
    <row r="266603" spans="7:7">
      <c r="G266603" s="2"/>
    </row>
    <row r="266604" spans="7:7">
      <c r="G266604" s="2"/>
    </row>
    <row r="266605" spans="7:7">
      <c r="G266605" s="2"/>
    </row>
    <row r="266606" spans="7:7">
      <c r="G266606" s="2"/>
    </row>
    <row r="266607" spans="7:7">
      <c r="G266607" s="2"/>
    </row>
    <row r="266608" spans="7:7">
      <c r="G266608" s="2"/>
    </row>
    <row r="266609" spans="7:7">
      <c r="G266609" s="2"/>
    </row>
    <row r="266610" spans="7:7">
      <c r="G266610" s="2"/>
    </row>
    <row r="266611" spans="7:7">
      <c r="G266611" s="2"/>
    </row>
    <row r="266612" spans="7:7">
      <c r="G266612" s="2"/>
    </row>
    <row r="266613" spans="7:7">
      <c r="G266613" s="2"/>
    </row>
    <row r="266614" spans="7:7">
      <c r="G266614" s="2"/>
    </row>
    <row r="266615" spans="7:7">
      <c r="G266615" s="2"/>
    </row>
    <row r="266616" spans="7:7">
      <c r="G266616" s="2"/>
    </row>
    <row r="266617" spans="7:7">
      <c r="G266617" s="2"/>
    </row>
    <row r="266618" spans="7:7">
      <c r="G266618" s="2"/>
    </row>
    <row r="266619" spans="7:7">
      <c r="G266619" s="2"/>
    </row>
    <row r="266620" spans="7:7">
      <c r="G266620" s="2"/>
    </row>
    <row r="266621" spans="7:7">
      <c r="G266621" s="2"/>
    </row>
    <row r="266622" spans="7:7">
      <c r="G266622" s="2"/>
    </row>
    <row r="266623" spans="7:7">
      <c r="G266623" s="2"/>
    </row>
    <row r="266624" spans="7:7">
      <c r="G266624" s="2"/>
    </row>
    <row r="266625" spans="7:7">
      <c r="G266625" s="2"/>
    </row>
    <row r="266626" spans="7:7">
      <c r="G266626" s="2"/>
    </row>
    <row r="266627" spans="7:7">
      <c r="G266627" s="2"/>
    </row>
    <row r="266628" spans="7:7">
      <c r="G266628" s="2"/>
    </row>
    <row r="266629" spans="7:7">
      <c r="G266629" s="2"/>
    </row>
    <row r="266630" spans="7:7">
      <c r="G266630" s="2"/>
    </row>
    <row r="266631" spans="7:7">
      <c r="G266631" s="2"/>
    </row>
    <row r="266632" spans="7:7">
      <c r="G266632" s="2"/>
    </row>
    <row r="266633" spans="7:7">
      <c r="G266633" s="2"/>
    </row>
    <row r="266634" spans="7:7">
      <c r="G266634" s="2"/>
    </row>
    <row r="266635" spans="7:7">
      <c r="G266635" s="2"/>
    </row>
    <row r="266636" spans="7:7">
      <c r="G266636" s="2"/>
    </row>
    <row r="266637" spans="7:7">
      <c r="G266637" s="2"/>
    </row>
    <row r="266638" spans="7:7">
      <c r="G266638" s="2"/>
    </row>
    <row r="266639" spans="7:7">
      <c r="G266639" s="2"/>
    </row>
    <row r="266640" spans="7:7">
      <c r="G266640" s="2"/>
    </row>
    <row r="266641" spans="7:7">
      <c r="G266641" s="2"/>
    </row>
    <row r="266642" spans="7:7">
      <c r="G266642" s="2"/>
    </row>
    <row r="266643" spans="7:7">
      <c r="G266643" s="2"/>
    </row>
    <row r="266644" spans="7:7">
      <c r="G266644" s="2"/>
    </row>
    <row r="266645" spans="7:7">
      <c r="G266645" s="2"/>
    </row>
    <row r="266646" spans="7:7">
      <c r="G266646" s="2"/>
    </row>
    <row r="266647" spans="7:7">
      <c r="G266647" s="2"/>
    </row>
    <row r="266648" spans="7:7">
      <c r="G266648" s="2"/>
    </row>
    <row r="266649" spans="7:7">
      <c r="G266649" s="2"/>
    </row>
    <row r="266650" spans="7:7">
      <c r="G266650" s="2"/>
    </row>
    <row r="266651" spans="7:7">
      <c r="G266651" s="2"/>
    </row>
    <row r="266652" spans="7:7">
      <c r="G266652" s="2"/>
    </row>
    <row r="266653" spans="7:7">
      <c r="G266653" s="2"/>
    </row>
    <row r="266654" spans="7:7">
      <c r="G266654" s="2"/>
    </row>
    <row r="266655" spans="7:7">
      <c r="G266655" s="2"/>
    </row>
    <row r="266656" spans="7:7">
      <c r="G266656" s="2"/>
    </row>
    <row r="266657" spans="7:7">
      <c r="G266657" s="2"/>
    </row>
    <row r="266658" spans="7:7">
      <c r="G266658" s="2"/>
    </row>
    <row r="266659" spans="7:7">
      <c r="G266659" s="2"/>
    </row>
    <row r="266660" spans="7:7">
      <c r="G266660" s="2"/>
    </row>
    <row r="266661" spans="7:7">
      <c r="G266661" s="2"/>
    </row>
    <row r="266662" spans="7:7">
      <c r="G266662" s="2"/>
    </row>
    <row r="266663" spans="7:7">
      <c r="G266663" s="2"/>
    </row>
    <row r="266664" spans="7:7">
      <c r="G266664" s="2"/>
    </row>
    <row r="266665" spans="7:7">
      <c r="G266665" s="2"/>
    </row>
    <row r="266666" spans="7:7">
      <c r="G266666" s="2"/>
    </row>
    <row r="266667" spans="7:7">
      <c r="G266667" s="2"/>
    </row>
    <row r="266668" spans="7:7">
      <c r="G266668" s="2"/>
    </row>
    <row r="266669" spans="7:7">
      <c r="G266669" s="2"/>
    </row>
    <row r="266670" spans="7:7">
      <c r="G266670" s="2"/>
    </row>
    <row r="266671" spans="7:7">
      <c r="G266671" s="2"/>
    </row>
    <row r="266672" spans="7:7">
      <c r="G266672" s="2"/>
    </row>
    <row r="266673" spans="7:7">
      <c r="G266673" s="2"/>
    </row>
    <row r="266674" spans="7:7">
      <c r="G266674" s="2"/>
    </row>
    <row r="266675" spans="7:7">
      <c r="G266675" s="2"/>
    </row>
    <row r="266676" spans="7:7">
      <c r="G266676" s="2"/>
    </row>
    <row r="266677" spans="7:7">
      <c r="G266677" s="2"/>
    </row>
    <row r="266678" spans="7:7">
      <c r="G266678" s="2"/>
    </row>
    <row r="266679" spans="7:7">
      <c r="G266679" s="2"/>
    </row>
    <row r="266680" spans="7:7">
      <c r="G266680" s="2"/>
    </row>
    <row r="266681" spans="7:7">
      <c r="G266681" s="2"/>
    </row>
    <row r="266682" spans="7:7">
      <c r="G266682" s="2"/>
    </row>
    <row r="266683" spans="7:7">
      <c r="G266683" s="2"/>
    </row>
    <row r="266684" spans="7:7">
      <c r="G266684" s="2"/>
    </row>
    <row r="266685" spans="7:7">
      <c r="G266685" s="2"/>
    </row>
    <row r="266686" spans="7:7">
      <c r="G266686" s="2"/>
    </row>
    <row r="266687" spans="7:7">
      <c r="G266687" s="2"/>
    </row>
    <row r="266688" spans="7:7">
      <c r="G266688" s="2"/>
    </row>
    <row r="266689" spans="7:7">
      <c r="G266689" s="2"/>
    </row>
    <row r="266690" spans="7:7">
      <c r="G266690" s="2"/>
    </row>
    <row r="266691" spans="7:7">
      <c r="G266691" s="2"/>
    </row>
    <row r="266692" spans="7:7">
      <c r="G266692" s="2"/>
    </row>
    <row r="266693" spans="7:7">
      <c r="G266693" s="2"/>
    </row>
    <row r="266694" spans="7:7">
      <c r="G266694" s="2"/>
    </row>
    <row r="266695" spans="7:7">
      <c r="G266695" s="2"/>
    </row>
    <row r="266696" spans="7:7">
      <c r="G266696" s="2"/>
    </row>
    <row r="266697" spans="7:7">
      <c r="G266697" s="2"/>
    </row>
    <row r="266698" spans="7:7">
      <c r="G266698" s="2"/>
    </row>
    <row r="266699" spans="7:7">
      <c r="G266699" s="2"/>
    </row>
    <row r="266700" spans="7:7">
      <c r="G266700" s="2"/>
    </row>
    <row r="266701" spans="7:7">
      <c r="G266701" s="2"/>
    </row>
    <row r="266702" spans="7:7">
      <c r="G266702" s="2"/>
    </row>
    <row r="266703" spans="7:7">
      <c r="G266703" s="2"/>
    </row>
    <row r="266704" spans="7:7">
      <c r="G266704" s="2"/>
    </row>
    <row r="266705" spans="7:7">
      <c r="G266705" s="2"/>
    </row>
    <row r="266706" spans="7:7">
      <c r="G266706" s="2"/>
    </row>
    <row r="266707" spans="7:7">
      <c r="G266707" s="2"/>
    </row>
    <row r="266708" spans="7:7">
      <c r="G266708" s="2"/>
    </row>
    <row r="266709" spans="7:7">
      <c r="G266709" s="2"/>
    </row>
    <row r="266710" spans="7:7">
      <c r="G266710" s="2"/>
    </row>
    <row r="266711" spans="7:7">
      <c r="G266711" s="2"/>
    </row>
    <row r="266712" spans="7:7">
      <c r="G266712" s="2"/>
    </row>
    <row r="266713" spans="7:7">
      <c r="G266713" s="2"/>
    </row>
    <row r="266714" spans="7:7">
      <c r="G266714" s="2"/>
    </row>
    <row r="266715" spans="7:7">
      <c r="G266715" s="2"/>
    </row>
    <row r="266716" spans="7:7">
      <c r="G266716" s="2"/>
    </row>
    <row r="266717" spans="7:7">
      <c r="G266717" s="2"/>
    </row>
    <row r="266718" spans="7:7">
      <c r="G266718" s="2"/>
    </row>
    <row r="266719" spans="7:7">
      <c r="G266719" s="2"/>
    </row>
    <row r="266720" spans="7:7">
      <c r="G266720" s="2"/>
    </row>
    <row r="266721" spans="7:7">
      <c r="G266721" s="2"/>
    </row>
    <row r="266722" spans="7:7">
      <c r="G266722" s="2"/>
    </row>
    <row r="266723" spans="7:7">
      <c r="G266723" s="2"/>
    </row>
    <row r="266724" spans="7:7">
      <c r="G266724" s="2"/>
    </row>
    <row r="266725" spans="7:7">
      <c r="G266725" s="2"/>
    </row>
    <row r="266726" spans="7:7">
      <c r="G266726" s="2"/>
    </row>
    <row r="266727" spans="7:7">
      <c r="G266727" s="2"/>
    </row>
    <row r="266728" spans="7:7">
      <c r="G266728" s="2"/>
    </row>
    <row r="266729" spans="7:7">
      <c r="G266729" s="2"/>
    </row>
    <row r="266730" spans="7:7">
      <c r="G266730" s="2"/>
    </row>
    <row r="266731" spans="7:7">
      <c r="G266731" s="2"/>
    </row>
    <row r="266732" spans="7:7">
      <c r="G266732" s="2"/>
    </row>
    <row r="266733" spans="7:7">
      <c r="G266733" s="2"/>
    </row>
    <row r="266734" spans="7:7">
      <c r="G266734" s="2"/>
    </row>
    <row r="266735" spans="7:7">
      <c r="G266735" s="2"/>
    </row>
    <row r="266736" spans="7:7">
      <c r="G266736" s="2"/>
    </row>
    <row r="266737" spans="7:7">
      <c r="G266737" s="2"/>
    </row>
    <row r="266738" spans="7:7">
      <c r="G266738" s="2"/>
    </row>
    <row r="266739" spans="7:7">
      <c r="G266739" s="2"/>
    </row>
    <row r="266740" spans="7:7">
      <c r="G266740" s="2"/>
    </row>
    <row r="266741" spans="7:7">
      <c r="G266741" s="2"/>
    </row>
    <row r="266742" spans="7:7">
      <c r="G266742" s="2"/>
    </row>
    <row r="266743" spans="7:7">
      <c r="G266743" s="2"/>
    </row>
    <row r="266744" spans="7:7">
      <c r="G266744" s="2"/>
    </row>
    <row r="266745" spans="7:7">
      <c r="G266745" s="2"/>
    </row>
    <row r="266746" spans="7:7">
      <c r="G266746" s="2"/>
    </row>
    <row r="266747" spans="7:7">
      <c r="G266747" s="2"/>
    </row>
    <row r="266748" spans="7:7">
      <c r="G266748" s="2"/>
    </row>
    <row r="266749" spans="7:7">
      <c r="G266749" s="2"/>
    </row>
    <row r="266750" spans="7:7">
      <c r="G266750" s="2"/>
    </row>
    <row r="266751" spans="7:7">
      <c r="G266751" s="2"/>
    </row>
    <row r="266752" spans="7:7">
      <c r="G266752" s="2"/>
    </row>
    <row r="266753" spans="7:7">
      <c r="G266753" s="2"/>
    </row>
    <row r="266754" spans="7:7">
      <c r="G266754" s="2"/>
    </row>
    <row r="266755" spans="7:7">
      <c r="G266755" s="2"/>
    </row>
    <row r="266756" spans="7:7">
      <c r="G266756" s="2"/>
    </row>
    <row r="266757" spans="7:7">
      <c r="G266757" s="2"/>
    </row>
    <row r="266758" spans="7:7">
      <c r="G266758" s="2"/>
    </row>
    <row r="266759" spans="7:7">
      <c r="G266759" s="2"/>
    </row>
    <row r="266760" spans="7:7">
      <c r="G266760" s="2"/>
    </row>
    <row r="266761" spans="7:7">
      <c r="G266761" s="2"/>
    </row>
    <row r="266762" spans="7:7">
      <c r="G266762" s="2"/>
    </row>
    <row r="266763" spans="7:7">
      <c r="G266763" s="2"/>
    </row>
    <row r="266764" spans="7:7">
      <c r="G266764" s="2"/>
    </row>
    <row r="266765" spans="7:7">
      <c r="G266765" s="2"/>
    </row>
    <row r="266766" spans="7:7">
      <c r="G266766" s="2"/>
    </row>
    <row r="266767" spans="7:7">
      <c r="G266767" s="2"/>
    </row>
    <row r="266768" spans="7:7">
      <c r="G266768" s="2"/>
    </row>
    <row r="266769" spans="7:7">
      <c r="G266769" s="2"/>
    </row>
    <row r="266770" spans="7:7">
      <c r="G266770" s="2"/>
    </row>
    <row r="266771" spans="7:7">
      <c r="G266771" s="2"/>
    </row>
    <row r="266772" spans="7:7">
      <c r="G266772" s="2"/>
    </row>
    <row r="266773" spans="7:7">
      <c r="G266773" s="2"/>
    </row>
    <row r="266774" spans="7:7">
      <c r="G266774" s="2"/>
    </row>
    <row r="266775" spans="7:7">
      <c r="G266775" s="2"/>
    </row>
    <row r="266776" spans="7:7">
      <c r="G266776" s="2"/>
    </row>
    <row r="266777" spans="7:7">
      <c r="G266777" s="2"/>
    </row>
    <row r="266778" spans="7:7">
      <c r="G266778" s="2"/>
    </row>
    <row r="266779" spans="7:7">
      <c r="G266779" s="2"/>
    </row>
    <row r="266780" spans="7:7">
      <c r="G266780" s="2"/>
    </row>
    <row r="266781" spans="7:7">
      <c r="G266781" s="2"/>
    </row>
    <row r="266782" spans="7:7">
      <c r="G266782" s="2"/>
    </row>
    <row r="266783" spans="7:7">
      <c r="G266783" s="2"/>
    </row>
    <row r="266784" spans="7:7">
      <c r="G266784" s="2"/>
    </row>
    <row r="266785" spans="7:7">
      <c r="G266785" s="2"/>
    </row>
    <row r="266786" spans="7:7">
      <c r="G266786" s="2"/>
    </row>
    <row r="266787" spans="7:7">
      <c r="G266787" s="2"/>
    </row>
    <row r="266788" spans="7:7">
      <c r="G266788" s="2"/>
    </row>
    <row r="266789" spans="7:7">
      <c r="G266789" s="2"/>
    </row>
    <row r="266790" spans="7:7">
      <c r="G266790" s="2"/>
    </row>
    <row r="266791" spans="7:7">
      <c r="G266791" s="2"/>
    </row>
    <row r="266792" spans="7:7">
      <c r="G266792" s="2"/>
    </row>
    <row r="266793" spans="7:7">
      <c r="G266793" s="2"/>
    </row>
    <row r="266794" spans="7:7">
      <c r="G266794" s="2"/>
    </row>
    <row r="266795" spans="7:7">
      <c r="G266795" s="2"/>
    </row>
    <row r="266796" spans="7:7">
      <c r="G266796" s="2"/>
    </row>
    <row r="266797" spans="7:7">
      <c r="G266797" s="2"/>
    </row>
    <row r="266798" spans="7:7">
      <c r="G266798" s="2"/>
    </row>
    <row r="266799" spans="7:7">
      <c r="G266799" s="2"/>
    </row>
    <row r="266800" spans="7:7">
      <c r="G266800" s="2"/>
    </row>
    <row r="266801" spans="7:7">
      <c r="G266801" s="2"/>
    </row>
    <row r="266802" spans="7:7">
      <c r="G266802" s="2"/>
    </row>
    <row r="266803" spans="7:7">
      <c r="G266803" s="2"/>
    </row>
    <row r="266804" spans="7:7">
      <c r="G266804" s="2"/>
    </row>
    <row r="266805" spans="7:7">
      <c r="G266805" s="2"/>
    </row>
    <row r="266806" spans="7:7">
      <c r="G266806" s="2"/>
    </row>
    <row r="266807" spans="7:7">
      <c r="G266807" s="2"/>
    </row>
    <row r="266808" spans="7:7">
      <c r="G266808" s="2"/>
    </row>
    <row r="266809" spans="7:7">
      <c r="G266809" s="2"/>
    </row>
    <row r="266810" spans="7:7">
      <c r="G266810" s="2"/>
    </row>
    <row r="266811" spans="7:7">
      <c r="G266811" s="2"/>
    </row>
    <row r="266812" spans="7:7">
      <c r="G266812" s="2"/>
    </row>
    <row r="266813" spans="7:7">
      <c r="G266813" s="2"/>
    </row>
    <row r="266814" spans="7:7">
      <c r="G266814" s="2"/>
    </row>
    <row r="266815" spans="7:7">
      <c r="G266815" s="2"/>
    </row>
    <row r="266816" spans="7:7">
      <c r="G266816" s="2"/>
    </row>
    <row r="266817" spans="7:7">
      <c r="G266817" s="2"/>
    </row>
    <row r="266818" spans="7:7">
      <c r="G266818" s="2"/>
    </row>
    <row r="266819" spans="7:7">
      <c r="G266819" s="2"/>
    </row>
    <row r="266820" spans="7:7">
      <c r="G266820" s="2"/>
    </row>
    <row r="266821" spans="7:7">
      <c r="G266821" s="2"/>
    </row>
    <row r="266822" spans="7:7">
      <c r="G266822" s="2"/>
    </row>
    <row r="266823" spans="7:7">
      <c r="G266823" s="2"/>
    </row>
    <row r="266824" spans="7:7">
      <c r="G266824" s="2"/>
    </row>
    <row r="266825" spans="7:7">
      <c r="G266825" s="2"/>
    </row>
    <row r="266826" spans="7:7">
      <c r="G266826" s="2"/>
    </row>
    <row r="266827" spans="7:7">
      <c r="G266827" s="2"/>
    </row>
    <row r="266828" spans="7:7">
      <c r="G266828" s="2"/>
    </row>
    <row r="266829" spans="7:7">
      <c r="G266829" s="2"/>
    </row>
    <row r="266830" spans="7:7">
      <c r="G266830" s="2"/>
    </row>
    <row r="266831" spans="7:7">
      <c r="G266831" s="2"/>
    </row>
    <row r="266832" spans="7:7">
      <c r="G266832" s="2"/>
    </row>
    <row r="266833" spans="7:7">
      <c r="G266833" s="2"/>
    </row>
    <row r="266834" spans="7:7">
      <c r="G266834" s="2"/>
    </row>
    <row r="266835" spans="7:7">
      <c r="G266835" s="2"/>
    </row>
    <row r="266836" spans="7:7">
      <c r="G266836" s="2"/>
    </row>
    <row r="266837" spans="7:7">
      <c r="G266837" s="2"/>
    </row>
    <row r="266838" spans="7:7">
      <c r="G266838" s="2"/>
    </row>
    <row r="266839" spans="7:7">
      <c r="G266839" s="2"/>
    </row>
    <row r="266840" spans="7:7">
      <c r="G266840" s="2"/>
    </row>
    <row r="266841" spans="7:7">
      <c r="G266841" s="2"/>
    </row>
    <row r="266842" spans="7:7">
      <c r="G266842" s="2"/>
    </row>
    <row r="266843" spans="7:7">
      <c r="G266843" s="2"/>
    </row>
    <row r="266844" spans="7:7">
      <c r="G266844" s="2"/>
    </row>
    <row r="266845" spans="7:7">
      <c r="G266845" s="2"/>
    </row>
    <row r="266846" spans="7:7">
      <c r="G266846" s="2"/>
    </row>
    <row r="266847" spans="7:7">
      <c r="G266847" s="2"/>
    </row>
    <row r="266848" spans="7:7">
      <c r="G266848" s="2"/>
    </row>
    <row r="266849" spans="7:7">
      <c r="G266849" s="2"/>
    </row>
    <row r="266850" spans="7:7">
      <c r="G266850" s="2"/>
    </row>
    <row r="266851" spans="7:7">
      <c r="G266851" s="2"/>
    </row>
    <row r="266852" spans="7:7">
      <c r="G266852" s="2"/>
    </row>
    <row r="266853" spans="7:7">
      <c r="G266853" s="2"/>
    </row>
    <row r="266854" spans="7:7">
      <c r="G266854" s="2"/>
    </row>
    <row r="266855" spans="7:7">
      <c r="G266855" s="2"/>
    </row>
    <row r="266856" spans="7:7">
      <c r="G266856" s="2"/>
    </row>
    <row r="266857" spans="7:7">
      <c r="G266857" s="2"/>
    </row>
    <row r="266858" spans="7:7">
      <c r="G266858" s="2"/>
    </row>
    <row r="266859" spans="7:7">
      <c r="G266859" s="2"/>
    </row>
    <row r="266860" spans="7:7">
      <c r="G266860" s="2"/>
    </row>
    <row r="266861" spans="7:7">
      <c r="G266861" s="2"/>
    </row>
    <row r="266862" spans="7:7">
      <c r="G266862" s="2"/>
    </row>
    <row r="266863" spans="7:7">
      <c r="G266863" s="2"/>
    </row>
    <row r="266864" spans="7:7">
      <c r="G266864" s="2"/>
    </row>
    <row r="266865" spans="7:7">
      <c r="G266865" s="2"/>
    </row>
    <row r="266866" spans="7:7">
      <c r="G266866" s="2"/>
    </row>
    <row r="266867" spans="7:7">
      <c r="G266867" s="2"/>
    </row>
    <row r="266868" spans="7:7">
      <c r="G266868" s="2"/>
    </row>
    <row r="266869" spans="7:7">
      <c r="G266869" s="2"/>
    </row>
    <row r="266870" spans="7:7">
      <c r="G266870" s="2"/>
    </row>
    <row r="266871" spans="7:7">
      <c r="G266871" s="2"/>
    </row>
    <row r="266872" spans="7:7">
      <c r="G266872" s="2"/>
    </row>
    <row r="266873" spans="7:7">
      <c r="G266873" s="2"/>
    </row>
    <row r="266874" spans="7:7">
      <c r="G266874" s="2"/>
    </row>
    <row r="266875" spans="7:7">
      <c r="G266875" s="2"/>
    </row>
    <row r="266876" spans="7:7">
      <c r="G266876" s="2"/>
    </row>
    <row r="266877" spans="7:7">
      <c r="G266877" s="2"/>
    </row>
    <row r="266878" spans="7:7">
      <c r="G266878" s="2"/>
    </row>
    <row r="266879" spans="7:7">
      <c r="G266879" s="2"/>
    </row>
    <row r="266880" spans="7:7">
      <c r="G266880" s="2"/>
    </row>
    <row r="266881" spans="7:7">
      <c r="G266881" s="2"/>
    </row>
    <row r="266882" spans="7:7">
      <c r="G266882" s="2"/>
    </row>
    <row r="266883" spans="7:7">
      <c r="G266883" s="2"/>
    </row>
    <row r="266884" spans="7:7">
      <c r="G266884" s="2"/>
    </row>
    <row r="266885" spans="7:7">
      <c r="G266885" s="2"/>
    </row>
    <row r="266886" spans="7:7">
      <c r="G266886" s="2"/>
    </row>
    <row r="266887" spans="7:7">
      <c r="G266887" s="2"/>
    </row>
    <row r="266888" spans="7:7">
      <c r="G266888" s="2"/>
    </row>
    <row r="266889" spans="7:7">
      <c r="G266889" s="2"/>
    </row>
    <row r="266890" spans="7:7">
      <c r="G266890" s="2"/>
    </row>
    <row r="266891" spans="7:7">
      <c r="G266891" s="2"/>
    </row>
    <row r="266892" spans="7:7">
      <c r="G266892" s="2"/>
    </row>
    <row r="266893" spans="7:7">
      <c r="G266893" s="2"/>
    </row>
    <row r="266894" spans="7:7">
      <c r="G266894" s="2"/>
    </row>
    <row r="266895" spans="7:7">
      <c r="G266895" s="2"/>
    </row>
    <row r="266896" spans="7:7">
      <c r="G266896" s="2"/>
    </row>
    <row r="266897" spans="7:7">
      <c r="G266897" s="2"/>
    </row>
    <row r="266898" spans="7:7">
      <c r="G266898" s="2"/>
    </row>
    <row r="266899" spans="7:7">
      <c r="G266899" s="2"/>
    </row>
    <row r="266900" spans="7:7">
      <c r="G266900" s="2"/>
    </row>
    <row r="266901" spans="7:7">
      <c r="G266901" s="2"/>
    </row>
    <row r="266902" spans="7:7">
      <c r="G266902" s="2"/>
    </row>
    <row r="266903" spans="7:7">
      <c r="G266903" s="2"/>
    </row>
    <row r="266904" spans="7:7">
      <c r="G266904" s="2"/>
    </row>
    <row r="266905" spans="7:7">
      <c r="G266905" s="2"/>
    </row>
    <row r="266906" spans="7:7">
      <c r="G266906" s="2"/>
    </row>
    <row r="266907" spans="7:7">
      <c r="G266907" s="2"/>
    </row>
    <row r="266908" spans="7:7">
      <c r="G266908" s="2"/>
    </row>
    <row r="266909" spans="7:7">
      <c r="G266909" s="2"/>
    </row>
    <row r="266910" spans="7:7">
      <c r="G266910" s="2"/>
    </row>
    <row r="266911" spans="7:7">
      <c r="G266911" s="2"/>
    </row>
    <row r="266912" spans="7:7">
      <c r="G266912" s="2"/>
    </row>
    <row r="266913" spans="7:7">
      <c r="G266913" s="2"/>
    </row>
    <row r="266914" spans="7:7">
      <c r="G266914" s="2"/>
    </row>
    <row r="266915" spans="7:7">
      <c r="G266915" s="2"/>
    </row>
    <row r="266916" spans="7:7">
      <c r="G266916" s="2"/>
    </row>
    <row r="266917" spans="7:7">
      <c r="G266917" s="2"/>
    </row>
    <row r="266918" spans="7:7">
      <c r="G266918" s="2"/>
    </row>
    <row r="266919" spans="7:7">
      <c r="G266919" s="2"/>
    </row>
    <row r="266920" spans="7:7">
      <c r="G266920" s="2"/>
    </row>
    <row r="266921" spans="7:7">
      <c r="G266921" s="2"/>
    </row>
    <row r="266922" spans="7:7">
      <c r="G266922" s="2"/>
    </row>
    <row r="266923" spans="7:7">
      <c r="G266923" s="2"/>
    </row>
    <row r="266924" spans="7:7">
      <c r="G266924" s="2"/>
    </row>
    <row r="266925" spans="7:7">
      <c r="G266925" s="2"/>
    </row>
    <row r="266926" spans="7:7">
      <c r="G266926" s="2"/>
    </row>
    <row r="266927" spans="7:7">
      <c r="G266927" s="2"/>
    </row>
    <row r="266928" spans="7:7">
      <c r="G266928" s="2"/>
    </row>
    <row r="266929" spans="7:7">
      <c r="G266929" s="2"/>
    </row>
    <row r="266930" spans="7:7">
      <c r="G266930" s="2"/>
    </row>
    <row r="266931" spans="7:7">
      <c r="G266931" s="2"/>
    </row>
    <row r="266932" spans="7:7">
      <c r="G266932" s="2"/>
    </row>
    <row r="266933" spans="7:7">
      <c r="G266933" s="2"/>
    </row>
    <row r="266934" spans="7:7">
      <c r="G266934" s="2"/>
    </row>
    <row r="266935" spans="7:7">
      <c r="G266935" s="2"/>
    </row>
    <row r="266936" spans="7:7">
      <c r="G266936" s="2"/>
    </row>
    <row r="266937" spans="7:7">
      <c r="G266937" s="2"/>
    </row>
    <row r="266938" spans="7:7">
      <c r="G266938" s="2"/>
    </row>
    <row r="266939" spans="7:7">
      <c r="G266939" s="2"/>
    </row>
    <row r="266940" spans="7:7">
      <c r="G266940" s="2"/>
    </row>
    <row r="266941" spans="7:7">
      <c r="G266941" s="2"/>
    </row>
    <row r="266942" spans="7:7">
      <c r="G266942" s="2"/>
    </row>
    <row r="266943" spans="7:7">
      <c r="G266943" s="2"/>
    </row>
    <row r="266944" spans="7:7">
      <c r="G266944" s="2"/>
    </row>
    <row r="266945" spans="7:7">
      <c r="G266945" s="2"/>
    </row>
    <row r="266946" spans="7:7">
      <c r="G266946" s="2"/>
    </row>
    <row r="266947" spans="7:7">
      <c r="G266947" s="2"/>
    </row>
    <row r="266948" spans="7:7">
      <c r="G266948" s="2"/>
    </row>
    <row r="266949" spans="7:7">
      <c r="G266949" s="2"/>
    </row>
    <row r="266950" spans="7:7">
      <c r="G266950" s="2"/>
    </row>
    <row r="266951" spans="7:7">
      <c r="G266951" s="2"/>
    </row>
    <row r="266952" spans="7:7">
      <c r="G266952" s="2"/>
    </row>
    <row r="266953" spans="7:7">
      <c r="G266953" s="2"/>
    </row>
    <row r="266954" spans="7:7">
      <c r="G266954" s="2"/>
    </row>
    <row r="266955" spans="7:7">
      <c r="G266955" s="2"/>
    </row>
    <row r="266956" spans="7:7">
      <c r="G266956" s="2"/>
    </row>
    <row r="266957" spans="7:7">
      <c r="G266957" s="2"/>
    </row>
    <row r="266958" spans="7:7">
      <c r="G266958" s="2"/>
    </row>
    <row r="266959" spans="7:7">
      <c r="G266959" s="2"/>
    </row>
    <row r="266960" spans="7:7">
      <c r="G266960" s="2"/>
    </row>
    <row r="266961" spans="7:7">
      <c r="G266961" s="2"/>
    </row>
    <row r="266962" spans="7:7">
      <c r="G266962" s="2"/>
    </row>
    <row r="266963" spans="7:7">
      <c r="G266963" s="2"/>
    </row>
    <row r="266964" spans="7:7">
      <c r="G266964" s="2"/>
    </row>
    <row r="266965" spans="7:7">
      <c r="G266965" s="2"/>
    </row>
    <row r="266966" spans="7:7">
      <c r="G266966" s="2"/>
    </row>
    <row r="266967" spans="7:7">
      <c r="G266967" s="2"/>
    </row>
    <row r="266968" spans="7:7">
      <c r="G266968" s="2"/>
    </row>
    <row r="266969" spans="7:7">
      <c r="G266969" s="2"/>
    </row>
    <row r="266970" spans="7:7">
      <c r="G266970" s="2"/>
    </row>
    <row r="266971" spans="7:7">
      <c r="G266971" s="2"/>
    </row>
    <row r="266972" spans="7:7">
      <c r="G266972" s="2"/>
    </row>
    <row r="266973" spans="7:7">
      <c r="G266973" s="2"/>
    </row>
    <row r="266974" spans="7:7">
      <c r="G266974" s="2"/>
    </row>
    <row r="266975" spans="7:7">
      <c r="G266975" s="2"/>
    </row>
    <row r="266976" spans="7:7">
      <c r="G266976" s="2"/>
    </row>
    <row r="266977" spans="7:7">
      <c r="G266977" s="2"/>
    </row>
    <row r="266978" spans="7:7">
      <c r="G266978" s="2"/>
    </row>
    <row r="266979" spans="7:7">
      <c r="G266979" s="2"/>
    </row>
    <row r="266980" spans="7:7">
      <c r="G266980" s="2"/>
    </row>
    <row r="266981" spans="7:7">
      <c r="G266981" s="2"/>
    </row>
    <row r="266982" spans="7:7">
      <c r="G266982" s="2"/>
    </row>
    <row r="266983" spans="7:7">
      <c r="G266983" s="2"/>
    </row>
    <row r="266984" spans="7:7">
      <c r="G266984" s="2"/>
    </row>
    <row r="266985" spans="7:7">
      <c r="G266985" s="2"/>
    </row>
    <row r="266986" spans="7:7">
      <c r="G266986" s="2"/>
    </row>
    <row r="266987" spans="7:7">
      <c r="G266987" s="2"/>
    </row>
    <row r="266988" spans="7:7">
      <c r="G266988" s="2"/>
    </row>
    <row r="266989" spans="7:7">
      <c r="G266989" s="2"/>
    </row>
    <row r="266990" spans="7:7">
      <c r="G266990" s="2"/>
    </row>
    <row r="266991" spans="7:7">
      <c r="G266991" s="2"/>
    </row>
    <row r="266992" spans="7:7">
      <c r="G266992" s="2"/>
    </row>
    <row r="266993" spans="7:7">
      <c r="G266993" s="2"/>
    </row>
    <row r="266994" spans="7:7">
      <c r="G266994" s="2"/>
    </row>
    <row r="266995" spans="7:7">
      <c r="G266995" s="2"/>
    </row>
    <row r="266996" spans="7:7">
      <c r="G266996" s="2"/>
    </row>
    <row r="266997" spans="7:7">
      <c r="G266997" s="2"/>
    </row>
    <row r="266998" spans="7:7">
      <c r="G266998" s="2"/>
    </row>
    <row r="266999" spans="7:7">
      <c r="G266999" s="2"/>
    </row>
    <row r="267000" spans="7:7">
      <c r="G267000" s="2"/>
    </row>
    <row r="267001" spans="7:7">
      <c r="G267001" s="2"/>
    </row>
    <row r="267002" spans="7:7">
      <c r="G267002" s="2"/>
    </row>
    <row r="267003" spans="7:7">
      <c r="G267003" s="2"/>
    </row>
    <row r="267004" spans="7:7">
      <c r="G267004" s="2"/>
    </row>
    <row r="267005" spans="7:7">
      <c r="G267005" s="2"/>
    </row>
    <row r="267006" spans="7:7">
      <c r="G267006" s="2"/>
    </row>
    <row r="267007" spans="7:7">
      <c r="G267007" s="2"/>
    </row>
    <row r="267008" spans="7:7">
      <c r="G267008" s="2"/>
    </row>
    <row r="267009" spans="7:7">
      <c r="G267009" s="2"/>
    </row>
    <row r="267010" spans="7:7">
      <c r="G267010" s="2"/>
    </row>
    <row r="267011" spans="7:7">
      <c r="G267011" s="2"/>
    </row>
    <row r="267012" spans="7:7">
      <c r="G267012" s="2"/>
    </row>
    <row r="267013" spans="7:7">
      <c r="G267013" s="2"/>
    </row>
    <row r="267014" spans="7:7">
      <c r="G267014" s="2"/>
    </row>
    <row r="267015" spans="7:7">
      <c r="G267015" s="2"/>
    </row>
    <row r="267016" spans="7:7">
      <c r="G267016" s="2"/>
    </row>
    <row r="267017" spans="7:7">
      <c r="G267017" s="2"/>
    </row>
    <row r="267018" spans="7:7">
      <c r="G267018" s="2"/>
    </row>
    <row r="267019" spans="7:7">
      <c r="G267019" s="2"/>
    </row>
    <row r="267020" spans="7:7">
      <c r="G267020" s="2"/>
    </row>
    <row r="267021" spans="7:7">
      <c r="G267021" s="2"/>
    </row>
    <row r="267022" spans="7:7">
      <c r="G267022" s="2"/>
    </row>
    <row r="267023" spans="7:7">
      <c r="G267023" s="2"/>
    </row>
    <row r="267024" spans="7:7">
      <c r="G267024" s="2"/>
    </row>
    <row r="267025" spans="7:7">
      <c r="G267025" s="2"/>
    </row>
    <row r="267026" spans="7:7">
      <c r="G267026" s="2"/>
    </row>
    <row r="267027" spans="7:7">
      <c r="G267027" s="2"/>
    </row>
    <row r="267028" spans="7:7">
      <c r="G267028" s="2"/>
    </row>
    <row r="267029" spans="7:7">
      <c r="G267029" s="2"/>
    </row>
    <row r="267030" spans="7:7">
      <c r="G267030" s="2"/>
    </row>
    <row r="267031" spans="7:7">
      <c r="G267031" s="2"/>
    </row>
    <row r="267032" spans="7:7">
      <c r="G267032" s="2"/>
    </row>
    <row r="267033" spans="7:7">
      <c r="G267033" s="2"/>
    </row>
    <row r="267034" spans="7:7">
      <c r="G267034" s="2"/>
    </row>
    <row r="267035" spans="7:7">
      <c r="G267035" s="2"/>
    </row>
    <row r="267036" spans="7:7">
      <c r="G267036" s="2"/>
    </row>
    <row r="267037" spans="7:7">
      <c r="G267037" s="2"/>
    </row>
    <row r="267038" spans="7:7">
      <c r="G267038" s="2"/>
    </row>
    <row r="267039" spans="7:7">
      <c r="G267039" s="2"/>
    </row>
    <row r="267040" spans="7:7">
      <c r="G267040" s="2"/>
    </row>
    <row r="267041" spans="7:7">
      <c r="G267041" s="2"/>
    </row>
    <row r="267042" spans="7:7">
      <c r="G267042" s="2"/>
    </row>
    <row r="267043" spans="7:7">
      <c r="G267043" s="2"/>
    </row>
    <row r="267044" spans="7:7">
      <c r="G267044" s="2"/>
    </row>
    <row r="267045" spans="7:7">
      <c r="G267045" s="2"/>
    </row>
    <row r="267046" spans="7:7">
      <c r="G267046" s="2"/>
    </row>
    <row r="267047" spans="7:7">
      <c r="G267047" s="2"/>
    </row>
    <row r="267048" spans="7:7">
      <c r="G267048" s="2"/>
    </row>
    <row r="267049" spans="7:7">
      <c r="G267049" s="2"/>
    </row>
    <row r="267050" spans="7:7">
      <c r="G267050" s="2"/>
    </row>
    <row r="267051" spans="7:7">
      <c r="G267051" s="2"/>
    </row>
    <row r="267052" spans="7:7">
      <c r="G267052" s="2"/>
    </row>
    <row r="267053" spans="7:7">
      <c r="G267053" s="2"/>
    </row>
    <row r="267054" spans="7:7">
      <c r="G267054" s="2"/>
    </row>
    <row r="267055" spans="7:7">
      <c r="G267055" s="2"/>
    </row>
    <row r="267056" spans="7:7">
      <c r="G267056" s="2"/>
    </row>
    <row r="267057" spans="7:7">
      <c r="G267057" s="2"/>
    </row>
    <row r="267058" spans="7:7">
      <c r="G267058" s="2"/>
    </row>
    <row r="267059" spans="7:7">
      <c r="G267059" s="2"/>
    </row>
    <row r="267060" spans="7:7">
      <c r="G267060" s="2"/>
    </row>
    <row r="267061" spans="7:7">
      <c r="G267061" s="2"/>
    </row>
    <row r="267062" spans="7:7">
      <c r="G267062" s="2"/>
    </row>
    <row r="267063" spans="7:7">
      <c r="G267063" s="2"/>
    </row>
    <row r="267064" spans="7:7">
      <c r="G267064" s="2"/>
    </row>
    <row r="267065" spans="7:7">
      <c r="G267065" s="2"/>
    </row>
    <row r="267066" spans="7:7">
      <c r="G267066" s="2"/>
    </row>
    <row r="267067" spans="7:7">
      <c r="G267067" s="2"/>
    </row>
    <row r="267068" spans="7:7">
      <c r="G267068" s="2"/>
    </row>
    <row r="267069" spans="7:7">
      <c r="G267069" s="2"/>
    </row>
    <row r="267070" spans="7:7">
      <c r="G267070" s="2"/>
    </row>
    <row r="267071" spans="7:7">
      <c r="G267071" s="2"/>
    </row>
    <row r="267072" spans="7:7">
      <c r="G267072" s="2"/>
    </row>
    <row r="267073" spans="7:7">
      <c r="G267073" s="2"/>
    </row>
    <row r="267074" spans="7:7">
      <c r="G267074" s="2"/>
    </row>
    <row r="267075" spans="7:7">
      <c r="G267075" s="2"/>
    </row>
    <row r="267076" spans="7:7">
      <c r="G267076" s="2"/>
    </row>
    <row r="267077" spans="7:7">
      <c r="G267077" s="2"/>
    </row>
    <row r="267078" spans="7:7">
      <c r="G267078" s="2"/>
    </row>
    <row r="267079" spans="7:7">
      <c r="G267079" s="2"/>
    </row>
    <row r="267080" spans="7:7">
      <c r="G267080" s="2"/>
    </row>
    <row r="267081" spans="7:7">
      <c r="G267081" s="2"/>
    </row>
    <row r="267082" spans="7:7">
      <c r="G267082" s="2"/>
    </row>
    <row r="267083" spans="7:7">
      <c r="G267083" s="2"/>
    </row>
    <row r="267084" spans="7:7">
      <c r="G267084" s="2"/>
    </row>
    <row r="267085" spans="7:7">
      <c r="G267085" s="2"/>
    </row>
    <row r="267086" spans="7:7">
      <c r="G267086" s="2"/>
    </row>
    <row r="267087" spans="7:7">
      <c r="G267087" s="2"/>
    </row>
    <row r="267088" spans="7:7">
      <c r="G267088" s="2"/>
    </row>
    <row r="267089" spans="7:7">
      <c r="G267089" s="2"/>
    </row>
    <row r="267090" spans="7:7">
      <c r="G267090" s="2"/>
    </row>
    <row r="267091" spans="7:7">
      <c r="G267091" s="2"/>
    </row>
    <row r="267092" spans="7:7">
      <c r="G267092" s="2"/>
    </row>
    <row r="267093" spans="7:7">
      <c r="G267093" s="2"/>
    </row>
    <row r="267094" spans="7:7">
      <c r="G267094" s="2"/>
    </row>
    <row r="267095" spans="7:7">
      <c r="G267095" s="2"/>
    </row>
    <row r="267096" spans="7:7">
      <c r="G267096" s="2"/>
    </row>
    <row r="267097" spans="7:7">
      <c r="G267097" s="2"/>
    </row>
    <row r="267098" spans="7:7">
      <c r="G267098" s="2"/>
    </row>
    <row r="267099" spans="7:7">
      <c r="G267099" s="2"/>
    </row>
    <row r="267100" spans="7:7">
      <c r="G267100" s="2"/>
    </row>
    <row r="267101" spans="7:7">
      <c r="G267101" s="2"/>
    </row>
    <row r="267102" spans="7:7">
      <c r="G267102" s="2"/>
    </row>
    <row r="267103" spans="7:7">
      <c r="G267103" s="2"/>
    </row>
    <row r="267104" spans="7:7">
      <c r="G267104" s="2"/>
    </row>
    <row r="267105" spans="7:7">
      <c r="G267105" s="2"/>
    </row>
    <row r="267106" spans="7:7">
      <c r="G267106" s="2"/>
    </row>
    <row r="267107" spans="7:7">
      <c r="G267107" s="2"/>
    </row>
    <row r="267108" spans="7:7">
      <c r="G267108" s="2"/>
    </row>
    <row r="267109" spans="7:7">
      <c r="G267109" s="2"/>
    </row>
    <row r="267110" spans="7:7">
      <c r="G267110" s="2"/>
    </row>
    <row r="267111" spans="7:7">
      <c r="G267111" s="2"/>
    </row>
    <row r="267112" spans="7:7">
      <c r="G267112" s="2"/>
    </row>
    <row r="267113" spans="7:7">
      <c r="G267113" s="2"/>
    </row>
    <row r="267114" spans="7:7">
      <c r="G267114" s="2"/>
    </row>
    <row r="267115" spans="7:7">
      <c r="G267115" s="2"/>
    </row>
    <row r="267116" spans="7:7">
      <c r="G267116" s="2"/>
    </row>
    <row r="267117" spans="7:7">
      <c r="G267117" s="2"/>
    </row>
    <row r="267118" spans="7:7">
      <c r="G267118" s="2"/>
    </row>
    <row r="267119" spans="7:7">
      <c r="G267119" s="2"/>
    </row>
    <row r="267120" spans="7:7">
      <c r="G267120" s="2"/>
    </row>
    <row r="267121" spans="7:7">
      <c r="G267121" s="2"/>
    </row>
    <row r="267122" spans="7:7">
      <c r="G267122" s="2"/>
    </row>
    <row r="267123" spans="7:7">
      <c r="G267123" s="2"/>
    </row>
    <row r="267124" spans="7:7">
      <c r="G267124" s="2"/>
    </row>
    <row r="267125" spans="7:7">
      <c r="G267125" s="2"/>
    </row>
    <row r="267126" spans="7:7">
      <c r="G267126" s="2"/>
    </row>
    <row r="267127" spans="7:7">
      <c r="G267127" s="2"/>
    </row>
    <row r="267128" spans="7:7">
      <c r="G267128" s="2"/>
    </row>
    <row r="267129" spans="7:7">
      <c r="G267129" s="2"/>
    </row>
    <row r="267130" spans="7:7">
      <c r="G267130" s="2"/>
    </row>
    <row r="267131" spans="7:7">
      <c r="G267131" s="2"/>
    </row>
    <row r="267132" spans="7:7">
      <c r="G267132" s="2"/>
    </row>
    <row r="267133" spans="7:7">
      <c r="G267133" s="2"/>
    </row>
    <row r="267134" spans="7:7">
      <c r="G267134" s="2"/>
    </row>
    <row r="267135" spans="7:7">
      <c r="G267135" s="2"/>
    </row>
    <row r="267136" spans="7:7">
      <c r="G267136" s="2"/>
    </row>
    <row r="267137" spans="7:7">
      <c r="G267137" s="2"/>
    </row>
    <row r="267138" spans="7:7">
      <c r="G267138" s="2"/>
    </row>
    <row r="267139" spans="7:7">
      <c r="G267139" s="2"/>
    </row>
    <row r="267140" spans="7:7">
      <c r="G267140" s="2"/>
    </row>
    <row r="267141" spans="7:7">
      <c r="G267141" s="2"/>
    </row>
    <row r="267142" spans="7:7">
      <c r="G267142" s="2"/>
    </row>
    <row r="267143" spans="7:7">
      <c r="G267143" s="2"/>
    </row>
    <row r="267144" spans="7:7">
      <c r="G267144" s="2"/>
    </row>
    <row r="267145" spans="7:7">
      <c r="G267145" s="2"/>
    </row>
    <row r="267146" spans="7:7">
      <c r="G267146" s="2"/>
    </row>
    <row r="267147" spans="7:7">
      <c r="G267147" s="2"/>
    </row>
    <row r="267148" spans="7:7">
      <c r="G267148" s="2"/>
    </row>
    <row r="267149" spans="7:7">
      <c r="G267149" s="2"/>
    </row>
    <row r="267150" spans="7:7">
      <c r="G267150" s="2"/>
    </row>
    <row r="267151" spans="7:7">
      <c r="G267151" s="2"/>
    </row>
    <row r="267152" spans="7:7">
      <c r="G267152" s="2"/>
    </row>
    <row r="267153" spans="7:7">
      <c r="G267153" s="2"/>
    </row>
    <row r="267154" spans="7:7">
      <c r="G267154" s="2"/>
    </row>
    <row r="267155" spans="7:7">
      <c r="G267155" s="2"/>
    </row>
    <row r="267156" spans="7:7">
      <c r="G267156" s="2"/>
    </row>
    <row r="267157" spans="7:7">
      <c r="G267157" s="2"/>
    </row>
    <row r="267158" spans="7:7">
      <c r="G267158" s="2"/>
    </row>
    <row r="267159" spans="7:7">
      <c r="G267159" s="2"/>
    </row>
    <row r="267160" spans="7:7">
      <c r="G267160" s="2"/>
    </row>
    <row r="267161" spans="7:7">
      <c r="G267161" s="2"/>
    </row>
    <row r="267162" spans="7:7">
      <c r="G267162" s="2"/>
    </row>
    <row r="267163" spans="7:7">
      <c r="G267163" s="2"/>
    </row>
    <row r="267164" spans="7:7">
      <c r="G267164" s="2"/>
    </row>
    <row r="267165" spans="7:7">
      <c r="G267165" s="2"/>
    </row>
    <row r="267166" spans="7:7">
      <c r="G267166" s="2"/>
    </row>
    <row r="267167" spans="7:7">
      <c r="G267167" s="2"/>
    </row>
    <row r="267168" spans="7:7">
      <c r="G267168" s="2"/>
    </row>
    <row r="267169" spans="7:7">
      <c r="G267169" s="2"/>
    </row>
    <row r="267170" spans="7:7">
      <c r="G267170" s="2"/>
    </row>
    <row r="267171" spans="7:7">
      <c r="G267171" s="2"/>
    </row>
    <row r="267172" spans="7:7">
      <c r="G267172" s="2"/>
    </row>
    <row r="267173" spans="7:7">
      <c r="G267173" s="2"/>
    </row>
    <row r="267174" spans="7:7">
      <c r="G267174" s="2"/>
    </row>
    <row r="267175" spans="7:7">
      <c r="G267175" s="2"/>
    </row>
    <row r="267176" spans="7:7">
      <c r="G267176" s="2"/>
    </row>
    <row r="267177" spans="7:7">
      <c r="G267177" s="2"/>
    </row>
    <row r="267178" spans="7:7">
      <c r="G267178" s="2"/>
    </row>
    <row r="267179" spans="7:7">
      <c r="G267179" s="2"/>
    </row>
    <row r="267180" spans="7:7">
      <c r="G267180" s="2"/>
    </row>
    <row r="267181" spans="7:7">
      <c r="G267181" s="2"/>
    </row>
    <row r="267182" spans="7:7">
      <c r="G267182" s="2"/>
    </row>
    <row r="267183" spans="7:7">
      <c r="G267183" s="2"/>
    </row>
    <row r="267184" spans="7:7">
      <c r="G267184" s="2"/>
    </row>
    <row r="267185" spans="7:7">
      <c r="G267185" s="2"/>
    </row>
    <row r="267186" spans="7:7">
      <c r="G267186" s="2"/>
    </row>
    <row r="267187" spans="7:7">
      <c r="G267187" s="2"/>
    </row>
    <row r="267188" spans="7:7">
      <c r="G267188" s="2"/>
    </row>
    <row r="267189" spans="7:7">
      <c r="G267189" s="2"/>
    </row>
    <row r="267190" spans="7:7">
      <c r="G267190" s="2"/>
    </row>
    <row r="267191" spans="7:7">
      <c r="G267191" s="2"/>
    </row>
    <row r="267192" spans="7:7">
      <c r="G267192" s="2"/>
    </row>
    <row r="267193" spans="7:7">
      <c r="G267193" s="2"/>
    </row>
    <row r="267194" spans="7:7">
      <c r="G267194" s="2"/>
    </row>
    <row r="267195" spans="7:7">
      <c r="G267195" s="2"/>
    </row>
    <row r="267196" spans="7:7">
      <c r="G267196" s="2"/>
    </row>
    <row r="267197" spans="7:7">
      <c r="G267197" s="2"/>
    </row>
    <row r="267198" spans="7:7">
      <c r="G267198" s="2"/>
    </row>
    <row r="267199" spans="7:7">
      <c r="G267199" s="2"/>
    </row>
    <row r="267200" spans="7:7">
      <c r="G267200" s="2"/>
    </row>
    <row r="267201" spans="7:7">
      <c r="G267201" s="2"/>
    </row>
    <row r="267202" spans="7:7">
      <c r="G267202" s="2"/>
    </row>
    <row r="267203" spans="7:7">
      <c r="G267203" s="2"/>
    </row>
    <row r="267204" spans="7:7">
      <c r="G267204" s="2"/>
    </row>
    <row r="267205" spans="7:7">
      <c r="G267205" s="2"/>
    </row>
    <row r="267206" spans="7:7">
      <c r="G267206" s="2"/>
    </row>
    <row r="267207" spans="7:7">
      <c r="G267207" s="2"/>
    </row>
    <row r="267208" spans="7:7">
      <c r="G267208" s="2"/>
    </row>
    <row r="267209" spans="7:7">
      <c r="G267209" s="2"/>
    </row>
    <row r="267210" spans="7:7">
      <c r="G267210" s="2"/>
    </row>
    <row r="267211" spans="7:7">
      <c r="G267211" s="2"/>
    </row>
    <row r="267212" spans="7:7">
      <c r="G267212" s="2"/>
    </row>
    <row r="267213" spans="7:7">
      <c r="G267213" s="2"/>
    </row>
    <row r="267214" spans="7:7">
      <c r="G267214" s="2"/>
    </row>
    <row r="267215" spans="7:7">
      <c r="G267215" s="2"/>
    </row>
    <row r="267216" spans="7:7">
      <c r="G267216" s="2"/>
    </row>
    <row r="267217" spans="7:7">
      <c r="G267217" s="2"/>
    </row>
    <row r="267218" spans="7:7">
      <c r="G267218" s="2"/>
    </row>
    <row r="267219" spans="7:7">
      <c r="G267219" s="2"/>
    </row>
    <row r="267220" spans="7:7">
      <c r="G267220" s="2"/>
    </row>
    <row r="267221" spans="7:7">
      <c r="G267221" s="2"/>
    </row>
    <row r="267222" spans="7:7">
      <c r="G267222" s="2"/>
    </row>
    <row r="267223" spans="7:7">
      <c r="G267223" s="2"/>
    </row>
    <row r="267224" spans="7:7">
      <c r="G267224" s="2"/>
    </row>
    <row r="267225" spans="7:7">
      <c r="G267225" s="2"/>
    </row>
    <row r="267226" spans="7:7">
      <c r="G267226" s="2"/>
    </row>
    <row r="267227" spans="7:7">
      <c r="G267227" s="2"/>
    </row>
    <row r="267228" spans="7:7">
      <c r="G267228" s="2"/>
    </row>
    <row r="267229" spans="7:7">
      <c r="G267229" s="2"/>
    </row>
    <row r="267230" spans="7:7">
      <c r="G267230" s="2"/>
    </row>
    <row r="267231" spans="7:7">
      <c r="G267231" s="2"/>
    </row>
    <row r="267232" spans="7:7">
      <c r="G267232" s="2"/>
    </row>
    <row r="267233" spans="7:7">
      <c r="G267233" s="2"/>
    </row>
    <row r="267234" spans="7:7">
      <c r="G267234" s="2"/>
    </row>
    <row r="267235" spans="7:7">
      <c r="G267235" s="2"/>
    </row>
    <row r="267236" spans="7:7">
      <c r="G267236" s="2"/>
    </row>
    <row r="267237" spans="7:7">
      <c r="G267237" s="2"/>
    </row>
    <row r="267238" spans="7:7">
      <c r="G267238" s="2"/>
    </row>
    <row r="267239" spans="7:7">
      <c r="G267239" s="2"/>
    </row>
    <row r="267240" spans="7:7">
      <c r="G267240" s="2"/>
    </row>
    <row r="267241" spans="7:7">
      <c r="G267241" s="2"/>
    </row>
    <row r="267242" spans="7:7">
      <c r="G267242" s="2"/>
    </row>
    <row r="267243" spans="7:7">
      <c r="G267243" s="2"/>
    </row>
    <row r="267244" spans="7:7">
      <c r="G267244" s="2"/>
    </row>
    <row r="267245" spans="7:7">
      <c r="G267245" s="2"/>
    </row>
    <row r="267246" spans="7:7">
      <c r="G267246" s="2"/>
    </row>
    <row r="267247" spans="7:7">
      <c r="G267247" s="2"/>
    </row>
    <row r="267248" spans="7:7">
      <c r="G267248" s="2"/>
    </row>
    <row r="267249" spans="7:7">
      <c r="G267249" s="2"/>
    </row>
    <row r="267250" spans="7:7">
      <c r="G267250" s="2"/>
    </row>
    <row r="267251" spans="7:7">
      <c r="G267251" s="2"/>
    </row>
    <row r="267252" spans="7:7">
      <c r="G267252" s="2"/>
    </row>
    <row r="267253" spans="7:7">
      <c r="G267253" s="2"/>
    </row>
    <row r="267254" spans="7:7">
      <c r="G267254" s="2"/>
    </row>
    <row r="267255" spans="7:7">
      <c r="G267255" s="2"/>
    </row>
    <row r="267256" spans="7:7">
      <c r="G267256" s="2"/>
    </row>
    <row r="267257" spans="7:7">
      <c r="G267257" s="2"/>
    </row>
    <row r="267258" spans="7:7">
      <c r="G267258" s="2"/>
    </row>
    <row r="267259" spans="7:7">
      <c r="G267259" s="2"/>
    </row>
    <row r="267260" spans="7:7">
      <c r="G267260" s="2"/>
    </row>
    <row r="267261" spans="7:7">
      <c r="G267261" s="2"/>
    </row>
    <row r="267262" spans="7:7">
      <c r="G267262" s="2"/>
    </row>
    <row r="267263" spans="7:7">
      <c r="G267263" s="2"/>
    </row>
    <row r="267264" spans="7:7">
      <c r="G267264" s="2"/>
    </row>
    <row r="267265" spans="7:7">
      <c r="G267265" s="2"/>
    </row>
    <row r="267266" spans="7:7">
      <c r="G267266" s="2"/>
    </row>
    <row r="267267" spans="7:7">
      <c r="G267267" s="2"/>
    </row>
    <row r="267268" spans="7:7">
      <c r="G267268" s="2"/>
    </row>
    <row r="267269" spans="7:7">
      <c r="G267269" s="2"/>
    </row>
    <row r="267270" spans="7:7">
      <c r="G267270" s="2"/>
    </row>
    <row r="267271" spans="7:7">
      <c r="G267271" s="2"/>
    </row>
    <row r="267272" spans="7:7">
      <c r="G267272" s="2"/>
    </row>
    <row r="267273" spans="7:7">
      <c r="G267273" s="2"/>
    </row>
    <row r="267274" spans="7:7">
      <c r="G267274" s="2"/>
    </row>
    <row r="267275" spans="7:7">
      <c r="G267275" s="2"/>
    </row>
    <row r="267276" spans="7:7">
      <c r="G267276" s="2"/>
    </row>
    <row r="267277" spans="7:7">
      <c r="G267277" s="2"/>
    </row>
    <row r="267278" spans="7:7">
      <c r="G267278" s="2"/>
    </row>
    <row r="267279" spans="7:7">
      <c r="G267279" s="2"/>
    </row>
    <row r="267280" spans="7:7">
      <c r="G267280" s="2"/>
    </row>
    <row r="267281" spans="7:7">
      <c r="G267281" s="2"/>
    </row>
    <row r="267282" spans="7:7">
      <c r="G267282" s="2"/>
    </row>
    <row r="267283" spans="7:7">
      <c r="G267283" s="2"/>
    </row>
    <row r="267284" spans="7:7">
      <c r="G267284" s="2"/>
    </row>
    <row r="267285" spans="7:7">
      <c r="G267285" s="2"/>
    </row>
    <row r="267286" spans="7:7">
      <c r="G267286" s="2"/>
    </row>
    <row r="267287" spans="7:7">
      <c r="G267287" s="2"/>
    </row>
    <row r="267288" spans="7:7">
      <c r="G267288" s="2"/>
    </row>
    <row r="267289" spans="7:7">
      <c r="G267289" s="2"/>
    </row>
    <row r="267290" spans="7:7">
      <c r="G267290" s="2"/>
    </row>
    <row r="267291" spans="7:7">
      <c r="G267291" s="2"/>
    </row>
    <row r="267292" spans="7:7">
      <c r="G267292" s="2"/>
    </row>
    <row r="267293" spans="7:7">
      <c r="G267293" s="2"/>
    </row>
    <row r="267294" spans="7:7">
      <c r="G267294" s="2"/>
    </row>
    <row r="267295" spans="7:7">
      <c r="G267295" s="2"/>
    </row>
    <row r="267296" spans="7:7">
      <c r="G267296" s="2"/>
    </row>
    <row r="267297" spans="7:7">
      <c r="G267297" s="2"/>
    </row>
    <row r="267298" spans="7:7">
      <c r="G267298" s="2"/>
    </row>
    <row r="267299" spans="7:7">
      <c r="G267299" s="2"/>
    </row>
    <row r="267300" spans="7:7">
      <c r="G267300" s="2"/>
    </row>
    <row r="267301" spans="7:7">
      <c r="G267301" s="2"/>
    </row>
    <row r="267302" spans="7:7">
      <c r="G267302" s="2"/>
    </row>
    <row r="267303" spans="7:7">
      <c r="G267303" s="2"/>
    </row>
    <row r="267304" spans="7:7">
      <c r="G267304" s="2"/>
    </row>
    <row r="267305" spans="7:7">
      <c r="G267305" s="2"/>
    </row>
    <row r="267306" spans="7:7">
      <c r="G267306" s="2"/>
    </row>
    <row r="267307" spans="7:7">
      <c r="G267307" s="2"/>
    </row>
    <row r="267308" spans="7:7">
      <c r="G267308" s="2"/>
    </row>
    <row r="267309" spans="7:7">
      <c r="G267309" s="2"/>
    </row>
    <row r="267310" spans="7:7">
      <c r="G267310" s="2"/>
    </row>
    <row r="267311" spans="7:7">
      <c r="G267311" s="2"/>
    </row>
    <row r="267312" spans="7:7">
      <c r="G267312" s="2"/>
    </row>
    <row r="267313" spans="7:7">
      <c r="G267313" s="2"/>
    </row>
    <row r="267314" spans="7:7">
      <c r="G267314" s="2"/>
    </row>
    <row r="267315" spans="7:7">
      <c r="G267315" s="2"/>
    </row>
    <row r="267316" spans="7:7">
      <c r="G267316" s="2"/>
    </row>
    <row r="267317" spans="7:7">
      <c r="G267317" s="2"/>
    </row>
    <row r="267318" spans="7:7">
      <c r="G267318" s="2"/>
    </row>
    <row r="267319" spans="7:7">
      <c r="G267319" s="2"/>
    </row>
    <row r="267320" spans="7:7">
      <c r="G267320" s="2"/>
    </row>
    <row r="267321" spans="7:7">
      <c r="G267321" s="2"/>
    </row>
    <row r="267322" spans="7:7">
      <c r="G267322" s="2"/>
    </row>
    <row r="267323" spans="7:7">
      <c r="G267323" s="2"/>
    </row>
    <row r="267324" spans="7:7">
      <c r="G267324" s="2"/>
    </row>
    <row r="267325" spans="7:7">
      <c r="G267325" s="2"/>
    </row>
    <row r="267326" spans="7:7">
      <c r="G267326" s="2"/>
    </row>
    <row r="267327" spans="7:7">
      <c r="G267327" s="2"/>
    </row>
    <row r="267328" spans="7:7">
      <c r="G267328" s="2"/>
    </row>
    <row r="267329" spans="7:7">
      <c r="G267329" s="2"/>
    </row>
    <row r="267330" spans="7:7">
      <c r="G267330" s="2"/>
    </row>
    <row r="267331" spans="7:7">
      <c r="G267331" s="2"/>
    </row>
    <row r="267332" spans="7:7">
      <c r="G267332" s="2"/>
    </row>
    <row r="267333" spans="7:7">
      <c r="G267333" s="2"/>
    </row>
    <row r="267334" spans="7:7">
      <c r="G267334" s="2"/>
    </row>
    <row r="267335" spans="7:7">
      <c r="G267335" s="2"/>
    </row>
    <row r="267336" spans="7:7">
      <c r="G267336" s="2"/>
    </row>
    <row r="267337" spans="7:7">
      <c r="G267337" s="2"/>
    </row>
    <row r="267338" spans="7:7">
      <c r="G267338" s="2"/>
    </row>
    <row r="267339" spans="7:7">
      <c r="G267339" s="2"/>
    </row>
    <row r="267340" spans="7:7">
      <c r="G267340" s="2"/>
    </row>
    <row r="267341" spans="7:7">
      <c r="G267341" s="2"/>
    </row>
    <row r="267342" spans="7:7">
      <c r="G267342" s="2"/>
    </row>
    <row r="267343" spans="7:7">
      <c r="G267343" s="2"/>
    </row>
    <row r="267344" spans="7:7">
      <c r="G267344" s="2"/>
    </row>
    <row r="267345" spans="7:7">
      <c r="G267345" s="2"/>
    </row>
    <row r="267346" spans="7:7">
      <c r="G267346" s="2"/>
    </row>
    <row r="267347" spans="7:7">
      <c r="G267347" s="2"/>
    </row>
    <row r="267348" spans="7:7">
      <c r="G267348" s="2"/>
    </row>
    <row r="267349" spans="7:7">
      <c r="G267349" s="2"/>
    </row>
    <row r="267350" spans="7:7">
      <c r="G267350" s="2"/>
    </row>
    <row r="267351" spans="7:7">
      <c r="G267351" s="2"/>
    </row>
    <row r="267352" spans="7:7">
      <c r="G267352" s="2"/>
    </row>
    <row r="267353" spans="7:7">
      <c r="G267353" s="2"/>
    </row>
    <row r="267354" spans="7:7">
      <c r="G267354" s="2"/>
    </row>
    <row r="267355" spans="7:7">
      <c r="G267355" s="2"/>
    </row>
    <row r="267356" spans="7:7">
      <c r="G267356" s="2"/>
    </row>
    <row r="267357" spans="7:7">
      <c r="G267357" s="2"/>
    </row>
    <row r="267358" spans="7:7">
      <c r="G267358" s="2"/>
    </row>
    <row r="267359" spans="7:7">
      <c r="G267359" s="2"/>
    </row>
    <row r="267360" spans="7:7">
      <c r="G267360" s="2"/>
    </row>
    <row r="267361" spans="7:7">
      <c r="G267361" s="2"/>
    </row>
    <row r="267362" spans="7:7">
      <c r="G267362" s="2"/>
    </row>
    <row r="267363" spans="7:7">
      <c r="G267363" s="2"/>
    </row>
    <row r="267364" spans="7:7">
      <c r="G267364" s="2"/>
    </row>
    <row r="267365" spans="7:7">
      <c r="G267365" s="2"/>
    </row>
    <row r="267366" spans="7:7">
      <c r="G267366" s="2"/>
    </row>
    <row r="267367" spans="7:7">
      <c r="G267367" s="2"/>
    </row>
    <row r="267368" spans="7:7">
      <c r="G267368" s="2"/>
    </row>
    <row r="267369" spans="7:7">
      <c r="G267369" s="2"/>
    </row>
    <row r="267370" spans="7:7">
      <c r="G267370" s="2"/>
    </row>
    <row r="267371" spans="7:7">
      <c r="G267371" s="2"/>
    </row>
    <row r="267372" spans="7:7">
      <c r="G267372" s="2"/>
    </row>
    <row r="267373" spans="7:7">
      <c r="G267373" s="2"/>
    </row>
    <row r="267374" spans="7:7">
      <c r="G267374" s="2"/>
    </row>
    <row r="267375" spans="7:7">
      <c r="G267375" s="2"/>
    </row>
    <row r="267376" spans="7:7">
      <c r="G267376" s="2"/>
    </row>
    <row r="267377" spans="7:7">
      <c r="G267377" s="2"/>
    </row>
    <row r="267378" spans="7:7">
      <c r="G267378" s="2"/>
    </row>
    <row r="267379" spans="7:7">
      <c r="G267379" s="2"/>
    </row>
    <row r="267380" spans="7:7">
      <c r="G267380" s="2"/>
    </row>
    <row r="267381" spans="7:7">
      <c r="G267381" s="2"/>
    </row>
    <row r="267382" spans="7:7">
      <c r="G267382" s="2"/>
    </row>
    <row r="267383" spans="7:7">
      <c r="G267383" s="2"/>
    </row>
    <row r="267384" spans="7:7">
      <c r="G267384" s="2"/>
    </row>
    <row r="267385" spans="7:7">
      <c r="G267385" s="2"/>
    </row>
    <row r="267386" spans="7:7">
      <c r="G267386" s="2"/>
    </row>
    <row r="267387" spans="7:7">
      <c r="G267387" s="2"/>
    </row>
    <row r="267388" spans="7:7">
      <c r="G267388" s="2"/>
    </row>
    <row r="267389" spans="7:7">
      <c r="G267389" s="2"/>
    </row>
    <row r="267390" spans="7:7">
      <c r="G267390" s="2"/>
    </row>
    <row r="267391" spans="7:7">
      <c r="G267391" s="2"/>
    </row>
    <row r="267392" spans="7:7">
      <c r="G267392" s="2"/>
    </row>
    <row r="267393" spans="7:7">
      <c r="G267393" s="2"/>
    </row>
    <row r="267394" spans="7:7">
      <c r="G267394" s="2"/>
    </row>
    <row r="267395" spans="7:7">
      <c r="G267395" s="2"/>
    </row>
    <row r="267396" spans="7:7">
      <c r="G267396" s="2"/>
    </row>
    <row r="267397" spans="7:7">
      <c r="G267397" s="2"/>
    </row>
    <row r="267398" spans="7:7">
      <c r="G267398" s="2"/>
    </row>
    <row r="267399" spans="7:7">
      <c r="G267399" s="2"/>
    </row>
    <row r="267400" spans="7:7">
      <c r="G267400" s="2"/>
    </row>
    <row r="267401" spans="7:7">
      <c r="G267401" s="2"/>
    </row>
    <row r="267402" spans="7:7">
      <c r="G267402" s="2"/>
    </row>
    <row r="267403" spans="7:7">
      <c r="G267403" s="2"/>
    </row>
    <row r="267404" spans="7:7">
      <c r="G267404" s="2"/>
    </row>
    <row r="267405" spans="7:7">
      <c r="G267405" s="2"/>
    </row>
    <row r="267406" spans="7:7">
      <c r="G267406" s="2"/>
    </row>
    <row r="267407" spans="7:7">
      <c r="G267407" s="2"/>
    </row>
    <row r="267408" spans="7:7">
      <c r="G267408" s="2"/>
    </row>
    <row r="267409" spans="7:7">
      <c r="G267409" s="2"/>
    </row>
    <row r="267410" spans="7:7">
      <c r="G267410" s="2"/>
    </row>
    <row r="267411" spans="7:7">
      <c r="G267411" s="2"/>
    </row>
    <row r="267412" spans="7:7">
      <c r="G267412" s="2"/>
    </row>
    <row r="267413" spans="7:7">
      <c r="G267413" s="2"/>
    </row>
    <row r="267414" spans="7:7">
      <c r="G267414" s="2"/>
    </row>
    <row r="267415" spans="7:7">
      <c r="G267415" s="2"/>
    </row>
    <row r="267416" spans="7:7">
      <c r="G267416" s="2"/>
    </row>
    <row r="267417" spans="7:7">
      <c r="G267417" s="2"/>
    </row>
    <row r="267418" spans="7:7">
      <c r="G267418" s="2"/>
    </row>
    <row r="267419" spans="7:7">
      <c r="G267419" s="2"/>
    </row>
    <row r="267420" spans="7:7">
      <c r="G267420" s="2"/>
    </row>
    <row r="267421" spans="7:7">
      <c r="G267421" s="2"/>
    </row>
    <row r="267422" spans="7:7">
      <c r="G267422" s="2"/>
    </row>
    <row r="267423" spans="7:7">
      <c r="G267423" s="2"/>
    </row>
    <row r="267424" spans="7:7">
      <c r="G267424" s="2"/>
    </row>
    <row r="267425" spans="7:7">
      <c r="G267425" s="2"/>
    </row>
    <row r="267426" spans="7:7">
      <c r="G267426" s="2"/>
    </row>
    <row r="267427" spans="7:7">
      <c r="G267427" s="2"/>
    </row>
    <row r="267428" spans="7:7">
      <c r="G267428" s="2"/>
    </row>
    <row r="267429" spans="7:7">
      <c r="G267429" s="2"/>
    </row>
    <row r="267430" spans="7:7">
      <c r="G267430" s="2"/>
    </row>
    <row r="267431" spans="7:7">
      <c r="G267431" s="2"/>
    </row>
    <row r="267432" spans="7:7">
      <c r="G267432" s="2"/>
    </row>
    <row r="267433" spans="7:7">
      <c r="G267433" s="2"/>
    </row>
    <row r="267434" spans="7:7">
      <c r="G267434" s="2"/>
    </row>
    <row r="267435" spans="7:7">
      <c r="G267435" s="2"/>
    </row>
    <row r="267436" spans="7:7">
      <c r="G267436" s="2"/>
    </row>
    <row r="267437" spans="7:7">
      <c r="G267437" s="2"/>
    </row>
    <row r="267438" spans="7:7">
      <c r="G267438" s="2"/>
    </row>
    <row r="267439" spans="7:7">
      <c r="G267439" s="2"/>
    </row>
    <row r="267440" spans="7:7">
      <c r="G267440" s="2"/>
    </row>
    <row r="267441" spans="7:7">
      <c r="G267441" s="2"/>
    </row>
    <row r="267442" spans="7:7">
      <c r="G267442" s="2"/>
    </row>
    <row r="267443" spans="7:7">
      <c r="G267443" s="2"/>
    </row>
    <row r="267444" spans="7:7">
      <c r="G267444" s="2"/>
    </row>
    <row r="267445" spans="7:7">
      <c r="G267445" s="2"/>
    </row>
    <row r="267446" spans="7:7">
      <c r="G267446" s="2"/>
    </row>
    <row r="267447" spans="7:7">
      <c r="G267447" s="2"/>
    </row>
    <row r="267448" spans="7:7">
      <c r="G267448" s="2"/>
    </row>
    <row r="267449" spans="7:7">
      <c r="G267449" s="2"/>
    </row>
    <row r="267450" spans="7:7">
      <c r="G267450" s="2"/>
    </row>
    <row r="267451" spans="7:7">
      <c r="G267451" s="2"/>
    </row>
    <row r="267452" spans="7:7">
      <c r="G267452" s="2"/>
    </row>
    <row r="267453" spans="7:7">
      <c r="G267453" s="2"/>
    </row>
    <row r="267454" spans="7:7">
      <c r="G267454" s="2"/>
    </row>
    <row r="267455" spans="7:7">
      <c r="G267455" s="2"/>
    </row>
    <row r="267456" spans="7:7">
      <c r="G267456" s="2"/>
    </row>
    <row r="267457" spans="7:7">
      <c r="G267457" s="2"/>
    </row>
    <row r="267458" spans="7:7">
      <c r="G267458" s="2"/>
    </row>
    <row r="267459" spans="7:7">
      <c r="G267459" s="2"/>
    </row>
    <row r="267460" spans="7:7">
      <c r="G267460" s="2"/>
    </row>
    <row r="267461" spans="7:7">
      <c r="G267461" s="2"/>
    </row>
    <row r="267462" spans="7:7">
      <c r="G267462" s="2"/>
    </row>
    <row r="267463" spans="7:7">
      <c r="G267463" s="2"/>
    </row>
    <row r="267464" spans="7:7">
      <c r="G267464" s="2"/>
    </row>
    <row r="267465" spans="7:7">
      <c r="G267465" s="2"/>
    </row>
    <row r="267466" spans="7:7">
      <c r="G267466" s="2"/>
    </row>
    <row r="267467" spans="7:7">
      <c r="G267467" s="2"/>
    </row>
    <row r="267468" spans="7:7">
      <c r="G267468" s="2"/>
    </row>
    <row r="267469" spans="7:7">
      <c r="G267469" s="2"/>
    </row>
    <row r="267470" spans="7:7">
      <c r="G267470" s="2"/>
    </row>
    <row r="267471" spans="7:7">
      <c r="G267471" s="2"/>
    </row>
    <row r="267472" spans="7:7">
      <c r="G267472" s="2"/>
    </row>
    <row r="267473" spans="7:7">
      <c r="G267473" s="2"/>
    </row>
    <row r="267474" spans="7:7">
      <c r="G267474" s="2"/>
    </row>
    <row r="267475" spans="7:7">
      <c r="G267475" s="2"/>
    </row>
    <row r="267476" spans="7:7">
      <c r="G267476" s="2"/>
    </row>
    <row r="267477" spans="7:7">
      <c r="G267477" s="2"/>
    </row>
    <row r="267478" spans="7:7">
      <c r="G267478" s="2"/>
    </row>
    <row r="267479" spans="7:7">
      <c r="G267479" s="2"/>
    </row>
    <row r="267480" spans="7:7">
      <c r="G267480" s="2"/>
    </row>
    <row r="267481" spans="7:7">
      <c r="G267481" s="2"/>
    </row>
    <row r="267482" spans="7:7">
      <c r="G267482" s="2"/>
    </row>
    <row r="267483" spans="7:7">
      <c r="G267483" s="2"/>
    </row>
    <row r="267484" spans="7:7">
      <c r="G267484" s="2"/>
    </row>
    <row r="267485" spans="7:7">
      <c r="G267485" s="2"/>
    </row>
    <row r="267486" spans="7:7">
      <c r="G267486" s="2"/>
    </row>
    <row r="267487" spans="7:7">
      <c r="G267487" s="2"/>
    </row>
    <row r="267488" spans="7:7">
      <c r="G267488" s="2"/>
    </row>
    <row r="267489" spans="7:7">
      <c r="G267489" s="2"/>
    </row>
    <row r="267490" spans="7:7">
      <c r="G267490" s="2"/>
    </row>
    <row r="267491" spans="7:7">
      <c r="G267491" s="2"/>
    </row>
    <row r="267492" spans="7:7">
      <c r="G267492" s="2"/>
    </row>
    <row r="267493" spans="7:7">
      <c r="G267493" s="2"/>
    </row>
    <row r="267494" spans="7:7">
      <c r="G267494" s="2"/>
    </row>
    <row r="267495" spans="7:7">
      <c r="G267495" s="2"/>
    </row>
    <row r="267496" spans="7:7">
      <c r="G267496" s="2"/>
    </row>
    <row r="267497" spans="7:7">
      <c r="G267497" s="2"/>
    </row>
    <row r="267498" spans="7:7">
      <c r="G267498" s="2"/>
    </row>
    <row r="267499" spans="7:7">
      <c r="G267499" s="2"/>
    </row>
    <row r="267500" spans="7:7">
      <c r="G267500" s="2"/>
    </row>
    <row r="267501" spans="7:7">
      <c r="G267501" s="2"/>
    </row>
    <row r="267502" spans="7:7">
      <c r="G267502" s="2"/>
    </row>
    <row r="267503" spans="7:7">
      <c r="G267503" s="2"/>
    </row>
    <row r="267504" spans="7:7">
      <c r="G267504" s="2"/>
    </row>
    <row r="267505" spans="7:7">
      <c r="G267505" s="2"/>
    </row>
    <row r="267506" spans="7:7">
      <c r="G267506" s="2"/>
    </row>
    <row r="267507" spans="7:7">
      <c r="G267507" s="2"/>
    </row>
    <row r="267508" spans="7:7">
      <c r="G267508" s="2"/>
    </row>
    <row r="267509" spans="7:7">
      <c r="G267509" s="2"/>
    </row>
    <row r="267510" spans="7:7">
      <c r="G267510" s="2"/>
    </row>
    <row r="267511" spans="7:7">
      <c r="G267511" s="2"/>
    </row>
    <row r="267512" spans="7:7">
      <c r="G267512" s="2"/>
    </row>
    <row r="267513" spans="7:7">
      <c r="G267513" s="2"/>
    </row>
    <row r="267514" spans="7:7">
      <c r="G267514" s="2"/>
    </row>
    <row r="267515" spans="7:7">
      <c r="G267515" s="2"/>
    </row>
    <row r="267516" spans="7:7">
      <c r="G267516" s="2"/>
    </row>
    <row r="267517" spans="7:7">
      <c r="G267517" s="2"/>
    </row>
    <row r="267518" spans="7:7">
      <c r="G267518" s="2"/>
    </row>
    <row r="267519" spans="7:7">
      <c r="G267519" s="2"/>
    </row>
    <row r="267520" spans="7:7">
      <c r="G267520" s="2"/>
    </row>
    <row r="267521" spans="7:7">
      <c r="G267521" s="2"/>
    </row>
    <row r="267522" spans="7:7">
      <c r="G267522" s="2"/>
    </row>
    <row r="267523" spans="7:7">
      <c r="G267523" s="2"/>
    </row>
    <row r="267524" spans="7:7">
      <c r="G267524" s="2"/>
    </row>
    <row r="267525" spans="7:7">
      <c r="G267525" s="2"/>
    </row>
    <row r="267526" spans="7:7">
      <c r="G267526" s="2"/>
    </row>
    <row r="267527" spans="7:7">
      <c r="G267527" s="2"/>
    </row>
    <row r="267528" spans="7:7">
      <c r="G267528" s="2"/>
    </row>
    <row r="267529" spans="7:7">
      <c r="G267529" s="2"/>
    </row>
    <row r="267530" spans="7:7">
      <c r="G267530" s="2"/>
    </row>
    <row r="267531" spans="7:7">
      <c r="G267531" s="2"/>
    </row>
    <row r="267532" spans="7:7">
      <c r="G267532" s="2"/>
    </row>
    <row r="267533" spans="7:7">
      <c r="G267533" s="2"/>
    </row>
    <row r="267534" spans="7:7">
      <c r="G267534" s="2"/>
    </row>
    <row r="267535" spans="7:7">
      <c r="G267535" s="2"/>
    </row>
    <row r="267536" spans="7:7">
      <c r="G267536" s="2"/>
    </row>
    <row r="267537" spans="7:7">
      <c r="G267537" s="2"/>
    </row>
    <row r="267538" spans="7:7">
      <c r="G267538" s="2"/>
    </row>
    <row r="267539" spans="7:7">
      <c r="G267539" s="2"/>
    </row>
    <row r="267540" spans="7:7">
      <c r="G267540" s="2"/>
    </row>
    <row r="267541" spans="7:7">
      <c r="G267541" s="2"/>
    </row>
    <row r="267542" spans="7:7">
      <c r="G267542" s="2"/>
    </row>
    <row r="267543" spans="7:7">
      <c r="G267543" s="2"/>
    </row>
    <row r="267544" spans="7:7">
      <c r="G267544" s="2"/>
    </row>
    <row r="267545" spans="7:7">
      <c r="G267545" s="2"/>
    </row>
    <row r="267546" spans="7:7">
      <c r="G267546" s="2"/>
    </row>
    <row r="267547" spans="7:7">
      <c r="G267547" s="2"/>
    </row>
    <row r="267548" spans="7:7">
      <c r="G267548" s="2"/>
    </row>
    <row r="267549" spans="7:7">
      <c r="G267549" s="2"/>
    </row>
    <row r="267550" spans="7:7">
      <c r="G267550" s="2"/>
    </row>
    <row r="267551" spans="7:7">
      <c r="G267551" s="2"/>
    </row>
    <row r="267552" spans="7:7">
      <c r="G267552" s="2"/>
    </row>
    <row r="267553" spans="7:7">
      <c r="G267553" s="2"/>
    </row>
    <row r="267554" spans="7:7">
      <c r="G267554" s="2"/>
    </row>
    <row r="267555" spans="7:7">
      <c r="G267555" s="2"/>
    </row>
    <row r="267556" spans="7:7">
      <c r="G267556" s="2"/>
    </row>
    <row r="267557" spans="7:7">
      <c r="G267557" s="2"/>
    </row>
    <row r="267558" spans="7:7">
      <c r="G267558" s="2"/>
    </row>
    <row r="267559" spans="7:7">
      <c r="G267559" s="2"/>
    </row>
    <row r="267560" spans="7:7">
      <c r="G267560" s="2"/>
    </row>
    <row r="267561" spans="7:7">
      <c r="G267561" s="2"/>
    </row>
    <row r="267562" spans="7:7">
      <c r="G267562" s="2"/>
    </row>
    <row r="267563" spans="7:7">
      <c r="G267563" s="2"/>
    </row>
    <row r="267564" spans="7:7">
      <c r="G267564" s="2"/>
    </row>
    <row r="267565" spans="7:7">
      <c r="G267565" s="2"/>
    </row>
    <row r="267566" spans="7:7">
      <c r="G267566" s="2"/>
    </row>
    <row r="267567" spans="7:7">
      <c r="G267567" s="2"/>
    </row>
    <row r="267568" spans="7:7">
      <c r="G267568" s="2"/>
    </row>
    <row r="267569" spans="7:7">
      <c r="G267569" s="2"/>
    </row>
    <row r="267570" spans="7:7">
      <c r="G267570" s="2"/>
    </row>
    <row r="267571" spans="7:7">
      <c r="G267571" s="2"/>
    </row>
    <row r="267572" spans="7:7">
      <c r="G267572" s="2"/>
    </row>
    <row r="267573" spans="7:7">
      <c r="G267573" s="2"/>
    </row>
    <row r="267574" spans="7:7">
      <c r="G267574" s="2"/>
    </row>
    <row r="267575" spans="7:7">
      <c r="G267575" s="2"/>
    </row>
    <row r="267576" spans="7:7">
      <c r="G267576" s="2"/>
    </row>
    <row r="267577" spans="7:7">
      <c r="G267577" s="2"/>
    </row>
    <row r="267578" spans="7:7">
      <c r="G267578" s="2"/>
    </row>
    <row r="267579" spans="7:7">
      <c r="G267579" s="2"/>
    </row>
    <row r="267580" spans="7:7">
      <c r="G267580" s="2"/>
    </row>
    <row r="267581" spans="7:7">
      <c r="G267581" s="2"/>
    </row>
    <row r="267582" spans="7:7">
      <c r="G267582" s="2"/>
    </row>
    <row r="267583" spans="7:7">
      <c r="G267583" s="2"/>
    </row>
    <row r="267584" spans="7:7">
      <c r="G267584" s="2"/>
    </row>
    <row r="267585" spans="7:7">
      <c r="G267585" s="2"/>
    </row>
    <row r="267586" spans="7:7">
      <c r="G267586" s="2"/>
    </row>
    <row r="267587" spans="7:7">
      <c r="G267587" s="2"/>
    </row>
    <row r="267588" spans="7:7">
      <c r="G267588" s="2"/>
    </row>
    <row r="267589" spans="7:7">
      <c r="G267589" s="2"/>
    </row>
    <row r="267590" spans="7:7">
      <c r="G267590" s="2"/>
    </row>
    <row r="267591" spans="7:7">
      <c r="G267591" s="2"/>
    </row>
    <row r="267592" spans="7:7">
      <c r="G267592" s="2"/>
    </row>
    <row r="267593" spans="7:7">
      <c r="G267593" s="2"/>
    </row>
    <row r="267594" spans="7:7">
      <c r="G267594" s="2"/>
    </row>
    <row r="267595" spans="7:7">
      <c r="G267595" s="2"/>
    </row>
    <row r="267596" spans="7:7">
      <c r="G267596" s="2"/>
    </row>
    <row r="267597" spans="7:7">
      <c r="G267597" s="2"/>
    </row>
    <row r="267598" spans="7:7">
      <c r="G267598" s="2"/>
    </row>
    <row r="267599" spans="7:7">
      <c r="G267599" s="2"/>
    </row>
    <row r="267600" spans="7:7">
      <c r="G267600" s="2"/>
    </row>
    <row r="267601" spans="7:7">
      <c r="G267601" s="2"/>
    </row>
    <row r="267602" spans="7:7">
      <c r="G267602" s="2"/>
    </row>
    <row r="267603" spans="7:7">
      <c r="G267603" s="2"/>
    </row>
    <row r="267604" spans="7:7">
      <c r="G267604" s="2"/>
    </row>
    <row r="267605" spans="7:7">
      <c r="G267605" s="2"/>
    </row>
    <row r="267606" spans="7:7">
      <c r="G267606" s="2"/>
    </row>
    <row r="267607" spans="7:7">
      <c r="G267607" s="2"/>
    </row>
    <row r="267608" spans="7:7">
      <c r="G267608" s="2"/>
    </row>
    <row r="267609" spans="7:7">
      <c r="G267609" s="2"/>
    </row>
    <row r="267610" spans="7:7">
      <c r="G267610" s="2"/>
    </row>
    <row r="267611" spans="7:7">
      <c r="G267611" s="2"/>
    </row>
    <row r="267612" spans="7:7">
      <c r="G267612" s="2"/>
    </row>
    <row r="267613" spans="7:7">
      <c r="G267613" s="2"/>
    </row>
    <row r="267614" spans="7:7">
      <c r="G267614" s="2"/>
    </row>
    <row r="267615" spans="7:7">
      <c r="G267615" s="2"/>
    </row>
    <row r="267616" spans="7:7">
      <c r="G267616" s="2"/>
    </row>
    <row r="267617" spans="7:7">
      <c r="G267617" s="2"/>
    </row>
    <row r="267618" spans="7:7">
      <c r="G267618" s="2"/>
    </row>
    <row r="267619" spans="7:7">
      <c r="G267619" s="2"/>
    </row>
    <row r="267620" spans="7:7">
      <c r="G267620" s="2"/>
    </row>
    <row r="267621" spans="7:7">
      <c r="G267621" s="2"/>
    </row>
    <row r="267622" spans="7:7">
      <c r="G267622" s="2"/>
    </row>
    <row r="267623" spans="7:7">
      <c r="G267623" s="2"/>
    </row>
    <row r="267624" spans="7:7">
      <c r="G267624" s="2"/>
    </row>
    <row r="267625" spans="7:7">
      <c r="G267625" s="2"/>
    </row>
    <row r="267626" spans="7:7">
      <c r="G267626" s="2"/>
    </row>
    <row r="267627" spans="7:7">
      <c r="G267627" s="2"/>
    </row>
    <row r="267628" spans="7:7">
      <c r="G267628" s="2"/>
    </row>
    <row r="267629" spans="7:7">
      <c r="G267629" s="2"/>
    </row>
    <row r="267630" spans="7:7">
      <c r="G267630" s="2"/>
    </row>
    <row r="267631" spans="7:7">
      <c r="G267631" s="2"/>
    </row>
    <row r="267632" spans="7:7">
      <c r="G267632" s="2"/>
    </row>
    <row r="267633" spans="7:7">
      <c r="G267633" s="2"/>
    </row>
    <row r="267634" spans="7:7">
      <c r="G267634" s="2"/>
    </row>
    <row r="267635" spans="7:7">
      <c r="G267635" s="2"/>
    </row>
    <row r="267636" spans="7:7">
      <c r="G267636" s="2"/>
    </row>
    <row r="267637" spans="7:7">
      <c r="G267637" s="2"/>
    </row>
    <row r="267638" spans="7:7">
      <c r="G267638" s="2"/>
    </row>
    <row r="267639" spans="7:7">
      <c r="G267639" s="2"/>
    </row>
    <row r="267640" spans="7:7">
      <c r="G267640" s="2"/>
    </row>
    <row r="267641" spans="7:7">
      <c r="G267641" s="2"/>
    </row>
    <row r="267642" spans="7:7">
      <c r="G267642" s="2"/>
    </row>
    <row r="267643" spans="7:7">
      <c r="G267643" s="2"/>
    </row>
    <row r="267644" spans="7:7">
      <c r="G267644" s="2"/>
    </row>
    <row r="267645" spans="7:7">
      <c r="G267645" s="2"/>
    </row>
    <row r="267646" spans="7:7">
      <c r="G267646" s="2"/>
    </row>
    <row r="267647" spans="7:7">
      <c r="G267647" s="2"/>
    </row>
    <row r="267648" spans="7:7">
      <c r="G267648" s="2"/>
    </row>
    <row r="267649" spans="7:7">
      <c r="G267649" s="2"/>
    </row>
    <row r="267650" spans="7:7">
      <c r="G267650" s="2"/>
    </row>
    <row r="267651" spans="7:7">
      <c r="G267651" s="2"/>
    </row>
    <row r="267652" spans="7:7">
      <c r="G267652" s="2"/>
    </row>
    <row r="267653" spans="7:7">
      <c r="G267653" s="2"/>
    </row>
    <row r="267654" spans="7:7">
      <c r="G267654" s="2"/>
    </row>
    <row r="267655" spans="7:7">
      <c r="G267655" s="2"/>
    </row>
    <row r="267656" spans="7:7">
      <c r="G267656" s="2"/>
    </row>
    <row r="267657" spans="7:7">
      <c r="G267657" s="2"/>
    </row>
    <row r="267658" spans="7:7">
      <c r="G267658" s="2"/>
    </row>
    <row r="267659" spans="7:7">
      <c r="G267659" s="2"/>
    </row>
    <row r="267660" spans="7:7">
      <c r="G267660" s="2"/>
    </row>
    <row r="267661" spans="7:7">
      <c r="G267661" s="2"/>
    </row>
    <row r="267662" spans="7:7">
      <c r="G267662" s="2"/>
    </row>
    <row r="267663" spans="7:7">
      <c r="G267663" s="2"/>
    </row>
    <row r="267664" spans="7:7">
      <c r="G267664" s="2"/>
    </row>
    <row r="267665" spans="7:7">
      <c r="G267665" s="2"/>
    </row>
    <row r="267666" spans="7:7">
      <c r="G267666" s="2"/>
    </row>
    <row r="267667" spans="7:7">
      <c r="G267667" s="2"/>
    </row>
    <row r="267668" spans="7:7">
      <c r="G267668" s="2"/>
    </row>
    <row r="267669" spans="7:7">
      <c r="G267669" s="2"/>
    </row>
    <row r="267670" spans="7:7">
      <c r="G267670" s="2"/>
    </row>
    <row r="267671" spans="7:7">
      <c r="G267671" s="2"/>
    </row>
    <row r="267672" spans="7:7">
      <c r="G267672" s="2"/>
    </row>
    <row r="267673" spans="7:7">
      <c r="G267673" s="2"/>
    </row>
    <row r="267674" spans="7:7">
      <c r="G267674" s="2"/>
    </row>
    <row r="267675" spans="7:7">
      <c r="G267675" s="2"/>
    </row>
    <row r="267676" spans="7:7">
      <c r="G267676" s="2"/>
    </row>
    <row r="267677" spans="7:7">
      <c r="G267677" s="2"/>
    </row>
    <row r="267678" spans="7:7">
      <c r="G267678" s="2"/>
    </row>
    <row r="267679" spans="7:7">
      <c r="G267679" s="2"/>
    </row>
    <row r="267680" spans="7:7">
      <c r="G267680" s="2"/>
    </row>
    <row r="267681" spans="7:7">
      <c r="G267681" s="2"/>
    </row>
    <row r="267682" spans="7:7">
      <c r="G267682" s="2"/>
    </row>
    <row r="267683" spans="7:7">
      <c r="G267683" s="2"/>
    </row>
    <row r="267684" spans="7:7">
      <c r="G267684" s="2"/>
    </row>
    <row r="267685" spans="7:7">
      <c r="G267685" s="2"/>
    </row>
    <row r="267686" spans="7:7">
      <c r="G267686" s="2"/>
    </row>
    <row r="267687" spans="7:7">
      <c r="G267687" s="2"/>
    </row>
    <row r="267688" spans="7:7">
      <c r="G267688" s="2"/>
    </row>
    <row r="267689" spans="7:7">
      <c r="G267689" s="2"/>
    </row>
    <row r="267690" spans="7:7">
      <c r="G267690" s="2"/>
    </row>
    <row r="267691" spans="7:7">
      <c r="G267691" s="2"/>
    </row>
    <row r="267692" spans="7:7">
      <c r="G267692" s="2"/>
    </row>
    <row r="267693" spans="7:7">
      <c r="G267693" s="2"/>
    </row>
    <row r="267694" spans="7:7">
      <c r="G267694" s="2"/>
    </row>
    <row r="267695" spans="7:7">
      <c r="G267695" s="2"/>
    </row>
    <row r="267696" spans="7:7">
      <c r="G267696" s="2"/>
    </row>
    <row r="267697" spans="7:7">
      <c r="G267697" s="2"/>
    </row>
    <row r="267698" spans="7:7">
      <c r="G267698" s="2"/>
    </row>
    <row r="267699" spans="7:7">
      <c r="G267699" s="2"/>
    </row>
    <row r="267700" spans="7:7">
      <c r="G267700" s="2"/>
    </row>
    <row r="267701" spans="7:7">
      <c r="G267701" s="2"/>
    </row>
    <row r="267702" spans="7:7">
      <c r="G267702" s="2"/>
    </row>
    <row r="267703" spans="7:7">
      <c r="G267703" s="2"/>
    </row>
    <row r="267704" spans="7:7">
      <c r="G267704" s="2"/>
    </row>
    <row r="267705" spans="7:7">
      <c r="G267705" s="2"/>
    </row>
    <row r="267706" spans="7:7">
      <c r="G267706" s="2"/>
    </row>
    <row r="267707" spans="7:7">
      <c r="G267707" s="2"/>
    </row>
    <row r="267708" spans="7:7">
      <c r="G267708" s="2"/>
    </row>
    <row r="267709" spans="7:7">
      <c r="G267709" s="2"/>
    </row>
    <row r="267710" spans="7:7">
      <c r="G267710" s="2"/>
    </row>
    <row r="267711" spans="7:7">
      <c r="G267711" s="2"/>
    </row>
    <row r="267712" spans="7:7">
      <c r="G267712" s="2"/>
    </row>
    <row r="267713" spans="7:7">
      <c r="G267713" s="2"/>
    </row>
    <row r="267714" spans="7:7">
      <c r="G267714" s="2"/>
    </row>
    <row r="267715" spans="7:7">
      <c r="G267715" s="2"/>
    </row>
    <row r="267716" spans="7:7">
      <c r="G267716" s="2"/>
    </row>
    <row r="267717" spans="7:7">
      <c r="G267717" s="2"/>
    </row>
    <row r="267718" spans="7:7">
      <c r="G267718" s="2"/>
    </row>
    <row r="267719" spans="7:7">
      <c r="G267719" s="2"/>
    </row>
    <row r="267720" spans="7:7">
      <c r="G267720" s="2"/>
    </row>
    <row r="267721" spans="7:7">
      <c r="G267721" s="2"/>
    </row>
    <row r="267722" spans="7:7">
      <c r="G267722" s="2"/>
    </row>
    <row r="267723" spans="7:7">
      <c r="G267723" s="2"/>
    </row>
    <row r="267724" spans="7:7">
      <c r="G267724" s="2"/>
    </row>
    <row r="267725" spans="7:7">
      <c r="G267725" s="2"/>
    </row>
    <row r="267726" spans="7:7">
      <c r="G267726" s="2"/>
    </row>
    <row r="267727" spans="7:7">
      <c r="G267727" s="2"/>
    </row>
    <row r="267728" spans="7:7">
      <c r="G267728" s="2"/>
    </row>
    <row r="267729" spans="7:7">
      <c r="G267729" s="2"/>
    </row>
    <row r="267730" spans="7:7">
      <c r="G267730" s="2"/>
    </row>
    <row r="267731" spans="7:7">
      <c r="G267731" s="2"/>
    </row>
    <row r="267732" spans="7:7">
      <c r="G267732" s="2"/>
    </row>
    <row r="267733" spans="7:7">
      <c r="G267733" s="2"/>
    </row>
    <row r="267734" spans="7:7">
      <c r="G267734" s="2"/>
    </row>
    <row r="267735" spans="7:7">
      <c r="G267735" s="2"/>
    </row>
    <row r="267736" spans="7:7">
      <c r="G267736" s="2"/>
    </row>
    <row r="267737" spans="7:7">
      <c r="G267737" s="2"/>
    </row>
    <row r="267738" spans="7:7">
      <c r="G267738" s="2"/>
    </row>
    <row r="267739" spans="7:7">
      <c r="G267739" s="2"/>
    </row>
    <row r="267740" spans="7:7">
      <c r="G267740" s="2"/>
    </row>
    <row r="267741" spans="7:7">
      <c r="G267741" s="2"/>
    </row>
    <row r="267742" spans="7:7">
      <c r="G267742" s="2"/>
    </row>
    <row r="267743" spans="7:7">
      <c r="G267743" s="2"/>
    </row>
    <row r="267744" spans="7:7">
      <c r="G267744" s="2"/>
    </row>
    <row r="267745" spans="7:7">
      <c r="G267745" s="2"/>
    </row>
    <row r="267746" spans="7:7">
      <c r="G267746" s="2"/>
    </row>
    <row r="267747" spans="7:7">
      <c r="G267747" s="2"/>
    </row>
    <row r="267748" spans="7:7">
      <c r="G267748" s="2"/>
    </row>
    <row r="267749" spans="7:7">
      <c r="G267749" s="2"/>
    </row>
    <row r="267750" spans="7:7">
      <c r="G267750" s="2"/>
    </row>
    <row r="267751" spans="7:7">
      <c r="G267751" s="2"/>
    </row>
    <row r="267752" spans="7:7">
      <c r="G267752" s="2"/>
    </row>
    <row r="267753" spans="7:7">
      <c r="G267753" s="2"/>
    </row>
    <row r="267754" spans="7:7">
      <c r="G267754" s="2"/>
    </row>
    <row r="267755" spans="7:7">
      <c r="G267755" s="2"/>
    </row>
    <row r="267756" spans="7:7">
      <c r="G267756" s="2"/>
    </row>
    <row r="267757" spans="7:7">
      <c r="G267757" s="2"/>
    </row>
    <row r="267758" spans="7:7">
      <c r="G267758" s="2"/>
    </row>
    <row r="267759" spans="7:7">
      <c r="G267759" s="2"/>
    </row>
    <row r="267760" spans="7:7">
      <c r="G267760" s="2"/>
    </row>
    <row r="267761" spans="7:7">
      <c r="G267761" s="2"/>
    </row>
    <row r="267762" spans="7:7">
      <c r="G267762" s="2"/>
    </row>
    <row r="267763" spans="7:7">
      <c r="G267763" s="2"/>
    </row>
    <row r="267764" spans="7:7">
      <c r="G267764" s="2"/>
    </row>
    <row r="267765" spans="7:7">
      <c r="G267765" s="2"/>
    </row>
    <row r="267766" spans="7:7">
      <c r="G267766" s="2"/>
    </row>
    <row r="267767" spans="7:7">
      <c r="G267767" s="2"/>
    </row>
    <row r="267768" spans="7:7">
      <c r="G267768" s="2"/>
    </row>
    <row r="267769" spans="7:7">
      <c r="G267769" s="2"/>
    </row>
    <row r="267770" spans="7:7">
      <c r="G267770" s="2"/>
    </row>
    <row r="267771" spans="7:7">
      <c r="G267771" s="2"/>
    </row>
    <row r="267772" spans="7:7">
      <c r="G267772" s="2"/>
    </row>
    <row r="267773" spans="7:7">
      <c r="G267773" s="2"/>
    </row>
    <row r="267774" spans="7:7">
      <c r="G267774" s="2"/>
    </row>
    <row r="267775" spans="7:7">
      <c r="G267775" s="2"/>
    </row>
    <row r="267776" spans="7:7">
      <c r="G267776" s="2"/>
    </row>
    <row r="267777" spans="7:7">
      <c r="G267777" s="2"/>
    </row>
    <row r="267778" spans="7:7">
      <c r="G267778" s="2"/>
    </row>
    <row r="267779" spans="7:7">
      <c r="G267779" s="2"/>
    </row>
    <row r="267780" spans="7:7">
      <c r="G267780" s="2"/>
    </row>
    <row r="267781" spans="7:7">
      <c r="G267781" s="2"/>
    </row>
    <row r="267782" spans="7:7">
      <c r="G267782" s="2"/>
    </row>
    <row r="267783" spans="7:7">
      <c r="G267783" s="2"/>
    </row>
    <row r="267784" spans="7:7">
      <c r="G267784" s="2"/>
    </row>
    <row r="267785" spans="7:7">
      <c r="G267785" s="2"/>
    </row>
    <row r="267786" spans="7:7">
      <c r="G267786" s="2"/>
    </row>
    <row r="267787" spans="7:7">
      <c r="G267787" s="2"/>
    </row>
    <row r="267788" spans="7:7">
      <c r="G267788" s="2"/>
    </row>
    <row r="267789" spans="7:7">
      <c r="G267789" s="2"/>
    </row>
    <row r="267790" spans="7:7">
      <c r="G267790" s="2"/>
    </row>
    <row r="267791" spans="7:7">
      <c r="G267791" s="2"/>
    </row>
    <row r="267792" spans="7:7">
      <c r="G267792" s="2"/>
    </row>
    <row r="267793" spans="7:7">
      <c r="G267793" s="2"/>
    </row>
    <row r="267794" spans="7:7">
      <c r="G267794" s="2"/>
    </row>
    <row r="267795" spans="7:7">
      <c r="G267795" s="2"/>
    </row>
    <row r="267796" spans="7:7">
      <c r="G267796" s="2"/>
    </row>
    <row r="267797" spans="7:7">
      <c r="G267797" s="2"/>
    </row>
    <row r="267798" spans="7:7">
      <c r="G267798" s="2"/>
    </row>
    <row r="267799" spans="7:7">
      <c r="G267799" s="2"/>
    </row>
    <row r="267800" spans="7:7">
      <c r="G267800" s="2"/>
    </row>
    <row r="267801" spans="7:7">
      <c r="G267801" s="2"/>
    </row>
    <row r="267802" spans="7:7">
      <c r="G267802" s="2"/>
    </row>
    <row r="267803" spans="7:7">
      <c r="G267803" s="2"/>
    </row>
    <row r="267804" spans="7:7">
      <c r="G267804" s="2"/>
    </row>
    <row r="267805" spans="7:7">
      <c r="G267805" s="2"/>
    </row>
    <row r="267806" spans="7:7">
      <c r="G267806" s="2"/>
    </row>
    <row r="267807" spans="7:7">
      <c r="G267807" s="2"/>
    </row>
    <row r="267808" spans="7:7">
      <c r="G267808" s="2"/>
    </row>
    <row r="267809" spans="7:7">
      <c r="G267809" s="2"/>
    </row>
    <row r="267810" spans="7:7">
      <c r="G267810" s="2"/>
    </row>
    <row r="267811" spans="7:7">
      <c r="G267811" s="2"/>
    </row>
    <row r="267812" spans="7:7">
      <c r="G267812" s="2"/>
    </row>
    <row r="267813" spans="7:7">
      <c r="G267813" s="2"/>
    </row>
    <row r="267814" spans="7:7">
      <c r="G267814" s="2"/>
    </row>
    <row r="267815" spans="7:7">
      <c r="G267815" s="2"/>
    </row>
    <row r="267816" spans="7:7">
      <c r="G267816" s="2"/>
    </row>
    <row r="267817" spans="7:7">
      <c r="G267817" s="2"/>
    </row>
    <row r="267818" spans="7:7">
      <c r="G267818" s="2"/>
    </row>
    <row r="267819" spans="7:7">
      <c r="G267819" s="2"/>
    </row>
    <row r="267820" spans="7:7">
      <c r="G267820" s="2"/>
    </row>
    <row r="267821" spans="7:7">
      <c r="G267821" s="2"/>
    </row>
    <row r="267822" spans="7:7">
      <c r="G267822" s="2"/>
    </row>
    <row r="267823" spans="7:7">
      <c r="G267823" s="2"/>
    </row>
    <row r="267824" spans="7:7">
      <c r="G267824" s="2"/>
    </row>
    <row r="267825" spans="7:7">
      <c r="G267825" s="2"/>
    </row>
    <row r="267826" spans="7:7">
      <c r="G267826" s="2"/>
    </row>
    <row r="267827" spans="7:7">
      <c r="G267827" s="2"/>
    </row>
    <row r="267828" spans="7:7">
      <c r="G267828" s="2"/>
    </row>
    <row r="267829" spans="7:7">
      <c r="G267829" s="2"/>
    </row>
    <row r="267830" spans="7:7">
      <c r="G267830" s="2"/>
    </row>
    <row r="267831" spans="7:7">
      <c r="G267831" s="2"/>
    </row>
    <row r="267832" spans="7:7">
      <c r="G267832" s="2"/>
    </row>
    <row r="267833" spans="7:7">
      <c r="G267833" s="2"/>
    </row>
    <row r="267834" spans="7:7">
      <c r="G267834" s="2"/>
    </row>
    <row r="267835" spans="7:7">
      <c r="G267835" s="2"/>
    </row>
    <row r="267836" spans="7:7">
      <c r="G267836" s="2"/>
    </row>
    <row r="267837" spans="7:7">
      <c r="G267837" s="2"/>
    </row>
    <row r="267838" spans="7:7">
      <c r="G267838" s="2"/>
    </row>
    <row r="267839" spans="7:7">
      <c r="G267839" s="2"/>
    </row>
    <row r="267840" spans="7:7">
      <c r="G267840" s="2"/>
    </row>
    <row r="267841" spans="7:7">
      <c r="G267841" s="2"/>
    </row>
    <row r="267842" spans="7:7">
      <c r="G267842" s="2"/>
    </row>
    <row r="267843" spans="7:7">
      <c r="G267843" s="2"/>
    </row>
    <row r="267844" spans="7:7">
      <c r="G267844" s="2"/>
    </row>
    <row r="267845" spans="7:7">
      <c r="G267845" s="2"/>
    </row>
    <row r="267846" spans="7:7">
      <c r="G267846" s="2"/>
    </row>
    <row r="267847" spans="7:7">
      <c r="G267847" s="2"/>
    </row>
    <row r="267848" spans="7:7">
      <c r="G267848" s="2"/>
    </row>
    <row r="267849" spans="7:7">
      <c r="G267849" s="2"/>
    </row>
    <row r="267850" spans="7:7">
      <c r="G267850" s="2"/>
    </row>
    <row r="267851" spans="7:7">
      <c r="G267851" s="2"/>
    </row>
    <row r="267852" spans="7:7">
      <c r="G267852" s="2"/>
    </row>
    <row r="267853" spans="7:7">
      <c r="G267853" s="2"/>
    </row>
    <row r="267854" spans="7:7">
      <c r="G267854" s="2"/>
    </row>
    <row r="267855" spans="7:7">
      <c r="G267855" s="2"/>
    </row>
    <row r="267856" spans="7:7">
      <c r="G267856" s="2"/>
    </row>
    <row r="267857" spans="7:7">
      <c r="G267857" s="2"/>
    </row>
    <row r="267858" spans="7:7">
      <c r="G267858" s="2"/>
    </row>
    <row r="267859" spans="7:7">
      <c r="G267859" s="2"/>
    </row>
    <row r="267860" spans="7:7">
      <c r="G267860" s="2"/>
    </row>
    <row r="267861" spans="7:7">
      <c r="G267861" s="2"/>
    </row>
    <row r="267862" spans="7:7">
      <c r="G267862" s="2"/>
    </row>
    <row r="267863" spans="7:7">
      <c r="G267863" s="2"/>
    </row>
    <row r="267864" spans="7:7">
      <c r="G267864" s="2"/>
    </row>
    <row r="267865" spans="7:7">
      <c r="G267865" s="2"/>
    </row>
    <row r="267866" spans="7:7">
      <c r="G267866" s="2"/>
    </row>
    <row r="267867" spans="7:7">
      <c r="G267867" s="2"/>
    </row>
    <row r="267868" spans="7:7">
      <c r="G267868" s="2"/>
    </row>
    <row r="267869" spans="7:7">
      <c r="G267869" s="2"/>
    </row>
    <row r="267870" spans="7:7">
      <c r="G267870" s="2"/>
    </row>
    <row r="267871" spans="7:7">
      <c r="G267871" s="2"/>
    </row>
    <row r="267872" spans="7:7">
      <c r="G267872" s="2"/>
    </row>
    <row r="267873" spans="7:7">
      <c r="G267873" s="2"/>
    </row>
    <row r="267874" spans="7:7">
      <c r="G267874" s="2"/>
    </row>
    <row r="267875" spans="7:7">
      <c r="G267875" s="2"/>
    </row>
    <row r="267876" spans="7:7">
      <c r="G267876" s="2"/>
    </row>
    <row r="267877" spans="7:7">
      <c r="G267877" s="2"/>
    </row>
    <row r="267878" spans="7:7">
      <c r="G267878" s="2"/>
    </row>
    <row r="267879" spans="7:7">
      <c r="G267879" s="2"/>
    </row>
    <row r="267880" spans="7:7">
      <c r="G267880" s="2"/>
    </row>
    <row r="267881" spans="7:7">
      <c r="G267881" s="2"/>
    </row>
    <row r="267882" spans="7:7">
      <c r="G267882" s="2"/>
    </row>
    <row r="267883" spans="7:7">
      <c r="G267883" s="2"/>
    </row>
    <row r="267884" spans="7:7">
      <c r="G267884" s="2"/>
    </row>
    <row r="267885" spans="7:7">
      <c r="G267885" s="2"/>
    </row>
    <row r="267886" spans="7:7">
      <c r="G267886" s="2"/>
    </row>
    <row r="267887" spans="7:7">
      <c r="G267887" s="2"/>
    </row>
    <row r="267888" spans="7:7">
      <c r="G267888" s="2"/>
    </row>
    <row r="267889" spans="7:7">
      <c r="G267889" s="2"/>
    </row>
    <row r="267890" spans="7:7">
      <c r="G267890" s="2"/>
    </row>
    <row r="267891" spans="7:7">
      <c r="G267891" s="2"/>
    </row>
    <row r="267892" spans="7:7">
      <c r="G267892" s="2"/>
    </row>
    <row r="267893" spans="7:7">
      <c r="G267893" s="2"/>
    </row>
    <row r="267894" spans="7:7">
      <c r="G267894" s="2"/>
    </row>
    <row r="267895" spans="7:7">
      <c r="G267895" s="2"/>
    </row>
    <row r="267896" spans="7:7">
      <c r="G267896" s="2"/>
    </row>
    <row r="267897" spans="7:7">
      <c r="G267897" s="2"/>
    </row>
    <row r="267898" spans="7:7">
      <c r="G267898" s="2"/>
    </row>
    <row r="267899" spans="7:7">
      <c r="G267899" s="2"/>
    </row>
    <row r="267900" spans="7:7">
      <c r="G267900" s="2"/>
    </row>
    <row r="267901" spans="7:7">
      <c r="G267901" s="2"/>
    </row>
    <row r="267902" spans="7:7">
      <c r="G267902" s="2"/>
    </row>
    <row r="267903" spans="7:7">
      <c r="G267903" s="2"/>
    </row>
    <row r="267904" spans="7:7">
      <c r="G267904" s="2"/>
    </row>
    <row r="267905" spans="7:7">
      <c r="G267905" s="2"/>
    </row>
    <row r="267906" spans="7:7">
      <c r="G267906" s="2"/>
    </row>
    <row r="267907" spans="7:7">
      <c r="G267907" s="2"/>
    </row>
    <row r="267908" spans="7:7">
      <c r="G267908" s="2"/>
    </row>
    <row r="267909" spans="7:7">
      <c r="G267909" s="2"/>
    </row>
    <row r="267910" spans="7:7">
      <c r="G267910" s="2"/>
    </row>
    <row r="267911" spans="7:7">
      <c r="G267911" s="2"/>
    </row>
    <row r="267912" spans="7:7">
      <c r="G267912" s="2"/>
    </row>
    <row r="267913" spans="7:7">
      <c r="G267913" s="2"/>
    </row>
    <row r="267914" spans="7:7">
      <c r="G267914" s="2"/>
    </row>
    <row r="267915" spans="7:7">
      <c r="G267915" s="2"/>
    </row>
    <row r="267916" spans="7:7">
      <c r="G267916" s="2"/>
    </row>
    <row r="267917" spans="7:7">
      <c r="G267917" s="2"/>
    </row>
    <row r="267918" spans="7:7">
      <c r="G267918" s="2"/>
    </row>
    <row r="267919" spans="7:7">
      <c r="G267919" s="2"/>
    </row>
    <row r="267920" spans="7:7">
      <c r="G267920" s="2"/>
    </row>
    <row r="267921" spans="7:7">
      <c r="G267921" s="2"/>
    </row>
    <row r="267922" spans="7:7">
      <c r="G267922" s="2"/>
    </row>
    <row r="267923" spans="7:7">
      <c r="G267923" s="2"/>
    </row>
    <row r="267924" spans="7:7">
      <c r="G267924" s="2"/>
    </row>
    <row r="267925" spans="7:7">
      <c r="G267925" s="2"/>
    </row>
    <row r="267926" spans="7:7">
      <c r="G267926" s="2"/>
    </row>
    <row r="267927" spans="7:7">
      <c r="G267927" s="2"/>
    </row>
    <row r="267928" spans="7:7">
      <c r="G267928" s="2"/>
    </row>
    <row r="267929" spans="7:7">
      <c r="G267929" s="2"/>
    </row>
    <row r="267930" spans="7:7">
      <c r="G267930" s="2"/>
    </row>
    <row r="267931" spans="7:7">
      <c r="G267931" s="2"/>
    </row>
    <row r="267932" spans="7:7">
      <c r="G267932" s="2"/>
    </row>
    <row r="267933" spans="7:7">
      <c r="G267933" s="2"/>
    </row>
    <row r="267934" spans="7:7">
      <c r="G267934" s="2"/>
    </row>
    <row r="267935" spans="7:7">
      <c r="G267935" s="2"/>
    </row>
    <row r="267936" spans="7:7">
      <c r="G267936" s="2"/>
    </row>
    <row r="267937" spans="7:7">
      <c r="G267937" s="2"/>
    </row>
    <row r="267938" spans="7:7">
      <c r="G267938" s="2"/>
    </row>
    <row r="267939" spans="7:7">
      <c r="G267939" s="2"/>
    </row>
    <row r="267940" spans="7:7">
      <c r="G267940" s="2"/>
    </row>
    <row r="267941" spans="7:7">
      <c r="G267941" s="2"/>
    </row>
    <row r="267942" spans="7:7">
      <c r="G267942" s="2"/>
    </row>
    <row r="267943" spans="7:7">
      <c r="G267943" s="2"/>
    </row>
    <row r="267944" spans="7:7">
      <c r="G267944" s="2"/>
    </row>
    <row r="267945" spans="7:7">
      <c r="G267945" s="2"/>
    </row>
    <row r="267946" spans="7:7">
      <c r="G267946" s="2"/>
    </row>
    <row r="267947" spans="7:7">
      <c r="G267947" s="2"/>
    </row>
    <row r="267948" spans="7:7">
      <c r="G267948" s="2"/>
    </row>
    <row r="267949" spans="7:7">
      <c r="G267949" s="2"/>
    </row>
    <row r="267950" spans="7:7">
      <c r="G267950" s="2"/>
    </row>
    <row r="267951" spans="7:7">
      <c r="G267951" s="2"/>
    </row>
    <row r="267952" spans="7:7">
      <c r="G267952" s="2"/>
    </row>
    <row r="267953" spans="7:7">
      <c r="G267953" s="2"/>
    </row>
    <row r="267954" spans="7:7">
      <c r="G267954" s="2"/>
    </row>
    <row r="267955" spans="7:7">
      <c r="G267955" s="2"/>
    </row>
    <row r="267956" spans="7:7">
      <c r="G267956" s="2"/>
    </row>
    <row r="267957" spans="7:7">
      <c r="G267957" s="2"/>
    </row>
    <row r="267958" spans="7:7">
      <c r="G267958" s="2"/>
    </row>
    <row r="267959" spans="7:7">
      <c r="G267959" s="2"/>
    </row>
    <row r="267960" spans="7:7">
      <c r="G267960" s="2"/>
    </row>
    <row r="267961" spans="7:7">
      <c r="G267961" s="2"/>
    </row>
    <row r="267962" spans="7:7">
      <c r="G267962" s="2"/>
    </row>
    <row r="267963" spans="7:7">
      <c r="G267963" s="2"/>
    </row>
    <row r="267964" spans="7:7">
      <c r="G267964" s="2"/>
    </row>
    <row r="267965" spans="7:7">
      <c r="G267965" s="2"/>
    </row>
    <row r="267966" spans="7:7">
      <c r="G267966" s="2"/>
    </row>
    <row r="267967" spans="7:7">
      <c r="G267967" s="2"/>
    </row>
    <row r="267968" spans="7:7">
      <c r="G267968" s="2"/>
    </row>
    <row r="267969" spans="7:7">
      <c r="G267969" s="2"/>
    </row>
    <row r="267970" spans="7:7">
      <c r="G267970" s="2"/>
    </row>
    <row r="267971" spans="7:7">
      <c r="G267971" s="2"/>
    </row>
    <row r="267972" spans="7:7">
      <c r="G267972" s="2"/>
    </row>
    <row r="267973" spans="7:7">
      <c r="G267973" s="2"/>
    </row>
    <row r="267974" spans="7:7">
      <c r="G267974" s="2"/>
    </row>
    <row r="267975" spans="7:7">
      <c r="G267975" s="2"/>
    </row>
    <row r="267976" spans="7:7">
      <c r="G267976" s="2"/>
    </row>
    <row r="267977" spans="7:7">
      <c r="G267977" s="2"/>
    </row>
    <row r="267978" spans="7:7">
      <c r="G267978" s="2"/>
    </row>
    <row r="267979" spans="7:7">
      <c r="G267979" s="2"/>
    </row>
    <row r="267980" spans="7:7">
      <c r="G267980" s="2"/>
    </row>
    <row r="267981" spans="7:7">
      <c r="G267981" s="2"/>
    </row>
    <row r="267982" spans="7:7">
      <c r="G267982" s="2"/>
    </row>
    <row r="267983" spans="7:7">
      <c r="G267983" s="2"/>
    </row>
    <row r="267984" spans="7:7">
      <c r="G267984" s="2"/>
    </row>
    <row r="267985" spans="7:7">
      <c r="G267985" s="2"/>
    </row>
    <row r="267986" spans="7:7">
      <c r="G267986" s="2"/>
    </row>
    <row r="267987" spans="7:7">
      <c r="G267987" s="2"/>
    </row>
    <row r="267988" spans="7:7">
      <c r="G267988" s="2"/>
    </row>
    <row r="267989" spans="7:7">
      <c r="G267989" s="2"/>
    </row>
    <row r="267990" spans="7:7">
      <c r="G267990" s="2"/>
    </row>
    <row r="267991" spans="7:7">
      <c r="G267991" s="2"/>
    </row>
    <row r="267992" spans="7:7">
      <c r="G267992" s="2"/>
    </row>
    <row r="267993" spans="7:7">
      <c r="G267993" s="2"/>
    </row>
    <row r="267994" spans="7:7">
      <c r="G267994" s="2"/>
    </row>
    <row r="267995" spans="7:7">
      <c r="G267995" s="2"/>
    </row>
    <row r="267996" spans="7:7">
      <c r="G267996" s="2"/>
    </row>
    <row r="267997" spans="7:7">
      <c r="G267997" s="2"/>
    </row>
    <row r="267998" spans="7:7">
      <c r="G267998" s="2"/>
    </row>
    <row r="267999" spans="7:7">
      <c r="G267999" s="2"/>
    </row>
    <row r="268000" spans="7:7">
      <c r="G268000" s="2"/>
    </row>
    <row r="268001" spans="7:7">
      <c r="G268001" s="2"/>
    </row>
    <row r="268002" spans="7:7">
      <c r="G268002" s="2"/>
    </row>
    <row r="268003" spans="7:7">
      <c r="G268003" s="2"/>
    </row>
    <row r="268004" spans="7:7">
      <c r="G268004" s="2"/>
    </row>
    <row r="268005" spans="7:7">
      <c r="G268005" s="2"/>
    </row>
    <row r="268006" spans="7:7">
      <c r="G268006" s="2"/>
    </row>
    <row r="268007" spans="7:7">
      <c r="G268007" s="2"/>
    </row>
    <row r="268008" spans="7:7">
      <c r="G268008" s="2"/>
    </row>
    <row r="268009" spans="7:7">
      <c r="G268009" s="2"/>
    </row>
    <row r="268010" spans="7:7">
      <c r="G268010" s="2"/>
    </row>
    <row r="268011" spans="7:7">
      <c r="G268011" s="2"/>
    </row>
    <row r="268012" spans="7:7">
      <c r="G268012" s="2"/>
    </row>
    <row r="268013" spans="7:7">
      <c r="G268013" s="2"/>
    </row>
    <row r="268014" spans="7:7">
      <c r="G268014" s="2"/>
    </row>
    <row r="268015" spans="7:7">
      <c r="G268015" s="2"/>
    </row>
    <row r="268016" spans="7:7">
      <c r="G268016" s="2"/>
    </row>
    <row r="268017" spans="7:7">
      <c r="G268017" s="2"/>
    </row>
    <row r="268018" spans="7:7">
      <c r="G268018" s="2"/>
    </row>
    <row r="268019" spans="7:7">
      <c r="G268019" s="2"/>
    </row>
    <row r="268020" spans="7:7">
      <c r="G268020" s="2"/>
    </row>
    <row r="268021" spans="7:7">
      <c r="G268021" s="2"/>
    </row>
    <row r="268022" spans="7:7">
      <c r="G268022" s="2"/>
    </row>
    <row r="268023" spans="7:7">
      <c r="G268023" s="2"/>
    </row>
    <row r="268024" spans="7:7">
      <c r="G268024" s="2"/>
    </row>
    <row r="268025" spans="7:7">
      <c r="G268025" s="2"/>
    </row>
    <row r="268026" spans="7:7">
      <c r="G268026" s="2"/>
    </row>
    <row r="268027" spans="7:7">
      <c r="G268027" s="2"/>
    </row>
    <row r="268028" spans="7:7">
      <c r="G268028" s="2"/>
    </row>
    <row r="268029" spans="7:7">
      <c r="G268029" s="2"/>
    </row>
    <row r="268030" spans="7:7">
      <c r="G268030" s="2"/>
    </row>
    <row r="268031" spans="7:7">
      <c r="G268031" s="2"/>
    </row>
    <row r="268032" spans="7:7">
      <c r="G268032" s="2"/>
    </row>
    <row r="268033" spans="7:7">
      <c r="G268033" s="2"/>
    </row>
    <row r="268034" spans="7:7">
      <c r="G268034" s="2"/>
    </row>
    <row r="268035" spans="7:7">
      <c r="G268035" s="2"/>
    </row>
    <row r="268036" spans="7:7">
      <c r="G268036" s="2"/>
    </row>
    <row r="268037" spans="7:7">
      <c r="G268037" s="2"/>
    </row>
    <row r="268038" spans="7:7">
      <c r="G268038" s="2"/>
    </row>
    <row r="268039" spans="7:7">
      <c r="G268039" s="2"/>
    </row>
    <row r="268040" spans="7:7">
      <c r="G268040" s="2"/>
    </row>
    <row r="268041" spans="7:7">
      <c r="G268041" s="2"/>
    </row>
    <row r="268042" spans="7:7">
      <c r="G268042" s="2"/>
    </row>
    <row r="268043" spans="7:7">
      <c r="G268043" s="2"/>
    </row>
    <row r="268044" spans="7:7">
      <c r="G268044" s="2"/>
    </row>
    <row r="268045" spans="7:7">
      <c r="G268045" s="2"/>
    </row>
    <row r="268046" spans="7:7">
      <c r="G268046" s="2"/>
    </row>
    <row r="268047" spans="7:7">
      <c r="G268047" s="2"/>
    </row>
    <row r="268048" spans="7:7">
      <c r="G268048" s="2"/>
    </row>
    <row r="268049" spans="7:7">
      <c r="G268049" s="2"/>
    </row>
    <row r="268050" spans="7:7">
      <c r="G268050" s="2"/>
    </row>
    <row r="268051" spans="7:7">
      <c r="G268051" s="2"/>
    </row>
    <row r="268052" spans="7:7">
      <c r="G268052" s="2"/>
    </row>
    <row r="268053" spans="7:7">
      <c r="G268053" s="2"/>
    </row>
    <row r="268054" spans="7:7">
      <c r="G268054" s="2"/>
    </row>
    <row r="268055" spans="7:7">
      <c r="G268055" s="2"/>
    </row>
    <row r="268056" spans="7:7">
      <c r="G268056" s="2"/>
    </row>
    <row r="268057" spans="7:7">
      <c r="G268057" s="2"/>
    </row>
    <row r="268058" spans="7:7">
      <c r="G268058" s="2"/>
    </row>
    <row r="268059" spans="7:7">
      <c r="G268059" s="2"/>
    </row>
    <row r="268060" spans="7:7">
      <c r="G268060" s="2"/>
    </row>
    <row r="268061" spans="7:7">
      <c r="G268061" s="2"/>
    </row>
    <row r="268062" spans="7:7">
      <c r="G268062" s="2"/>
    </row>
    <row r="268063" spans="7:7">
      <c r="G268063" s="2"/>
    </row>
    <row r="268064" spans="7:7">
      <c r="G268064" s="2"/>
    </row>
    <row r="268065" spans="7:7">
      <c r="G268065" s="2"/>
    </row>
    <row r="268066" spans="7:7">
      <c r="G268066" s="2"/>
    </row>
    <row r="268067" spans="7:7">
      <c r="G268067" s="2"/>
    </row>
    <row r="268068" spans="7:7">
      <c r="G268068" s="2"/>
    </row>
    <row r="268069" spans="7:7">
      <c r="G268069" s="2"/>
    </row>
    <row r="268070" spans="7:7">
      <c r="G268070" s="2"/>
    </row>
    <row r="268071" spans="7:7">
      <c r="G268071" s="2"/>
    </row>
    <row r="268072" spans="7:7">
      <c r="G268072" s="2"/>
    </row>
    <row r="268073" spans="7:7">
      <c r="G268073" s="2"/>
    </row>
    <row r="268074" spans="7:7">
      <c r="G268074" s="2"/>
    </row>
    <row r="268075" spans="7:7">
      <c r="G268075" s="2"/>
    </row>
    <row r="268076" spans="7:7">
      <c r="G268076" s="2"/>
    </row>
    <row r="268077" spans="7:7">
      <c r="G268077" s="2"/>
    </row>
    <row r="268078" spans="7:7">
      <c r="G268078" s="2"/>
    </row>
    <row r="268079" spans="7:7">
      <c r="G268079" s="2"/>
    </row>
    <row r="268080" spans="7:7">
      <c r="G268080" s="2"/>
    </row>
    <row r="268081" spans="7:7">
      <c r="G268081" s="2"/>
    </row>
    <row r="268082" spans="7:7">
      <c r="G268082" s="2"/>
    </row>
    <row r="268083" spans="7:7">
      <c r="G268083" s="2"/>
    </row>
    <row r="268084" spans="7:7">
      <c r="G268084" s="2"/>
    </row>
    <row r="268085" spans="7:7">
      <c r="G268085" s="2"/>
    </row>
    <row r="268086" spans="7:7">
      <c r="G268086" s="2"/>
    </row>
    <row r="268087" spans="7:7">
      <c r="G268087" s="2"/>
    </row>
    <row r="268088" spans="7:7">
      <c r="G268088" s="2"/>
    </row>
    <row r="268089" spans="7:7">
      <c r="G268089" s="2"/>
    </row>
    <row r="268090" spans="7:7">
      <c r="G268090" s="2"/>
    </row>
    <row r="268091" spans="7:7">
      <c r="G268091" s="2"/>
    </row>
    <row r="268092" spans="7:7">
      <c r="G268092" s="2"/>
    </row>
    <row r="268093" spans="7:7">
      <c r="G268093" s="2"/>
    </row>
    <row r="268094" spans="7:7">
      <c r="G268094" s="2"/>
    </row>
    <row r="268095" spans="7:7">
      <c r="G268095" s="2"/>
    </row>
    <row r="268096" spans="7:7">
      <c r="G268096" s="2"/>
    </row>
    <row r="268097" spans="7:7">
      <c r="G268097" s="2"/>
    </row>
    <row r="268098" spans="7:7">
      <c r="G268098" s="2"/>
    </row>
    <row r="268099" spans="7:7">
      <c r="G268099" s="2"/>
    </row>
    <row r="268100" spans="7:7">
      <c r="G268100" s="2"/>
    </row>
    <row r="268101" spans="7:7">
      <c r="G268101" s="2"/>
    </row>
    <row r="268102" spans="7:7">
      <c r="G268102" s="2"/>
    </row>
    <row r="268103" spans="7:7">
      <c r="G268103" s="2"/>
    </row>
    <row r="268104" spans="7:7">
      <c r="G268104" s="2"/>
    </row>
    <row r="268105" spans="7:7">
      <c r="G268105" s="2"/>
    </row>
    <row r="268106" spans="7:7">
      <c r="G268106" s="2"/>
    </row>
    <row r="268107" spans="7:7">
      <c r="G268107" s="2"/>
    </row>
    <row r="268108" spans="7:7">
      <c r="G268108" s="2"/>
    </row>
    <row r="268109" spans="7:7">
      <c r="G268109" s="2"/>
    </row>
    <row r="268110" spans="7:7">
      <c r="G268110" s="2"/>
    </row>
    <row r="268111" spans="7:7">
      <c r="G268111" s="2"/>
    </row>
    <row r="268112" spans="7:7">
      <c r="G268112" s="2"/>
    </row>
    <row r="268113" spans="7:7">
      <c r="G268113" s="2"/>
    </row>
    <row r="268114" spans="7:7">
      <c r="G268114" s="2"/>
    </row>
    <row r="268115" spans="7:7">
      <c r="G268115" s="2"/>
    </row>
    <row r="268116" spans="7:7">
      <c r="G268116" s="2"/>
    </row>
    <row r="268117" spans="7:7">
      <c r="G268117" s="2"/>
    </row>
    <row r="268118" spans="7:7">
      <c r="G268118" s="2"/>
    </row>
    <row r="268119" spans="7:7">
      <c r="G268119" s="2"/>
    </row>
    <row r="268120" spans="7:7">
      <c r="G268120" s="2"/>
    </row>
    <row r="268121" spans="7:7">
      <c r="G268121" s="2"/>
    </row>
    <row r="268122" spans="7:7">
      <c r="G268122" s="2"/>
    </row>
    <row r="268123" spans="7:7">
      <c r="G268123" s="2"/>
    </row>
    <row r="268124" spans="7:7">
      <c r="G268124" s="2"/>
    </row>
    <row r="268125" spans="7:7">
      <c r="G268125" s="2"/>
    </row>
    <row r="268126" spans="7:7">
      <c r="G268126" s="2"/>
    </row>
    <row r="268127" spans="7:7">
      <c r="G268127" s="2"/>
    </row>
    <row r="268128" spans="7:7">
      <c r="G268128" s="2"/>
    </row>
    <row r="268129" spans="7:7">
      <c r="G268129" s="2"/>
    </row>
    <row r="268130" spans="7:7">
      <c r="G268130" s="2"/>
    </row>
    <row r="268131" spans="7:7">
      <c r="G268131" s="2"/>
    </row>
    <row r="268132" spans="7:7">
      <c r="G268132" s="2"/>
    </row>
    <row r="268133" spans="7:7">
      <c r="G268133" s="2"/>
    </row>
    <row r="268134" spans="7:7">
      <c r="G268134" s="2"/>
    </row>
    <row r="268135" spans="7:7">
      <c r="G268135" s="2"/>
    </row>
    <row r="268136" spans="7:7">
      <c r="G268136" s="2"/>
    </row>
    <row r="268137" spans="7:7">
      <c r="G268137" s="2"/>
    </row>
    <row r="268138" spans="7:7">
      <c r="G268138" s="2"/>
    </row>
    <row r="268139" spans="7:7">
      <c r="G268139" s="2"/>
    </row>
    <row r="268140" spans="7:7">
      <c r="G268140" s="2"/>
    </row>
    <row r="268141" spans="7:7">
      <c r="G268141" s="2"/>
    </row>
    <row r="268142" spans="7:7">
      <c r="G268142" s="2"/>
    </row>
    <row r="268143" spans="7:7">
      <c r="G268143" s="2"/>
    </row>
    <row r="268144" spans="7:7">
      <c r="G268144" s="2"/>
    </row>
    <row r="268145" spans="7:7">
      <c r="G268145" s="2"/>
    </row>
    <row r="268146" spans="7:7">
      <c r="G268146" s="2"/>
    </row>
    <row r="268147" spans="7:7">
      <c r="G268147" s="2"/>
    </row>
    <row r="268148" spans="7:7">
      <c r="G268148" s="2"/>
    </row>
    <row r="268149" spans="7:7">
      <c r="G268149" s="2"/>
    </row>
    <row r="268150" spans="7:7">
      <c r="G268150" s="2"/>
    </row>
    <row r="268151" spans="7:7">
      <c r="G268151" s="2"/>
    </row>
    <row r="268152" spans="7:7">
      <c r="G268152" s="2"/>
    </row>
    <row r="268153" spans="7:7">
      <c r="G268153" s="2"/>
    </row>
    <row r="268154" spans="7:7">
      <c r="G268154" s="2"/>
    </row>
    <row r="268155" spans="7:7">
      <c r="G268155" s="2"/>
    </row>
    <row r="268156" spans="7:7">
      <c r="G268156" s="2"/>
    </row>
    <row r="268157" spans="7:7">
      <c r="G268157" s="2"/>
    </row>
    <row r="268158" spans="7:7">
      <c r="G268158" s="2"/>
    </row>
    <row r="268159" spans="7:7">
      <c r="G268159" s="2"/>
    </row>
    <row r="268160" spans="7:7">
      <c r="G268160" s="2"/>
    </row>
    <row r="268161" spans="7:7">
      <c r="G268161" s="2"/>
    </row>
    <row r="268162" spans="7:7">
      <c r="G268162" s="2"/>
    </row>
    <row r="268163" spans="7:7">
      <c r="G268163" s="2"/>
    </row>
    <row r="268164" spans="7:7">
      <c r="G268164" s="2"/>
    </row>
    <row r="268165" spans="7:7">
      <c r="G268165" s="2"/>
    </row>
    <row r="268166" spans="7:7">
      <c r="G268166" s="2"/>
    </row>
    <row r="268167" spans="7:7">
      <c r="G268167" s="2"/>
    </row>
    <row r="268168" spans="7:7">
      <c r="G268168" s="2"/>
    </row>
    <row r="268169" spans="7:7">
      <c r="G268169" s="2"/>
    </row>
    <row r="268170" spans="7:7">
      <c r="G268170" s="2"/>
    </row>
    <row r="268171" spans="7:7">
      <c r="G268171" s="2"/>
    </row>
    <row r="268172" spans="7:7">
      <c r="G268172" s="2"/>
    </row>
    <row r="268173" spans="7:7">
      <c r="G268173" s="2"/>
    </row>
    <row r="268174" spans="7:7">
      <c r="G268174" s="2"/>
    </row>
    <row r="268175" spans="7:7">
      <c r="G268175" s="2"/>
    </row>
    <row r="268176" spans="7:7">
      <c r="G268176" s="2"/>
    </row>
    <row r="268177" spans="7:7">
      <c r="G268177" s="2"/>
    </row>
    <row r="268178" spans="7:7">
      <c r="G268178" s="2"/>
    </row>
    <row r="268179" spans="7:7">
      <c r="G268179" s="2"/>
    </row>
    <row r="268180" spans="7:7">
      <c r="G268180" s="2"/>
    </row>
    <row r="268181" spans="7:7">
      <c r="G268181" s="2"/>
    </row>
    <row r="268182" spans="7:7">
      <c r="G268182" s="2"/>
    </row>
    <row r="268183" spans="7:7">
      <c r="G268183" s="2"/>
    </row>
    <row r="268184" spans="7:7">
      <c r="G268184" s="2"/>
    </row>
    <row r="268185" spans="7:7">
      <c r="G268185" s="2"/>
    </row>
    <row r="268186" spans="7:7">
      <c r="G268186" s="2"/>
    </row>
    <row r="268187" spans="7:7">
      <c r="G268187" s="2"/>
    </row>
    <row r="268188" spans="7:7">
      <c r="G268188" s="2"/>
    </row>
    <row r="268189" spans="7:7">
      <c r="G268189" s="2"/>
    </row>
    <row r="268190" spans="7:7">
      <c r="G268190" s="2"/>
    </row>
    <row r="268191" spans="7:7">
      <c r="G268191" s="2"/>
    </row>
    <row r="268192" spans="7:7">
      <c r="G268192" s="2"/>
    </row>
    <row r="268193" spans="7:7">
      <c r="G268193" s="2"/>
    </row>
    <row r="268194" spans="7:7">
      <c r="G268194" s="2"/>
    </row>
    <row r="268195" spans="7:7">
      <c r="G268195" s="2"/>
    </row>
    <row r="268196" spans="7:7">
      <c r="G268196" s="2"/>
    </row>
    <row r="268197" spans="7:7">
      <c r="G268197" s="2"/>
    </row>
    <row r="268198" spans="7:7">
      <c r="G268198" s="2"/>
    </row>
    <row r="268199" spans="7:7">
      <c r="G268199" s="2"/>
    </row>
    <row r="268200" spans="7:7">
      <c r="G268200" s="2"/>
    </row>
    <row r="268201" spans="7:7">
      <c r="G268201" s="2"/>
    </row>
    <row r="268202" spans="7:7">
      <c r="G268202" s="2"/>
    </row>
    <row r="268203" spans="7:7">
      <c r="G268203" s="2"/>
    </row>
    <row r="268204" spans="7:7">
      <c r="G268204" s="2"/>
    </row>
    <row r="268205" spans="7:7">
      <c r="G268205" s="2"/>
    </row>
    <row r="268206" spans="7:7">
      <c r="G268206" s="2"/>
    </row>
    <row r="268207" spans="7:7">
      <c r="G268207" s="2"/>
    </row>
    <row r="268208" spans="7:7">
      <c r="G268208" s="2"/>
    </row>
    <row r="268209" spans="7:7">
      <c r="G268209" s="2"/>
    </row>
    <row r="268210" spans="7:7">
      <c r="G268210" s="2"/>
    </row>
    <row r="268211" spans="7:7">
      <c r="G268211" s="2"/>
    </row>
    <row r="268212" spans="7:7">
      <c r="G268212" s="2"/>
    </row>
    <row r="268213" spans="7:7">
      <c r="G268213" s="2"/>
    </row>
    <row r="268214" spans="7:7">
      <c r="G268214" s="2"/>
    </row>
    <row r="268215" spans="7:7">
      <c r="G268215" s="2"/>
    </row>
    <row r="268216" spans="7:7">
      <c r="G268216" s="2"/>
    </row>
    <row r="268217" spans="7:7">
      <c r="G268217" s="2"/>
    </row>
    <row r="268218" spans="7:7">
      <c r="G268218" s="2"/>
    </row>
    <row r="268219" spans="7:7">
      <c r="G268219" s="2"/>
    </row>
    <row r="268220" spans="7:7">
      <c r="G268220" s="2"/>
    </row>
    <row r="268221" spans="7:7">
      <c r="G268221" s="2"/>
    </row>
    <row r="268222" spans="7:7">
      <c r="G268222" s="2"/>
    </row>
    <row r="268223" spans="7:7">
      <c r="G268223" s="2"/>
    </row>
    <row r="268224" spans="7:7">
      <c r="G268224" s="2"/>
    </row>
    <row r="268225" spans="7:7">
      <c r="G268225" s="2"/>
    </row>
    <row r="268226" spans="7:7">
      <c r="G268226" s="2"/>
    </row>
    <row r="268227" spans="7:7">
      <c r="G268227" s="2"/>
    </row>
    <row r="268228" spans="7:7">
      <c r="G268228" s="2"/>
    </row>
    <row r="268229" spans="7:7">
      <c r="G268229" s="2"/>
    </row>
    <row r="268230" spans="7:7">
      <c r="G268230" s="2"/>
    </row>
    <row r="268231" spans="7:7">
      <c r="G268231" s="2"/>
    </row>
    <row r="268232" spans="7:7">
      <c r="G268232" s="2"/>
    </row>
    <row r="268233" spans="7:7">
      <c r="G268233" s="2"/>
    </row>
    <row r="268234" spans="7:7">
      <c r="G268234" s="2"/>
    </row>
    <row r="268235" spans="7:7">
      <c r="G268235" s="2"/>
    </row>
    <row r="268236" spans="7:7">
      <c r="G268236" s="2"/>
    </row>
    <row r="268237" spans="7:7">
      <c r="G268237" s="2"/>
    </row>
    <row r="268238" spans="7:7">
      <c r="G268238" s="2"/>
    </row>
    <row r="268239" spans="7:7">
      <c r="G268239" s="2"/>
    </row>
    <row r="268240" spans="7:7">
      <c r="G268240" s="2"/>
    </row>
    <row r="268241" spans="7:7">
      <c r="G268241" s="2"/>
    </row>
    <row r="268242" spans="7:7">
      <c r="G268242" s="2"/>
    </row>
    <row r="268243" spans="7:7">
      <c r="G268243" s="2"/>
    </row>
    <row r="268244" spans="7:7">
      <c r="G268244" s="2"/>
    </row>
    <row r="268245" spans="7:7">
      <c r="G268245" s="2"/>
    </row>
    <row r="268246" spans="7:7">
      <c r="G268246" s="2"/>
    </row>
    <row r="268247" spans="7:7">
      <c r="G268247" s="2"/>
    </row>
    <row r="268248" spans="7:7">
      <c r="G268248" s="2"/>
    </row>
    <row r="268249" spans="7:7">
      <c r="G268249" s="2"/>
    </row>
    <row r="268250" spans="7:7">
      <c r="G268250" s="2"/>
    </row>
    <row r="268251" spans="7:7">
      <c r="G268251" s="2"/>
    </row>
    <row r="268252" spans="7:7">
      <c r="G268252" s="2"/>
    </row>
    <row r="268253" spans="7:7">
      <c r="G268253" s="2"/>
    </row>
    <row r="268254" spans="7:7">
      <c r="G268254" s="2"/>
    </row>
    <row r="268255" spans="7:7">
      <c r="G268255" s="2"/>
    </row>
    <row r="268256" spans="7:7">
      <c r="G268256" s="2"/>
    </row>
    <row r="268257" spans="7:7">
      <c r="G268257" s="2"/>
    </row>
    <row r="268258" spans="7:7">
      <c r="G268258" s="2"/>
    </row>
    <row r="268259" spans="7:7">
      <c r="G268259" s="2"/>
    </row>
    <row r="268260" spans="7:7">
      <c r="G268260" s="2"/>
    </row>
    <row r="268261" spans="7:7">
      <c r="G268261" s="2"/>
    </row>
    <row r="268262" spans="7:7">
      <c r="G268262" s="2"/>
    </row>
    <row r="268263" spans="7:7">
      <c r="G268263" s="2"/>
    </row>
    <row r="268264" spans="7:7">
      <c r="G268264" s="2"/>
    </row>
    <row r="268265" spans="7:7">
      <c r="G268265" s="2"/>
    </row>
    <row r="268266" spans="7:7">
      <c r="G268266" s="2"/>
    </row>
    <row r="268267" spans="7:7">
      <c r="G268267" s="2"/>
    </row>
    <row r="268268" spans="7:7">
      <c r="G268268" s="2"/>
    </row>
    <row r="268269" spans="7:7">
      <c r="G268269" s="2"/>
    </row>
    <row r="268270" spans="7:7">
      <c r="G268270" s="2"/>
    </row>
    <row r="268271" spans="7:7">
      <c r="G268271" s="2"/>
    </row>
    <row r="268272" spans="7:7">
      <c r="G268272" s="2"/>
    </row>
    <row r="268273" spans="7:7">
      <c r="G268273" s="2"/>
    </row>
    <row r="268274" spans="7:7">
      <c r="G268274" s="2"/>
    </row>
    <row r="268275" spans="7:7">
      <c r="G268275" s="2"/>
    </row>
    <row r="268276" spans="7:7">
      <c r="G268276" s="2"/>
    </row>
    <row r="268277" spans="7:7">
      <c r="G268277" s="2"/>
    </row>
    <row r="268278" spans="7:7">
      <c r="G268278" s="2"/>
    </row>
    <row r="268279" spans="7:7">
      <c r="G268279" s="2"/>
    </row>
    <row r="268280" spans="7:7">
      <c r="G268280" s="2"/>
    </row>
    <row r="268281" spans="7:7">
      <c r="G268281" s="2"/>
    </row>
    <row r="268282" spans="7:7">
      <c r="G268282" s="2"/>
    </row>
    <row r="268283" spans="7:7">
      <c r="G268283" s="2"/>
    </row>
    <row r="268284" spans="7:7">
      <c r="G268284" s="2"/>
    </row>
    <row r="268285" spans="7:7">
      <c r="G268285" s="2"/>
    </row>
    <row r="268286" spans="7:7">
      <c r="G268286" s="2"/>
    </row>
    <row r="268287" spans="7:7">
      <c r="G268287" s="2"/>
    </row>
    <row r="268288" spans="7:7">
      <c r="G268288" s="2"/>
    </row>
    <row r="268289" spans="7:7">
      <c r="G268289" s="2"/>
    </row>
    <row r="268290" spans="7:7">
      <c r="G268290" s="2"/>
    </row>
    <row r="268291" spans="7:7">
      <c r="G268291" s="2"/>
    </row>
    <row r="268292" spans="7:7">
      <c r="G268292" s="2"/>
    </row>
    <row r="268293" spans="7:7">
      <c r="G268293" s="2"/>
    </row>
    <row r="268294" spans="7:7">
      <c r="G268294" s="2"/>
    </row>
    <row r="268295" spans="7:7">
      <c r="G268295" s="2"/>
    </row>
    <row r="268296" spans="7:7">
      <c r="G268296" s="2"/>
    </row>
    <row r="268297" spans="7:7">
      <c r="G268297" s="2"/>
    </row>
    <row r="268298" spans="7:7">
      <c r="G268298" s="2"/>
    </row>
    <row r="268299" spans="7:7">
      <c r="G268299" s="2"/>
    </row>
    <row r="268300" spans="7:7">
      <c r="G268300" s="2"/>
    </row>
    <row r="268301" spans="7:7">
      <c r="G268301" s="2"/>
    </row>
    <row r="268302" spans="7:7">
      <c r="G268302" s="2"/>
    </row>
    <row r="268303" spans="7:7">
      <c r="G268303" s="2"/>
    </row>
    <row r="268304" spans="7:7">
      <c r="G268304" s="2"/>
    </row>
    <row r="268305" spans="7:7">
      <c r="G268305" s="2"/>
    </row>
    <row r="268306" spans="7:7">
      <c r="G268306" s="2"/>
    </row>
    <row r="268307" spans="7:7">
      <c r="G268307" s="2"/>
    </row>
    <row r="268308" spans="7:7">
      <c r="G268308" s="2"/>
    </row>
    <row r="268309" spans="7:7">
      <c r="G268309" s="2"/>
    </row>
    <row r="268310" spans="7:7">
      <c r="G268310" s="2"/>
    </row>
    <row r="268311" spans="7:7">
      <c r="G268311" s="2"/>
    </row>
    <row r="268312" spans="7:7">
      <c r="G268312" s="2"/>
    </row>
    <row r="268313" spans="7:7">
      <c r="G268313" s="2"/>
    </row>
    <row r="268314" spans="7:7">
      <c r="G268314" s="2"/>
    </row>
    <row r="268315" spans="7:7">
      <c r="G268315" s="2"/>
    </row>
    <row r="268316" spans="7:7">
      <c r="G268316" s="2"/>
    </row>
    <row r="268317" spans="7:7">
      <c r="G268317" s="2"/>
    </row>
    <row r="268318" spans="7:7">
      <c r="G268318" s="2"/>
    </row>
    <row r="268319" spans="7:7">
      <c r="G268319" s="2"/>
    </row>
    <row r="268320" spans="7:7">
      <c r="G268320" s="2"/>
    </row>
    <row r="268321" spans="7:7">
      <c r="G268321" s="2"/>
    </row>
    <row r="268322" spans="7:7">
      <c r="G268322" s="2"/>
    </row>
    <row r="268323" spans="7:7">
      <c r="G268323" s="2"/>
    </row>
    <row r="268324" spans="7:7">
      <c r="G268324" s="2"/>
    </row>
    <row r="268325" spans="7:7">
      <c r="G268325" s="2"/>
    </row>
    <row r="268326" spans="7:7">
      <c r="G268326" s="2"/>
    </row>
    <row r="268327" spans="7:7">
      <c r="G268327" s="2"/>
    </row>
    <row r="268328" spans="7:7">
      <c r="G268328" s="2"/>
    </row>
    <row r="268329" spans="7:7">
      <c r="G268329" s="2"/>
    </row>
    <row r="268330" spans="7:7">
      <c r="G268330" s="2"/>
    </row>
    <row r="268331" spans="7:7">
      <c r="G268331" s="2"/>
    </row>
    <row r="268332" spans="7:7">
      <c r="G268332" s="2"/>
    </row>
    <row r="268333" spans="7:7">
      <c r="G268333" s="2"/>
    </row>
    <row r="268334" spans="7:7">
      <c r="G268334" s="2"/>
    </row>
    <row r="268335" spans="7:7">
      <c r="G268335" s="2"/>
    </row>
    <row r="268336" spans="7:7">
      <c r="G268336" s="2"/>
    </row>
    <row r="268337" spans="7:7">
      <c r="G268337" s="2"/>
    </row>
    <row r="268338" spans="7:7">
      <c r="G268338" s="2"/>
    </row>
    <row r="268339" spans="7:7">
      <c r="G268339" s="2"/>
    </row>
    <row r="268340" spans="7:7">
      <c r="G268340" s="2"/>
    </row>
    <row r="268341" spans="7:7">
      <c r="G268341" s="2"/>
    </row>
    <row r="268342" spans="7:7">
      <c r="G268342" s="2"/>
    </row>
    <row r="268343" spans="7:7">
      <c r="G268343" s="2"/>
    </row>
    <row r="268344" spans="7:7">
      <c r="G268344" s="2"/>
    </row>
    <row r="268345" spans="7:7">
      <c r="G268345" s="2"/>
    </row>
    <row r="268346" spans="7:7">
      <c r="G268346" s="2"/>
    </row>
    <row r="268347" spans="7:7">
      <c r="G268347" s="2"/>
    </row>
    <row r="268348" spans="7:7">
      <c r="G268348" s="2"/>
    </row>
    <row r="268349" spans="7:7">
      <c r="G268349" s="2"/>
    </row>
    <row r="268350" spans="7:7">
      <c r="G268350" s="2"/>
    </row>
    <row r="268351" spans="7:7">
      <c r="G268351" s="2"/>
    </row>
    <row r="268352" spans="7:7">
      <c r="G268352" s="2"/>
    </row>
    <row r="268353" spans="7:7">
      <c r="G268353" s="2"/>
    </row>
    <row r="268354" spans="7:7">
      <c r="G268354" s="2"/>
    </row>
    <row r="268355" spans="7:7">
      <c r="G268355" s="2"/>
    </row>
    <row r="268356" spans="7:7">
      <c r="G268356" s="2"/>
    </row>
    <row r="268357" spans="7:7">
      <c r="G268357" s="2"/>
    </row>
    <row r="268358" spans="7:7">
      <c r="G268358" s="2"/>
    </row>
    <row r="268359" spans="7:7">
      <c r="G268359" s="2"/>
    </row>
    <row r="268360" spans="7:7">
      <c r="G268360" s="2"/>
    </row>
    <row r="268361" spans="7:7">
      <c r="G268361" s="2"/>
    </row>
    <row r="268362" spans="7:7">
      <c r="G268362" s="2"/>
    </row>
    <row r="268363" spans="7:7">
      <c r="G268363" s="2"/>
    </row>
    <row r="268364" spans="7:7">
      <c r="G268364" s="2"/>
    </row>
    <row r="268365" spans="7:7">
      <c r="G268365" s="2"/>
    </row>
    <row r="268366" spans="7:7">
      <c r="G268366" s="2"/>
    </row>
    <row r="268367" spans="7:7">
      <c r="G268367" s="2"/>
    </row>
    <row r="268368" spans="7:7">
      <c r="G268368" s="2"/>
    </row>
    <row r="268369" spans="7:7">
      <c r="G268369" s="2"/>
    </row>
    <row r="268370" spans="7:7">
      <c r="G268370" s="2"/>
    </row>
    <row r="268371" spans="7:7">
      <c r="G268371" s="2"/>
    </row>
    <row r="268372" spans="7:7">
      <c r="G268372" s="2"/>
    </row>
    <row r="268373" spans="7:7">
      <c r="G268373" s="2"/>
    </row>
    <row r="268374" spans="7:7">
      <c r="G268374" s="2"/>
    </row>
    <row r="268375" spans="7:7">
      <c r="G268375" s="2"/>
    </row>
    <row r="268376" spans="7:7">
      <c r="G268376" s="2"/>
    </row>
    <row r="268377" spans="7:7">
      <c r="G268377" s="2"/>
    </row>
    <row r="268378" spans="7:7">
      <c r="G268378" s="2"/>
    </row>
    <row r="268379" spans="7:7">
      <c r="G268379" s="2"/>
    </row>
    <row r="268380" spans="7:7">
      <c r="G268380" s="2"/>
    </row>
    <row r="268381" spans="7:7">
      <c r="G268381" s="2"/>
    </row>
    <row r="268382" spans="7:7">
      <c r="G268382" s="2"/>
    </row>
    <row r="268383" spans="7:7">
      <c r="G268383" s="2"/>
    </row>
    <row r="268384" spans="7:7">
      <c r="G268384" s="2"/>
    </row>
    <row r="268385" spans="7:7">
      <c r="G268385" s="2"/>
    </row>
    <row r="268386" spans="7:7">
      <c r="G268386" s="2"/>
    </row>
    <row r="268387" spans="7:7">
      <c r="G268387" s="2"/>
    </row>
    <row r="268388" spans="7:7">
      <c r="G268388" s="2"/>
    </row>
    <row r="268389" spans="7:7">
      <c r="G268389" s="2"/>
    </row>
    <row r="268390" spans="7:7">
      <c r="G268390" s="2"/>
    </row>
    <row r="268391" spans="7:7">
      <c r="G268391" s="2"/>
    </row>
    <row r="268392" spans="7:7">
      <c r="G268392" s="2"/>
    </row>
    <row r="268393" spans="7:7">
      <c r="G268393" s="2"/>
    </row>
    <row r="268394" spans="7:7">
      <c r="G268394" s="2"/>
    </row>
    <row r="268395" spans="7:7">
      <c r="G268395" s="2"/>
    </row>
    <row r="268396" spans="7:7">
      <c r="G268396" s="2"/>
    </row>
    <row r="268397" spans="7:7">
      <c r="G268397" s="2"/>
    </row>
    <row r="268398" spans="7:7">
      <c r="G268398" s="2"/>
    </row>
    <row r="268399" spans="7:7">
      <c r="G268399" s="2"/>
    </row>
    <row r="268400" spans="7:7">
      <c r="G268400" s="2"/>
    </row>
    <row r="268401" spans="7:7">
      <c r="G268401" s="2"/>
    </row>
    <row r="268402" spans="7:7">
      <c r="G268402" s="2"/>
    </row>
    <row r="268403" spans="7:7">
      <c r="G268403" s="2"/>
    </row>
    <row r="268404" spans="7:7">
      <c r="G268404" s="2"/>
    </row>
    <row r="268405" spans="7:7">
      <c r="G268405" s="2"/>
    </row>
    <row r="268406" spans="7:7">
      <c r="G268406" s="2"/>
    </row>
    <row r="268407" spans="7:7">
      <c r="G268407" s="2"/>
    </row>
    <row r="268408" spans="7:7">
      <c r="G268408" s="2"/>
    </row>
    <row r="268409" spans="7:7">
      <c r="G268409" s="2"/>
    </row>
    <row r="268410" spans="7:7">
      <c r="G268410" s="2"/>
    </row>
    <row r="268411" spans="7:7">
      <c r="G268411" s="2"/>
    </row>
    <row r="268412" spans="7:7">
      <c r="G268412" s="2"/>
    </row>
    <row r="268413" spans="7:7">
      <c r="G268413" s="2"/>
    </row>
    <row r="268414" spans="7:7">
      <c r="G268414" s="2"/>
    </row>
    <row r="268415" spans="7:7">
      <c r="G268415" s="2"/>
    </row>
    <row r="268416" spans="7:7">
      <c r="G268416" s="2"/>
    </row>
    <row r="268417" spans="7:7">
      <c r="G268417" s="2"/>
    </row>
    <row r="268418" spans="7:7">
      <c r="G268418" s="2"/>
    </row>
    <row r="268419" spans="7:7">
      <c r="G268419" s="2"/>
    </row>
    <row r="268420" spans="7:7">
      <c r="G268420" s="2"/>
    </row>
    <row r="268421" spans="7:7">
      <c r="G268421" s="2"/>
    </row>
    <row r="268422" spans="7:7">
      <c r="G268422" s="2"/>
    </row>
    <row r="268423" spans="7:7">
      <c r="G268423" s="2"/>
    </row>
    <row r="268424" spans="7:7">
      <c r="G268424" s="2"/>
    </row>
    <row r="268425" spans="7:7">
      <c r="G268425" s="2"/>
    </row>
    <row r="268426" spans="7:7">
      <c r="G268426" s="2"/>
    </row>
    <row r="268427" spans="7:7">
      <c r="G268427" s="2"/>
    </row>
    <row r="268428" spans="7:7">
      <c r="G268428" s="2"/>
    </row>
    <row r="268429" spans="7:7">
      <c r="G268429" s="2"/>
    </row>
    <row r="268430" spans="7:7">
      <c r="G268430" s="2"/>
    </row>
    <row r="268431" spans="7:7">
      <c r="G268431" s="2"/>
    </row>
    <row r="268432" spans="7:7">
      <c r="G268432" s="2"/>
    </row>
    <row r="268433" spans="7:7">
      <c r="G268433" s="2"/>
    </row>
    <row r="268434" spans="7:7">
      <c r="G268434" s="2"/>
    </row>
    <row r="268435" spans="7:7">
      <c r="G268435" s="2"/>
    </row>
    <row r="268436" spans="7:7">
      <c r="G268436" s="2"/>
    </row>
    <row r="268437" spans="7:7">
      <c r="G268437" s="2"/>
    </row>
    <row r="268438" spans="7:7">
      <c r="G268438" s="2"/>
    </row>
    <row r="268439" spans="7:7">
      <c r="G268439" s="2"/>
    </row>
    <row r="268440" spans="7:7">
      <c r="G268440" s="2"/>
    </row>
    <row r="268441" spans="7:7">
      <c r="G268441" s="2"/>
    </row>
    <row r="268442" spans="7:7">
      <c r="G268442" s="2"/>
    </row>
    <row r="268443" spans="7:7">
      <c r="G268443" s="2"/>
    </row>
    <row r="268444" spans="7:7">
      <c r="G268444" s="2"/>
    </row>
    <row r="268445" spans="7:7">
      <c r="G268445" s="2"/>
    </row>
    <row r="268446" spans="7:7">
      <c r="G268446" s="2"/>
    </row>
    <row r="268447" spans="7:7">
      <c r="G268447" s="2"/>
    </row>
    <row r="268448" spans="7:7">
      <c r="G268448" s="2"/>
    </row>
    <row r="268449" spans="7:7">
      <c r="G268449" s="2"/>
    </row>
    <row r="268450" spans="7:7">
      <c r="G268450" s="2"/>
    </row>
    <row r="268451" spans="7:7">
      <c r="G268451" s="2"/>
    </row>
    <row r="268452" spans="7:7">
      <c r="G268452" s="2"/>
    </row>
    <row r="268453" spans="7:7">
      <c r="G268453" s="2"/>
    </row>
    <row r="268454" spans="7:7">
      <c r="G268454" s="2"/>
    </row>
    <row r="268455" spans="7:7">
      <c r="G268455" s="2"/>
    </row>
    <row r="268456" spans="7:7">
      <c r="G268456" s="2"/>
    </row>
    <row r="268457" spans="7:7">
      <c r="G268457" s="2"/>
    </row>
    <row r="268458" spans="7:7">
      <c r="G268458" s="2"/>
    </row>
    <row r="268459" spans="7:7">
      <c r="G268459" s="2"/>
    </row>
    <row r="268460" spans="7:7">
      <c r="G268460" s="2"/>
    </row>
    <row r="268461" spans="7:7">
      <c r="G268461" s="2"/>
    </row>
    <row r="268462" spans="7:7">
      <c r="G268462" s="2"/>
    </row>
    <row r="268463" spans="7:7">
      <c r="G268463" s="2"/>
    </row>
    <row r="268464" spans="7:7">
      <c r="G268464" s="2"/>
    </row>
    <row r="268465" spans="7:7">
      <c r="G268465" s="2"/>
    </row>
    <row r="268466" spans="7:7">
      <c r="G268466" s="2"/>
    </row>
    <row r="268467" spans="7:7">
      <c r="G268467" s="2"/>
    </row>
    <row r="268468" spans="7:7">
      <c r="G268468" s="2"/>
    </row>
    <row r="268469" spans="7:7">
      <c r="G268469" s="2"/>
    </row>
    <row r="268470" spans="7:7">
      <c r="G268470" s="2"/>
    </row>
    <row r="268471" spans="7:7">
      <c r="G268471" s="2"/>
    </row>
    <row r="268472" spans="7:7">
      <c r="G268472" s="2"/>
    </row>
    <row r="268473" spans="7:7">
      <c r="G268473" s="2"/>
    </row>
    <row r="268474" spans="7:7">
      <c r="G268474" s="2"/>
    </row>
    <row r="268475" spans="7:7">
      <c r="G268475" s="2"/>
    </row>
    <row r="268476" spans="7:7">
      <c r="G268476" s="2"/>
    </row>
    <row r="268477" spans="7:7">
      <c r="G268477" s="2"/>
    </row>
    <row r="268478" spans="7:7">
      <c r="G268478" s="2"/>
    </row>
    <row r="268479" spans="7:7">
      <c r="G268479" s="2"/>
    </row>
    <row r="268480" spans="7:7">
      <c r="G268480" s="2"/>
    </row>
    <row r="268481" spans="7:7">
      <c r="G268481" s="2"/>
    </row>
    <row r="268482" spans="7:7">
      <c r="G268482" s="2"/>
    </row>
    <row r="268483" spans="7:7">
      <c r="G268483" s="2"/>
    </row>
    <row r="268484" spans="7:7">
      <c r="G268484" s="2"/>
    </row>
    <row r="268485" spans="7:7">
      <c r="G268485" s="2"/>
    </row>
    <row r="268486" spans="7:7">
      <c r="G268486" s="2"/>
    </row>
    <row r="268487" spans="7:7">
      <c r="G268487" s="2"/>
    </row>
    <row r="268488" spans="7:7">
      <c r="G268488" s="2"/>
    </row>
    <row r="268489" spans="7:7">
      <c r="G268489" s="2"/>
    </row>
    <row r="268490" spans="7:7">
      <c r="G268490" s="2"/>
    </row>
    <row r="268491" spans="7:7">
      <c r="G268491" s="2"/>
    </row>
    <row r="268492" spans="7:7">
      <c r="G268492" s="2"/>
    </row>
    <row r="268493" spans="7:7">
      <c r="G268493" s="2"/>
    </row>
    <row r="268494" spans="7:7">
      <c r="G268494" s="2"/>
    </row>
    <row r="268495" spans="7:7">
      <c r="G268495" s="2"/>
    </row>
    <row r="268496" spans="7:7">
      <c r="G268496" s="2"/>
    </row>
    <row r="268497" spans="7:7">
      <c r="G268497" s="2"/>
    </row>
    <row r="268498" spans="7:7">
      <c r="G268498" s="2"/>
    </row>
    <row r="268499" spans="7:7">
      <c r="G268499" s="2"/>
    </row>
    <row r="268500" spans="7:7">
      <c r="G268500" s="2"/>
    </row>
    <row r="268501" spans="7:7">
      <c r="G268501" s="2"/>
    </row>
    <row r="268502" spans="7:7">
      <c r="G268502" s="2"/>
    </row>
    <row r="268503" spans="7:7">
      <c r="G268503" s="2"/>
    </row>
    <row r="268504" spans="7:7">
      <c r="G268504" s="2"/>
    </row>
    <row r="268505" spans="7:7">
      <c r="G268505" s="2"/>
    </row>
    <row r="268506" spans="7:7">
      <c r="G268506" s="2"/>
    </row>
    <row r="268507" spans="7:7">
      <c r="G268507" s="2"/>
    </row>
    <row r="268508" spans="7:7">
      <c r="G268508" s="2"/>
    </row>
    <row r="268509" spans="7:7">
      <c r="G268509" s="2"/>
    </row>
    <row r="268510" spans="7:7">
      <c r="G268510" s="2"/>
    </row>
    <row r="268511" spans="7:7">
      <c r="G268511" s="2"/>
    </row>
    <row r="268512" spans="7:7">
      <c r="G268512" s="2"/>
    </row>
    <row r="268513" spans="7:7">
      <c r="G268513" s="2"/>
    </row>
    <row r="268514" spans="7:7">
      <c r="G268514" s="2"/>
    </row>
    <row r="268515" spans="7:7">
      <c r="G268515" s="2"/>
    </row>
    <row r="268516" spans="7:7">
      <c r="G268516" s="2"/>
    </row>
    <row r="268517" spans="7:7">
      <c r="G268517" s="2"/>
    </row>
    <row r="268518" spans="7:7">
      <c r="G268518" s="2"/>
    </row>
    <row r="268519" spans="7:7">
      <c r="G268519" s="2"/>
    </row>
    <row r="268520" spans="7:7">
      <c r="G268520" s="2"/>
    </row>
    <row r="268521" spans="7:7">
      <c r="G268521" s="2"/>
    </row>
    <row r="268522" spans="7:7">
      <c r="G268522" s="2"/>
    </row>
    <row r="268523" spans="7:7">
      <c r="G268523" s="2"/>
    </row>
    <row r="268524" spans="7:7">
      <c r="G268524" s="2"/>
    </row>
    <row r="268525" spans="7:7">
      <c r="G268525" s="2"/>
    </row>
    <row r="268526" spans="7:7">
      <c r="G268526" s="2"/>
    </row>
    <row r="268527" spans="7:7">
      <c r="G268527" s="2"/>
    </row>
    <row r="268528" spans="7:7">
      <c r="G268528" s="2"/>
    </row>
    <row r="268529" spans="7:7">
      <c r="G268529" s="2"/>
    </row>
    <row r="268530" spans="7:7">
      <c r="G268530" s="2"/>
    </row>
    <row r="268531" spans="7:7">
      <c r="G268531" s="2"/>
    </row>
    <row r="268532" spans="7:7">
      <c r="G268532" s="2"/>
    </row>
    <row r="268533" spans="7:7">
      <c r="G268533" s="2"/>
    </row>
    <row r="268534" spans="7:7">
      <c r="G268534" s="2"/>
    </row>
    <row r="268535" spans="7:7">
      <c r="G268535" s="2"/>
    </row>
    <row r="268536" spans="7:7">
      <c r="G268536" s="2"/>
    </row>
    <row r="268537" spans="7:7">
      <c r="G268537" s="2"/>
    </row>
    <row r="268538" spans="7:7">
      <c r="G268538" s="2"/>
    </row>
    <row r="268539" spans="7:7">
      <c r="G268539" s="2"/>
    </row>
    <row r="268540" spans="7:7">
      <c r="G268540" s="2"/>
    </row>
    <row r="268541" spans="7:7">
      <c r="G268541" s="2"/>
    </row>
    <row r="268542" spans="7:7">
      <c r="G268542" s="2"/>
    </row>
    <row r="268543" spans="7:7">
      <c r="G268543" s="2"/>
    </row>
    <row r="268544" spans="7:7">
      <c r="G268544" s="2"/>
    </row>
    <row r="268545" spans="7:7">
      <c r="G268545" s="2"/>
    </row>
    <row r="268546" spans="7:7">
      <c r="G268546" s="2"/>
    </row>
    <row r="268547" spans="7:7">
      <c r="G268547" s="2"/>
    </row>
    <row r="268548" spans="7:7">
      <c r="G268548" s="2"/>
    </row>
    <row r="268549" spans="7:7">
      <c r="G268549" s="2"/>
    </row>
    <row r="268550" spans="7:7">
      <c r="G268550" s="2"/>
    </row>
    <row r="268551" spans="7:7">
      <c r="G268551" s="2"/>
    </row>
    <row r="268552" spans="7:7">
      <c r="G268552" s="2"/>
    </row>
    <row r="268553" spans="7:7">
      <c r="G268553" s="2"/>
    </row>
    <row r="268554" spans="7:7">
      <c r="G268554" s="2"/>
    </row>
    <row r="268555" spans="7:7">
      <c r="G268555" s="2"/>
    </row>
    <row r="268556" spans="7:7">
      <c r="G268556" s="2"/>
    </row>
    <row r="268557" spans="7:7">
      <c r="G268557" s="2"/>
    </row>
    <row r="268558" spans="7:7">
      <c r="G268558" s="2"/>
    </row>
    <row r="268559" spans="7:7">
      <c r="G268559" s="2"/>
    </row>
    <row r="268560" spans="7:7">
      <c r="G268560" s="2"/>
    </row>
    <row r="268561" spans="7:7">
      <c r="G268561" s="2"/>
    </row>
    <row r="268562" spans="7:7">
      <c r="G268562" s="2"/>
    </row>
    <row r="268563" spans="7:7">
      <c r="G268563" s="2"/>
    </row>
    <row r="268564" spans="7:7">
      <c r="G268564" s="2"/>
    </row>
    <row r="268565" spans="7:7">
      <c r="G268565" s="2"/>
    </row>
    <row r="268566" spans="7:7">
      <c r="G268566" s="2"/>
    </row>
    <row r="268567" spans="7:7">
      <c r="G268567" s="2"/>
    </row>
    <row r="268568" spans="7:7">
      <c r="G268568" s="2"/>
    </row>
    <row r="268569" spans="7:7">
      <c r="G268569" s="2"/>
    </row>
    <row r="268570" spans="7:7">
      <c r="G268570" s="2"/>
    </row>
    <row r="268571" spans="7:7">
      <c r="G268571" s="2"/>
    </row>
    <row r="268572" spans="7:7">
      <c r="G268572" s="2"/>
    </row>
    <row r="268573" spans="7:7">
      <c r="G268573" s="2"/>
    </row>
    <row r="268574" spans="7:7">
      <c r="G268574" s="2"/>
    </row>
    <row r="268575" spans="7:7">
      <c r="G268575" s="2"/>
    </row>
    <row r="268576" spans="7:7">
      <c r="G268576" s="2"/>
    </row>
    <row r="268577" spans="7:7">
      <c r="G268577" s="2"/>
    </row>
    <row r="268578" spans="7:7">
      <c r="G268578" s="2"/>
    </row>
    <row r="268579" spans="7:7">
      <c r="G268579" s="2"/>
    </row>
    <row r="268580" spans="7:7">
      <c r="G268580" s="2"/>
    </row>
    <row r="268581" spans="7:7">
      <c r="G268581" s="2"/>
    </row>
    <row r="268582" spans="7:7">
      <c r="G268582" s="2"/>
    </row>
    <row r="268583" spans="7:7">
      <c r="G268583" s="2"/>
    </row>
    <row r="268584" spans="7:7">
      <c r="G268584" s="2"/>
    </row>
    <row r="268585" spans="7:7">
      <c r="G268585" s="2"/>
    </row>
    <row r="268586" spans="7:7">
      <c r="G268586" s="2"/>
    </row>
    <row r="268587" spans="7:7">
      <c r="G268587" s="2"/>
    </row>
    <row r="268588" spans="7:7">
      <c r="G268588" s="2"/>
    </row>
    <row r="268589" spans="7:7">
      <c r="G268589" s="2"/>
    </row>
    <row r="268590" spans="7:7">
      <c r="G268590" s="2"/>
    </row>
    <row r="268591" spans="7:7">
      <c r="G268591" s="2"/>
    </row>
    <row r="268592" spans="7:7">
      <c r="G268592" s="2"/>
    </row>
    <row r="268593" spans="7:7">
      <c r="G268593" s="2"/>
    </row>
    <row r="268594" spans="7:7">
      <c r="G268594" s="2"/>
    </row>
    <row r="268595" spans="7:7">
      <c r="G268595" s="2"/>
    </row>
    <row r="268596" spans="7:7">
      <c r="G268596" s="2"/>
    </row>
    <row r="268597" spans="7:7">
      <c r="G268597" s="2"/>
    </row>
    <row r="268598" spans="7:7">
      <c r="G268598" s="2"/>
    </row>
    <row r="268599" spans="7:7">
      <c r="G268599" s="2"/>
    </row>
    <row r="268600" spans="7:7">
      <c r="G268600" s="2"/>
    </row>
    <row r="268601" spans="7:7">
      <c r="G268601" s="2"/>
    </row>
    <row r="268602" spans="7:7">
      <c r="G268602" s="2"/>
    </row>
    <row r="268603" spans="7:7">
      <c r="G268603" s="2"/>
    </row>
    <row r="268604" spans="7:7">
      <c r="G268604" s="2"/>
    </row>
    <row r="268605" spans="7:7">
      <c r="G268605" s="2"/>
    </row>
    <row r="268606" spans="7:7">
      <c r="G268606" s="2"/>
    </row>
    <row r="268607" spans="7:7">
      <c r="G268607" s="2"/>
    </row>
    <row r="268608" spans="7:7">
      <c r="G268608" s="2"/>
    </row>
    <row r="268609" spans="7:7">
      <c r="G268609" s="2"/>
    </row>
    <row r="268610" spans="7:7">
      <c r="G268610" s="2"/>
    </row>
    <row r="268611" spans="7:7">
      <c r="G268611" s="2"/>
    </row>
    <row r="268612" spans="7:7">
      <c r="G268612" s="2"/>
    </row>
    <row r="268613" spans="7:7">
      <c r="G268613" s="2"/>
    </row>
    <row r="268614" spans="7:7">
      <c r="G268614" s="2"/>
    </row>
    <row r="268615" spans="7:7">
      <c r="G268615" s="2"/>
    </row>
    <row r="268616" spans="7:7">
      <c r="G268616" s="2"/>
    </row>
    <row r="268617" spans="7:7">
      <c r="G268617" s="2"/>
    </row>
    <row r="268618" spans="7:7">
      <c r="G268618" s="2"/>
    </row>
    <row r="268619" spans="7:7">
      <c r="G268619" s="2"/>
    </row>
    <row r="268620" spans="7:7">
      <c r="G268620" s="2"/>
    </row>
    <row r="268621" spans="7:7">
      <c r="G268621" s="2"/>
    </row>
    <row r="268622" spans="7:7">
      <c r="G268622" s="2"/>
    </row>
    <row r="268623" spans="7:7">
      <c r="G268623" s="2"/>
    </row>
    <row r="268624" spans="7:7">
      <c r="G268624" s="2"/>
    </row>
    <row r="268625" spans="7:7">
      <c r="G268625" s="2"/>
    </row>
    <row r="268626" spans="7:7">
      <c r="G268626" s="2"/>
    </row>
    <row r="268627" spans="7:7">
      <c r="G268627" s="2"/>
    </row>
    <row r="268628" spans="7:7">
      <c r="G268628" s="2"/>
    </row>
    <row r="268629" spans="7:7">
      <c r="G268629" s="2"/>
    </row>
    <row r="268630" spans="7:7">
      <c r="G268630" s="2"/>
    </row>
    <row r="268631" spans="7:7">
      <c r="G268631" s="2"/>
    </row>
    <row r="268632" spans="7:7">
      <c r="G268632" s="2"/>
    </row>
    <row r="268633" spans="7:7">
      <c r="G268633" s="2"/>
    </row>
    <row r="268634" spans="7:7">
      <c r="G268634" s="2"/>
    </row>
    <row r="268635" spans="7:7">
      <c r="G268635" s="2"/>
    </row>
    <row r="268636" spans="7:7">
      <c r="G268636" s="2"/>
    </row>
    <row r="268637" spans="7:7">
      <c r="G268637" s="2"/>
    </row>
    <row r="268638" spans="7:7">
      <c r="G268638" s="2"/>
    </row>
    <row r="268639" spans="7:7">
      <c r="G268639" s="2"/>
    </row>
    <row r="268640" spans="7:7">
      <c r="G268640" s="2"/>
    </row>
    <row r="268641" spans="7:7">
      <c r="G268641" s="2"/>
    </row>
    <row r="268642" spans="7:7">
      <c r="G268642" s="2"/>
    </row>
    <row r="268643" spans="7:7">
      <c r="G268643" s="2"/>
    </row>
    <row r="268644" spans="7:7">
      <c r="G268644" s="2"/>
    </row>
    <row r="268645" spans="7:7">
      <c r="G268645" s="2"/>
    </row>
    <row r="268646" spans="7:7">
      <c r="G268646" s="2"/>
    </row>
    <row r="268647" spans="7:7">
      <c r="G268647" s="2"/>
    </row>
    <row r="268648" spans="7:7">
      <c r="G268648" s="2"/>
    </row>
    <row r="268649" spans="7:7">
      <c r="G268649" s="2"/>
    </row>
    <row r="268650" spans="7:7">
      <c r="G268650" s="2"/>
    </row>
    <row r="268651" spans="7:7">
      <c r="G268651" s="2"/>
    </row>
    <row r="268652" spans="7:7">
      <c r="G268652" s="2"/>
    </row>
    <row r="268653" spans="7:7">
      <c r="G268653" s="2"/>
    </row>
    <row r="268654" spans="7:7">
      <c r="G268654" s="2"/>
    </row>
    <row r="268655" spans="7:7">
      <c r="G268655" s="2"/>
    </row>
    <row r="268656" spans="7:7">
      <c r="G268656" s="2"/>
    </row>
    <row r="268657" spans="7:7">
      <c r="G268657" s="2"/>
    </row>
    <row r="268658" spans="7:7">
      <c r="G268658" s="2"/>
    </row>
    <row r="268659" spans="7:7">
      <c r="G268659" s="2"/>
    </row>
    <row r="268660" spans="7:7">
      <c r="G268660" s="2"/>
    </row>
    <row r="268661" spans="7:7">
      <c r="G268661" s="2"/>
    </row>
    <row r="268662" spans="7:7">
      <c r="G268662" s="2"/>
    </row>
    <row r="268663" spans="7:7">
      <c r="G268663" s="2"/>
    </row>
    <row r="268664" spans="7:7">
      <c r="G268664" s="2"/>
    </row>
    <row r="268665" spans="7:7">
      <c r="G268665" s="2"/>
    </row>
    <row r="268666" spans="7:7">
      <c r="G268666" s="2"/>
    </row>
    <row r="268667" spans="7:7">
      <c r="G268667" s="2"/>
    </row>
    <row r="268668" spans="7:7">
      <c r="G268668" s="2"/>
    </row>
    <row r="268669" spans="7:7">
      <c r="G268669" s="2"/>
    </row>
    <row r="268670" spans="7:7">
      <c r="G268670" s="2"/>
    </row>
    <row r="268671" spans="7:7">
      <c r="G268671" s="2"/>
    </row>
    <row r="268672" spans="7:7">
      <c r="G268672" s="2"/>
    </row>
    <row r="268673" spans="7:7">
      <c r="G268673" s="2"/>
    </row>
    <row r="268674" spans="7:7">
      <c r="G268674" s="2"/>
    </row>
    <row r="268675" spans="7:7">
      <c r="G268675" s="2"/>
    </row>
    <row r="268676" spans="7:7">
      <c r="G268676" s="2"/>
    </row>
    <row r="268677" spans="7:7">
      <c r="G268677" s="2"/>
    </row>
    <row r="268678" spans="7:7">
      <c r="G268678" s="2"/>
    </row>
    <row r="268679" spans="7:7">
      <c r="G268679" s="2"/>
    </row>
    <row r="268680" spans="7:7">
      <c r="G268680" s="2"/>
    </row>
    <row r="268681" spans="7:7">
      <c r="G268681" s="2"/>
    </row>
    <row r="268682" spans="7:7">
      <c r="G268682" s="2"/>
    </row>
    <row r="268683" spans="7:7">
      <c r="G268683" s="2"/>
    </row>
    <row r="268684" spans="7:7">
      <c r="G268684" s="2"/>
    </row>
    <row r="268685" spans="7:7">
      <c r="G268685" s="2"/>
    </row>
    <row r="268686" spans="7:7">
      <c r="G268686" s="2"/>
    </row>
    <row r="268687" spans="7:7">
      <c r="G268687" s="2"/>
    </row>
    <row r="268688" spans="7:7">
      <c r="G268688" s="2"/>
    </row>
    <row r="268689" spans="7:7">
      <c r="G268689" s="2"/>
    </row>
    <row r="268690" spans="7:7">
      <c r="G268690" s="2"/>
    </row>
    <row r="268691" spans="7:7">
      <c r="G268691" s="2"/>
    </row>
    <row r="268692" spans="7:7">
      <c r="G268692" s="2"/>
    </row>
    <row r="268693" spans="7:7">
      <c r="G268693" s="2"/>
    </row>
    <row r="268694" spans="7:7">
      <c r="G268694" s="2"/>
    </row>
    <row r="268695" spans="7:7">
      <c r="G268695" s="2"/>
    </row>
    <row r="268696" spans="7:7">
      <c r="G268696" s="2"/>
    </row>
    <row r="268697" spans="7:7">
      <c r="G268697" s="2"/>
    </row>
    <row r="268698" spans="7:7">
      <c r="G268698" s="2"/>
    </row>
    <row r="268699" spans="7:7">
      <c r="G268699" s="2"/>
    </row>
    <row r="268700" spans="7:7">
      <c r="G268700" s="2"/>
    </row>
    <row r="268701" spans="7:7">
      <c r="G268701" s="2"/>
    </row>
    <row r="268702" spans="7:7">
      <c r="G268702" s="2"/>
    </row>
    <row r="268703" spans="7:7">
      <c r="G268703" s="2"/>
    </row>
    <row r="268704" spans="7:7">
      <c r="G268704" s="2"/>
    </row>
    <row r="268705" spans="7:7">
      <c r="G268705" s="2"/>
    </row>
    <row r="268706" spans="7:7">
      <c r="G268706" s="2"/>
    </row>
    <row r="268707" spans="7:7">
      <c r="G268707" s="2"/>
    </row>
    <row r="268708" spans="7:7">
      <c r="G268708" s="2"/>
    </row>
    <row r="268709" spans="7:7">
      <c r="G268709" s="2"/>
    </row>
    <row r="268710" spans="7:7">
      <c r="G268710" s="2"/>
    </row>
    <row r="268711" spans="7:7">
      <c r="G268711" s="2"/>
    </row>
    <row r="268712" spans="7:7">
      <c r="G268712" s="2"/>
    </row>
    <row r="268713" spans="7:7">
      <c r="G268713" s="2"/>
    </row>
    <row r="268714" spans="7:7">
      <c r="G268714" s="2"/>
    </row>
    <row r="268715" spans="7:7">
      <c r="G268715" s="2"/>
    </row>
    <row r="268716" spans="7:7">
      <c r="G268716" s="2"/>
    </row>
    <row r="268717" spans="7:7">
      <c r="G268717" s="2"/>
    </row>
    <row r="268718" spans="7:7">
      <c r="G268718" s="2"/>
    </row>
    <row r="268719" spans="7:7">
      <c r="G268719" s="2"/>
    </row>
    <row r="268720" spans="7:7">
      <c r="G268720" s="2"/>
    </row>
    <row r="268721" spans="7:7">
      <c r="G268721" s="2"/>
    </row>
    <row r="268722" spans="7:7">
      <c r="G268722" s="2"/>
    </row>
    <row r="268723" spans="7:7">
      <c r="G268723" s="2"/>
    </row>
    <row r="268724" spans="7:7">
      <c r="G268724" s="2"/>
    </row>
    <row r="268725" spans="7:7">
      <c r="G268725" s="2"/>
    </row>
    <row r="268726" spans="7:7">
      <c r="G268726" s="2"/>
    </row>
    <row r="268727" spans="7:7">
      <c r="G268727" s="2"/>
    </row>
    <row r="268728" spans="7:7">
      <c r="G268728" s="2"/>
    </row>
    <row r="268729" spans="7:7">
      <c r="G268729" s="2"/>
    </row>
    <row r="268730" spans="7:7">
      <c r="G268730" s="2"/>
    </row>
    <row r="268731" spans="7:7">
      <c r="G268731" s="2"/>
    </row>
    <row r="268732" spans="7:7">
      <c r="G268732" s="2"/>
    </row>
    <row r="268733" spans="7:7">
      <c r="G268733" s="2"/>
    </row>
    <row r="268734" spans="7:7">
      <c r="G268734" s="2"/>
    </row>
    <row r="268735" spans="7:7">
      <c r="G268735" s="2"/>
    </row>
    <row r="268736" spans="7:7">
      <c r="G268736" s="2"/>
    </row>
    <row r="268737" spans="7:7">
      <c r="G268737" s="2"/>
    </row>
    <row r="268738" spans="7:7">
      <c r="G268738" s="2"/>
    </row>
    <row r="268739" spans="7:7">
      <c r="G268739" s="2"/>
    </row>
    <row r="268740" spans="7:7">
      <c r="G268740" s="2"/>
    </row>
    <row r="268741" spans="7:7">
      <c r="G268741" s="2"/>
    </row>
    <row r="268742" spans="7:7">
      <c r="G268742" s="2"/>
    </row>
    <row r="268743" spans="7:7">
      <c r="G268743" s="2"/>
    </row>
    <row r="268744" spans="7:7">
      <c r="G268744" s="2"/>
    </row>
    <row r="268745" spans="7:7">
      <c r="G268745" s="2"/>
    </row>
    <row r="268746" spans="7:7">
      <c r="G268746" s="2"/>
    </row>
    <row r="268747" spans="7:7">
      <c r="G268747" s="2"/>
    </row>
    <row r="268748" spans="7:7">
      <c r="G268748" s="2"/>
    </row>
    <row r="268749" spans="7:7">
      <c r="G268749" s="2"/>
    </row>
    <row r="268750" spans="7:7">
      <c r="G268750" s="2"/>
    </row>
    <row r="268751" spans="7:7">
      <c r="G268751" s="2"/>
    </row>
    <row r="268752" spans="7:7">
      <c r="G268752" s="2"/>
    </row>
    <row r="268753" spans="7:7">
      <c r="G268753" s="2"/>
    </row>
    <row r="268754" spans="7:7">
      <c r="G268754" s="2"/>
    </row>
    <row r="268755" spans="7:7">
      <c r="G268755" s="2"/>
    </row>
    <row r="268756" spans="7:7">
      <c r="G268756" s="2"/>
    </row>
    <row r="268757" spans="7:7">
      <c r="G268757" s="2"/>
    </row>
    <row r="268758" spans="7:7">
      <c r="G268758" s="2"/>
    </row>
    <row r="268759" spans="7:7">
      <c r="G268759" s="2"/>
    </row>
    <row r="268760" spans="7:7">
      <c r="G268760" s="2"/>
    </row>
    <row r="268761" spans="7:7">
      <c r="G268761" s="2"/>
    </row>
    <row r="268762" spans="7:7">
      <c r="G268762" s="2"/>
    </row>
    <row r="268763" spans="7:7">
      <c r="G268763" s="2"/>
    </row>
    <row r="268764" spans="7:7">
      <c r="G268764" s="2"/>
    </row>
    <row r="268765" spans="7:7">
      <c r="G268765" s="2"/>
    </row>
    <row r="268766" spans="7:7">
      <c r="G268766" s="2"/>
    </row>
    <row r="268767" spans="7:7">
      <c r="G268767" s="2"/>
    </row>
    <row r="268768" spans="7:7">
      <c r="G268768" s="2"/>
    </row>
    <row r="268769" spans="7:7">
      <c r="G268769" s="2"/>
    </row>
    <row r="268770" spans="7:7">
      <c r="G268770" s="2"/>
    </row>
    <row r="268771" spans="7:7">
      <c r="G268771" s="2"/>
    </row>
    <row r="268772" spans="7:7">
      <c r="G268772" s="2"/>
    </row>
    <row r="268773" spans="7:7">
      <c r="G268773" s="2"/>
    </row>
    <row r="268774" spans="7:7">
      <c r="G268774" s="2"/>
    </row>
    <row r="268775" spans="7:7">
      <c r="G268775" s="2"/>
    </row>
    <row r="268776" spans="7:7">
      <c r="G268776" s="2"/>
    </row>
    <row r="268777" spans="7:7">
      <c r="G268777" s="2"/>
    </row>
    <row r="268778" spans="7:7">
      <c r="G268778" s="2"/>
    </row>
    <row r="268779" spans="7:7">
      <c r="G268779" s="2"/>
    </row>
    <row r="268780" spans="7:7">
      <c r="G268780" s="2"/>
    </row>
    <row r="268781" spans="7:7">
      <c r="G268781" s="2"/>
    </row>
    <row r="268782" spans="7:7">
      <c r="G268782" s="2"/>
    </row>
    <row r="268783" spans="7:7">
      <c r="G268783" s="2"/>
    </row>
    <row r="268784" spans="7:7">
      <c r="G268784" s="2"/>
    </row>
    <row r="268785" spans="7:7">
      <c r="G268785" s="2"/>
    </row>
    <row r="268786" spans="7:7">
      <c r="G268786" s="2"/>
    </row>
    <row r="268787" spans="7:7">
      <c r="G268787" s="2"/>
    </row>
    <row r="268788" spans="7:7">
      <c r="G268788" s="2"/>
    </row>
    <row r="268789" spans="7:7">
      <c r="G268789" s="2"/>
    </row>
    <row r="268790" spans="7:7">
      <c r="G268790" s="2"/>
    </row>
    <row r="268791" spans="7:7">
      <c r="G268791" s="2"/>
    </row>
    <row r="268792" spans="7:7">
      <c r="G268792" s="2"/>
    </row>
    <row r="268793" spans="7:7">
      <c r="G268793" s="2"/>
    </row>
    <row r="268794" spans="7:7">
      <c r="G268794" s="2"/>
    </row>
    <row r="268795" spans="7:7">
      <c r="G268795" s="2"/>
    </row>
    <row r="268796" spans="7:7">
      <c r="G268796" s="2"/>
    </row>
    <row r="268797" spans="7:7">
      <c r="G268797" s="2"/>
    </row>
    <row r="268798" spans="7:7">
      <c r="G268798" s="2"/>
    </row>
    <row r="268799" spans="7:7">
      <c r="G268799" s="2"/>
    </row>
    <row r="268800" spans="7:7">
      <c r="G268800" s="2"/>
    </row>
    <row r="268801" spans="7:7">
      <c r="G268801" s="2"/>
    </row>
    <row r="268802" spans="7:7">
      <c r="G268802" s="2"/>
    </row>
    <row r="268803" spans="7:7">
      <c r="G268803" s="2"/>
    </row>
    <row r="268804" spans="7:7">
      <c r="G268804" s="2"/>
    </row>
    <row r="268805" spans="7:7">
      <c r="G268805" s="2"/>
    </row>
    <row r="268806" spans="7:7">
      <c r="G268806" s="2"/>
    </row>
    <row r="268807" spans="7:7">
      <c r="G268807" s="2"/>
    </row>
    <row r="268808" spans="7:7">
      <c r="G268808" s="2"/>
    </row>
    <row r="268809" spans="7:7">
      <c r="G268809" s="2"/>
    </row>
    <row r="268810" spans="7:7">
      <c r="G268810" s="2"/>
    </row>
    <row r="268811" spans="7:7">
      <c r="G268811" s="2"/>
    </row>
    <row r="268812" spans="7:7">
      <c r="G268812" s="2"/>
    </row>
    <row r="268813" spans="7:7">
      <c r="G268813" s="2"/>
    </row>
    <row r="268814" spans="7:7">
      <c r="G268814" s="2"/>
    </row>
    <row r="268815" spans="7:7">
      <c r="G268815" s="2"/>
    </row>
    <row r="268816" spans="7:7">
      <c r="G268816" s="2"/>
    </row>
    <row r="268817" spans="7:7">
      <c r="G268817" s="2"/>
    </row>
    <row r="268818" spans="7:7">
      <c r="G268818" s="2"/>
    </row>
    <row r="268819" spans="7:7">
      <c r="G268819" s="2"/>
    </row>
    <row r="268820" spans="7:7">
      <c r="G268820" s="2"/>
    </row>
    <row r="268821" spans="7:7">
      <c r="G268821" s="2"/>
    </row>
    <row r="268822" spans="7:7">
      <c r="G268822" s="2"/>
    </row>
    <row r="268823" spans="7:7">
      <c r="G268823" s="2"/>
    </row>
    <row r="268824" spans="7:7">
      <c r="G268824" s="2"/>
    </row>
    <row r="268825" spans="7:7">
      <c r="G268825" s="2"/>
    </row>
    <row r="268826" spans="7:7">
      <c r="G268826" s="2"/>
    </row>
    <row r="268827" spans="7:7">
      <c r="G268827" s="2"/>
    </row>
    <row r="268828" spans="7:7">
      <c r="G268828" s="2"/>
    </row>
    <row r="268829" spans="7:7">
      <c r="G268829" s="2"/>
    </row>
    <row r="268830" spans="7:7">
      <c r="G268830" s="2"/>
    </row>
    <row r="268831" spans="7:7">
      <c r="G268831" s="2"/>
    </row>
    <row r="268832" spans="7:7">
      <c r="G268832" s="2"/>
    </row>
    <row r="268833" spans="7:7">
      <c r="G268833" s="2"/>
    </row>
    <row r="268834" spans="7:7">
      <c r="G268834" s="2"/>
    </row>
    <row r="268835" spans="7:7">
      <c r="G268835" s="2"/>
    </row>
    <row r="268836" spans="7:7">
      <c r="G268836" s="2"/>
    </row>
    <row r="268837" spans="7:7">
      <c r="G268837" s="2"/>
    </row>
    <row r="268838" spans="7:7">
      <c r="G268838" s="2"/>
    </row>
    <row r="268839" spans="7:7">
      <c r="G268839" s="2"/>
    </row>
    <row r="268840" spans="7:7">
      <c r="G268840" s="2"/>
    </row>
    <row r="268841" spans="7:7">
      <c r="G268841" s="2"/>
    </row>
    <row r="268842" spans="7:7">
      <c r="G268842" s="2"/>
    </row>
    <row r="268843" spans="7:7">
      <c r="G268843" s="2"/>
    </row>
    <row r="268844" spans="7:7">
      <c r="G268844" s="2"/>
    </row>
    <row r="268845" spans="7:7">
      <c r="G268845" s="2"/>
    </row>
    <row r="268846" spans="7:7">
      <c r="G268846" s="2"/>
    </row>
    <row r="268847" spans="7:7">
      <c r="G268847" s="2"/>
    </row>
    <row r="268848" spans="7:7">
      <c r="G268848" s="2"/>
    </row>
    <row r="268849" spans="7:7">
      <c r="G268849" s="2"/>
    </row>
    <row r="268850" spans="7:7">
      <c r="G268850" s="2"/>
    </row>
    <row r="268851" spans="7:7">
      <c r="G268851" s="2"/>
    </row>
    <row r="268852" spans="7:7">
      <c r="G268852" s="2"/>
    </row>
    <row r="268853" spans="7:7">
      <c r="G268853" s="2"/>
    </row>
    <row r="268854" spans="7:7">
      <c r="G268854" s="2"/>
    </row>
    <row r="268855" spans="7:7">
      <c r="G268855" s="2"/>
    </row>
    <row r="268856" spans="7:7">
      <c r="G268856" s="2"/>
    </row>
    <row r="268857" spans="7:7">
      <c r="G268857" s="2"/>
    </row>
    <row r="268858" spans="7:7">
      <c r="G268858" s="2"/>
    </row>
    <row r="268859" spans="7:7">
      <c r="G268859" s="2"/>
    </row>
    <row r="268860" spans="7:7">
      <c r="G268860" s="2"/>
    </row>
    <row r="268861" spans="7:7">
      <c r="G268861" s="2"/>
    </row>
    <row r="268862" spans="7:7">
      <c r="G268862" s="2"/>
    </row>
    <row r="268863" spans="7:7">
      <c r="G268863" s="2"/>
    </row>
    <row r="268864" spans="7:7">
      <c r="G268864" s="2"/>
    </row>
    <row r="268865" spans="7:7">
      <c r="G268865" s="2"/>
    </row>
    <row r="268866" spans="7:7">
      <c r="G268866" s="2"/>
    </row>
    <row r="268867" spans="7:7">
      <c r="G268867" s="2"/>
    </row>
    <row r="268868" spans="7:7">
      <c r="G268868" s="2"/>
    </row>
    <row r="268869" spans="7:7">
      <c r="G268869" s="2"/>
    </row>
    <row r="268870" spans="7:7">
      <c r="G268870" s="2"/>
    </row>
    <row r="268871" spans="7:7">
      <c r="G268871" s="2"/>
    </row>
    <row r="268872" spans="7:7">
      <c r="G268872" s="2"/>
    </row>
    <row r="268873" spans="7:7">
      <c r="G268873" s="2"/>
    </row>
    <row r="268874" spans="7:7">
      <c r="G268874" s="2"/>
    </row>
    <row r="268875" spans="7:7">
      <c r="G268875" s="2"/>
    </row>
    <row r="268876" spans="7:7">
      <c r="G268876" s="2"/>
    </row>
    <row r="268877" spans="7:7">
      <c r="G268877" s="2"/>
    </row>
    <row r="268878" spans="7:7">
      <c r="G268878" s="2"/>
    </row>
    <row r="268879" spans="7:7">
      <c r="G268879" s="2"/>
    </row>
    <row r="268880" spans="7:7">
      <c r="G268880" s="2"/>
    </row>
    <row r="268881" spans="7:7">
      <c r="G268881" s="2"/>
    </row>
    <row r="268882" spans="7:7">
      <c r="G268882" s="2"/>
    </row>
    <row r="268883" spans="7:7">
      <c r="G268883" s="2"/>
    </row>
    <row r="268884" spans="7:7">
      <c r="G268884" s="2"/>
    </row>
    <row r="268885" spans="7:7">
      <c r="G268885" s="2"/>
    </row>
    <row r="268886" spans="7:7">
      <c r="G268886" s="2"/>
    </row>
    <row r="268887" spans="7:7">
      <c r="G268887" s="2"/>
    </row>
    <row r="268888" spans="7:7">
      <c r="G268888" s="2"/>
    </row>
    <row r="268889" spans="7:7">
      <c r="G268889" s="2"/>
    </row>
    <row r="268890" spans="7:7">
      <c r="G268890" s="2"/>
    </row>
    <row r="268891" spans="7:7">
      <c r="G268891" s="2"/>
    </row>
    <row r="268892" spans="7:7">
      <c r="G268892" s="2"/>
    </row>
    <row r="268893" spans="7:7">
      <c r="G268893" s="2"/>
    </row>
    <row r="268894" spans="7:7">
      <c r="G268894" s="2"/>
    </row>
    <row r="268895" spans="7:7">
      <c r="G268895" s="2"/>
    </row>
    <row r="268896" spans="7:7">
      <c r="G268896" s="2"/>
    </row>
    <row r="268897" spans="7:7">
      <c r="G268897" s="2"/>
    </row>
    <row r="268898" spans="7:7">
      <c r="G268898" s="2"/>
    </row>
    <row r="268899" spans="7:7">
      <c r="G268899" s="2"/>
    </row>
    <row r="268900" spans="7:7">
      <c r="G268900" s="2"/>
    </row>
    <row r="268901" spans="7:7">
      <c r="G268901" s="2"/>
    </row>
    <row r="268902" spans="7:7">
      <c r="G268902" s="2"/>
    </row>
    <row r="268903" spans="7:7">
      <c r="G268903" s="2"/>
    </row>
    <row r="268904" spans="7:7">
      <c r="G268904" s="2"/>
    </row>
    <row r="268905" spans="7:7">
      <c r="G268905" s="2"/>
    </row>
    <row r="268906" spans="7:7">
      <c r="G268906" s="2"/>
    </row>
    <row r="268907" spans="7:7">
      <c r="G268907" s="2"/>
    </row>
    <row r="268908" spans="7:7">
      <c r="G268908" s="2"/>
    </row>
    <row r="268909" spans="7:7">
      <c r="G268909" s="2"/>
    </row>
    <row r="268910" spans="7:7">
      <c r="G268910" s="2"/>
    </row>
    <row r="268911" spans="7:7">
      <c r="G268911" s="2"/>
    </row>
    <row r="268912" spans="7:7">
      <c r="G268912" s="2"/>
    </row>
    <row r="268913" spans="7:7">
      <c r="G268913" s="2"/>
    </row>
    <row r="268914" spans="7:7">
      <c r="G268914" s="2"/>
    </row>
    <row r="268915" spans="7:7">
      <c r="G268915" s="2"/>
    </row>
    <row r="268916" spans="7:7">
      <c r="G268916" s="2"/>
    </row>
    <row r="268917" spans="7:7">
      <c r="G268917" s="2"/>
    </row>
    <row r="268918" spans="7:7">
      <c r="G268918" s="2"/>
    </row>
    <row r="268919" spans="7:7">
      <c r="G268919" s="2"/>
    </row>
    <row r="268920" spans="7:7">
      <c r="G268920" s="2"/>
    </row>
    <row r="268921" spans="7:7">
      <c r="G268921" s="2"/>
    </row>
    <row r="268922" spans="7:7">
      <c r="G268922" s="2"/>
    </row>
    <row r="268923" spans="7:7">
      <c r="G268923" s="2"/>
    </row>
    <row r="268924" spans="7:7">
      <c r="G268924" s="2"/>
    </row>
    <row r="268925" spans="7:7">
      <c r="G268925" s="2"/>
    </row>
    <row r="268926" spans="7:7">
      <c r="G268926" s="2"/>
    </row>
    <row r="268927" spans="7:7">
      <c r="G268927" s="2"/>
    </row>
    <row r="268928" spans="7:7">
      <c r="G268928" s="2"/>
    </row>
    <row r="268929" spans="7:7">
      <c r="G268929" s="2"/>
    </row>
    <row r="268930" spans="7:7">
      <c r="G268930" s="2"/>
    </row>
    <row r="268931" spans="7:7">
      <c r="G268931" s="2"/>
    </row>
    <row r="268932" spans="7:7">
      <c r="G268932" s="2"/>
    </row>
    <row r="268933" spans="7:7">
      <c r="G268933" s="2"/>
    </row>
    <row r="268934" spans="7:7">
      <c r="G268934" s="2"/>
    </row>
    <row r="268935" spans="7:7">
      <c r="G268935" s="2"/>
    </row>
    <row r="268936" spans="7:7">
      <c r="G268936" s="2"/>
    </row>
    <row r="268937" spans="7:7">
      <c r="G268937" s="2"/>
    </row>
    <row r="268938" spans="7:7">
      <c r="G268938" s="2"/>
    </row>
    <row r="268939" spans="7:7">
      <c r="G268939" s="2"/>
    </row>
    <row r="268940" spans="7:7">
      <c r="G268940" s="2"/>
    </row>
    <row r="268941" spans="7:7">
      <c r="G268941" s="2"/>
    </row>
    <row r="268942" spans="7:7">
      <c r="G268942" s="2"/>
    </row>
    <row r="268943" spans="7:7">
      <c r="G268943" s="2"/>
    </row>
    <row r="268944" spans="7:7">
      <c r="G268944" s="2"/>
    </row>
    <row r="268945" spans="7:7">
      <c r="G268945" s="2"/>
    </row>
    <row r="268946" spans="7:7">
      <c r="G268946" s="2"/>
    </row>
    <row r="268947" spans="7:7">
      <c r="G268947" s="2"/>
    </row>
    <row r="268948" spans="7:7">
      <c r="G268948" s="2"/>
    </row>
    <row r="268949" spans="7:7">
      <c r="G268949" s="2"/>
    </row>
    <row r="268950" spans="7:7">
      <c r="G268950" s="2"/>
    </row>
    <row r="268951" spans="7:7">
      <c r="G268951" s="2"/>
    </row>
    <row r="268952" spans="7:7">
      <c r="G268952" s="2"/>
    </row>
    <row r="268953" spans="7:7">
      <c r="G268953" s="2"/>
    </row>
    <row r="268954" spans="7:7">
      <c r="G268954" s="2"/>
    </row>
    <row r="268955" spans="7:7">
      <c r="G268955" s="2"/>
    </row>
    <row r="268956" spans="7:7">
      <c r="G268956" s="2"/>
    </row>
    <row r="268957" spans="7:7">
      <c r="G268957" s="2"/>
    </row>
    <row r="268958" spans="7:7">
      <c r="G268958" s="2"/>
    </row>
    <row r="268959" spans="7:7">
      <c r="G268959" s="2"/>
    </row>
    <row r="268960" spans="7:7">
      <c r="G268960" s="2"/>
    </row>
    <row r="268961" spans="7:7">
      <c r="G268961" s="2"/>
    </row>
    <row r="268962" spans="7:7">
      <c r="G268962" s="2"/>
    </row>
    <row r="268963" spans="7:7">
      <c r="G268963" s="2"/>
    </row>
    <row r="268964" spans="7:7">
      <c r="G268964" s="2"/>
    </row>
    <row r="268965" spans="7:7">
      <c r="G268965" s="2"/>
    </row>
    <row r="268966" spans="7:7">
      <c r="G268966" s="2"/>
    </row>
    <row r="268967" spans="7:7">
      <c r="G268967" s="2"/>
    </row>
    <row r="268968" spans="7:7">
      <c r="G268968" s="2"/>
    </row>
    <row r="268969" spans="7:7">
      <c r="G268969" s="2"/>
    </row>
    <row r="268970" spans="7:7">
      <c r="G268970" s="2"/>
    </row>
    <row r="268971" spans="7:7">
      <c r="G268971" s="2"/>
    </row>
    <row r="268972" spans="7:7">
      <c r="G268972" s="2"/>
    </row>
    <row r="268973" spans="7:7">
      <c r="G268973" s="2"/>
    </row>
    <row r="268974" spans="7:7">
      <c r="G268974" s="2"/>
    </row>
    <row r="268975" spans="7:7">
      <c r="G268975" s="2"/>
    </row>
    <row r="268976" spans="7:7">
      <c r="G268976" s="2"/>
    </row>
    <row r="268977" spans="7:7">
      <c r="G268977" s="2"/>
    </row>
    <row r="268978" spans="7:7">
      <c r="G268978" s="2"/>
    </row>
    <row r="268979" spans="7:7">
      <c r="G268979" s="2"/>
    </row>
    <row r="268980" spans="7:7">
      <c r="G268980" s="2"/>
    </row>
    <row r="268981" spans="7:7">
      <c r="G268981" s="2"/>
    </row>
    <row r="268982" spans="7:7">
      <c r="G268982" s="2"/>
    </row>
    <row r="268983" spans="7:7">
      <c r="G268983" s="2"/>
    </row>
    <row r="268984" spans="7:7">
      <c r="G268984" s="2"/>
    </row>
    <row r="268985" spans="7:7">
      <c r="G268985" s="2"/>
    </row>
    <row r="268986" spans="7:7">
      <c r="G268986" s="2"/>
    </row>
    <row r="268987" spans="7:7">
      <c r="G268987" s="2"/>
    </row>
    <row r="268988" spans="7:7">
      <c r="G268988" s="2"/>
    </row>
    <row r="268989" spans="7:7">
      <c r="G268989" s="2"/>
    </row>
    <row r="268990" spans="7:7">
      <c r="G268990" s="2"/>
    </row>
    <row r="268991" spans="7:7">
      <c r="G268991" s="2"/>
    </row>
    <row r="268992" spans="7:7">
      <c r="G268992" s="2"/>
    </row>
    <row r="268993" spans="7:7">
      <c r="G268993" s="2"/>
    </row>
    <row r="268994" spans="7:7">
      <c r="G268994" s="2"/>
    </row>
    <row r="268995" spans="7:7">
      <c r="G268995" s="2"/>
    </row>
    <row r="268996" spans="7:7">
      <c r="G268996" s="2"/>
    </row>
    <row r="268997" spans="7:7">
      <c r="G268997" s="2"/>
    </row>
    <row r="268998" spans="7:7">
      <c r="G268998" s="2"/>
    </row>
    <row r="268999" spans="7:7">
      <c r="G268999" s="2"/>
    </row>
    <row r="269000" spans="7:7">
      <c r="G269000" s="2"/>
    </row>
    <row r="269001" spans="7:7">
      <c r="G269001" s="2"/>
    </row>
    <row r="269002" spans="7:7">
      <c r="G269002" s="2"/>
    </row>
    <row r="269003" spans="7:7">
      <c r="G269003" s="2"/>
    </row>
    <row r="269004" spans="7:7">
      <c r="G269004" s="2"/>
    </row>
    <row r="269005" spans="7:7">
      <c r="G269005" s="2"/>
    </row>
    <row r="269006" spans="7:7">
      <c r="G269006" s="2"/>
    </row>
    <row r="269007" spans="7:7">
      <c r="G269007" s="2"/>
    </row>
    <row r="269008" spans="7:7">
      <c r="G269008" s="2"/>
    </row>
    <row r="269009" spans="7:7">
      <c r="G269009" s="2"/>
    </row>
    <row r="269010" spans="7:7">
      <c r="G269010" s="2"/>
    </row>
    <row r="269011" spans="7:7">
      <c r="G269011" s="2"/>
    </row>
    <row r="269012" spans="7:7">
      <c r="G269012" s="2"/>
    </row>
    <row r="269013" spans="7:7">
      <c r="G269013" s="2"/>
    </row>
    <row r="269014" spans="7:7">
      <c r="G269014" s="2"/>
    </row>
    <row r="269015" spans="7:7">
      <c r="G269015" s="2"/>
    </row>
    <row r="269016" spans="7:7">
      <c r="G269016" s="2"/>
    </row>
    <row r="269017" spans="7:7">
      <c r="G269017" s="2"/>
    </row>
    <row r="269018" spans="7:7">
      <c r="G269018" s="2"/>
    </row>
    <row r="269019" spans="7:7">
      <c r="G269019" s="2"/>
    </row>
    <row r="269020" spans="7:7">
      <c r="G269020" s="2"/>
    </row>
    <row r="269021" spans="7:7">
      <c r="G269021" s="2"/>
    </row>
    <row r="269022" spans="7:7">
      <c r="G269022" s="2"/>
    </row>
    <row r="269023" spans="7:7">
      <c r="G269023" s="2"/>
    </row>
    <row r="269024" spans="7:7">
      <c r="G269024" s="2"/>
    </row>
    <row r="269025" spans="7:7">
      <c r="G269025" s="2"/>
    </row>
    <row r="269026" spans="7:7">
      <c r="G269026" s="2"/>
    </row>
    <row r="269027" spans="7:7">
      <c r="G269027" s="2"/>
    </row>
    <row r="269028" spans="7:7">
      <c r="G269028" s="2"/>
    </row>
    <row r="269029" spans="7:7">
      <c r="G269029" s="2"/>
    </row>
    <row r="269030" spans="7:7">
      <c r="G269030" s="2"/>
    </row>
    <row r="269031" spans="7:7">
      <c r="G269031" s="2"/>
    </row>
    <row r="269032" spans="7:7">
      <c r="G269032" s="2"/>
    </row>
    <row r="269033" spans="7:7">
      <c r="G269033" s="2"/>
    </row>
    <row r="269034" spans="7:7">
      <c r="G269034" s="2"/>
    </row>
    <row r="269035" spans="7:7">
      <c r="G269035" s="2"/>
    </row>
    <row r="269036" spans="7:7">
      <c r="G269036" s="2"/>
    </row>
    <row r="269037" spans="7:7">
      <c r="G269037" s="2"/>
    </row>
    <row r="269038" spans="7:7">
      <c r="G269038" s="2"/>
    </row>
    <row r="269039" spans="7:7">
      <c r="G269039" s="2"/>
    </row>
    <row r="269040" spans="7:7">
      <c r="G269040" s="2"/>
    </row>
    <row r="269041" spans="7:7">
      <c r="G269041" s="2"/>
    </row>
    <row r="269042" spans="7:7">
      <c r="G269042" s="2"/>
    </row>
    <row r="269043" spans="7:7">
      <c r="G269043" s="2"/>
    </row>
    <row r="269044" spans="7:7">
      <c r="G269044" s="2"/>
    </row>
    <row r="269045" spans="7:7">
      <c r="G269045" s="2"/>
    </row>
    <row r="269046" spans="7:7">
      <c r="G269046" s="2"/>
    </row>
    <row r="269047" spans="7:7">
      <c r="G269047" s="2"/>
    </row>
    <row r="269048" spans="7:7">
      <c r="G269048" s="2"/>
    </row>
    <row r="269049" spans="7:7">
      <c r="G269049" s="2"/>
    </row>
    <row r="269050" spans="7:7">
      <c r="G269050" s="2"/>
    </row>
    <row r="269051" spans="7:7">
      <c r="G269051" s="2"/>
    </row>
    <row r="269052" spans="7:7">
      <c r="G269052" s="2"/>
    </row>
    <row r="269053" spans="7:7">
      <c r="G269053" s="2"/>
    </row>
    <row r="269054" spans="7:7">
      <c r="G269054" s="2"/>
    </row>
    <row r="269055" spans="7:7">
      <c r="G269055" s="2"/>
    </row>
    <row r="269056" spans="7:7">
      <c r="G269056" s="2"/>
    </row>
    <row r="269057" spans="7:7">
      <c r="G269057" s="2"/>
    </row>
    <row r="269058" spans="7:7">
      <c r="G269058" s="2"/>
    </row>
    <row r="269059" spans="7:7">
      <c r="G269059" s="2"/>
    </row>
    <row r="269060" spans="7:7">
      <c r="G269060" s="2"/>
    </row>
    <row r="269061" spans="7:7">
      <c r="G269061" s="2"/>
    </row>
    <row r="269062" spans="7:7">
      <c r="G269062" s="2"/>
    </row>
    <row r="269063" spans="7:7">
      <c r="G269063" s="2"/>
    </row>
    <row r="269064" spans="7:7">
      <c r="G269064" s="2"/>
    </row>
    <row r="269065" spans="7:7">
      <c r="G269065" s="2"/>
    </row>
    <row r="269066" spans="7:7">
      <c r="G269066" s="2"/>
    </row>
    <row r="269067" spans="7:7">
      <c r="G269067" s="2"/>
    </row>
    <row r="269068" spans="7:7">
      <c r="G269068" s="2"/>
    </row>
    <row r="269069" spans="7:7">
      <c r="G269069" s="2"/>
    </row>
    <row r="269070" spans="7:7">
      <c r="G269070" s="2"/>
    </row>
    <row r="269071" spans="7:7">
      <c r="G269071" s="2"/>
    </row>
    <row r="269072" spans="7:7">
      <c r="G269072" s="2"/>
    </row>
    <row r="269073" spans="7:7">
      <c r="G269073" s="2"/>
    </row>
    <row r="269074" spans="7:7">
      <c r="G269074" s="2"/>
    </row>
    <row r="269075" spans="7:7">
      <c r="G269075" s="2"/>
    </row>
    <row r="269076" spans="7:7">
      <c r="G269076" s="2"/>
    </row>
    <row r="269077" spans="7:7">
      <c r="G269077" s="2"/>
    </row>
    <row r="269078" spans="7:7">
      <c r="G269078" s="2"/>
    </row>
    <row r="269079" spans="7:7">
      <c r="G269079" s="2"/>
    </row>
    <row r="269080" spans="7:7">
      <c r="G269080" s="2"/>
    </row>
    <row r="269081" spans="7:7">
      <c r="G269081" s="2"/>
    </row>
    <row r="269082" spans="7:7">
      <c r="G269082" s="2"/>
    </row>
    <row r="269083" spans="7:7">
      <c r="G269083" s="2"/>
    </row>
    <row r="269084" spans="7:7">
      <c r="G269084" s="2"/>
    </row>
    <row r="269085" spans="7:7">
      <c r="G269085" s="2"/>
    </row>
    <row r="269086" spans="7:7">
      <c r="G269086" s="2"/>
    </row>
    <row r="269087" spans="7:7">
      <c r="G269087" s="2"/>
    </row>
    <row r="269088" spans="7:7">
      <c r="G269088" s="2"/>
    </row>
    <row r="269089" spans="7:7">
      <c r="G269089" s="2"/>
    </row>
    <row r="269090" spans="7:7">
      <c r="G269090" s="2"/>
    </row>
    <row r="269091" spans="7:7">
      <c r="G269091" s="2"/>
    </row>
    <row r="269092" spans="7:7">
      <c r="G269092" s="2"/>
    </row>
    <row r="269093" spans="7:7">
      <c r="G269093" s="2"/>
    </row>
    <row r="269094" spans="7:7">
      <c r="G269094" s="2"/>
    </row>
    <row r="269095" spans="7:7">
      <c r="G269095" s="2"/>
    </row>
    <row r="269096" spans="7:7">
      <c r="G269096" s="2"/>
    </row>
    <row r="269097" spans="7:7">
      <c r="G269097" s="2"/>
    </row>
    <row r="269098" spans="7:7">
      <c r="G269098" s="2"/>
    </row>
    <row r="269099" spans="7:7">
      <c r="G269099" s="2"/>
    </row>
    <row r="269100" spans="7:7">
      <c r="G269100" s="2"/>
    </row>
    <row r="269101" spans="7:7">
      <c r="G269101" s="2"/>
    </row>
    <row r="269102" spans="7:7">
      <c r="G269102" s="2"/>
    </row>
    <row r="269103" spans="7:7">
      <c r="G269103" s="2"/>
    </row>
    <row r="269104" spans="7:7">
      <c r="G269104" s="2"/>
    </row>
    <row r="269105" spans="7:7">
      <c r="G269105" s="2"/>
    </row>
    <row r="269106" spans="7:7">
      <c r="G269106" s="2"/>
    </row>
    <row r="269107" spans="7:7">
      <c r="G269107" s="2"/>
    </row>
    <row r="269108" spans="7:7">
      <c r="G269108" s="2"/>
    </row>
    <row r="269109" spans="7:7">
      <c r="G269109" s="2"/>
    </row>
    <row r="269110" spans="7:7">
      <c r="G269110" s="2"/>
    </row>
    <row r="269111" spans="7:7">
      <c r="G269111" s="2"/>
    </row>
    <row r="269112" spans="7:7">
      <c r="G269112" s="2"/>
    </row>
    <row r="269113" spans="7:7">
      <c r="G269113" s="2"/>
    </row>
    <row r="269114" spans="7:7">
      <c r="G269114" s="2"/>
    </row>
    <row r="269115" spans="7:7">
      <c r="G269115" s="2"/>
    </row>
    <row r="269116" spans="7:7">
      <c r="G269116" s="2"/>
    </row>
    <row r="269117" spans="7:7">
      <c r="G269117" s="2"/>
    </row>
    <row r="269118" spans="7:7">
      <c r="G269118" s="2"/>
    </row>
    <row r="269119" spans="7:7">
      <c r="G269119" s="2"/>
    </row>
    <row r="269120" spans="7:7">
      <c r="G269120" s="2"/>
    </row>
    <row r="269121" spans="7:7">
      <c r="G269121" s="2"/>
    </row>
    <row r="269122" spans="7:7">
      <c r="G269122" s="2"/>
    </row>
    <row r="269123" spans="7:7">
      <c r="G269123" s="2"/>
    </row>
    <row r="269124" spans="7:7">
      <c r="G269124" s="2"/>
    </row>
    <row r="269125" spans="7:7">
      <c r="G269125" s="2"/>
    </row>
    <row r="269126" spans="7:7">
      <c r="G269126" s="2"/>
    </row>
    <row r="269127" spans="7:7">
      <c r="G269127" s="2"/>
    </row>
    <row r="269128" spans="7:7">
      <c r="G269128" s="2"/>
    </row>
    <row r="269129" spans="7:7">
      <c r="G269129" s="2"/>
    </row>
    <row r="269130" spans="7:7">
      <c r="G269130" s="2"/>
    </row>
    <row r="269131" spans="7:7">
      <c r="G269131" s="2"/>
    </row>
    <row r="269132" spans="7:7">
      <c r="G269132" s="2"/>
    </row>
    <row r="269133" spans="7:7">
      <c r="G269133" s="2"/>
    </row>
    <row r="269134" spans="7:7">
      <c r="G269134" s="2"/>
    </row>
    <row r="269135" spans="7:7">
      <c r="G269135" s="2"/>
    </row>
    <row r="269136" spans="7:7">
      <c r="G269136" s="2"/>
    </row>
    <row r="269137" spans="7:7">
      <c r="G269137" s="2"/>
    </row>
    <row r="269138" spans="7:7">
      <c r="G269138" s="2"/>
    </row>
    <row r="269139" spans="7:7">
      <c r="G269139" s="2"/>
    </row>
    <row r="269140" spans="7:7">
      <c r="G269140" s="2"/>
    </row>
    <row r="269141" spans="7:7">
      <c r="G269141" s="2"/>
    </row>
    <row r="269142" spans="7:7">
      <c r="G269142" s="2"/>
    </row>
    <row r="269143" spans="7:7">
      <c r="G269143" s="2"/>
    </row>
    <row r="269144" spans="7:7">
      <c r="G269144" s="2"/>
    </row>
    <row r="269145" spans="7:7">
      <c r="G269145" s="2"/>
    </row>
    <row r="269146" spans="7:7">
      <c r="G269146" s="2"/>
    </row>
    <row r="269147" spans="7:7">
      <c r="G269147" s="2"/>
    </row>
    <row r="269148" spans="7:7">
      <c r="G269148" s="2"/>
    </row>
    <row r="269149" spans="7:7">
      <c r="G269149" s="2"/>
    </row>
    <row r="269150" spans="7:7">
      <c r="G269150" s="2"/>
    </row>
    <row r="269151" spans="7:7">
      <c r="G269151" s="2"/>
    </row>
    <row r="269152" spans="7:7">
      <c r="G269152" s="2"/>
    </row>
    <row r="269153" spans="7:7">
      <c r="G269153" s="2"/>
    </row>
    <row r="269154" spans="7:7">
      <c r="G269154" s="2"/>
    </row>
    <row r="269155" spans="7:7">
      <c r="G269155" s="2"/>
    </row>
    <row r="269156" spans="7:7">
      <c r="G269156" s="2"/>
    </row>
    <row r="269157" spans="7:7">
      <c r="G269157" s="2"/>
    </row>
    <row r="269158" spans="7:7">
      <c r="G269158" s="2"/>
    </row>
    <row r="269159" spans="7:7">
      <c r="G269159" s="2"/>
    </row>
    <row r="269160" spans="7:7">
      <c r="G269160" s="2"/>
    </row>
    <row r="269161" spans="7:7">
      <c r="G269161" s="2"/>
    </row>
    <row r="269162" spans="7:7">
      <c r="G269162" s="2"/>
    </row>
    <row r="269163" spans="7:7">
      <c r="G269163" s="2"/>
    </row>
    <row r="269164" spans="7:7">
      <c r="G269164" s="2"/>
    </row>
    <row r="269165" spans="7:7">
      <c r="G269165" s="2"/>
    </row>
    <row r="269166" spans="7:7">
      <c r="G269166" s="2"/>
    </row>
    <row r="269167" spans="7:7">
      <c r="G269167" s="2"/>
    </row>
    <row r="269168" spans="7:7">
      <c r="G269168" s="2"/>
    </row>
    <row r="269169" spans="7:7">
      <c r="G269169" s="2"/>
    </row>
    <row r="269170" spans="7:7">
      <c r="G269170" s="2"/>
    </row>
    <row r="269171" spans="7:7">
      <c r="G269171" s="2"/>
    </row>
    <row r="269172" spans="7:7">
      <c r="G269172" s="2"/>
    </row>
    <row r="269173" spans="7:7">
      <c r="G269173" s="2"/>
    </row>
    <row r="269174" spans="7:7">
      <c r="G269174" s="2"/>
    </row>
    <row r="269175" spans="7:7">
      <c r="G269175" s="2"/>
    </row>
    <row r="269176" spans="7:7">
      <c r="G269176" s="2"/>
    </row>
    <row r="269177" spans="7:7">
      <c r="G269177" s="2"/>
    </row>
    <row r="269178" spans="7:7">
      <c r="G269178" s="2"/>
    </row>
    <row r="269179" spans="7:7">
      <c r="G269179" s="2"/>
    </row>
    <row r="269180" spans="7:7">
      <c r="G269180" s="2"/>
    </row>
    <row r="269181" spans="7:7">
      <c r="G269181" s="2"/>
    </row>
    <row r="269182" spans="7:7">
      <c r="G269182" s="2"/>
    </row>
    <row r="269183" spans="7:7">
      <c r="G269183" s="2"/>
    </row>
    <row r="269184" spans="7:7">
      <c r="G269184" s="2"/>
    </row>
    <row r="269185" spans="7:7">
      <c r="G269185" s="2"/>
    </row>
    <row r="269186" spans="7:7">
      <c r="G269186" s="2"/>
    </row>
    <row r="269187" spans="7:7">
      <c r="G269187" s="2"/>
    </row>
    <row r="269188" spans="7:7">
      <c r="G269188" s="2"/>
    </row>
    <row r="269189" spans="7:7">
      <c r="G269189" s="2"/>
    </row>
    <row r="269190" spans="7:7">
      <c r="G269190" s="2"/>
    </row>
    <row r="269191" spans="7:7">
      <c r="G269191" s="2"/>
    </row>
    <row r="269192" spans="7:7">
      <c r="G269192" s="2"/>
    </row>
    <row r="269193" spans="7:7">
      <c r="G269193" s="2"/>
    </row>
    <row r="269194" spans="7:7">
      <c r="G269194" s="2"/>
    </row>
    <row r="269195" spans="7:7">
      <c r="G269195" s="2"/>
    </row>
    <row r="269196" spans="7:7">
      <c r="G269196" s="2"/>
    </row>
    <row r="269197" spans="7:7">
      <c r="G269197" s="2"/>
    </row>
    <row r="269198" spans="7:7">
      <c r="G269198" s="2"/>
    </row>
    <row r="269199" spans="7:7">
      <c r="G269199" s="2"/>
    </row>
    <row r="269200" spans="7:7">
      <c r="G269200" s="2"/>
    </row>
    <row r="269201" spans="7:7">
      <c r="G269201" s="2"/>
    </row>
    <row r="269202" spans="7:7">
      <c r="G269202" s="2"/>
    </row>
    <row r="269203" spans="7:7">
      <c r="G269203" s="2"/>
    </row>
    <row r="269204" spans="7:7">
      <c r="G269204" s="2"/>
    </row>
    <row r="269205" spans="7:7">
      <c r="G269205" s="2"/>
    </row>
    <row r="269206" spans="7:7">
      <c r="G269206" s="2"/>
    </row>
    <row r="269207" spans="7:7">
      <c r="G269207" s="2"/>
    </row>
    <row r="269208" spans="7:7">
      <c r="G269208" s="2"/>
    </row>
    <row r="269209" spans="7:7">
      <c r="G269209" s="2"/>
    </row>
    <row r="269210" spans="7:7">
      <c r="G269210" s="2"/>
    </row>
    <row r="269211" spans="7:7">
      <c r="G269211" s="2"/>
    </row>
    <row r="269212" spans="7:7">
      <c r="G269212" s="2"/>
    </row>
    <row r="269213" spans="7:7">
      <c r="G269213" s="2"/>
    </row>
    <row r="269214" spans="7:7">
      <c r="G269214" s="2"/>
    </row>
    <row r="269215" spans="7:7">
      <c r="G269215" s="2"/>
    </row>
    <row r="269216" spans="7:7">
      <c r="G269216" s="2"/>
    </row>
    <row r="269217" spans="7:7">
      <c r="G269217" s="2"/>
    </row>
    <row r="269218" spans="7:7">
      <c r="G269218" s="2"/>
    </row>
    <row r="269219" spans="7:7">
      <c r="G269219" s="2"/>
    </row>
    <row r="269220" spans="7:7">
      <c r="G269220" s="2"/>
    </row>
    <row r="269221" spans="7:7">
      <c r="G269221" s="2"/>
    </row>
    <row r="269222" spans="7:7">
      <c r="G269222" s="2"/>
    </row>
    <row r="269223" spans="7:7">
      <c r="G269223" s="2"/>
    </row>
    <row r="269224" spans="7:7">
      <c r="G269224" s="2"/>
    </row>
    <row r="269225" spans="7:7">
      <c r="G269225" s="2"/>
    </row>
    <row r="269226" spans="7:7">
      <c r="G269226" s="2"/>
    </row>
    <row r="269227" spans="7:7">
      <c r="G269227" s="2"/>
    </row>
    <row r="269228" spans="7:7">
      <c r="G269228" s="2"/>
    </row>
    <row r="269229" spans="7:7">
      <c r="G269229" s="2"/>
    </row>
    <row r="269230" spans="7:7">
      <c r="G269230" s="2"/>
    </row>
    <row r="269231" spans="7:7">
      <c r="G269231" s="2"/>
    </row>
    <row r="269232" spans="7:7">
      <c r="G269232" s="2"/>
    </row>
    <row r="269233" spans="7:7">
      <c r="G269233" s="2"/>
    </row>
    <row r="269234" spans="7:7">
      <c r="G269234" s="2"/>
    </row>
    <row r="269235" spans="7:7">
      <c r="G269235" s="2"/>
    </row>
    <row r="269236" spans="7:7">
      <c r="G269236" s="2"/>
    </row>
    <row r="269237" spans="7:7">
      <c r="G269237" s="2"/>
    </row>
    <row r="269238" spans="7:7">
      <c r="G269238" s="2"/>
    </row>
    <row r="269239" spans="7:7">
      <c r="G269239" s="2"/>
    </row>
    <row r="269240" spans="7:7">
      <c r="G269240" s="2"/>
    </row>
    <row r="269241" spans="7:7">
      <c r="G269241" s="2"/>
    </row>
    <row r="269242" spans="7:7">
      <c r="G269242" s="2"/>
    </row>
    <row r="269243" spans="7:7">
      <c r="G269243" s="2"/>
    </row>
    <row r="269244" spans="7:7">
      <c r="G269244" s="2"/>
    </row>
    <row r="269245" spans="7:7">
      <c r="G269245" s="2"/>
    </row>
    <row r="269246" spans="7:7">
      <c r="G269246" s="2"/>
    </row>
    <row r="269247" spans="7:7">
      <c r="G269247" s="2"/>
    </row>
    <row r="269248" spans="7:7">
      <c r="G269248" s="2"/>
    </row>
    <row r="269249" spans="7:7">
      <c r="G269249" s="2"/>
    </row>
    <row r="269250" spans="7:7">
      <c r="G269250" s="2"/>
    </row>
    <row r="269251" spans="7:7">
      <c r="G269251" s="2"/>
    </row>
    <row r="269252" spans="7:7">
      <c r="G269252" s="2"/>
    </row>
    <row r="269253" spans="7:7">
      <c r="G269253" s="2"/>
    </row>
    <row r="269254" spans="7:7">
      <c r="G269254" s="2"/>
    </row>
    <row r="269255" spans="7:7">
      <c r="G269255" s="2"/>
    </row>
    <row r="269256" spans="7:7">
      <c r="G269256" s="2"/>
    </row>
    <row r="269257" spans="7:7">
      <c r="G269257" s="2"/>
    </row>
    <row r="269258" spans="7:7">
      <c r="G269258" s="2"/>
    </row>
    <row r="269259" spans="7:7">
      <c r="G269259" s="2"/>
    </row>
    <row r="269260" spans="7:7">
      <c r="G269260" s="2"/>
    </row>
    <row r="269261" spans="7:7">
      <c r="G269261" s="2"/>
    </row>
    <row r="269262" spans="7:7">
      <c r="G269262" s="2"/>
    </row>
    <row r="269263" spans="7:7">
      <c r="G269263" s="2"/>
    </row>
    <row r="269264" spans="7:7">
      <c r="G269264" s="2"/>
    </row>
    <row r="269265" spans="7:7">
      <c r="G269265" s="2"/>
    </row>
    <row r="269266" spans="7:7">
      <c r="G269266" s="2"/>
    </row>
    <row r="269267" spans="7:7">
      <c r="G269267" s="2"/>
    </row>
    <row r="269268" spans="7:7">
      <c r="G269268" s="2"/>
    </row>
    <row r="269269" spans="7:7">
      <c r="G269269" s="2"/>
    </row>
    <row r="269270" spans="7:7">
      <c r="G269270" s="2"/>
    </row>
    <row r="269271" spans="7:7">
      <c r="G269271" s="2"/>
    </row>
    <row r="269272" spans="7:7">
      <c r="G269272" s="2"/>
    </row>
    <row r="269273" spans="7:7">
      <c r="G269273" s="2"/>
    </row>
    <row r="269274" spans="7:7">
      <c r="G269274" s="2"/>
    </row>
    <row r="269275" spans="7:7">
      <c r="G269275" s="2"/>
    </row>
    <row r="269276" spans="7:7">
      <c r="G269276" s="2"/>
    </row>
    <row r="269277" spans="7:7">
      <c r="G269277" s="2"/>
    </row>
    <row r="269278" spans="7:7">
      <c r="G269278" s="2"/>
    </row>
    <row r="269279" spans="7:7">
      <c r="G269279" s="2"/>
    </row>
    <row r="269280" spans="7:7">
      <c r="G269280" s="2"/>
    </row>
    <row r="269281" spans="7:7">
      <c r="G269281" s="2"/>
    </row>
    <row r="269282" spans="7:7">
      <c r="G269282" s="2"/>
    </row>
    <row r="269283" spans="7:7">
      <c r="G269283" s="2"/>
    </row>
    <row r="269284" spans="7:7">
      <c r="G269284" s="2"/>
    </row>
    <row r="269285" spans="7:7">
      <c r="G269285" s="2"/>
    </row>
    <row r="269286" spans="7:7">
      <c r="G269286" s="2"/>
    </row>
    <row r="269287" spans="7:7">
      <c r="G269287" s="2"/>
    </row>
    <row r="269288" spans="7:7">
      <c r="G269288" s="2"/>
    </row>
    <row r="269289" spans="7:7">
      <c r="G269289" s="2"/>
    </row>
    <row r="269290" spans="7:7">
      <c r="G269290" s="2"/>
    </row>
    <row r="269291" spans="7:7">
      <c r="G269291" s="2"/>
    </row>
    <row r="269292" spans="7:7">
      <c r="G269292" s="2"/>
    </row>
    <row r="269293" spans="7:7">
      <c r="G269293" s="2"/>
    </row>
    <row r="269294" spans="7:7">
      <c r="G269294" s="2"/>
    </row>
    <row r="269295" spans="7:7">
      <c r="G269295" s="2"/>
    </row>
    <row r="269296" spans="7:7">
      <c r="G269296" s="2"/>
    </row>
    <row r="269297" spans="7:7">
      <c r="G269297" s="2"/>
    </row>
    <row r="269298" spans="7:7">
      <c r="G269298" s="2"/>
    </row>
    <row r="269299" spans="7:7">
      <c r="G269299" s="2"/>
    </row>
    <row r="269300" spans="7:7">
      <c r="G269300" s="2"/>
    </row>
    <row r="269301" spans="7:7">
      <c r="G269301" s="2"/>
    </row>
    <row r="269302" spans="7:7">
      <c r="G269302" s="2"/>
    </row>
    <row r="269303" spans="7:7">
      <c r="G269303" s="2"/>
    </row>
    <row r="269304" spans="7:7">
      <c r="G269304" s="2"/>
    </row>
    <row r="269305" spans="7:7">
      <c r="G269305" s="2"/>
    </row>
    <row r="269306" spans="7:7">
      <c r="G269306" s="2"/>
    </row>
    <row r="269307" spans="7:7">
      <c r="G269307" s="2"/>
    </row>
    <row r="269308" spans="7:7">
      <c r="G269308" s="2"/>
    </row>
    <row r="269309" spans="7:7">
      <c r="G269309" s="2"/>
    </row>
    <row r="269310" spans="7:7">
      <c r="G269310" s="2"/>
    </row>
    <row r="269311" spans="7:7">
      <c r="G269311" s="2"/>
    </row>
    <row r="269312" spans="7:7">
      <c r="G269312" s="2"/>
    </row>
    <row r="269313" spans="7:7">
      <c r="G269313" s="2"/>
    </row>
    <row r="269314" spans="7:7">
      <c r="G269314" s="2"/>
    </row>
    <row r="269315" spans="7:7">
      <c r="G269315" s="2"/>
    </row>
    <row r="269316" spans="7:7">
      <c r="G269316" s="2"/>
    </row>
    <row r="269317" spans="7:7">
      <c r="G269317" s="2"/>
    </row>
    <row r="269318" spans="7:7">
      <c r="G269318" s="2"/>
    </row>
    <row r="269319" spans="7:7">
      <c r="G269319" s="2"/>
    </row>
    <row r="269320" spans="7:7">
      <c r="G269320" s="2"/>
    </row>
    <row r="269321" spans="7:7">
      <c r="G269321" s="2"/>
    </row>
    <row r="269322" spans="7:7">
      <c r="G269322" s="2"/>
    </row>
    <row r="269323" spans="7:7">
      <c r="G269323" s="2"/>
    </row>
    <row r="269324" spans="7:7">
      <c r="G269324" s="2"/>
    </row>
    <row r="269325" spans="7:7">
      <c r="G269325" s="2"/>
    </row>
    <row r="269326" spans="7:7">
      <c r="G269326" s="2"/>
    </row>
    <row r="269327" spans="7:7">
      <c r="G269327" s="2"/>
    </row>
    <row r="269328" spans="7:7">
      <c r="G269328" s="2"/>
    </row>
    <row r="269329" spans="7:7">
      <c r="G269329" s="2"/>
    </row>
    <row r="269330" spans="7:7">
      <c r="G269330" s="2"/>
    </row>
    <row r="269331" spans="7:7">
      <c r="G269331" s="2"/>
    </row>
    <row r="269332" spans="7:7">
      <c r="G269332" s="2"/>
    </row>
    <row r="269333" spans="7:7">
      <c r="G269333" s="2"/>
    </row>
    <row r="269334" spans="7:7">
      <c r="G269334" s="2"/>
    </row>
    <row r="269335" spans="7:7">
      <c r="G269335" s="2"/>
    </row>
    <row r="269336" spans="7:7">
      <c r="G269336" s="2"/>
    </row>
    <row r="269337" spans="7:7">
      <c r="G269337" s="2"/>
    </row>
    <row r="269338" spans="7:7">
      <c r="G269338" s="2"/>
    </row>
    <row r="269339" spans="7:7">
      <c r="G269339" s="2"/>
    </row>
    <row r="269340" spans="7:7">
      <c r="G269340" s="2"/>
    </row>
    <row r="269341" spans="7:7">
      <c r="G269341" s="2"/>
    </row>
    <row r="269342" spans="7:7">
      <c r="G269342" s="2"/>
    </row>
    <row r="269343" spans="7:7">
      <c r="G269343" s="2"/>
    </row>
    <row r="269344" spans="7:7">
      <c r="G269344" s="2"/>
    </row>
    <row r="269345" spans="7:7">
      <c r="G269345" s="2"/>
    </row>
    <row r="269346" spans="7:7">
      <c r="G269346" s="2"/>
    </row>
    <row r="269347" spans="7:7">
      <c r="G269347" s="2"/>
    </row>
    <row r="269348" spans="7:7">
      <c r="G269348" s="2"/>
    </row>
    <row r="269349" spans="7:7">
      <c r="G269349" s="2"/>
    </row>
    <row r="269350" spans="7:7">
      <c r="G269350" s="2"/>
    </row>
    <row r="269351" spans="7:7">
      <c r="G269351" s="2"/>
    </row>
    <row r="269352" spans="7:7">
      <c r="G269352" s="2"/>
    </row>
    <row r="269353" spans="7:7">
      <c r="G269353" s="2"/>
    </row>
    <row r="269354" spans="7:7">
      <c r="G269354" s="2"/>
    </row>
    <row r="269355" spans="7:7">
      <c r="G269355" s="2"/>
    </row>
    <row r="269356" spans="7:7">
      <c r="G269356" s="2"/>
    </row>
    <row r="269357" spans="7:7">
      <c r="G269357" s="2"/>
    </row>
    <row r="269358" spans="7:7">
      <c r="G269358" s="2"/>
    </row>
    <row r="269359" spans="7:7">
      <c r="G269359" s="2"/>
    </row>
    <row r="269360" spans="7:7">
      <c r="G269360" s="2"/>
    </row>
    <row r="269361" spans="7:7">
      <c r="G269361" s="2"/>
    </row>
    <row r="269362" spans="7:7">
      <c r="G269362" s="2"/>
    </row>
    <row r="269363" spans="7:7">
      <c r="G269363" s="2"/>
    </row>
    <row r="269364" spans="7:7">
      <c r="G269364" s="2"/>
    </row>
    <row r="269365" spans="7:7">
      <c r="G269365" s="2"/>
    </row>
    <row r="269366" spans="7:7">
      <c r="G269366" s="2"/>
    </row>
    <row r="269367" spans="7:7">
      <c r="G269367" s="2"/>
    </row>
    <row r="269368" spans="7:7">
      <c r="G269368" s="2"/>
    </row>
    <row r="269369" spans="7:7">
      <c r="G269369" s="2"/>
    </row>
    <row r="269370" spans="7:7">
      <c r="G269370" s="2"/>
    </row>
    <row r="269371" spans="7:7">
      <c r="G269371" s="2"/>
    </row>
    <row r="269372" spans="7:7">
      <c r="G269372" s="2"/>
    </row>
    <row r="269373" spans="7:7">
      <c r="G269373" s="2"/>
    </row>
    <row r="269374" spans="7:7">
      <c r="G269374" s="2"/>
    </row>
    <row r="269375" spans="7:7">
      <c r="G269375" s="2"/>
    </row>
    <row r="269376" spans="7:7">
      <c r="G269376" s="2"/>
    </row>
    <row r="269377" spans="7:7">
      <c r="G269377" s="2"/>
    </row>
    <row r="269378" spans="7:7">
      <c r="G269378" s="2"/>
    </row>
    <row r="269379" spans="7:7">
      <c r="G269379" s="2"/>
    </row>
    <row r="269380" spans="7:7">
      <c r="G269380" s="2"/>
    </row>
    <row r="269381" spans="7:7">
      <c r="G269381" s="2"/>
    </row>
    <row r="269382" spans="7:7">
      <c r="G269382" s="2"/>
    </row>
    <row r="269383" spans="7:7">
      <c r="G269383" s="2"/>
    </row>
    <row r="269384" spans="7:7">
      <c r="G269384" s="2"/>
    </row>
    <row r="269385" spans="7:7">
      <c r="G269385" s="2"/>
    </row>
    <row r="269386" spans="7:7">
      <c r="G269386" s="2"/>
    </row>
    <row r="269387" spans="7:7">
      <c r="G269387" s="2"/>
    </row>
    <row r="269388" spans="7:7">
      <c r="G269388" s="2"/>
    </row>
    <row r="269389" spans="7:7">
      <c r="G269389" s="2"/>
    </row>
    <row r="269390" spans="7:7">
      <c r="G269390" s="2"/>
    </row>
    <row r="269391" spans="7:7">
      <c r="G269391" s="2"/>
    </row>
    <row r="269392" spans="7:7">
      <c r="G269392" s="2"/>
    </row>
    <row r="269393" spans="7:7">
      <c r="G269393" s="2"/>
    </row>
    <row r="269394" spans="7:7">
      <c r="G269394" s="2"/>
    </row>
    <row r="269395" spans="7:7">
      <c r="G269395" s="2"/>
    </row>
    <row r="269396" spans="7:7">
      <c r="G269396" s="2"/>
    </row>
    <row r="269397" spans="7:7">
      <c r="G269397" s="2"/>
    </row>
    <row r="269398" spans="7:7">
      <c r="G269398" s="2"/>
    </row>
    <row r="269399" spans="7:7">
      <c r="G269399" s="2"/>
    </row>
    <row r="269400" spans="7:7">
      <c r="G269400" s="2"/>
    </row>
    <row r="269401" spans="7:7">
      <c r="G269401" s="2"/>
    </row>
    <row r="269402" spans="7:7">
      <c r="G269402" s="2"/>
    </row>
    <row r="269403" spans="7:7">
      <c r="G269403" s="2"/>
    </row>
    <row r="269404" spans="7:7">
      <c r="G269404" s="2"/>
    </row>
    <row r="269405" spans="7:7">
      <c r="G269405" s="2"/>
    </row>
    <row r="269406" spans="7:7">
      <c r="G269406" s="2"/>
    </row>
    <row r="269407" spans="7:7">
      <c r="G269407" s="2"/>
    </row>
    <row r="269408" spans="7:7">
      <c r="G269408" s="2"/>
    </row>
    <row r="269409" spans="7:7">
      <c r="G269409" s="2"/>
    </row>
    <row r="269410" spans="7:7">
      <c r="G269410" s="2"/>
    </row>
    <row r="269411" spans="7:7">
      <c r="G269411" s="2"/>
    </row>
    <row r="269412" spans="7:7">
      <c r="G269412" s="2"/>
    </row>
    <row r="269413" spans="7:7">
      <c r="G269413" s="2"/>
    </row>
    <row r="269414" spans="7:7">
      <c r="G269414" s="2"/>
    </row>
    <row r="269415" spans="7:7">
      <c r="G269415" s="2"/>
    </row>
    <row r="269416" spans="7:7">
      <c r="G269416" s="2"/>
    </row>
    <row r="269417" spans="7:7">
      <c r="G269417" s="2"/>
    </row>
    <row r="269418" spans="7:7">
      <c r="G269418" s="2"/>
    </row>
    <row r="269419" spans="7:7">
      <c r="G269419" s="2"/>
    </row>
    <row r="269420" spans="7:7">
      <c r="G269420" s="2"/>
    </row>
    <row r="269421" spans="7:7">
      <c r="G269421" s="2"/>
    </row>
    <row r="269422" spans="7:7">
      <c r="G269422" s="2"/>
    </row>
    <row r="269423" spans="7:7">
      <c r="G269423" s="2"/>
    </row>
    <row r="269424" spans="7:7">
      <c r="G269424" s="2"/>
    </row>
    <row r="269425" spans="7:7">
      <c r="G269425" s="2"/>
    </row>
    <row r="269426" spans="7:7">
      <c r="G269426" s="2"/>
    </row>
    <row r="269427" spans="7:7">
      <c r="G269427" s="2"/>
    </row>
    <row r="269428" spans="7:7">
      <c r="G269428" s="2"/>
    </row>
    <row r="269429" spans="7:7">
      <c r="G269429" s="2"/>
    </row>
    <row r="269430" spans="7:7">
      <c r="G269430" s="2"/>
    </row>
    <row r="269431" spans="7:7">
      <c r="G269431" s="2"/>
    </row>
    <row r="269432" spans="7:7">
      <c r="G269432" s="2"/>
    </row>
    <row r="269433" spans="7:7">
      <c r="G269433" s="2"/>
    </row>
    <row r="269434" spans="7:7">
      <c r="G269434" s="2"/>
    </row>
    <row r="269435" spans="7:7">
      <c r="G269435" s="2"/>
    </row>
    <row r="269436" spans="7:7">
      <c r="G269436" s="2"/>
    </row>
    <row r="269437" spans="7:7">
      <c r="G269437" s="2"/>
    </row>
    <row r="269438" spans="7:7">
      <c r="G269438" s="2"/>
    </row>
    <row r="269439" spans="7:7">
      <c r="G269439" s="2"/>
    </row>
    <row r="269440" spans="7:7">
      <c r="G269440" s="2"/>
    </row>
    <row r="269441" spans="7:7">
      <c r="G269441" s="2"/>
    </row>
    <row r="269442" spans="7:7">
      <c r="G269442" s="2"/>
    </row>
    <row r="269443" spans="7:7">
      <c r="G269443" s="2"/>
    </row>
    <row r="269444" spans="7:7">
      <c r="G269444" s="2"/>
    </row>
    <row r="269445" spans="7:7">
      <c r="G269445" s="2"/>
    </row>
    <row r="269446" spans="7:7">
      <c r="G269446" s="2"/>
    </row>
    <row r="269447" spans="7:7">
      <c r="G269447" s="2"/>
    </row>
    <row r="269448" spans="7:7">
      <c r="G269448" s="2"/>
    </row>
    <row r="269449" spans="7:7">
      <c r="G269449" s="2"/>
    </row>
    <row r="269450" spans="7:7">
      <c r="G269450" s="2"/>
    </row>
    <row r="269451" spans="7:7">
      <c r="G269451" s="2"/>
    </row>
    <row r="269452" spans="7:7">
      <c r="G269452" s="2"/>
    </row>
    <row r="269453" spans="7:7">
      <c r="G269453" s="2"/>
    </row>
    <row r="269454" spans="7:7">
      <c r="G269454" s="2"/>
    </row>
    <row r="269455" spans="7:7">
      <c r="G269455" s="2"/>
    </row>
    <row r="269456" spans="7:7">
      <c r="G269456" s="2"/>
    </row>
    <row r="269457" spans="7:7">
      <c r="G269457" s="2"/>
    </row>
    <row r="269458" spans="7:7">
      <c r="G269458" s="2"/>
    </row>
    <row r="269459" spans="7:7">
      <c r="G269459" s="2"/>
    </row>
    <row r="269460" spans="7:7">
      <c r="G269460" s="2"/>
    </row>
    <row r="269461" spans="7:7">
      <c r="G269461" s="2"/>
    </row>
    <row r="269462" spans="7:7">
      <c r="G269462" s="2"/>
    </row>
    <row r="269463" spans="7:7">
      <c r="G269463" s="2"/>
    </row>
    <row r="269464" spans="7:7">
      <c r="G269464" s="2"/>
    </row>
    <row r="269465" spans="7:7">
      <c r="G269465" s="2"/>
    </row>
    <row r="269466" spans="7:7">
      <c r="G269466" s="2"/>
    </row>
    <row r="269467" spans="7:7">
      <c r="G269467" s="2"/>
    </row>
    <row r="269468" spans="7:7">
      <c r="G269468" s="2"/>
    </row>
    <row r="269469" spans="7:7">
      <c r="G269469" s="2"/>
    </row>
    <row r="269470" spans="7:7">
      <c r="G269470" s="2"/>
    </row>
    <row r="269471" spans="7:7">
      <c r="G269471" s="2"/>
    </row>
    <row r="269472" spans="7:7">
      <c r="G269472" s="2"/>
    </row>
    <row r="269473" spans="7:7">
      <c r="G269473" s="2"/>
    </row>
    <row r="269474" spans="7:7">
      <c r="G269474" s="2"/>
    </row>
    <row r="269475" spans="7:7">
      <c r="G269475" s="2"/>
    </row>
    <row r="269476" spans="7:7">
      <c r="G269476" s="2"/>
    </row>
    <row r="269477" spans="7:7">
      <c r="G269477" s="2"/>
    </row>
    <row r="269478" spans="7:7">
      <c r="G269478" s="2"/>
    </row>
    <row r="269479" spans="7:7">
      <c r="G269479" s="2"/>
    </row>
    <row r="269480" spans="7:7">
      <c r="G269480" s="2"/>
    </row>
    <row r="269481" spans="7:7">
      <c r="G269481" s="2"/>
    </row>
    <row r="269482" spans="7:7">
      <c r="G269482" s="2"/>
    </row>
    <row r="269483" spans="7:7">
      <c r="G269483" s="2"/>
    </row>
    <row r="269484" spans="7:7">
      <c r="G269484" s="2"/>
    </row>
    <row r="269485" spans="7:7">
      <c r="G269485" s="2"/>
    </row>
    <row r="269486" spans="7:7">
      <c r="G269486" s="2"/>
    </row>
    <row r="269487" spans="7:7">
      <c r="G269487" s="2"/>
    </row>
    <row r="269488" spans="7:7">
      <c r="G269488" s="2"/>
    </row>
    <row r="269489" spans="7:7">
      <c r="G269489" s="2"/>
    </row>
    <row r="269490" spans="7:7">
      <c r="G269490" s="2"/>
    </row>
    <row r="269491" spans="7:7">
      <c r="G269491" s="2"/>
    </row>
    <row r="269492" spans="7:7">
      <c r="G269492" s="2"/>
    </row>
    <row r="269493" spans="7:7">
      <c r="G269493" s="2"/>
    </row>
    <row r="269494" spans="7:7">
      <c r="G269494" s="2"/>
    </row>
    <row r="269495" spans="7:7">
      <c r="G269495" s="2"/>
    </row>
    <row r="269496" spans="7:7">
      <c r="G269496" s="2"/>
    </row>
    <row r="269497" spans="7:7">
      <c r="G269497" s="2"/>
    </row>
    <row r="269498" spans="7:7">
      <c r="G269498" s="2"/>
    </row>
    <row r="269499" spans="7:7">
      <c r="G269499" s="2"/>
    </row>
    <row r="269500" spans="7:7">
      <c r="G269500" s="2"/>
    </row>
    <row r="269501" spans="7:7">
      <c r="G269501" s="2"/>
    </row>
    <row r="269502" spans="7:7">
      <c r="G269502" s="2"/>
    </row>
    <row r="269503" spans="7:7">
      <c r="G269503" s="2"/>
    </row>
    <row r="269504" spans="7:7">
      <c r="G269504" s="2"/>
    </row>
    <row r="269505" spans="7:7">
      <c r="G269505" s="2"/>
    </row>
    <row r="269506" spans="7:7">
      <c r="G269506" s="2"/>
    </row>
    <row r="269507" spans="7:7">
      <c r="G269507" s="2"/>
    </row>
    <row r="269508" spans="7:7">
      <c r="G269508" s="2"/>
    </row>
    <row r="269509" spans="7:7">
      <c r="G269509" s="2"/>
    </row>
    <row r="269510" spans="7:7">
      <c r="G269510" s="2"/>
    </row>
    <row r="269511" spans="7:7">
      <c r="G269511" s="2"/>
    </row>
    <row r="269512" spans="7:7">
      <c r="G269512" s="2"/>
    </row>
    <row r="269513" spans="7:7">
      <c r="G269513" s="2"/>
    </row>
    <row r="269514" spans="7:7">
      <c r="G269514" s="2"/>
    </row>
    <row r="269515" spans="7:7">
      <c r="G269515" s="2"/>
    </row>
    <row r="269516" spans="7:7">
      <c r="G269516" s="2"/>
    </row>
    <row r="269517" spans="7:7">
      <c r="G269517" s="2"/>
    </row>
    <row r="269518" spans="7:7">
      <c r="G269518" s="2"/>
    </row>
    <row r="269519" spans="7:7">
      <c r="G269519" s="2"/>
    </row>
    <row r="269520" spans="7:7">
      <c r="G269520" s="2"/>
    </row>
    <row r="269521" spans="7:7">
      <c r="G269521" s="2"/>
    </row>
    <row r="269522" spans="7:7">
      <c r="G269522" s="2"/>
    </row>
    <row r="269523" spans="7:7">
      <c r="G269523" s="2"/>
    </row>
    <row r="269524" spans="7:7">
      <c r="G269524" s="2"/>
    </row>
    <row r="269525" spans="7:7">
      <c r="G269525" s="2"/>
    </row>
    <row r="269526" spans="7:7">
      <c r="G269526" s="2"/>
    </row>
    <row r="269527" spans="7:7">
      <c r="G269527" s="2"/>
    </row>
    <row r="269528" spans="7:7">
      <c r="G269528" s="2"/>
    </row>
    <row r="269529" spans="7:7">
      <c r="G269529" s="2"/>
    </row>
    <row r="269530" spans="7:7">
      <c r="G269530" s="2"/>
    </row>
    <row r="269531" spans="7:7">
      <c r="G269531" s="2"/>
    </row>
    <row r="269532" spans="7:7">
      <c r="G269532" s="2"/>
    </row>
    <row r="269533" spans="7:7">
      <c r="G269533" s="2"/>
    </row>
    <row r="269534" spans="7:7">
      <c r="G269534" s="2"/>
    </row>
    <row r="269535" spans="7:7">
      <c r="G269535" s="2"/>
    </row>
    <row r="269536" spans="7:7">
      <c r="G269536" s="2"/>
    </row>
    <row r="269537" spans="7:7">
      <c r="G269537" s="2"/>
    </row>
    <row r="269538" spans="7:7">
      <c r="G269538" s="2"/>
    </row>
    <row r="269539" spans="7:7">
      <c r="G269539" s="2"/>
    </row>
    <row r="269540" spans="7:7">
      <c r="G269540" s="2"/>
    </row>
    <row r="269541" spans="7:7">
      <c r="G269541" s="2"/>
    </row>
    <row r="269542" spans="7:7">
      <c r="G269542" s="2"/>
    </row>
    <row r="269543" spans="7:7">
      <c r="G269543" s="2"/>
    </row>
    <row r="269544" spans="7:7">
      <c r="G269544" s="2"/>
    </row>
    <row r="269545" spans="7:7">
      <c r="G269545" s="2"/>
    </row>
    <row r="269546" spans="7:7">
      <c r="G269546" s="2"/>
    </row>
    <row r="269547" spans="7:7">
      <c r="G269547" s="2"/>
    </row>
    <row r="269548" spans="7:7">
      <c r="G269548" s="2"/>
    </row>
    <row r="269549" spans="7:7">
      <c r="G269549" s="2"/>
    </row>
    <row r="269550" spans="7:7">
      <c r="G269550" s="2"/>
    </row>
    <row r="269551" spans="7:7">
      <c r="G269551" s="2"/>
    </row>
    <row r="269552" spans="7:7">
      <c r="G269552" s="2"/>
    </row>
    <row r="269553" spans="7:7">
      <c r="G269553" s="2"/>
    </row>
    <row r="269554" spans="7:7">
      <c r="G269554" s="2"/>
    </row>
    <row r="269555" spans="7:7">
      <c r="G269555" s="2"/>
    </row>
    <row r="269556" spans="7:7">
      <c r="G269556" s="2"/>
    </row>
    <row r="269557" spans="7:7">
      <c r="G269557" s="2"/>
    </row>
    <row r="269558" spans="7:7">
      <c r="G269558" s="2"/>
    </row>
    <row r="269559" spans="7:7">
      <c r="G269559" s="2"/>
    </row>
    <row r="269560" spans="7:7">
      <c r="G269560" s="2"/>
    </row>
    <row r="269561" spans="7:7">
      <c r="G269561" s="2"/>
    </row>
    <row r="269562" spans="7:7">
      <c r="G269562" s="2"/>
    </row>
    <row r="269563" spans="7:7">
      <c r="G269563" s="2"/>
    </row>
    <row r="269564" spans="7:7">
      <c r="G269564" s="2"/>
    </row>
    <row r="269565" spans="7:7">
      <c r="G269565" s="2"/>
    </row>
    <row r="269566" spans="7:7">
      <c r="G269566" s="2"/>
    </row>
    <row r="269567" spans="7:7">
      <c r="G269567" s="2"/>
    </row>
    <row r="269568" spans="7:7">
      <c r="G269568" s="2"/>
    </row>
    <row r="269569" spans="7:7">
      <c r="G269569" s="2"/>
    </row>
    <row r="269570" spans="7:7">
      <c r="G269570" s="2"/>
    </row>
    <row r="269571" spans="7:7">
      <c r="G269571" s="2"/>
    </row>
    <row r="269572" spans="7:7">
      <c r="G269572" s="2"/>
    </row>
    <row r="269573" spans="7:7">
      <c r="G269573" s="2"/>
    </row>
    <row r="269574" spans="7:7">
      <c r="G269574" s="2"/>
    </row>
    <row r="269575" spans="7:7">
      <c r="G269575" s="2"/>
    </row>
    <row r="269576" spans="7:7">
      <c r="G269576" s="2"/>
    </row>
    <row r="269577" spans="7:7">
      <c r="G269577" s="2"/>
    </row>
    <row r="269578" spans="7:7">
      <c r="G269578" s="2"/>
    </row>
    <row r="269579" spans="7:7">
      <c r="G269579" s="2"/>
    </row>
    <row r="269580" spans="7:7">
      <c r="G269580" s="2"/>
    </row>
    <row r="269581" spans="7:7">
      <c r="G269581" s="2"/>
    </row>
    <row r="269582" spans="7:7">
      <c r="G269582" s="2"/>
    </row>
    <row r="269583" spans="7:7">
      <c r="G269583" s="2"/>
    </row>
    <row r="269584" spans="7:7">
      <c r="G269584" s="2"/>
    </row>
    <row r="269585" spans="7:7">
      <c r="G269585" s="2"/>
    </row>
    <row r="269586" spans="7:7">
      <c r="G269586" s="2"/>
    </row>
    <row r="269587" spans="7:7">
      <c r="G269587" s="2"/>
    </row>
    <row r="269588" spans="7:7">
      <c r="G269588" s="2"/>
    </row>
    <row r="269589" spans="7:7">
      <c r="G269589" s="2"/>
    </row>
    <row r="269590" spans="7:7">
      <c r="G269590" s="2"/>
    </row>
    <row r="269591" spans="7:7">
      <c r="G269591" s="2"/>
    </row>
    <row r="269592" spans="7:7">
      <c r="G269592" s="2"/>
    </row>
    <row r="269593" spans="7:7">
      <c r="G269593" s="2"/>
    </row>
    <row r="269594" spans="7:7">
      <c r="G269594" s="2"/>
    </row>
    <row r="269595" spans="7:7">
      <c r="G269595" s="2"/>
    </row>
    <row r="269596" spans="7:7">
      <c r="G269596" s="2"/>
    </row>
    <row r="269597" spans="7:7">
      <c r="G269597" s="2"/>
    </row>
    <row r="269598" spans="7:7">
      <c r="G269598" s="2"/>
    </row>
    <row r="269599" spans="7:7">
      <c r="G269599" s="2"/>
    </row>
    <row r="269600" spans="7:7">
      <c r="G269600" s="2"/>
    </row>
    <row r="269601" spans="7:7">
      <c r="G269601" s="2"/>
    </row>
    <row r="269602" spans="7:7">
      <c r="G269602" s="2"/>
    </row>
    <row r="269603" spans="7:7">
      <c r="G269603" s="2"/>
    </row>
    <row r="269604" spans="7:7">
      <c r="G269604" s="2"/>
    </row>
    <row r="269605" spans="7:7">
      <c r="G269605" s="2"/>
    </row>
    <row r="269606" spans="7:7">
      <c r="G269606" s="2"/>
    </row>
    <row r="269607" spans="7:7">
      <c r="G269607" s="2"/>
    </row>
    <row r="269608" spans="7:7">
      <c r="G269608" s="2"/>
    </row>
    <row r="269609" spans="7:7">
      <c r="G269609" s="2"/>
    </row>
    <row r="269610" spans="7:7">
      <c r="G269610" s="2"/>
    </row>
    <row r="269611" spans="7:7">
      <c r="G269611" s="2"/>
    </row>
    <row r="269612" spans="7:7">
      <c r="G269612" s="2"/>
    </row>
    <row r="269613" spans="7:7">
      <c r="G269613" s="2"/>
    </row>
    <row r="269614" spans="7:7">
      <c r="G269614" s="2"/>
    </row>
    <row r="269615" spans="7:7">
      <c r="G269615" s="2"/>
    </row>
    <row r="269616" spans="7:7">
      <c r="G269616" s="2"/>
    </row>
    <row r="269617" spans="7:7">
      <c r="G269617" s="2"/>
    </row>
    <row r="269618" spans="7:7">
      <c r="G269618" s="2"/>
    </row>
    <row r="269619" spans="7:7">
      <c r="G269619" s="2"/>
    </row>
    <row r="269620" spans="7:7">
      <c r="G269620" s="2"/>
    </row>
    <row r="269621" spans="7:7">
      <c r="G269621" s="2"/>
    </row>
    <row r="269622" spans="7:7">
      <c r="G269622" s="2"/>
    </row>
    <row r="269623" spans="7:7">
      <c r="G269623" s="2"/>
    </row>
    <row r="269624" spans="7:7">
      <c r="G269624" s="2"/>
    </row>
    <row r="269625" spans="7:7">
      <c r="G269625" s="2"/>
    </row>
    <row r="269626" spans="7:7">
      <c r="G269626" s="2"/>
    </row>
    <row r="269627" spans="7:7">
      <c r="G269627" s="2"/>
    </row>
    <row r="269628" spans="7:7">
      <c r="G269628" s="2"/>
    </row>
    <row r="269629" spans="7:7">
      <c r="G269629" s="2"/>
    </row>
    <row r="269630" spans="7:7">
      <c r="G269630" s="2"/>
    </row>
    <row r="269631" spans="7:7">
      <c r="G269631" s="2"/>
    </row>
    <row r="269632" spans="7:7">
      <c r="G269632" s="2"/>
    </row>
    <row r="269633" spans="7:7">
      <c r="G269633" s="2"/>
    </row>
    <row r="269634" spans="7:7">
      <c r="G269634" s="2"/>
    </row>
    <row r="269635" spans="7:7">
      <c r="G269635" s="2"/>
    </row>
    <row r="269636" spans="7:7">
      <c r="G269636" s="2"/>
    </row>
    <row r="269637" spans="7:7">
      <c r="G269637" s="2"/>
    </row>
    <row r="269638" spans="7:7">
      <c r="G269638" s="2"/>
    </row>
    <row r="269639" spans="7:7">
      <c r="G269639" s="2"/>
    </row>
    <row r="269640" spans="7:7">
      <c r="G269640" s="2"/>
    </row>
    <row r="269641" spans="7:7">
      <c r="G269641" s="2"/>
    </row>
    <row r="269642" spans="7:7">
      <c r="G269642" s="2"/>
    </row>
    <row r="269643" spans="7:7">
      <c r="G269643" s="2"/>
    </row>
    <row r="269644" spans="7:7">
      <c r="G269644" s="2"/>
    </row>
    <row r="269645" spans="7:7">
      <c r="G269645" s="2"/>
    </row>
    <row r="269646" spans="7:7">
      <c r="G269646" s="2"/>
    </row>
    <row r="269647" spans="7:7">
      <c r="G269647" s="2"/>
    </row>
    <row r="269648" spans="7:7">
      <c r="G269648" s="2"/>
    </row>
    <row r="269649" spans="7:7">
      <c r="G269649" s="2"/>
    </row>
    <row r="269650" spans="7:7">
      <c r="G269650" s="2"/>
    </row>
    <row r="269651" spans="7:7">
      <c r="G269651" s="2"/>
    </row>
    <row r="269652" spans="7:7">
      <c r="G269652" s="2"/>
    </row>
    <row r="269653" spans="7:7">
      <c r="G269653" s="2"/>
    </row>
    <row r="269654" spans="7:7">
      <c r="G269654" s="2"/>
    </row>
    <row r="269655" spans="7:7">
      <c r="G269655" s="2"/>
    </row>
    <row r="269656" spans="7:7">
      <c r="G269656" s="2"/>
    </row>
    <row r="269657" spans="7:7">
      <c r="G269657" s="2"/>
    </row>
    <row r="269658" spans="7:7">
      <c r="G269658" s="2"/>
    </row>
    <row r="269659" spans="7:7">
      <c r="G269659" s="2"/>
    </row>
    <row r="269660" spans="7:7">
      <c r="G269660" s="2"/>
    </row>
    <row r="269661" spans="7:7">
      <c r="G269661" s="2"/>
    </row>
    <row r="269662" spans="7:7">
      <c r="G269662" s="2"/>
    </row>
    <row r="269663" spans="7:7">
      <c r="G269663" s="2"/>
    </row>
    <row r="269664" spans="7:7">
      <c r="G269664" s="2"/>
    </row>
    <row r="269665" spans="7:7">
      <c r="G269665" s="2"/>
    </row>
    <row r="269666" spans="7:7">
      <c r="G269666" s="2"/>
    </row>
    <row r="269667" spans="7:7">
      <c r="G269667" s="2"/>
    </row>
    <row r="269668" spans="7:7">
      <c r="G269668" s="2"/>
    </row>
    <row r="269669" spans="7:7">
      <c r="G269669" s="2"/>
    </row>
    <row r="269670" spans="7:7">
      <c r="G269670" s="2"/>
    </row>
    <row r="269671" spans="7:7">
      <c r="G269671" s="2"/>
    </row>
    <row r="269672" spans="7:7">
      <c r="G269672" s="2"/>
    </row>
    <row r="269673" spans="7:7">
      <c r="G269673" s="2"/>
    </row>
    <row r="269674" spans="7:7">
      <c r="G269674" s="2"/>
    </row>
    <row r="269675" spans="7:7">
      <c r="G269675" s="2"/>
    </row>
    <row r="269676" spans="7:7">
      <c r="G269676" s="2"/>
    </row>
    <row r="269677" spans="7:7">
      <c r="G269677" s="2"/>
    </row>
    <row r="269678" spans="7:7">
      <c r="G269678" s="2"/>
    </row>
    <row r="269679" spans="7:7">
      <c r="G269679" s="2"/>
    </row>
    <row r="269680" spans="7:7">
      <c r="G269680" s="2"/>
    </row>
    <row r="269681" spans="7:7">
      <c r="G269681" s="2"/>
    </row>
    <row r="269682" spans="7:7">
      <c r="G269682" s="2"/>
    </row>
    <row r="269683" spans="7:7">
      <c r="G269683" s="2"/>
    </row>
    <row r="269684" spans="7:7">
      <c r="G269684" s="2"/>
    </row>
    <row r="269685" spans="7:7">
      <c r="G269685" s="2"/>
    </row>
    <row r="269686" spans="7:7">
      <c r="G269686" s="2"/>
    </row>
    <row r="269687" spans="7:7">
      <c r="G269687" s="2"/>
    </row>
    <row r="269688" spans="7:7">
      <c r="G269688" s="2"/>
    </row>
    <row r="269689" spans="7:7">
      <c r="G269689" s="2"/>
    </row>
    <row r="269690" spans="7:7">
      <c r="G269690" s="2"/>
    </row>
    <row r="269691" spans="7:7">
      <c r="G269691" s="2"/>
    </row>
    <row r="269692" spans="7:7">
      <c r="G269692" s="2"/>
    </row>
    <row r="269693" spans="7:7">
      <c r="G269693" s="2"/>
    </row>
    <row r="269694" spans="7:7">
      <c r="G269694" s="2"/>
    </row>
    <row r="269695" spans="7:7">
      <c r="G269695" s="2"/>
    </row>
    <row r="269696" spans="7:7">
      <c r="G269696" s="2"/>
    </row>
    <row r="269697" spans="7:7">
      <c r="G269697" s="2"/>
    </row>
    <row r="269698" spans="7:7">
      <c r="G269698" s="2"/>
    </row>
    <row r="269699" spans="7:7">
      <c r="G269699" s="2"/>
    </row>
    <row r="269700" spans="7:7">
      <c r="G269700" s="2"/>
    </row>
    <row r="269701" spans="7:7">
      <c r="G269701" s="2"/>
    </row>
    <row r="269702" spans="7:7">
      <c r="G269702" s="2"/>
    </row>
    <row r="269703" spans="7:7">
      <c r="G269703" s="2"/>
    </row>
    <row r="269704" spans="7:7">
      <c r="G269704" s="2"/>
    </row>
    <row r="269705" spans="7:7">
      <c r="G269705" s="2"/>
    </row>
    <row r="269706" spans="7:7">
      <c r="G269706" s="2"/>
    </row>
    <row r="269707" spans="7:7">
      <c r="G269707" s="2"/>
    </row>
    <row r="269708" spans="7:7">
      <c r="G269708" s="2"/>
    </row>
    <row r="269709" spans="7:7">
      <c r="G269709" s="2"/>
    </row>
    <row r="269710" spans="7:7">
      <c r="G269710" s="2"/>
    </row>
    <row r="269711" spans="7:7">
      <c r="G269711" s="2"/>
    </row>
    <row r="269712" spans="7:7">
      <c r="G269712" s="2"/>
    </row>
    <row r="269713" spans="7:7">
      <c r="G269713" s="2"/>
    </row>
    <row r="269714" spans="7:7">
      <c r="G269714" s="2"/>
    </row>
    <row r="269715" spans="7:7">
      <c r="G269715" s="2"/>
    </row>
    <row r="269716" spans="7:7">
      <c r="G269716" s="2"/>
    </row>
    <row r="269717" spans="7:7">
      <c r="G269717" s="2"/>
    </row>
    <row r="269718" spans="7:7">
      <c r="G269718" s="2"/>
    </row>
    <row r="269719" spans="7:7">
      <c r="G269719" s="2"/>
    </row>
    <row r="269720" spans="7:7">
      <c r="G269720" s="2"/>
    </row>
    <row r="269721" spans="7:7">
      <c r="G269721" s="2"/>
    </row>
    <row r="269722" spans="7:7">
      <c r="G269722" s="2"/>
    </row>
    <row r="269723" spans="7:7">
      <c r="G269723" s="2"/>
    </row>
    <row r="269724" spans="7:7">
      <c r="G269724" s="2"/>
    </row>
    <row r="269725" spans="7:7">
      <c r="G269725" s="2"/>
    </row>
    <row r="269726" spans="7:7">
      <c r="G269726" s="2"/>
    </row>
    <row r="269727" spans="7:7">
      <c r="G269727" s="2"/>
    </row>
    <row r="269728" spans="7:7">
      <c r="G269728" s="2"/>
    </row>
    <row r="269729" spans="7:7">
      <c r="G269729" s="2"/>
    </row>
    <row r="269730" spans="7:7">
      <c r="G269730" s="2"/>
    </row>
    <row r="269731" spans="7:7">
      <c r="G269731" s="2"/>
    </row>
    <row r="269732" spans="7:7">
      <c r="G269732" s="2"/>
    </row>
    <row r="269733" spans="7:7">
      <c r="G269733" s="2"/>
    </row>
    <row r="269734" spans="7:7">
      <c r="G269734" s="2"/>
    </row>
    <row r="269735" spans="7:7">
      <c r="G269735" s="2"/>
    </row>
    <row r="269736" spans="7:7">
      <c r="G269736" s="2"/>
    </row>
    <row r="269737" spans="7:7">
      <c r="G269737" s="2"/>
    </row>
    <row r="269738" spans="7:7">
      <c r="G269738" s="2"/>
    </row>
    <row r="269739" spans="7:7">
      <c r="G269739" s="2"/>
    </row>
    <row r="269740" spans="7:7">
      <c r="G269740" s="2"/>
    </row>
    <row r="269741" spans="7:7">
      <c r="G269741" s="2"/>
    </row>
    <row r="269742" spans="7:7">
      <c r="G269742" s="2"/>
    </row>
    <row r="269743" spans="7:7">
      <c r="G269743" s="2"/>
    </row>
    <row r="269744" spans="7:7">
      <c r="G269744" s="2"/>
    </row>
    <row r="269745" spans="7:7">
      <c r="G269745" s="2"/>
    </row>
    <row r="269746" spans="7:7">
      <c r="G269746" s="2"/>
    </row>
    <row r="269747" spans="7:7">
      <c r="G269747" s="2"/>
    </row>
    <row r="269748" spans="7:7">
      <c r="G269748" s="2"/>
    </row>
    <row r="269749" spans="7:7">
      <c r="G269749" s="2"/>
    </row>
    <row r="269750" spans="7:7">
      <c r="G269750" s="2"/>
    </row>
    <row r="269751" spans="7:7">
      <c r="G269751" s="2"/>
    </row>
    <row r="269752" spans="7:7">
      <c r="G269752" s="2"/>
    </row>
    <row r="269753" spans="7:7">
      <c r="G269753" s="2"/>
    </row>
    <row r="269754" spans="7:7">
      <c r="G269754" s="2"/>
    </row>
    <row r="269755" spans="7:7">
      <c r="G269755" s="2"/>
    </row>
    <row r="269756" spans="7:7">
      <c r="G269756" s="2"/>
    </row>
    <row r="269757" spans="7:7">
      <c r="G269757" s="2"/>
    </row>
    <row r="269758" spans="7:7">
      <c r="G269758" s="2"/>
    </row>
    <row r="269759" spans="7:7">
      <c r="G269759" s="2"/>
    </row>
    <row r="269760" spans="7:7">
      <c r="G269760" s="2"/>
    </row>
    <row r="269761" spans="7:7">
      <c r="G269761" s="2"/>
    </row>
    <row r="269762" spans="7:7">
      <c r="G269762" s="2"/>
    </row>
    <row r="269763" spans="7:7">
      <c r="G269763" s="2"/>
    </row>
    <row r="269764" spans="7:7">
      <c r="G269764" s="2"/>
    </row>
    <row r="269765" spans="7:7">
      <c r="G269765" s="2"/>
    </row>
    <row r="269766" spans="7:7">
      <c r="G269766" s="2"/>
    </row>
    <row r="269767" spans="7:7">
      <c r="G269767" s="2"/>
    </row>
    <row r="269768" spans="7:7">
      <c r="G269768" s="2"/>
    </row>
    <row r="269769" spans="7:7">
      <c r="G269769" s="2"/>
    </row>
    <row r="269770" spans="7:7">
      <c r="G269770" s="2"/>
    </row>
    <row r="269771" spans="7:7">
      <c r="G269771" s="2"/>
    </row>
    <row r="269772" spans="7:7">
      <c r="G269772" s="2"/>
    </row>
    <row r="269773" spans="7:7">
      <c r="G269773" s="2"/>
    </row>
    <row r="269774" spans="7:7">
      <c r="G269774" s="2"/>
    </row>
    <row r="269775" spans="7:7">
      <c r="G269775" s="2"/>
    </row>
    <row r="269776" spans="7:7">
      <c r="G269776" s="2"/>
    </row>
    <row r="269777" spans="7:7">
      <c r="G269777" s="2"/>
    </row>
    <row r="269778" spans="7:7">
      <c r="G269778" s="2"/>
    </row>
    <row r="269779" spans="7:7">
      <c r="G269779" s="2"/>
    </row>
    <row r="269780" spans="7:7">
      <c r="G269780" s="2"/>
    </row>
    <row r="269781" spans="7:7">
      <c r="G269781" s="2"/>
    </row>
    <row r="269782" spans="7:7">
      <c r="G269782" s="2"/>
    </row>
    <row r="269783" spans="7:7">
      <c r="G269783" s="2"/>
    </row>
    <row r="269784" spans="7:7">
      <c r="G269784" s="2"/>
    </row>
    <row r="269785" spans="7:7">
      <c r="G269785" s="2"/>
    </row>
    <row r="269786" spans="7:7">
      <c r="G269786" s="2"/>
    </row>
    <row r="269787" spans="7:7">
      <c r="G269787" s="2"/>
    </row>
    <row r="269788" spans="7:7">
      <c r="G269788" s="2"/>
    </row>
    <row r="269789" spans="7:7">
      <c r="G269789" s="2"/>
    </row>
    <row r="269790" spans="7:7">
      <c r="G269790" s="2"/>
    </row>
    <row r="269791" spans="7:7">
      <c r="G269791" s="2"/>
    </row>
    <row r="269792" spans="7:7">
      <c r="G269792" s="2"/>
    </row>
    <row r="269793" spans="7:7">
      <c r="G269793" s="2"/>
    </row>
    <row r="269794" spans="7:7">
      <c r="G269794" s="2"/>
    </row>
    <row r="269795" spans="7:7">
      <c r="G269795" s="2"/>
    </row>
    <row r="269796" spans="7:7">
      <c r="G269796" s="2"/>
    </row>
    <row r="269797" spans="7:7">
      <c r="G269797" s="2"/>
    </row>
    <row r="269798" spans="7:7">
      <c r="G269798" s="2"/>
    </row>
    <row r="269799" spans="7:7">
      <c r="G269799" s="2"/>
    </row>
    <row r="269800" spans="7:7">
      <c r="G269800" s="2"/>
    </row>
    <row r="269801" spans="7:7">
      <c r="G269801" s="2"/>
    </row>
    <row r="269802" spans="7:7">
      <c r="G269802" s="2"/>
    </row>
    <row r="269803" spans="7:7">
      <c r="G269803" s="2"/>
    </row>
    <row r="269804" spans="7:7">
      <c r="G269804" s="2"/>
    </row>
    <row r="269805" spans="7:7">
      <c r="G269805" s="2"/>
    </row>
    <row r="269806" spans="7:7">
      <c r="G269806" s="2"/>
    </row>
    <row r="269807" spans="7:7">
      <c r="G269807" s="2"/>
    </row>
    <row r="269808" spans="7:7">
      <c r="G269808" s="2"/>
    </row>
    <row r="269809" spans="7:7">
      <c r="G269809" s="2"/>
    </row>
    <row r="269810" spans="7:7">
      <c r="G269810" s="2"/>
    </row>
    <row r="269811" spans="7:7">
      <c r="G269811" s="2"/>
    </row>
    <row r="269812" spans="7:7">
      <c r="G269812" s="2"/>
    </row>
    <row r="269813" spans="7:7">
      <c r="G269813" s="2"/>
    </row>
    <row r="269814" spans="7:7">
      <c r="G269814" s="2"/>
    </row>
    <row r="269815" spans="7:7">
      <c r="G269815" s="2"/>
    </row>
    <row r="269816" spans="7:7">
      <c r="G269816" s="2"/>
    </row>
    <row r="269817" spans="7:7">
      <c r="G269817" s="2"/>
    </row>
    <row r="269818" spans="7:7">
      <c r="G269818" s="2"/>
    </row>
    <row r="269819" spans="7:7">
      <c r="G269819" s="2"/>
    </row>
    <row r="269820" spans="7:7">
      <c r="G269820" s="2"/>
    </row>
    <row r="269821" spans="7:7">
      <c r="G269821" s="2"/>
    </row>
    <row r="269822" spans="7:7">
      <c r="G269822" s="2"/>
    </row>
    <row r="269823" spans="7:7">
      <c r="G269823" s="2"/>
    </row>
    <row r="269824" spans="7:7">
      <c r="G269824" s="2"/>
    </row>
    <row r="269825" spans="7:7">
      <c r="G269825" s="2"/>
    </row>
    <row r="269826" spans="7:7">
      <c r="G269826" s="2"/>
    </row>
    <row r="269827" spans="7:7">
      <c r="G269827" s="2"/>
    </row>
    <row r="269828" spans="7:7">
      <c r="G269828" s="2"/>
    </row>
    <row r="269829" spans="7:7">
      <c r="G269829" s="2"/>
    </row>
    <row r="269830" spans="7:7">
      <c r="G269830" s="2"/>
    </row>
    <row r="269831" spans="7:7">
      <c r="G269831" s="2"/>
    </row>
    <row r="269832" spans="7:7">
      <c r="G269832" s="2"/>
    </row>
    <row r="269833" spans="7:7">
      <c r="G269833" s="2"/>
    </row>
    <row r="269834" spans="7:7">
      <c r="G269834" s="2"/>
    </row>
    <row r="269835" spans="7:7">
      <c r="G269835" s="2"/>
    </row>
    <row r="269836" spans="7:7">
      <c r="G269836" s="2"/>
    </row>
    <row r="269837" spans="7:7">
      <c r="G269837" s="2"/>
    </row>
    <row r="269838" spans="7:7">
      <c r="G269838" s="2"/>
    </row>
    <row r="269839" spans="7:7">
      <c r="G269839" s="2"/>
    </row>
    <row r="269840" spans="7:7">
      <c r="G269840" s="2"/>
    </row>
    <row r="269841" spans="7:7">
      <c r="G269841" s="2"/>
    </row>
    <row r="269842" spans="7:7">
      <c r="G269842" s="2"/>
    </row>
    <row r="269843" spans="7:7">
      <c r="G269843" s="2"/>
    </row>
    <row r="269844" spans="7:7">
      <c r="G269844" s="2"/>
    </row>
    <row r="269845" spans="7:7">
      <c r="G269845" s="2"/>
    </row>
    <row r="269846" spans="7:7">
      <c r="G269846" s="2"/>
    </row>
    <row r="269847" spans="7:7">
      <c r="G269847" s="2"/>
    </row>
    <row r="269848" spans="7:7">
      <c r="G269848" s="2"/>
    </row>
    <row r="269849" spans="7:7">
      <c r="G269849" s="2"/>
    </row>
    <row r="269850" spans="7:7">
      <c r="G269850" s="2"/>
    </row>
    <row r="269851" spans="7:7">
      <c r="G269851" s="2"/>
    </row>
    <row r="269852" spans="7:7">
      <c r="G269852" s="2"/>
    </row>
    <row r="269853" spans="7:7">
      <c r="G269853" s="2"/>
    </row>
    <row r="269854" spans="7:7">
      <c r="G269854" s="2"/>
    </row>
    <row r="269855" spans="7:7">
      <c r="G269855" s="2"/>
    </row>
    <row r="269856" spans="7:7">
      <c r="G269856" s="2"/>
    </row>
    <row r="269857" spans="7:7">
      <c r="G269857" s="2"/>
    </row>
    <row r="269858" spans="7:7">
      <c r="G269858" s="2"/>
    </row>
    <row r="269859" spans="7:7">
      <c r="G269859" s="2"/>
    </row>
    <row r="269860" spans="7:7">
      <c r="G269860" s="2"/>
    </row>
    <row r="269861" spans="7:7">
      <c r="G269861" s="2"/>
    </row>
    <row r="269862" spans="7:7">
      <c r="G269862" s="2"/>
    </row>
    <row r="269863" spans="7:7">
      <c r="G269863" s="2"/>
    </row>
    <row r="269864" spans="7:7">
      <c r="G269864" s="2"/>
    </row>
    <row r="269865" spans="7:7">
      <c r="G269865" s="2"/>
    </row>
    <row r="269866" spans="7:7">
      <c r="G269866" s="2"/>
    </row>
    <row r="269867" spans="7:7">
      <c r="G269867" s="2"/>
    </row>
    <row r="269868" spans="7:7">
      <c r="G269868" s="2"/>
    </row>
    <row r="269869" spans="7:7">
      <c r="G269869" s="2"/>
    </row>
    <row r="269870" spans="7:7">
      <c r="G269870" s="2"/>
    </row>
    <row r="269871" spans="7:7">
      <c r="G269871" s="2"/>
    </row>
    <row r="269872" spans="7:7">
      <c r="G269872" s="2"/>
    </row>
    <row r="269873" spans="7:7">
      <c r="G269873" s="2"/>
    </row>
    <row r="269874" spans="7:7">
      <c r="G269874" s="2"/>
    </row>
    <row r="269875" spans="7:7">
      <c r="G269875" s="2"/>
    </row>
    <row r="269876" spans="7:7">
      <c r="G269876" s="2"/>
    </row>
    <row r="269877" spans="7:7">
      <c r="G269877" s="2"/>
    </row>
    <row r="269878" spans="7:7">
      <c r="G269878" s="2"/>
    </row>
    <row r="269879" spans="7:7">
      <c r="G269879" s="2"/>
    </row>
    <row r="269880" spans="7:7">
      <c r="G269880" s="2"/>
    </row>
    <row r="269881" spans="7:7">
      <c r="G269881" s="2"/>
    </row>
    <row r="269882" spans="7:7">
      <c r="G269882" s="2"/>
    </row>
    <row r="269883" spans="7:7">
      <c r="G269883" s="2"/>
    </row>
    <row r="269884" spans="7:7">
      <c r="G269884" s="2"/>
    </row>
    <row r="269885" spans="7:7">
      <c r="G269885" s="2"/>
    </row>
    <row r="269886" spans="7:7">
      <c r="G269886" s="2"/>
    </row>
    <row r="269887" spans="7:7">
      <c r="G269887" s="2"/>
    </row>
    <row r="269888" spans="7:7">
      <c r="G269888" s="2"/>
    </row>
    <row r="269889" spans="7:7">
      <c r="G269889" s="2"/>
    </row>
    <row r="269890" spans="7:7">
      <c r="G269890" s="2"/>
    </row>
    <row r="269891" spans="7:7">
      <c r="G269891" s="2"/>
    </row>
    <row r="269892" spans="7:7">
      <c r="G269892" s="2"/>
    </row>
    <row r="269893" spans="7:7">
      <c r="G269893" s="2"/>
    </row>
    <row r="269894" spans="7:7">
      <c r="G269894" s="2"/>
    </row>
    <row r="269895" spans="7:7">
      <c r="G269895" s="2"/>
    </row>
    <row r="269896" spans="7:7">
      <c r="G269896" s="2"/>
    </row>
    <row r="269897" spans="7:7">
      <c r="G269897" s="2"/>
    </row>
    <row r="269898" spans="7:7">
      <c r="G269898" s="2"/>
    </row>
    <row r="269899" spans="7:7">
      <c r="G269899" s="2"/>
    </row>
    <row r="269900" spans="7:7">
      <c r="G269900" s="2"/>
    </row>
    <row r="269901" spans="7:7">
      <c r="G269901" s="2"/>
    </row>
    <row r="269902" spans="7:7">
      <c r="G269902" s="2"/>
    </row>
    <row r="269903" spans="7:7">
      <c r="G269903" s="2"/>
    </row>
    <row r="269904" spans="7:7">
      <c r="G269904" s="2"/>
    </row>
    <row r="269905" spans="7:7">
      <c r="G269905" s="2"/>
    </row>
    <row r="269906" spans="7:7">
      <c r="G269906" s="2"/>
    </row>
    <row r="269907" spans="7:7">
      <c r="G269907" s="2"/>
    </row>
    <row r="269908" spans="7:7">
      <c r="G269908" s="2"/>
    </row>
    <row r="269909" spans="7:7">
      <c r="G269909" s="2"/>
    </row>
    <row r="269910" spans="7:7">
      <c r="G269910" s="2"/>
    </row>
    <row r="269911" spans="7:7">
      <c r="G269911" s="2"/>
    </row>
    <row r="269912" spans="7:7">
      <c r="G269912" s="2"/>
    </row>
    <row r="269913" spans="7:7">
      <c r="G269913" s="2"/>
    </row>
    <row r="269914" spans="7:7">
      <c r="G269914" s="2"/>
    </row>
    <row r="269915" spans="7:7">
      <c r="G269915" s="2"/>
    </row>
    <row r="269916" spans="7:7">
      <c r="G269916" s="2"/>
    </row>
    <row r="269917" spans="7:7">
      <c r="G269917" s="2"/>
    </row>
    <row r="269918" spans="7:7">
      <c r="G269918" s="2"/>
    </row>
    <row r="269919" spans="7:7">
      <c r="G269919" s="2"/>
    </row>
    <row r="269920" spans="7:7">
      <c r="G269920" s="2"/>
    </row>
    <row r="269921" spans="7:7">
      <c r="G269921" s="2"/>
    </row>
    <row r="269922" spans="7:7">
      <c r="G269922" s="2"/>
    </row>
    <row r="269923" spans="7:7">
      <c r="G269923" s="2"/>
    </row>
    <row r="269924" spans="7:7">
      <c r="G269924" s="2"/>
    </row>
    <row r="269925" spans="7:7">
      <c r="G269925" s="2"/>
    </row>
    <row r="269926" spans="7:7">
      <c r="G269926" s="2"/>
    </row>
    <row r="269927" spans="7:7">
      <c r="G269927" s="2"/>
    </row>
    <row r="269928" spans="7:7">
      <c r="G269928" s="2"/>
    </row>
    <row r="269929" spans="7:7">
      <c r="G269929" s="2"/>
    </row>
    <row r="269930" spans="7:7">
      <c r="G269930" s="2"/>
    </row>
    <row r="269931" spans="7:7">
      <c r="G269931" s="2"/>
    </row>
    <row r="269932" spans="7:7">
      <c r="G269932" s="2"/>
    </row>
    <row r="269933" spans="7:7">
      <c r="G269933" s="2"/>
    </row>
    <row r="269934" spans="7:7">
      <c r="G269934" s="2"/>
    </row>
    <row r="269935" spans="7:7">
      <c r="G269935" s="2"/>
    </row>
    <row r="269936" spans="7:7">
      <c r="G269936" s="2"/>
    </row>
    <row r="269937" spans="7:7">
      <c r="G269937" s="2"/>
    </row>
    <row r="269938" spans="7:7">
      <c r="G269938" s="2"/>
    </row>
    <row r="269939" spans="7:7">
      <c r="G269939" s="2"/>
    </row>
    <row r="269940" spans="7:7">
      <c r="G269940" s="2"/>
    </row>
    <row r="269941" spans="7:7">
      <c r="G269941" s="2"/>
    </row>
    <row r="269942" spans="7:7">
      <c r="G269942" s="2"/>
    </row>
    <row r="269943" spans="7:7">
      <c r="G269943" s="2"/>
    </row>
    <row r="269944" spans="7:7">
      <c r="G269944" s="2"/>
    </row>
    <row r="269945" spans="7:7">
      <c r="G269945" s="2"/>
    </row>
    <row r="269946" spans="7:7">
      <c r="G269946" s="2"/>
    </row>
    <row r="269947" spans="7:7">
      <c r="G269947" s="2"/>
    </row>
    <row r="269948" spans="7:7">
      <c r="G269948" s="2"/>
    </row>
    <row r="269949" spans="7:7">
      <c r="G269949" s="2"/>
    </row>
    <row r="269950" spans="7:7">
      <c r="G269950" s="2"/>
    </row>
    <row r="269951" spans="7:7">
      <c r="G269951" s="2"/>
    </row>
    <row r="269952" spans="7:7">
      <c r="G269952" s="2"/>
    </row>
    <row r="269953" spans="7:7">
      <c r="G269953" s="2"/>
    </row>
    <row r="269954" spans="7:7">
      <c r="G269954" s="2"/>
    </row>
    <row r="269955" spans="7:7">
      <c r="G269955" s="2"/>
    </row>
    <row r="269956" spans="7:7">
      <c r="G269956" s="2"/>
    </row>
    <row r="269957" spans="7:7">
      <c r="G269957" s="2"/>
    </row>
    <row r="269958" spans="7:7">
      <c r="G269958" s="2"/>
    </row>
    <row r="269959" spans="7:7">
      <c r="G269959" s="2"/>
    </row>
    <row r="269960" spans="7:7">
      <c r="G269960" s="2"/>
    </row>
    <row r="269961" spans="7:7">
      <c r="G269961" s="2"/>
    </row>
    <row r="269962" spans="7:7">
      <c r="G269962" s="2"/>
    </row>
    <row r="269963" spans="7:7">
      <c r="G269963" s="2"/>
    </row>
    <row r="269964" spans="7:7">
      <c r="G269964" s="2"/>
    </row>
    <row r="269965" spans="7:7">
      <c r="G269965" s="2"/>
    </row>
    <row r="269966" spans="7:7">
      <c r="G269966" s="2"/>
    </row>
    <row r="269967" spans="7:7">
      <c r="G269967" s="2"/>
    </row>
    <row r="269968" spans="7:7">
      <c r="G269968" s="2"/>
    </row>
    <row r="269969" spans="7:7">
      <c r="G269969" s="2"/>
    </row>
    <row r="269970" spans="7:7">
      <c r="G269970" s="2"/>
    </row>
    <row r="269971" spans="7:7">
      <c r="G269971" s="2"/>
    </row>
    <row r="269972" spans="7:7">
      <c r="G269972" s="2"/>
    </row>
    <row r="269973" spans="7:7">
      <c r="G269973" s="2"/>
    </row>
    <row r="269974" spans="7:7">
      <c r="G269974" s="2"/>
    </row>
    <row r="269975" spans="7:7">
      <c r="G269975" s="2"/>
    </row>
    <row r="269976" spans="7:7">
      <c r="G269976" s="2"/>
    </row>
    <row r="269977" spans="7:7">
      <c r="G269977" s="2"/>
    </row>
    <row r="269978" spans="7:7">
      <c r="G269978" s="2"/>
    </row>
    <row r="269979" spans="7:7">
      <c r="G269979" s="2"/>
    </row>
    <row r="269980" spans="7:7">
      <c r="G269980" s="2"/>
    </row>
    <row r="269981" spans="7:7">
      <c r="G269981" s="2"/>
    </row>
    <row r="269982" spans="7:7">
      <c r="G269982" s="2"/>
    </row>
    <row r="269983" spans="7:7">
      <c r="G269983" s="2"/>
    </row>
    <row r="269984" spans="7:7">
      <c r="G269984" s="2"/>
    </row>
    <row r="269985" spans="7:7">
      <c r="G269985" s="2"/>
    </row>
    <row r="269986" spans="7:7">
      <c r="G269986" s="2"/>
    </row>
    <row r="269987" spans="7:7">
      <c r="G269987" s="2"/>
    </row>
    <row r="269988" spans="7:7">
      <c r="G269988" s="2"/>
    </row>
    <row r="269989" spans="7:7">
      <c r="G269989" s="2"/>
    </row>
    <row r="269990" spans="7:7">
      <c r="G269990" s="2"/>
    </row>
    <row r="269991" spans="7:7">
      <c r="G269991" s="2"/>
    </row>
    <row r="269992" spans="7:7">
      <c r="G269992" s="2"/>
    </row>
    <row r="269993" spans="7:7">
      <c r="G269993" s="2"/>
    </row>
    <row r="269994" spans="7:7">
      <c r="G269994" s="2"/>
    </row>
    <row r="269995" spans="7:7">
      <c r="G269995" s="2"/>
    </row>
    <row r="269996" spans="7:7">
      <c r="G269996" s="2"/>
    </row>
    <row r="269997" spans="7:7">
      <c r="G269997" s="2"/>
    </row>
    <row r="269998" spans="7:7">
      <c r="G269998" s="2"/>
    </row>
    <row r="269999" spans="7:7">
      <c r="G269999" s="2"/>
    </row>
    <row r="270000" spans="7:7">
      <c r="G270000" s="2"/>
    </row>
    <row r="270001" spans="7:7">
      <c r="G270001" s="2"/>
    </row>
    <row r="270002" spans="7:7">
      <c r="G270002" s="2"/>
    </row>
    <row r="270003" spans="7:7">
      <c r="G270003" s="2"/>
    </row>
    <row r="270004" spans="7:7">
      <c r="G270004" s="2"/>
    </row>
    <row r="270005" spans="7:7">
      <c r="G270005" s="2"/>
    </row>
    <row r="270006" spans="7:7">
      <c r="G270006" s="2"/>
    </row>
    <row r="270007" spans="7:7">
      <c r="G270007" s="2"/>
    </row>
    <row r="270008" spans="7:7">
      <c r="G270008" s="2"/>
    </row>
    <row r="270009" spans="7:7">
      <c r="G270009" s="2"/>
    </row>
    <row r="270010" spans="7:7">
      <c r="G270010" s="2"/>
    </row>
    <row r="270011" spans="7:7">
      <c r="G270011" s="2"/>
    </row>
    <row r="270012" spans="7:7">
      <c r="G270012" s="2"/>
    </row>
    <row r="270013" spans="7:7">
      <c r="G270013" s="2"/>
    </row>
    <row r="270014" spans="7:7">
      <c r="G270014" s="2"/>
    </row>
    <row r="270015" spans="7:7">
      <c r="G270015" s="2"/>
    </row>
    <row r="270016" spans="7:7">
      <c r="G270016" s="2"/>
    </row>
    <row r="270017" spans="7:7">
      <c r="G270017" s="2"/>
    </row>
    <row r="270018" spans="7:7">
      <c r="G270018" s="2"/>
    </row>
    <row r="270019" spans="7:7">
      <c r="G270019" s="2"/>
    </row>
    <row r="270020" spans="7:7">
      <c r="G270020" s="2"/>
    </row>
    <row r="270021" spans="7:7">
      <c r="G270021" s="2"/>
    </row>
    <row r="270022" spans="7:7">
      <c r="G270022" s="2"/>
    </row>
    <row r="270023" spans="7:7">
      <c r="G270023" s="2"/>
    </row>
    <row r="270024" spans="7:7">
      <c r="G270024" s="2"/>
    </row>
    <row r="270025" spans="7:7">
      <c r="G270025" s="2"/>
    </row>
    <row r="270026" spans="7:7">
      <c r="G270026" s="2"/>
    </row>
    <row r="270027" spans="7:7">
      <c r="G270027" s="2"/>
    </row>
    <row r="270028" spans="7:7">
      <c r="G270028" s="2"/>
    </row>
    <row r="270029" spans="7:7">
      <c r="G270029" s="2"/>
    </row>
    <row r="270030" spans="7:7">
      <c r="G270030" s="2"/>
    </row>
    <row r="270031" spans="7:7">
      <c r="G270031" s="2"/>
    </row>
    <row r="270032" spans="7:7">
      <c r="G270032" s="2"/>
    </row>
    <row r="270033" spans="7:7">
      <c r="G270033" s="2"/>
    </row>
    <row r="270034" spans="7:7">
      <c r="G270034" s="2"/>
    </row>
    <row r="270035" spans="7:7">
      <c r="G270035" s="2"/>
    </row>
    <row r="270036" spans="7:7">
      <c r="G270036" s="2"/>
    </row>
    <row r="270037" spans="7:7">
      <c r="G270037" s="2"/>
    </row>
    <row r="270038" spans="7:7">
      <c r="G270038" s="2"/>
    </row>
    <row r="270039" spans="7:7">
      <c r="G270039" s="2"/>
    </row>
    <row r="270040" spans="7:7">
      <c r="G270040" s="2"/>
    </row>
    <row r="270041" spans="7:7">
      <c r="G270041" s="2"/>
    </row>
    <row r="270042" spans="7:7">
      <c r="G270042" s="2"/>
    </row>
    <row r="270043" spans="7:7">
      <c r="G270043" s="2"/>
    </row>
    <row r="270044" spans="7:7">
      <c r="G270044" s="2"/>
    </row>
    <row r="270045" spans="7:7">
      <c r="G270045" s="2"/>
    </row>
    <row r="270046" spans="7:7">
      <c r="G270046" s="2"/>
    </row>
    <row r="270047" spans="7:7">
      <c r="G270047" s="2"/>
    </row>
    <row r="270048" spans="7:7">
      <c r="G270048" s="2"/>
    </row>
    <row r="270049" spans="7:7">
      <c r="G270049" s="2"/>
    </row>
    <row r="270050" spans="7:7">
      <c r="G270050" s="2"/>
    </row>
    <row r="270051" spans="7:7">
      <c r="G270051" s="2"/>
    </row>
    <row r="270052" spans="7:7">
      <c r="G270052" s="2"/>
    </row>
    <row r="270053" spans="7:7">
      <c r="G270053" s="2"/>
    </row>
    <row r="270054" spans="7:7">
      <c r="G270054" s="2"/>
    </row>
    <row r="270055" spans="7:7">
      <c r="G270055" s="2"/>
    </row>
    <row r="270056" spans="7:7">
      <c r="G270056" s="2"/>
    </row>
    <row r="270057" spans="7:7">
      <c r="G270057" s="2"/>
    </row>
    <row r="270058" spans="7:7">
      <c r="G270058" s="2"/>
    </row>
    <row r="270059" spans="7:7">
      <c r="G270059" s="2"/>
    </row>
    <row r="270060" spans="7:7">
      <c r="G270060" s="2"/>
    </row>
    <row r="270061" spans="7:7">
      <c r="G270061" s="2"/>
    </row>
    <row r="270062" spans="7:7">
      <c r="G270062" s="2"/>
    </row>
    <row r="270063" spans="7:7">
      <c r="G270063" s="2"/>
    </row>
    <row r="270064" spans="7:7">
      <c r="G270064" s="2"/>
    </row>
    <row r="270065" spans="7:7">
      <c r="G270065" s="2"/>
    </row>
    <row r="270066" spans="7:7">
      <c r="G270066" s="2"/>
    </row>
    <row r="270067" spans="7:7">
      <c r="G270067" s="2"/>
    </row>
    <row r="270068" spans="7:7">
      <c r="G270068" s="2"/>
    </row>
    <row r="270069" spans="7:7">
      <c r="G270069" s="2"/>
    </row>
    <row r="270070" spans="7:7">
      <c r="G270070" s="2"/>
    </row>
    <row r="270071" spans="7:7">
      <c r="G270071" s="2"/>
    </row>
    <row r="270072" spans="7:7">
      <c r="G270072" s="2"/>
    </row>
    <row r="270073" spans="7:7">
      <c r="G270073" s="2"/>
    </row>
    <row r="270074" spans="7:7">
      <c r="G270074" s="2"/>
    </row>
    <row r="270075" spans="7:7">
      <c r="G270075" s="2"/>
    </row>
    <row r="270076" spans="7:7">
      <c r="G270076" s="2"/>
    </row>
    <row r="270077" spans="7:7">
      <c r="G270077" s="2"/>
    </row>
    <row r="270078" spans="7:7">
      <c r="G270078" s="2"/>
    </row>
    <row r="270079" spans="7:7">
      <c r="G270079" s="2"/>
    </row>
    <row r="270080" spans="7:7">
      <c r="G270080" s="2"/>
    </row>
    <row r="270081" spans="7:7">
      <c r="G270081" s="2"/>
    </row>
    <row r="270082" spans="7:7">
      <c r="G270082" s="2"/>
    </row>
    <row r="270083" spans="7:7">
      <c r="G270083" s="2"/>
    </row>
    <row r="270084" spans="7:7">
      <c r="G270084" s="2"/>
    </row>
    <row r="270085" spans="7:7">
      <c r="G270085" s="2"/>
    </row>
    <row r="270086" spans="7:7">
      <c r="G270086" s="2"/>
    </row>
    <row r="270087" spans="7:7">
      <c r="G270087" s="2"/>
    </row>
    <row r="270088" spans="7:7">
      <c r="G270088" s="2"/>
    </row>
    <row r="270089" spans="7:7">
      <c r="G270089" s="2"/>
    </row>
    <row r="270090" spans="7:7">
      <c r="G270090" s="2"/>
    </row>
    <row r="270091" spans="7:7">
      <c r="G270091" s="2"/>
    </row>
    <row r="270092" spans="7:7">
      <c r="G270092" s="2"/>
    </row>
    <row r="270093" spans="7:7">
      <c r="G270093" s="2"/>
    </row>
    <row r="270094" spans="7:7">
      <c r="G270094" s="2"/>
    </row>
    <row r="270095" spans="7:7">
      <c r="G270095" s="2"/>
    </row>
    <row r="270096" spans="7:7">
      <c r="G270096" s="2"/>
    </row>
    <row r="270097" spans="7:7">
      <c r="G270097" s="2"/>
    </row>
    <row r="270098" spans="7:7">
      <c r="G270098" s="2"/>
    </row>
    <row r="270099" spans="7:7">
      <c r="G270099" s="2"/>
    </row>
    <row r="270100" spans="7:7">
      <c r="G270100" s="2"/>
    </row>
    <row r="270101" spans="7:7">
      <c r="G270101" s="2"/>
    </row>
    <row r="270102" spans="7:7">
      <c r="G270102" s="2"/>
    </row>
    <row r="270103" spans="7:7">
      <c r="G270103" s="2"/>
    </row>
    <row r="270104" spans="7:7">
      <c r="G270104" s="2"/>
    </row>
    <row r="270105" spans="7:7">
      <c r="G270105" s="2"/>
    </row>
    <row r="270106" spans="7:7">
      <c r="G270106" s="2"/>
    </row>
    <row r="270107" spans="7:7">
      <c r="G270107" s="2"/>
    </row>
    <row r="270108" spans="7:7">
      <c r="G270108" s="2"/>
    </row>
    <row r="270109" spans="7:7">
      <c r="G270109" s="2"/>
    </row>
    <row r="270110" spans="7:7">
      <c r="G270110" s="2"/>
    </row>
    <row r="270111" spans="7:7">
      <c r="G270111" s="2"/>
    </row>
    <row r="270112" spans="7:7">
      <c r="G270112" s="2"/>
    </row>
    <row r="270113" spans="7:7">
      <c r="G270113" s="2"/>
    </row>
    <row r="270114" spans="7:7">
      <c r="G270114" s="2"/>
    </row>
    <row r="270115" spans="7:7">
      <c r="G270115" s="2"/>
    </row>
    <row r="270116" spans="7:7">
      <c r="G270116" s="2"/>
    </row>
    <row r="270117" spans="7:7">
      <c r="G270117" s="2"/>
    </row>
    <row r="270118" spans="7:7">
      <c r="G270118" s="2"/>
    </row>
    <row r="270119" spans="7:7">
      <c r="G270119" s="2"/>
    </row>
    <row r="270120" spans="7:7">
      <c r="G270120" s="2"/>
    </row>
    <row r="270121" spans="7:7">
      <c r="G270121" s="2"/>
    </row>
    <row r="270122" spans="7:7">
      <c r="G270122" s="2"/>
    </row>
    <row r="270123" spans="7:7">
      <c r="G270123" s="2"/>
    </row>
    <row r="270124" spans="7:7">
      <c r="G270124" s="2"/>
    </row>
    <row r="270125" spans="7:7">
      <c r="G270125" s="2"/>
    </row>
    <row r="270126" spans="7:7">
      <c r="G270126" s="2"/>
    </row>
    <row r="270127" spans="7:7">
      <c r="G270127" s="2"/>
    </row>
    <row r="270128" spans="7:7">
      <c r="G270128" s="2"/>
    </row>
    <row r="270129" spans="7:7">
      <c r="G270129" s="2"/>
    </row>
    <row r="270130" spans="7:7">
      <c r="G270130" s="2"/>
    </row>
    <row r="270131" spans="7:7">
      <c r="G270131" s="2"/>
    </row>
    <row r="270132" spans="7:7">
      <c r="G270132" s="2"/>
    </row>
    <row r="270133" spans="7:7">
      <c r="G270133" s="2"/>
    </row>
    <row r="270134" spans="7:7">
      <c r="G270134" s="2"/>
    </row>
    <row r="270135" spans="7:7">
      <c r="G270135" s="2"/>
    </row>
    <row r="270136" spans="7:7">
      <c r="G270136" s="2"/>
    </row>
    <row r="270137" spans="7:7">
      <c r="G270137" s="2"/>
    </row>
    <row r="270138" spans="7:7">
      <c r="G270138" s="2"/>
    </row>
    <row r="270139" spans="7:7">
      <c r="G270139" s="2"/>
    </row>
    <row r="270140" spans="7:7">
      <c r="G270140" s="2"/>
    </row>
    <row r="270141" spans="7:7">
      <c r="G270141" s="2"/>
    </row>
    <row r="270142" spans="7:7">
      <c r="G270142" s="2"/>
    </row>
    <row r="270143" spans="7:7">
      <c r="G270143" s="2"/>
    </row>
    <row r="270144" spans="7:7">
      <c r="G270144" s="2"/>
    </row>
    <row r="270145" spans="7:7">
      <c r="G270145" s="2"/>
    </row>
    <row r="270146" spans="7:7">
      <c r="G270146" s="2"/>
    </row>
    <row r="270147" spans="7:7">
      <c r="G270147" s="2"/>
    </row>
    <row r="270148" spans="7:7">
      <c r="G270148" s="2"/>
    </row>
    <row r="270149" spans="7:7">
      <c r="G270149" s="2"/>
    </row>
    <row r="270150" spans="7:7">
      <c r="G270150" s="2"/>
    </row>
    <row r="270151" spans="7:7">
      <c r="G270151" s="2"/>
    </row>
    <row r="270152" spans="7:7">
      <c r="G270152" s="2"/>
    </row>
    <row r="270153" spans="7:7">
      <c r="G270153" s="2"/>
    </row>
    <row r="270154" spans="7:7">
      <c r="G270154" s="2"/>
    </row>
    <row r="270155" spans="7:7">
      <c r="G270155" s="2"/>
    </row>
    <row r="270156" spans="7:7">
      <c r="G270156" s="2"/>
    </row>
    <row r="270157" spans="7:7">
      <c r="G270157" s="2"/>
    </row>
    <row r="270158" spans="7:7">
      <c r="G270158" s="2"/>
    </row>
    <row r="270159" spans="7:7">
      <c r="G270159" s="2"/>
    </row>
    <row r="270160" spans="7:7">
      <c r="G270160" s="2"/>
    </row>
    <row r="270161" spans="7:7">
      <c r="G270161" s="2"/>
    </row>
    <row r="270162" spans="7:7">
      <c r="G270162" s="2"/>
    </row>
    <row r="270163" spans="7:7">
      <c r="G270163" s="2"/>
    </row>
    <row r="270164" spans="7:7">
      <c r="G270164" s="2"/>
    </row>
    <row r="270165" spans="7:7">
      <c r="G270165" s="2"/>
    </row>
    <row r="270166" spans="7:7">
      <c r="G270166" s="2"/>
    </row>
    <row r="270167" spans="7:7">
      <c r="G270167" s="2"/>
    </row>
    <row r="270168" spans="7:7">
      <c r="G270168" s="2"/>
    </row>
    <row r="270169" spans="7:7">
      <c r="G270169" s="2"/>
    </row>
    <row r="270170" spans="7:7">
      <c r="G270170" s="2"/>
    </row>
    <row r="270171" spans="7:7">
      <c r="G270171" s="2"/>
    </row>
    <row r="270172" spans="7:7">
      <c r="G270172" s="2"/>
    </row>
    <row r="270173" spans="7:7">
      <c r="G270173" s="2"/>
    </row>
    <row r="270174" spans="7:7">
      <c r="G270174" s="2"/>
    </row>
    <row r="270175" spans="7:7">
      <c r="G270175" s="2"/>
    </row>
    <row r="270176" spans="7:7">
      <c r="G270176" s="2"/>
    </row>
    <row r="270177" spans="7:7">
      <c r="G270177" s="2"/>
    </row>
    <row r="270178" spans="7:7">
      <c r="G270178" s="2"/>
    </row>
    <row r="270179" spans="7:7">
      <c r="G270179" s="2"/>
    </row>
    <row r="270180" spans="7:7">
      <c r="G270180" s="2"/>
    </row>
    <row r="270181" spans="7:7">
      <c r="G270181" s="2"/>
    </row>
    <row r="270182" spans="7:7">
      <c r="G270182" s="2"/>
    </row>
    <row r="270183" spans="7:7">
      <c r="G270183" s="2"/>
    </row>
    <row r="270184" spans="7:7">
      <c r="G270184" s="2"/>
    </row>
    <row r="270185" spans="7:7">
      <c r="G270185" s="2"/>
    </row>
    <row r="270186" spans="7:7">
      <c r="G270186" s="2"/>
    </row>
    <row r="270187" spans="7:7">
      <c r="G270187" s="2"/>
    </row>
    <row r="270188" spans="7:7">
      <c r="G270188" s="2"/>
    </row>
    <row r="270189" spans="7:7">
      <c r="G270189" s="2"/>
    </row>
    <row r="270190" spans="7:7">
      <c r="G270190" s="2"/>
    </row>
    <row r="270191" spans="7:7">
      <c r="G270191" s="2"/>
    </row>
    <row r="270192" spans="7:7">
      <c r="G270192" s="2"/>
    </row>
    <row r="270193" spans="7:7">
      <c r="G270193" s="2"/>
    </row>
    <row r="270194" spans="7:7">
      <c r="G270194" s="2"/>
    </row>
    <row r="270195" spans="7:7">
      <c r="G270195" s="2"/>
    </row>
    <row r="270196" spans="7:7">
      <c r="G270196" s="2"/>
    </row>
    <row r="270197" spans="7:7">
      <c r="G270197" s="2"/>
    </row>
    <row r="270198" spans="7:7">
      <c r="G270198" s="2"/>
    </row>
    <row r="270199" spans="7:7">
      <c r="G270199" s="2"/>
    </row>
    <row r="270200" spans="7:7">
      <c r="G270200" s="2"/>
    </row>
    <row r="270201" spans="7:7">
      <c r="G270201" s="2"/>
    </row>
    <row r="270202" spans="7:7">
      <c r="G270202" s="2"/>
    </row>
    <row r="270203" spans="7:7">
      <c r="G270203" s="2"/>
    </row>
    <row r="270204" spans="7:7">
      <c r="G270204" s="2"/>
    </row>
    <row r="270205" spans="7:7">
      <c r="G270205" s="2"/>
    </row>
    <row r="270206" spans="7:7">
      <c r="G270206" s="2"/>
    </row>
    <row r="270207" spans="7:7">
      <c r="G270207" s="2"/>
    </row>
    <row r="270208" spans="7:7">
      <c r="G270208" s="2"/>
    </row>
    <row r="270209" spans="7:7">
      <c r="G270209" s="2"/>
    </row>
    <row r="270210" spans="7:7">
      <c r="G270210" s="2"/>
    </row>
    <row r="270211" spans="7:7">
      <c r="G270211" s="2"/>
    </row>
    <row r="270212" spans="7:7">
      <c r="G270212" s="2"/>
    </row>
    <row r="270213" spans="7:7">
      <c r="G270213" s="2"/>
    </row>
    <row r="270214" spans="7:7">
      <c r="G270214" s="2"/>
    </row>
    <row r="270215" spans="7:7">
      <c r="G270215" s="2"/>
    </row>
    <row r="270216" spans="7:7">
      <c r="G270216" s="2"/>
    </row>
    <row r="270217" spans="7:7">
      <c r="G270217" s="2"/>
    </row>
    <row r="270218" spans="7:7">
      <c r="G270218" s="2"/>
    </row>
    <row r="270219" spans="7:7">
      <c r="G270219" s="2"/>
    </row>
    <row r="270220" spans="7:7">
      <c r="G270220" s="2"/>
    </row>
    <row r="270221" spans="7:7">
      <c r="G270221" s="2"/>
    </row>
    <row r="270222" spans="7:7">
      <c r="G270222" s="2"/>
    </row>
    <row r="270223" spans="7:7">
      <c r="G270223" s="2"/>
    </row>
    <row r="270224" spans="7:7">
      <c r="G270224" s="2"/>
    </row>
    <row r="270225" spans="7:7">
      <c r="G270225" s="2"/>
    </row>
    <row r="270226" spans="7:7">
      <c r="G270226" s="2"/>
    </row>
    <row r="270227" spans="7:7">
      <c r="G270227" s="2"/>
    </row>
    <row r="270228" spans="7:7">
      <c r="G270228" s="2"/>
    </row>
    <row r="270229" spans="7:7">
      <c r="G270229" s="2"/>
    </row>
    <row r="270230" spans="7:7">
      <c r="G270230" s="2"/>
    </row>
    <row r="270231" spans="7:7">
      <c r="G270231" s="2"/>
    </row>
    <row r="270232" spans="7:7">
      <c r="G270232" s="2"/>
    </row>
    <row r="270233" spans="7:7">
      <c r="G270233" s="2"/>
    </row>
    <row r="270234" spans="7:7">
      <c r="G270234" s="2"/>
    </row>
    <row r="270235" spans="7:7">
      <c r="G270235" s="2"/>
    </row>
    <row r="270236" spans="7:7">
      <c r="G270236" s="2"/>
    </row>
    <row r="270237" spans="7:7">
      <c r="G270237" s="2"/>
    </row>
    <row r="270238" spans="7:7">
      <c r="G270238" s="2"/>
    </row>
    <row r="270239" spans="7:7">
      <c r="G270239" s="2"/>
    </row>
    <row r="270240" spans="7:7">
      <c r="G270240" s="2"/>
    </row>
    <row r="270241" spans="7:7">
      <c r="G270241" s="2"/>
    </row>
    <row r="270242" spans="7:7">
      <c r="G270242" s="2"/>
    </row>
    <row r="270243" spans="7:7">
      <c r="G270243" s="2"/>
    </row>
    <row r="270244" spans="7:7">
      <c r="G270244" s="2"/>
    </row>
    <row r="270245" spans="7:7">
      <c r="G270245" s="2"/>
    </row>
    <row r="270246" spans="7:7">
      <c r="G270246" s="2"/>
    </row>
    <row r="270247" spans="7:7">
      <c r="G270247" s="2"/>
    </row>
    <row r="270248" spans="7:7">
      <c r="G270248" s="2"/>
    </row>
    <row r="270249" spans="7:7">
      <c r="G270249" s="2"/>
    </row>
    <row r="270250" spans="7:7">
      <c r="G270250" s="2"/>
    </row>
    <row r="270251" spans="7:7">
      <c r="G270251" s="2"/>
    </row>
    <row r="270252" spans="7:7">
      <c r="G270252" s="2"/>
    </row>
    <row r="270253" spans="7:7">
      <c r="G270253" s="2"/>
    </row>
    <row r="270254" spans="7:7">
      <c r="G270254" s="2"/>
    </row>
    <row r="270255" spans="7:7">
      <c r="G270255" s="2"/>
    </row>
    <row r="270256" spans="7:7">
      <c r="G270256" s="2"/>
    </row>
    <row r="270257" spans="7:7">
      <c r="G270257" s="2"/>
    </row>
    <row r="270258" spans="7:7">
      <c r="G270258" s="2"/>
    </row>
    <row r="270259" spans="7:7">
      <c r="G270259" s="2"/>
    </row>
    <row r="270260" spans="7:7">
      <c r="G270260" s="2"/>
    </row>
    <row r="270261" spans="7:7">
      <c r="G270261" s="2"/>
    </row>
    <row r="270262" spans="7:7">
      <c r="G270262" s="2"/>
    </row>
    <row r="270263" spans="7:7">
      <c r="G270263" s="2"/>
    </row>
    <row r="270264" spans="7:7">
      <c r="G270264" s="2"/>
    </row>
    <row r="270265" spans="7:7">
      <c r="G270265" s="2"/>
    </row>
    <row r="270266" spans="7:7">
      <c r="G270266" s="2"/>
    </row>
    <row r="270267" spans="7:7">
      <c r="G270267" s="2"/>
    </row>
    <row r="270268" spans="7:7">
      <c r="G270268" s="2"/>
    </row>
    <row r="270269" spans="7:7">
      <c r="G270269" s="2"/>
    </row>
    <row r="270270" spans="7:7">
      <c r="G270270" s="2"/>
    </row>
    <row r="270271" spans="7:7">
      <c r="G270271" s="2"/>
    </row>
    <row r="270272" spans="7:7">
      <c r="G270272" s="2"/>
    </row>
    <row r="270273" spans="7:7">
      <c r="G270273" s="2"/>
    </row>
    <row r="270274" spans="7:7">
      <c r="G270274" s="2"/>
    </row>
    <row r="270275" spans="7:7">
      <c r="G270275" s="2"/>
    </row>
    <row r="270276" spans="7:7">
      <c r="G270276" s="2"/>
    </row>
    <row r="270277" spans="7:7">
      <c r="G270277" s="2"/>
    </row>
    <row r="270278" spans="7:7">
      <c r="G270278" s="2"/>
    </row>
    <row r="270279" spans="7:7">
      <c r="G270279" s="2"/>
    </row>
    <row r="270280" spans="7:7">
      <c r="G270280" s="2"/>
    </row>
    <row r="270281" spans="7:7">
      <c r="G270281" s="2"/>
    </row>
    <row r="270282" spans="7:7">
      <c r="G270282" s="2"/>
    </row>
    <row r="270283" spans="7:7">
      <c r="G270283" s="2"/>
    </row>
    <row r="270284" spans="7:7">
      <c r="G270284" s="2"/>
    </row>
    <row r="270285" spans="7:7">
      <c r="G270285" s="2"/>
    </row>
    <row r="270286" spans="7:7">
      <c r="G270286" s="2"/>
    </row>
    <row r="270287" spans="7:7">
      <c r="G270287" s="2"/>
    </row>
    <row r="270288" spans="7:7">
      <c r="G270288" s="2"/>
    </row>
    <row r="270289" spans="7:7">
      <c r="G270289" s="2"/>
    </row>
    <row r="270290" spans="7:7">
      <c r="G270290" s="2"/>
    </row>
    <row r="270291" spans="7:7">
      <c r="G270291" s="2"/>
    </row>
    <row r="270292" spans="7:7">
      <c r="G270292" s="2"/>
    </row>
    <row r="270293" spans="7:7">
      <c r="G270293" s="2"/>
    </row>
    <row r="270294" spans="7:7">
      <c r="G270294" s="2"/>
    </row>
    <row r="270295" spans="7:7">
      <c r="G270295" s="2"/>
    </row>
    <row r="270296" spans="7:7">
      <c r="G270296" s="2"/>
    </row>
    <row r="270297" spans="7:7">
      <c r="G270297" s="2"/>
    </row>
    <row r="270298" spans="7:7">
      <c r="G270298" s="2"/>
    </row>
    <row r="270299" spans="7:7">
      <c r="G270299" s="2"/>
    </row>
    <row r="270300" spans="7:7">
      <c r="G270300" s="2"/>
    </row>
    <row r="270301" spans="7:7">
      <c r="G270301" s="2"/>
    </row>
    <row r="270302" spans="7:7">
      <c r="G270302" s="2"/>
    </row>
    <row r="270303" spans="7:7">
      <c r="G270303" s="2"/>
    </row>
    <row r="270304" spans="7:7">
      <c r="G270304" s="2"/>
    </row>
    <row r="270305" spans="7:7">
      <c r="G270305" s="2"/>
    </row>
    <row r="270306" spans="7:7">
      <c r="G270306" s="2"/>
    </row>
    <row r="270307" spans="7:7">
      <c r="G270307" s="2"/>
    </row>
    <row r="270308" spans="7:7">
      <c r="G270308" s="2"/>
    </row>
    <row r="270309" spans="7:7">
      <c r="G270309" s="2"/>
    </row>
    <row r="270310" spans="7:7">
      <c r="G270310" s="2"/>
    </row>
    <row r="270311" spans="7:7">
      <c r="G270311" s="2"/>
    </row>
    <row r="270312" spans="7:7">
      <c r="G270312" s="2"/>
    </row>
    <row r="270313" spans="7:7">
      <c r="G270313" s="2"/>
    </row>
    <row r="270314" spans="7:7">
      <c r="G270314" s="2"/>
    </row>
    <row r="270315" spans="7:7">
      <c r="G270315" s="2"/>
    </row>
    <row r="270316" spans="7:7">
      <c r="G270316" s="2"/>
    </row>
    <row r="270317" spans="7:7">
      <c r="G270317" s="2"/>
    </row>
    <row r="270318" spans="7:7">
      <c r="G270318" s="2"/>
    </row>
    <row r="270319" spans="7:7">
      <c r="G270319" s="2"/>
    </row>
    <row r="270320" spans="7:7">
      <c r="G270320" s="2"/>
    </row>
    <row r="270321" spans="7:7">
      <c r="G270321" s="2"/>
    </row>
    <row r="270322" spans="7:7">
      <c r="G270322" s="2"/>
    </row>
    <row r="270323" spans="7:7">
      <c r="G270323" s="2"/>
    </row>
    <row r="270324" spans="7:7">
      <c r="G270324" s="2"/>
    </row>
    <row r="270325" spans="7:7">
      <c r="G270325" s="2"/>
    </row>
    <row r="270326" spans="7:7">
      <c r="G270326" s="2"/>
    </row>
    <row r="270327" spans="7:7">
      <c r="G270327" s="2"/>
    </row>
    <row r="270328" spans="7:7">
      <c r="G270328" s="2"/>
    </row>
    <row r="270329" spans="7:7">
      <c r="G270329" s="2"/>
    </row>
    <row r="270330" spans="7:7">
      <c r="G270330" s="2"/>
    </row>
    <row r="270331" spans="7:7">
      <c r="G270331" s="2"/>
    </row>
    <row r="270332" spans="7:7">
      <c r="G270332" s="2"/>
    </row>
    <row r="270333" spans="7:7">
      <c r="G270333" s="2"/>
    </row>
    <row r="270334" spans="7:7">
      <c r="G270334" s="2"/>
    </row>
    <row r="270335" spans="7:7">
      <c r="G270335" s="2"/>
    </row>
    <row r="270336" spans="7:7">
      <c r="G270336" s="2"/>
    </row>
    <row r="270337" spans="7:7">
      <c r="G270337" s="2"/>
    </row>
    <row r="270338" spans="7:7">
      <c r="G270338" s="2"/>
    </row>
    <row r="270339" spans="7:7">
      <c r="G270339" s="2"/>
    </row>
    <row r="270340" spans="7:7">
      <c r="G270340" s="2"/>
    </row>
    <row r="270341" spans="7:7">
      <c r="G270341" s="2"/>
    </row>
    <row r="270342" spans="7:7">
      <c r="G270342" s="2"/>
    </row>
    <row r="270343" spans="7:7">
      <c r="G270343" s="2"/>
    </row>
    <row r="270344" spans="7:7">
      <c r="G270344" s="2"/>
    </row>
    <row r="270345" spans="7:7">
      <c r="G270345" s="2"/>
    </row>
    <row r="270346" spans="7:7">
      <c r="G270346" s="2"/>
    </row>
    <row r="270347" spans="7:7">
      <c r="G270347" s="2"/>
    </row>
    <row r="270348" spans="7:7">
      <c r="G270348" s="2"/>
    </row>
    <row r="270349" spans="7:7">
      <c r="G270349" s="2"/>
    </row>
    <row r="270350" spans="7:7">
      <c r="G270350" s="2"/>
    </row>
    <row r="270351" spans="7:7">
      <c r="G270351" s="2"/>
    </row>
    <row r="270352" spans="7:7">
      <c r="G270352" s="2"/>
    </row>
    <row r="270353" spans="7:7">
      <c r="G270353" s="2"/>
    </row>
    <row r="270354" spans="7:7">
      <c r="G270354" s="2"/>
    </row>
    <row r="270355" spans="7:7">
      <c r="G270355" s="2"/>
    </row>
    <row r="270356" spans="7:7">
      <c r="G270356" s="2"/>
    </row>
    <row r="270357" spans="7:7">
      <c r="G270357" s="2"/>
    </row>
    <row r="270358" spans="7:7">
      <c r="G270358" s="2"/>
    </row>
    <row r="270359" spans="7:7">
      <c r="G270359" s="2"/>
    </row>
    <row r="270360" spans="7:7">
      <c r="G270360" s="2"/>
    </row>
    <row r="270361" spans="7:7">
      <c r="G270361" s="2"/>
    </row>
    <row r="270362" spans="7:7">
      <c r="G270362" s="2"/>
    </row>
    <row r="270363" spans="7:7">
      <c r="G270363" s="2"/>
    </row>
    <row r="270364" spans="7:7">
      <c r="G270364" s="2"/>
    </row>
    <row r="270365" spans="7:7">
      <c r="G270365" s="2"/>
    </row>
    <row r="270366" spans="7:7">
      <c r="G270366" s="2"/>
    </row>
    <row r="270367" spans="7:7">
      <c r="G270367" s="2"/>
    </row>
    <row r="270368" spans="7:7">
      <c r="G270368" s="2"/>
    </row>
    <row r="270369" spans="7:7">
      <c r="G270369" s="2"/>
    </row>
    <row r="270370" spans="7:7">
      <c r="G270370" s="2"/>
    </row>
    <row r="270371" spans="7:7">
      <c r="G270371" s="2"/>
    </row>
    <row r="270372" spans="7:7">
      <c r="G270372" s="2"/>
    </row>
    <row r="270373" spans="7:7">
      <c r="G270373" s="2"/>
    </row>
    <row r="270374" spans="7:7">
      <c r="G270374" s="2"/>
    </row>
    <row r="270375" spans="7:7">
      <c r="G270375" s="2"/>
    </row>
    <row r="270376" spans="7:7">
      <c r="G270376" s="2"/>
    </row>
    <row r="270377" spans="7:7">
      <c r="G270377" s="2"/>
    </row>
    <row r="270378" spans="7:7">
      <c r="G270378" s="2"/>
    </row>
    <row r="270379" spans="7:7">
      <c r="G270379" s="2"/>
    </row>
    <row r="270380" spans="7:7">
      <c r="G270380" s="2"/>
    </row>
    <row r="270381" spans="7:7">
      <c r="G270381" s="2"/>
    </row>
    <row r="270382" spans="7:7">
      <c r="G270382" s="2"/>
    </row>
    <row r="270383" spans="7:7">
      <c r="G270383" s="2"/>
    </row>
    <row r="270384" spans="7:7">
      <c r="G270384" s="2"/>
    </row>
    <row r="270385" spans="7:7">
      <c r="G270385" s="2"/>
    </row>
    <row r="270386" spans="7:7">
      <c r="G270386" s="2"/>
    </row>
    <row r="270387" spans="7:7">
      <c r="G270387" s="2"/>
    </row>
    <row r="270388" spans="7:7">
      <c r="G270388" s="2"/>
    </row>
    <row r="270389" spans="7:7">
      <c r="G270389" s="2"/>
    </row>
    <row r="270390" spans="7:7">
      <c r="G270390" s="2"/>
    </row>
    <row r="270391" spans="7:7">
      <c r="G270391" s="2"/>
    </row>
    <row r="270392" spans="7:7">
      <c r="G270392" s="2"/>
    </row>
    <row r="270393" spans="7:7">
      <c r="G270393" s="2"/>
    </row>
    <row r="270394" spans="7:7">
      <c r="G270394" s="2"/>
    </row>
    <row r="270395" spans="7:7">
      <c r="G270395" s="2"/>
    </row>
    <row r="270396" spans="7:7">
      <c r="G270396" s="2"/>
    </row>
    <row r="270397" spans="7:7">
      <c r="G270397" s="2"/>
    </row>
    <row r="270398" spans="7:7">
      <c r="G270398" s="2"/>
    </row>
    <row r="270399" spans="7:7">
      <c r="G270399" s="2"/>
    </row>
    <row r="270400" spans="7:7">
      <c r="G270400" s="2"/>
    </row>
    <row r="270401" spans="7:7">
      <c r="G270401" s="2"/>
    </row>
    <row r="270402" spans="7:7">
      <c r="G270402" s="2"/>
    </row>
    <row r="270403" spans="7:7">
      <c r="G270403" s="2"/>
    </row>
    <row r="270404" spans="7:7">
      <c r="G270404" s="2"/>
    </row>
    <row r="270405" spans="7:7">
      <c r="G270405" s="2"/>
    </row>
    <row r="270406" spans="7:7">
      <c r="G270406" s="2"/>
    </row>
    <row r="270407" spans="7:7">
      <c r="G270407" s="2"/>
    </row>
    <row r="270408" spans="7:7">
      <c r="G270408" s="2"/>
    </row>
    <row r="270409" spans="7:7">
      <c r="G270409" s="2"/>
    </row>
    <row r="270410" spans="7:7">
      <c r="G270410" s="2"/>
    </row>
    <row r="270411" spans="7:7">
      <c r="G270411" s="2"/>
    </row>
    <row r="270412" spans="7:7">
      <c r="G270412" s="2"/>
    </row>
    <row r="270413" spans="7:7">
      <c r="G270413" s="2"/>
    </row>
    <row r="270414" spans="7:7">
      <c r="G270414" s="2"/>
    </row>
    <row r="270415" spans="7:7">
      <c r="G270415" s="2"/>
    </row>
    <row r="270416" spans="7:7">
      <c r="G270416" s="2"/>
    </row>
    <row r="270417" spans="7:7">
      <c r="G270417" s="2"/>
    </row>
    <row r="270418" spans="7:7">
      <c r="G270418" s="2"/>
    </row>
    <row r="270419" spans="7:7">
      <c r="G270419" s="2"/>
    </row>
    <row r="270420" spans="7:7">
      <c r="G270420" s="2"/>
    </row>
    <row r="270421" spans="7:7">
      <c r="G270421" s="2"/>
    </row>
    <row r="270422" spans="7:7">
      <c r="G270422" s="2"/>
    </row>
    <row r="270423" spans="7:7">
      <c r="G270423" s="2"/>
    </row>
    <row r="270424" spans="7:7">
      <c r="G270424" s="2"/>
    </row>
    <row r="270425" spans="7:7">
      <c r="G270425" s="2"/>
    </row>
    <row r="270426" spans="7:7">
      <c r="G270426" s="2"/>
    </row>
    <row r="270427" spans="7:7">
      <c r="G270427" s="2"/>
    </row>
    <row r="270428" spans="7:7">
      <c r="G270428" s="2"/>
    </row>
    <row r="270429" spans="7:7">
      <c r="G270429" s="2"/>
    </row>
    <row r="270430" spans="7:7">
      <c r="G270430" s="2"/>
    </row>
    <row r="270431" spans="7:7">
      <c r="G270431" s="2"/>
    </row>
    <row r="270432" spans="7:7">
      <c r="G270432" s="2"/>
    </row>
    <row r="270433" spans="7:7">
      <c r="G270433" s="2"/>
    </row>
    <row r="270434" spans="7:7">
      <c r="G270434" s="2"/>
    </row>
    <row r="270435" spans="7:7">
      <c r="G270435" s="2"/>
    </row>
    <row r="270436" spans="7:7">
      <c r="G270436" s="2"/>
    </row>
    <row r="270437" spans="7:7">
      <c r="G270437" s="2"/>
    </row>
    <row r="270438" spans="7:7">
      <c r="G270438" s="2"/>
    </row>
    <row r="270439" spans="7:7">
      <c r="G270439" s="2"/>
    </row>
    <row r="270440" spans="7:7">
      <c r="G270440" s="2"/>
    </row>
    <row r="270441" spans="7:7">
      <c r="G270441" s="2"/>
    </row>
    <row r="270442" spans="7:7">
      <c r="G270442" s="2"/>
    </row>
    <row r="270443" spans="7:7">
      <c r="G270443" s="2"/>
    </row>
    <row r="270444" spans="7:7">
      <c r="G270444" s="2"/>
    </row>
    <row r="270445" spans="7:7">
      <c r="G270445" s="2"/>
    </row>
    <row r="270446" spans="7:7">
      <c r="G270446" s="2"/>
    </row>
    <row r="270447" spans="7:7">
      <c r="G270447" s="2"/>
    </row>
    <row r="270448" spans="7:7">
      <c r="G270448" s="2"/>
    </row>
    <row r="270449" spans="7:7">
      <c r="G270449" s="2"/>
    </row>
    <row r="270450" spans="7:7">
      <c r="G270450" s="2"/>
    </row>
    <row r="270451" spans="7:7">
      <c r="G270451" s="2"/>
    </row>
    <row r="270452" spans="7:7">
      <c r="G270452" s="2"/>
    </row>
    <row r="270453" spans="7:7">
      <c r="G270453" s="2"/>
    </row>
    <row r="270454" spans="7:7">
      <c r="G270454" s="2"/>
    </row>
    <row r="270455" spans="7:7">
      <c r="G270455" s="2"/>
    </row>
    <row r="270456" spans="7:7">
      <c r="G270456" s="2"/>
    </row>
    <row r="270457" spans="7:7">
      <c r="G270457" s="2"/>
    </row>
    <row r="270458" spans="7:7">
      <c r="G270458" s="2"/>
    </row>
    <row r="270459" spans="7:7">
      <c r="G270459" s="2"/>
    </row>
    <row r="270460" spans="7:7">
      <c r="G270460" s="2"/>
    </row>
    <row r="270461" spans="7:7">
      <c r="G270461" s="2"/>
    </row>
    <row r="270462" spans="7:7">
      <c r="G270462" s="2"/>
    </row>
    <row r="270463" spans="7:7">
      <c r="G270463" s="2"/>
    </row>
    <row r="270464" spans="7:7">
      <c r="G270464" s="2"/>
    </row>
    <row r="270465" spans="7:7">
      <c r="G270465" s="2"/>
    </row>
    <row r="270466" spans="7:7">
      <c r="G270466" s="2"/>
    </row>
    <row r="270467" spans="7:7">
      <c r="G270467" s="2"/>
    </row>
    <row r="270468" spans="7:7">
      <c r="G270468" s="2"/>
    </row>
    <row r="270469" spans="7:7">
      <c r="G270469" s="2"/>
    </row>
    <row r="270470" spans="7:7">
      <c r="G270470" s="2"/>
    </row>
    <row r="270471" spans="7:7">
      <c r="G270471" s="2"/>
    </row>
    <row r="270472" spans="7:7">
      <c r="G270472" s="2"/>
    </row>
    <row r="270473" spans="7:7">
      <c r="G270473" s="2"/>
    </row>
    <row r="270474" spans="7:7">
      <c r="G270474" s="2"/>
    </row>
    <row r="270475" spans="7:7">
      <c r="G270475" s="2"/>
    </row>
    <row r="270476" spans="7:7">
      <c r="G270476" s="2"/>
    </row>
    <row r="270477" spans="7:7">
      <c r="G270477" s="2"/>
    </row>
    <row r="270478" spans="7:7">
      <c r="G270478" s="2"/>
    </row>
    <row r="270479" spans="7:7">
      <c r="G270479" s="2"/>
    </row>
    <row r="270480" spans="7:7">
      <c r="G270480" s="2"/>
    </row>
    <row r="270481" spans="7:7">
      <c r="G270481" s="2"/>
    </row>
    <row r="270482" spans="7:7">
      <c r="G270482" s="2"/>
    </row>
    <row r="270483" spans="7:7">
      <c r="G270483" s="2"/>
    </row>
    <row r="270484" spans="7:7">
      <c r="G270484" s="2"/>
    </row>
    <row r="270485" spans="7:7">
      <c r="G270485" s="2"/>
    </row>
    <row r="270486" spans="7:7">
      <c r="G270486" s="2"/>
    </row>
    <row r="270487" spans="7:7">
      <c r="G270487" s="2"/>
    </row>
    <row r="270488" spans="7:7">
      <c r="G270488" s="2"/>
    </row>
    <row r="270489" spans="7:7">
      <c r="G270489" s="2"/>
    </row>
    <row r="270490" spans="7:7">
      <c r="G270490" s="2"/>
    </row>
    <row r="270491" spans="7:7">
      <c r="G270491" s="2"/>
    </row>
    <row r="270492" spans="7:7">
      <c r="G270492" s="2"/>
    </row>
    <row r="270493" spans="7:7">
      <c r="G270493" s="2"/>
    </row>
    <row r="270494" spans="7:7">
      <c r="G270494" s="2"/>
    </row>
    <row r="270495" spans="7:7">
      <c r="G270495" s="2"/>
    </row>
    <row r="270496" spans="7:7">
      <c r="G270496" s="2"/>
    </row>
    <row r="270497" spans="7:7">
      <c r="G270497" s="2"/>
    </row>
    <row r="270498" spans="7:7">
      <c r="G270498" s="2"/>
    </row>
    <row r="270499" spans="7:7">
      <c r="G270499" s="2"/>
    </row>
    <row r="270500" spans="7:7">
      <c r="G270500" s="2"/>
    </row>
    <row r="270501" spans="7:7">
      <c r="G270501" s="2"/>
    </row>
    <row r="270502" spans="7:7">
      <c r="G270502" s="2"/>
    </row>
    <row r="270503" spans="7:7">
      <c r="G270503" s="2"/>
    </row>
    <row r="270504" spans="7:7">
      <c r="G270504" s="2"/>
    </row>
    <row r="270505" spans="7:7">
      <c r="G270505" s="2"/>
    </row>
    <row r="270506" spans="7:7">
      <c r="G270506" s="2"/>
    </row>
    <row r="270507" spans="7:7">
      <c r="G270507" s="2"/>
    </row>
    <row r="270508" spans="7:7">
      <c r="G270508" s="2"/>
    </row>
    <row r="270509" spans="7:7">
      <c r="G270509" s="2"/>
    </row>
    <row r="270510" spans="7:7">
      <c r="G270510" s="2"/>
    </row>
    <row r="270511" spans="7:7">
      <c r="G270511" s="2"/>
    </row>
    <row r="270512" spans="7:7">
      <c r="G270512" s="2"/>
    </row>
    <row r="270513" spans="7:7">
      <c r="G270513" s="2"/>
    </row>
    <row r="270514" spans="7:7">
      <c r="G270514" s="2"/>
    </row>
    <row r="270515" spans="7:7">
      <c r="G270515" s="2"/>
    </row>
    <row r="270516" spans="7:7">
      <c r="G270516" s="2"/>
    </row>
    <row r="270517" spans="7:7">
      <c r="G270517" s="2"/>
    </row>
    <row r="270518" spans="7:7">
      <c r="G270518" s="2"/>
    </row>
    <row r="270519" spans="7:7">
      <c r="G270519" s="2"/>
    </row>
    <row r="270520" spans="7:7">
      <c r="G270520" s="2"/>
    </row>
    <row r="270521" spans="7:7">
      <c r="G270521" s="2"/>
    </row>
    <row r="270522" spans="7:7">
      <c r="G270522" s="2"/>
    </row>
    <row r="270523" spans="7:7">
      <c r="G270523" s="2"/>
    </row>
    <row r="270524" spans="7:7">
      <c r="G270524" s="2"/>
    </row>
    <row r="270525" spans="7:7">
      <c r="G270525" s="2"/>
    </row>
    <row r="270526" spans="7:7">
      <c r="G270526" s="2"/>
    </row>
    <row r="270527" spans="7:7">
      <c r="G270527" s="2"/>
    </row>
    <row r="270528" spans="7:7">
      <c r="G270528" s="2"/>
    </row>
    <row r="270529" spans="7:7">
      <c r="G270529" s="2"/>
    </row>
    <row r="270530" spans="7:7">
      <c r="G270530" s="2"/>
    </row>
    <row r="270531" spans="7:7">
      <c r="G270531" s="2"/>
    </row>
    <row r="270532" spans="7:7">
      <c r="G270532" s="2"/>
    </row>
    <row r="270533" spans="7:7">
      <c r="G270533" s="2"/>
    </row>
    <row r="270534" spans="7:7">
      <c r="G270534" s="2"/>
    </row>
    <row r="270535" spans="7:7">
      <c r="G270535" s="2"/>
    </row>
    <row r="270536" spans="7:7">
      <c r="G270536" s="2"/>
    </row>
    <row r="270537" spans="7:7">
      <c r="G270537" s="2"/>
    </row>
    <row r="270538" spans="7:7">
      <c r="G270538" s="2"/>
    </row>
    <row r="270539" spans="7:7">
      <c r="G270539" s="2"/>
    </row>
    <row r="270540" spans="7:7">
      <c r="G270540" s="2"/>
    </row>
    <row r="270541" spans="7:7">
      <c r="G270541" s="2"/>
    </row>
    <row r="270542" spans="7:7">
      <c r="G270542" s="2"/>
    </row>
    <row r="270543" spans="7:7">
      <c r="G270543" s="2"/>
    </row>
    <row r="270544" spans="7:7">
      <c r="G270544" s="2"/>
    </row>
    <row r="270545" spans="7:7">
      <c r="G270545" s="2"/>
    </row>
    <row r="270546" spans="7:7">
      <c r="G270546" s="2"/>
    </row>
    <row r="270547" spans="7:7">
      <c r="G270547" s="2"/>
    </row>
    <row r="270548" spans="7:7">
      <c r="G270548" s="2"/>
    </row>
    <row r="270549" spans="7:7">
      <c r="G270549" s="2"/>
    </row>
    <row r="270550" spans="7:7">
      <c r="G270550" s="2"/>
    </row>
    <row r="270551" spans="7:7">
      <c r="G270551" s="2"/>
    </row>
    <row r="270552" spans="7:7">
      <c r="G270552" s="2"/>
    </row>
    <row r="270553" spans="7:7">
      <c r="G270553" s="2"/>
    </row>
    <row r="270554" spans="7:7">
      <c r="G270554" s="2"/>
    </row>
    <row r="270555" spans="7:7">
      <c r="G270555" s="2"/>
    </row>
    <row r="270556" spans="7:7">
      <c r="G270556" s="2"/>
    </row>
    <row r="270557" spans="7:7">
      <c r="G270557" s="2"/>
    </row>
    <row r="270558" spans="7:7">
      <c r="G270558" s="2"/>
    </row>
    <row r="270559" spans="7:7">
      <c r="G270559" s="2"/>
    </row>
    <row r="270560" spans="7:7">
      <c r="G270560" s="2"/>
    </row>
    <row r="270561" spans="7:7">
      <c r="G270561" s="2"/>
    </row>
    <row r="270562" spans="7:7">
      <c r="G270562" s="2"/>
    </row>
    <row r="270563" spans="7:7">
      <c r="G270563" s="2"/>
    </row>
    <row r="270564" spans="7:7">
      <c r="G270564" s="2"/>
    </row>
    <row r="270565" spans="7:7">
      <c r="G270565" s="2"/>
    </row>
    <row r="270566" spans="7:7">
      <c r="G270566" s="2"/>
    </row>
    <row r="270567" spans="7:7">
      <c r="G270567" s="2"/>
    </row>
    <row r="270568" spans="7:7">
      <c r="G270568" s="2"/>
    </row>
    <row r="270569" spans="7:7">
      <c r="G270569" s="2"/>
    </row>
    <row r="270570" spans="7:7">
      <c r="G270570" s="2"/>
    </row>
    <row r="270571" spans="7:7">
      <c r="G270571" s="2"/>
    </row>
    <row r="270572" spans="7:7">
      <c r="G270572" s="2"/>
    </row>
    <row r="270573" spans="7:7">
      <c r="G270573" s="2"/>
    </row>
    <row r="270574" spans="7:7">
      <c r="G270574" s="2"/>
    </row>
    <row r="270575" spans="7:7">
      <c r="G270575" s="2"/>
    </row>
    <row r="270576" spans="7:7">
      <c r="G270576" s="2"/>
    </row>
    <row r="270577" spans="7:7">
      <c r="G270577" s="2"/>
    </row>
    <row r="270578" spans="7:7">
      <c r="G270578" s="2"/>
    </row>
    <row r="270579" spans="7:7">
      <c r="G270579" s="2"/>
    </row>
    <row r="270580" spans="7:7">
      <c r="G270580" s="2"/>
    </row>
    <row r="270581" spans="7:7">
      <c r="G270581" s="2"/>
    </row>
    <row r="270582" spans="7:7">
      <c r="G270582" s="2"/>
    </row>
    <row r="270583" spans="7:7">
      <c r="G270583" s="2"/>
    </row>
    <row r="270584" spans="7:7">
      <c r="G270584" s="2"/>
    </row>
    <row r="270585" spans="7:7">
      <c r="G270585" s="2"/>
    </row>
    <row r="270586" spans="7:7">
      <c r="G270586" s="2"/>
    </row>
    <row r="270587" spans="7:7">
      <c r="G270587" s="2"/>
    </row>
    <row r="270588" spans="7:7">
      <c r="G270588" s="2"/>
    </row>
    <row r="270589" spans="7:7">
      <c r="G270589" s="2"/>
    </row>
    <row r="270590" spans="7:7">
      <c r="G270590" s="2"/>
    </row>
    <row r="270591" spans="7:7">
      <c r="G270591" s="2"/>
    </row>
    <row r="270592" spans="7:7">
      <c r="G270592" s="2"/>
    </row>
    <row r="270593" spans="7:7">
      <c r="G270593" s="2"/>
    </row>
    <row r="270594" spans="7:7">
      <c r="G270594" s="2"/>
    </row>
    <row r="270595" spans="7:7">
      <c r="G270595" s="2"/>
    </row>
    <row r="270596" spans="7:7">
      <c r="G270596" s="2"/>
    </row>
    <row r="270597" spans="7:7">
      <c r="G270597" s="2"/>
    </row>
    <row r="270598" spans="7:7">
      <c r="G270598" s="2"/>
    </row>
    <row r="270599" spans="7:7">
      <c r="G270599" s="2"/>
    </row>
    <row r="270600" spans="7:7">
      <c r="G270600" s="2"/>
    </row>
    <row r="270601" spans="7:7">
      <c r="G270601" s="2"/>
    </row>
    <row r="270602" spans="7:7">
      <c r="G270602" s="2"/>
    </row>
    <row r="270603" spans="7:7">
      <c r="G270603" s="2"/>
    </row>
    <row r="270604" spans="7:7">
      <c r="G270604" s="2"/>
    </row>
    <row r="270605" spans="7:7">
      <c r="G270605" s="2"/>
    </row>
    <row r="270606" spans="7:7">
      <c r="G270606" s="2"/>
    </row>
    <row r="270607" spans="7:7">
      <c r="G270607" s="2"/>
    </row>
    <row r="270608" spans="7:7">
      <c r="G270608" s="2"/>
    </row>
    <row r="270609" spans="7:7">
      <c r="G270609" s="2"/>
    </row>
    <row r="270610" spans="7:7">
      <c r="G270610" s="2"/>
    </row>
    <row r="270611" spans="7:7">
      <c r="G270611" s="2"/>
    </row>
    <row r="270612" spans="7:7">
      <c r="G270612" s="2"/>
    </row>
    <row r="270613" spans="7:7">
      <c r="G270613" s="2"/>
    </row>
    <row r="270614" spans="7:7">
      <c r="G270614" s="2"/>
    </row>
    <row r="270615" spans="7:7">
      <c r="G270615" s="2"/>
    </row>
    <row r="270616" spans="7:7">
      <c r="G270616" s="2"/>
    </row>
    <row r="270617" spans="7:7">
      <c r="G270617" s="2"/>
    </row>
    <row r="270618" spans="7:7">
      <c r="G270618" s="2"/>
    </row>
    <row r="270619" spans="7:7">
      <c r="G270619" s="2"/>
    </row>
    <row r="270620" spans="7:7">
      <c r="G270620" s="2"/>
    </row>
    <row r="270621" spans="7:7">
      <c r="G270621" s="2"/>
    </row>
    <row r="270622" spans="7:7">
      <c r="G270622" s="2"/>
    </row>
    <row r="270623" spans="7:7">
      <c r="G270623" s="2"/>
    </row>
    <row r="270624" spans="7:7">
      <c r="G270624" s="2"/>
    </row>
    <row r="270625" spans="7:7">
      <c r="G270625" s="2"/>
    </row>
    <row r="270626" spans="7:7">
      <c r="G270626" s="2"/>
    </row>
    <row r="270627" spans="7:7">
      <c r="G270627" s="2"/>
    </row>
    <row r="270628" spans="7:7">
      <c r="G270628" s="2"/>
    </row>
    <row r="270629" spans="7:7">
      <c r="G270629" s="2"/>
    </row>
    <row r="270630" spans="7:7">
      <c r="G270630" s="2"/>
    </row>
    <row r="270631" spans="7:7">
      <c r="G270631" s="2"/>
    </row>
    <row r="270632" spans="7:7">
      <c r="G270632" s="2"/>
    </row>
    <row r="270633" spans="7:7">
      <c r="G270633" s="2"/>
    </row>
    <row r="270634" spans="7:7">
      <c r="G270634" s="2"/>
    </row>
    <row r="270635" spans="7:7">
      <c r="G270635" s="2"/>
    </row>
    <row r="270636" spans="7:7">
      <c r="G270636" s="2"/>
    </row>
    <row r="270637" spans="7:7">
      <c r="G270637" s="2"/>
    </row>
    <row r="270638" spans="7:7">
      <c r="G270638" s="2"/>
    </row>
    <row r="270639" spans="7:7">
      <c r="G270639" s="2"/>
    </row>
    <row r="270640" spans="7:7">
      <c r="G270640" s="2"/>
    </row>
    <row r="270641" spans="7:7">
      <c r="G270641" s="2"/>
    </row>
    <row r="270642" spans="7:7">
      <c r="G270642" s="2"/>
    </row>
    <row r="270643" spans="7:7">
      <c r="G270643" s="2"/>
    </row>
    <row r="270644" spans="7:7">
      <c r="G270644" s="2"/>
    </row>
    <row r="270645" spans="7:7">
      <c r="G270645" s="2"/>
    </row>
    <row r="270646" spans="7:7">
      <c r="G270646" s="2"/>
    </row>
    <row r="270647" spans="7:7">
      <c r="G270647" s="2"/>
    </row>
    <row r="270648" spans="7:7">
      <c r="G270648" s="2"/>
    </row>
    <row r="270649" spans="7:7">
      <c r="G270649" s="2"/>
    </row>
    <row r="270650" spans="7:7">
      <c r="G270650" s="2"/>
    </row>
    <row r="270651" spans="7:7">
      <c r="G270651" s="2"/>
    </row>
    <row r="270652" spans="7:7">
      <c r="G270652" s="2"/>
    </row>
    <row r="270653" spans="7:7">
      <c r="G270653" s="2"/>
    </row>
    <row r="270654" spans="7:7">
      <c r="G270654" s="2"/>
    </row>
    <row r="270655" spans="7:7">
      <c r="G270655" s="2"/>
    </row>
    <row r="270656" spans="7:7">
      <c r="G270656" s="2"/>
    </row>
    <row r="270657" spans="7:7">
      <c r="G270657" s="2"/>
    </row>
    <row r="270658" spans="7:7">
      <c r="G270658" s="2"/>
    </row>
    <row r="270659" spans="7:7">
      <c r="G270659" s="2"/>
    </row>
    <row r="270660" spans="7:7">
      <c r="G270660" s="2"/>
    </row>
    <row r="270661" spans="7:7">
      <c r="G270661" s="2"/>
    </row>
    <row r="270662" spans="7:7">
      <c r="G270662" s="2"/>
    </row>
    <row r="270663" spans="7:7">
      <c r="G270663" s="2"/>
    </row>
    <row r="270664" spans="7:7">
      <c r="G270664" s="2"/>
    </row>
    <row r="270665" spans="7:7">
      <c r="G270665" s="2"/>
    </row>
    <row r="270666" spans="7:7">
      <c r="G270666" s="2"/>
    </row>
    <row r="270667" spans="7:7">
      <c r="G270667" s="2"/>
    </row>
    <row r="270668" spans="7:7">
      <c r="G270668" s="2"/>
    </row>
    <row r="270669" spans="7:7">
      <c r="G270669" s="2"/>
    </row>
    <row r="270670" spans="7:7">
      <c r="G270670" s="2"/>
    </row>
    <row r="270671" spans="7:7">
      <c r="G270671" s="2"/>
    </row>
    <row r="270672" spans="7:7">
      <c r="G270672" s="2"/>
    </row>
    <row r="270673" spans="7:7">
      <c r="G270673" s="2"/>
    </row>
    <row r="270674" spans="7:7">
      <c r="G270674" s="2"/>
    </row>
    <row r="270675" spans="7:7">
      <c r="G270675" s="2"/>
    </row>
    <row r="270676" spans="7:7">
      <c r="G270676" s="2"/>
    </row>
    <row r="270677" spans="7:7">
      <c r="G270677" s="2"/>
    </row>
    <row r="270678" spans="7:7">
      <c r="G270678" s="2"/>
    </row>
    <row r="270679" spans="7:7">
      <c r="G270679" s="2"/>
    </row>
    <row r="270680" spans="7:7">
      <c r="G270680" s="2"/>
    </row>
    <row r="270681" spans="7:7">
      <c r="G270681" s="2"/>
    </row>
    <row r="270682" spans="7:7">
      <c r="G270682" s="2"/>
    </row>
    <row r="270683" spans="7:7">
      <c r="G270683" s="2"/>
    </row>
    <row r="270684" spans="7:7">
      <c r="G270684" s="2"/>
    </row>
    <row r="270685" spans="7:7">
      <c r="G270685" s="2"/>
    </row>
    <row r="270686" spans="7:7">
      <c r="G270686" s="2"/>
    </row>
    <row r="270687" spans="7:7">
      <c r="G270687" s="2"/>
    </row>
    <row r="270688" spans="7:7">
      <c r="G270688" s="2"/>
    </row>
    <row r="270689" spans="7:7">
      <c r="G270689" s="2"/>
    </row>
    <row r="270690" spans="7:7">
      <c r="G270690" s="2"/>
    </row>
    <row r="270691" spans="7:7">
      <c r="G270691" s="2"/>
    </row>
    <row r="270692" spans="7:7">
      <c r="G270692" s="2"/>
    </row>
    <row r="270693" spans="7:7">
      <c r="G270693" s="2"/>
    </row>
    <row r="270694" spans="7:7">
      <c r="G270694" s="2"/>
    </row>
    <row r="270695" spans="7:7">
      <c r="G270695" s="2"/>
    </row>
    <row r="270696" spans="7:7">
      <c r="G270696" s="2"/>
    </row>
    <row r="270697" spans="7:7">
      <c r="G270697" s="2"/>
    </row>
    <row r="270698" spans="7:7">
      <c r="G270698" s="2"/>
    </row>
    <row r="270699" spans="7:7">
      <c r="G270699" s="2"/>
    </row>
    <row r="270700" spans="7:7">
      <c r="G270700" s="2"/>
    </row>
    <row r="270701" spans="7:7">
      <c r="G270701" s="2"/>
    </row>
    <row r="270702" spans="7:7">
      <c r="G270702" s="2"/>
    </row>
    <row r="270703" spans="7:7">
      <c r="G270703" s="2"/>
    </row>
    <row r="270704" spans="7:7">
      <c r="G270704" s="2"/>
    </row>
    <row r="270705" spans="7:7">
      <c r="G270705" s="2"/>
    </row>
    <row r="270706" spans="7:7">
      <c r="G270706" s="2"/>
    </row>
    <row r="270707" spans="7:7">
      <c r="G270707" s="2"/>
    </row>
    <row r="270708" spans="7:7">
      <c r="G270708" s="2"/>
    </row>
    <row r="270709" spans="7:7">
      <c r="G270709" s="2"/>
    </row>
    <row r="270710" spans="7:7">
      <c r="G270710" s="2"/>
    </row>
    <row r="270711" spans="7:7">
      <c r="G270711" s="2"/>
    </row>
    <row r="270712" spans="7:7">
      <c r="G270712" s="2"/>
    </row>
    <row r="270713" spans="7:7">
      <c r="G270713" s="2"/>
    </row>
    <row r="270714" spans="7:7">
      <c r="G270714" s="2"/>
    </row>
    <row r="270715" spans="7:7">
      <c r="G270715" s="2"/>
    </row>
    <row r="270716" spans="7:7">
      <c r="G270716" s="2"/>
    </row>
    <row r="270717" spans="7:7">
      <c r="G270717" s="2"/>
    </row>
    <row r="270718" spans="7:7">
      <c r="G270718" s="2"/>
    </row>
    <row r="270719" spans="7:7">
      <c r="G270719" s="2"/>
    </row>
    <row r="270720" spans="7:7">
      <c r="G270720" s="2"/>
    </row>
    <row r="270721" spans="7:7">
      <c r="G270721" s="2"/>
    </row>
    <row r="270722" spans="7:7">
      <c r="G270722" s="2"/>
    </row>
    <row r="270723" spans="7:7">
      <c r="G270723" s="2"/>
    </row>
    <row r="270724" spans="7:7">
      <c r="G270724" s="2"/>
    </row>
    <row r="270725" spans="7:7">
      <c r="G270725" s="2"/>
    </row>
    <row r="270726" spans="7:7">
      <c r="G270726" s="2"/>
    </row>
    <row r="270727" spans="7:7">
      <c r="G270727" s="2"/>
    </row>
    <row r="270728" spans="7:7">
      <c r="G270728" s="2"/>
    </row>
    <row r="270729" spans="7:7">
      <c r="G270729" s="2"/>
    </row>
    <row r="270730" spans="7:7">
      <c r="G270730" s="2"/>
    </row>
    <row r="270731" spans="7:7">
      <c r="G270731" s="2"/>
    </row>
    <row r="270732" spans="7:7">
      <c r="G270732" s="2"/>
    </row>
    <row r="270733" spans="7:7">
      <c r="G270733" s="2"/>
    </row>
    <row r="270734" spans="7:7">
      <c r="G270734" s="2"/>
    </row>
    <row r="270735" spans="7:7">
      <c r="G270735" s="2"/>
    </row>
    <row r="270736" spans="7:7">
      <c r="G270736" s="2"/>
    </row>
    <row r="270737" spans="7:7">
      <c r="G270737" s="2"/>
    </row>
    <row r="270738" spans="7:7">
      <c r="G270738" s="2"/>
    </row>
    <row r="270739" spans="7:7">
      <c r="G270739" s="2"/>
    </row>
    <row r="270740" spans="7:7">
      <c r="G270740" s="2"/>
    </row>
    <row r="270741" spans="7:7">
      <c r="G270741" s="2"/>
    </row>
    <row r="270742" spans="7:7">
      <c r="G270742" s="2"/>
    </row>
    <row r="270743" spans="7:7">
      <c r="G270743" s="2"/>
    </row>
    <row r="270744" spans="7:7">
      <c r="G270744" s="2"/>
    </row>
    <row r="270745" spans="7:7">
      <c r="G270745" s="2"/>
    </row>
    <row r="270746" spans="7:7">
      <c r="G270746" s="2"/>
    </row>
    <row r="270747" spans="7:7">
      <c r="G270747" s="2"/>
    </row>
    <row r="270748" spans="7:7">
      <c r="G270748" s="2"/>
    </row>
    <row r="270749" spans="7:7">
      <c r="G270749" s="2"/>
    </row>
    <row r="270750" spans="7:7">
      <c r="G270750" s="2"/>
    </row>
    <row r="270751" spans="7:7">
      <c r="G270751" s="2"/>
    </row>
    <row r="270752" spans="7:7">
      <c r="G270752" s="2"/>
    </row>
    <row r="270753" spans="7:7">
      <c r="G270753" s="2"/>
    </row>
    <row r="270754" spans="7:7">
      <c r="G270754" s="2"/>
    </row>
    <row r="270755" spans="7:7">
      <c r="G270755" s="2"/>
    </row>
    <row r="270756" spans="7:7">
      <c r="G270756" s="2"/>
    </row>
    <row r="270757" spans="7:7">
      <c r="G270757" s="2"/>
    </row>
    <row r="270758" spans="7:7">
      <c r="G270758" s="2"/>
    </row>
    <row r="270759" spans="7:7">
      <c r="G270759" s="2"/>
    </row>
    <row r="270760" spans="7:7">
      <c r="G270760" s="2"/>
    </row>
    <row r="270761" spans="7:7">
      <c r="G270761" s="2"/>
    </row>
    <row r="270762" spans="7:7">
      <c r="G270762" s="2"/>
    </row>
    <row r="270763" spans="7:7">
      <c r="G270763" s="2"/>
    </row>
    <row r="270764" spans="7:7">
      <c r="G270764" s="2"/>
    </row>
    <row r="270765" spans="7:7">
      <c r="G270765" s="2"/>
    </row>
    <row r="270766" spans="7:7">
      <c r="G270766" s="2"/>
    </row>
    <row r="270767" spans="7:7">
      <c r="G270767" s="2"/>
    </row>
    <row r="270768" spans="7:7">
      <c r="G270768" s="2"/>
    </row>
    <row r="270769" spans="7:7">
      <c r="G270769" s="2"/>
    </row>
    <row r="270770" spans="7:7">
      <c r="G270770" s="2"/>
    </row>
    <row r="270771" spans="7:7">
      <c r="G270771" s="2"/>
    </row>
    <row r="270772" spans="7:7">
      <c r="G270772" s="2"/>
    </row>
    <row r="270773" spans="7:7">
      <c r="G270773" s="2"/>
    </row>
    <row r="270774" spans="7:7">
      <c r="G270774" s="2"/>
    </row>
    <row r="270775" spans="7:7">
      <c r="G270775" s="2"/>
    </row>
    <row r="270776" spans="7:7">
      <c r="G270776" s="2"/>
    </row>
    <row r="270777" spans="7:7">
      <c r="G270777" s="2"/>
    </row>
    <row r="270778" spans="7:7">
      <c r="G270778" s="2"/>
    </row>
    <row r="270779" spans="7:7">
      <c r="G270779" s="2"/>
    </row>
    <row r="270780" spans="7:7">
      <c r="G270780" s="2"/>
    </row>
    <row r="270781" spans="7:7">
      <c r="G270781" s="2"/>
    </row>
    <row r="270782" spans="7:7">
      <c r="G270782" s="2"/>
    </row>
    <row r="270783" spans="7:7">
      <c r="G270783" s="2"/>
    </row>
    <row r="270784" spans="7:7">
      <c r="G270784" s="2"/>
    </row>
    <row r="270785" spans="7:7">
      <c r="G270785" s="2"/>
    </row>
    <row r="270786" spans="7:7">
      <c r="G270786" s="2"/>
    </row>
    <row r="270787" spans="7:7">
      <c r="G270787" s="2"/>
    </row>
    <row r="270788" spans="7:7">
      <c r="G270788" s="2"/>
    </row>
    <row r="270789" spans="7:7">
      <c r="G270789" s="2"/>
    </row>
    <row r="270790" spans="7:7">
      <c r="G270790" s="2"/>
    </row>
    <row r="270791" spans="7:7">
      <c r="G270791" s="2"/>
    </row>
    <row r="270792" spans="7:7">
      <c r="G270792" s="2"/>
    </row>
    <row r="270793" spans="7:7">
      <c r="G270793" s="2"/>
    </row>
    <row r="270794" spans="7:7">
      <c r="G270794" s="2"/>
    </row>
    <row r="270795" spans="7:7">
      <c r="G270795" s="2"/>
    </row>
    <row r="270796" spans="7:7">
      <c r="G270796" s="2"/>
    </row>
    <row r="270797" spans="7:7">
      <c r="G270797" s="2"/>
    </row>
    <row r="270798" spans="7:7">
      <c r="G270798" s="2"/>
    </row>
    <row r="270799" spans="7:7">
      <c r="G270799" s="2"/>
    </row>
    <row r="270800" spans="7:7">
      <c r="G270800" s="2"/>
    </row>
    <row r="270801" spans="7:7">
      <c r="G270801" s="2"/>
    </row>
    <row r="270802" spans="7:7">
      <c r="G270802" s="2"/>
    </row>
    <row r="270803" spans="7:7">
      <c r="G270803" s="2"/>
    </row>
    <row r="270804" spans="7:7">
      <c r="G270804" s="2"/>
    </row>
    <row r="270805" spans="7:7">
      <c r="G270805" s="2"/>
    </row>
    <row r="270806" spans="7:7">
      <c r="G270806" s="2"/>
    </row>
    <row r="270807" spans="7:7">
      <c r="G270807" s="2"/>
    </row>
    <row r="270808" spans="7:7">
      <c r="G270808" s="2"/>
    </row>
    <row r="270809" spans="7:7">
      <c r="G270809" s="2"/>
    </row>
    <row r="270810" spans="7:7">
      <c r="G270810" s="2"/>
    </row>
    <row r="270811" spans="7:7">
      <c r="G270811" s="2"/>
    </row>
    <row r="270812" spans="7:7">
      <c r="G270812" s="2"/>
    </row>
    <row r="270813" spans="7:7">
      <c r="G270813" s="2"/>
    </row>
    <row r="270814" spans="7:7">
      <c r="G270814" s="2"/>
    </row>
    <row r="270815" spans="7:7">
      <c r="G270815" s="2"/>
    </row>
    <row r="270816" spans="7:7">
      <c r="G270816" s="2"/>
    </row>
    <row r="270817" spans="7:7">
      <c r="G270817" s="2"/>
    </row>
    <row r="270818" spans="7:7">
      <c r="G270818" s="2"/>
    </row>
    <row r="270819" spans="7:7">
      <c r="G270819" s="2"/>
    </row>
    <row r="270820" spans="7:7">
      <c r="G270820" s="2"/>
    </row>
    <row r="270821" spans="7:7">
      <c r="G270821" s="2"/>
    </row>
    <row r="270822" spans="7:7">
      <c r="G270822" s="2"/>
    </row>
    <row r="270823" spans="7:7">
      <c r="G270823" s="2"/>
    </row>
    <row r="270824" spans="7:7">
      <c r="G270824" s="2"/>
    </row>
    <row r="270825" spans="7:7">
      <c r="G270825" s="2"/>
    </row>
    <row r="270826" spans="7:7">
      <c r="G270826" s="2"/>
    </row>
    <row r="270827" spans="7:7">
      <c r="G270827" s="2"/>
    </row>
    <row r="270828" spans="7:7">
      <c r="G270828" s="2"/>
    </row>
    <row r="270829" spans="7:7">
      <c r="G270829" s="2"/>
    </row>
    <row r="270830" spans="7:7">
      <c r="G270830" s="2"/>
    </row>
    <row r="270831" spans="7:7">
      <c r="G270831" s="2"/>
    </row>
    <row r="270832" spans="7:7">
      <c r="G270832" s="2"/>
    </row>
    <row r="270833" spans="7:7">
      <c r="G270833" s="2"/>
    </row>
    <row r="270834" spans="7:7">
      <c r="G270834" s="2"/>
    </row>
    <row r="270835" spans="7:7">
      <c r="G270835" s="2"/>
    </row>
    <row r="270836" spans="7:7">
      <c r="G270836" s="2"/>
    </row>
    <row r="270837" spans="7:7">
      <c r="G270837" s="2"/>
    </row>
    <row r="270838" spans="7:7">
      <c r="G270838" s="2"/>
    </row>
    <row r="270839" spans="7:7">
      <c r="G270839" s="2"/>
    </row>
    <row r="270840" spans="7:7">
      <c r="G270840" s="2"/>
    </row>
    <row r="270841" spans="7:7">
      <c r="G270841" s="2"/>
    </row>
    <row r="270842" spans="7:7">
      <c r="G270842" s="2"/>
    </row>
    <row r="270843" spans="7:7">
      <c r="G270843" s="2"/>
    </row>
    <row r="270844" spans="7:7">
      <c r="G270844" s="2"/>
    </row>
    <row r="270845" spans="7:7">
      <c r="G270845" s="2"/>
    </row>
    <row r="270846" spans="7:7">
      <c r="G270846" s="2"/>
    </row>
    <row r="270847" spans="7:7">
      <c r="G270847" s="2"/>
    </row>
    <row r="270848" spans="7:7">
      <c r="G270848" s="2"/>
    </row>
    <row r="270849" spans="7:7">
      <c r="G270849" s="2"/>
    </row>
    <row r="270850" spans="7:7">
      <c r="G270850" s="2"/>
    </row>
    <row r="270851" spans="7:7">
      <c r="G270851" s="2"/>
    </row>
    <row r="270852" spans="7:7">
      <c r="G270852" s="2"/>
    </row>
    <row r="270853" spans="7:7">
      <c r="G270853" s="2"/>
    </row>
    <row r="270854" spans="7:7">
      <c r="G270854" s="2"/>
    </row>
    <row r="270855" spans="7:7">
      <c r="G270855" s="2"/>
    </row>
    <row r="270856" spans="7:7">
      <c r="G270856" s="2"/>
    </row>
    <row r="270857" spans="7:7">
      <c r="G270857" s="2"/>
    </row>
    <row r="270858" spans="7:7">
      <c r="G270858" s="2"/>
    </row>
    <row r="270859" spans="7:7">
      <c r="G270859" s="2"/>
    </row>
    <row r="270860" spans="7:7">
      <c r="G270860" s="2"/>
    </row>
    <row r="270861" spans="7:7">
      <c r="G270861" s="2"/>
    </row>
    <row r="270862" spans="7:7">
      <c r="G270862" s="2"/>
    </row>
    <row r="270863" spans="7:7">
      <c r="G270863" s="2"/>
    </row>
    <row r="270864" spans="7:7">
      <c r="G270864" s="2"/>
    </row>
    <row r="270865" spans="7:7">
      <c r="G270865" s="2"/>
    </row>
    <row r="270866" spans="7:7">
      <c r="G270866" s="2"/>
    </row>
    <row r="270867" spans="7:7">
      <c r="G270867" s="2"/>
    </row>
    <row r="270868" spans="7:7">
      <c r="G270868" s="2"/>
    </row>
    <row r="270869" spans="7:7">
      <c r="G270869" s="2"/>
    </row>
    <row r="270870" spans="7:7">
      <c r="G270870" s="2"/>
    </row>
    <row r="270871" spans="7:7">
      <c r="G270871" s="2"/>
    </row>
    <row r="270872" spans="7:7">
      <c r="G270872" s="2"/>
    </row>
    <row r="270873" spans="7:7">
      <c r="G270873" s="2"/>
    </row>
    <row r="270874" spans="7:7">
      <c r="G270874" s="2"/>
    </row>
    <row r="270875" spans="7:7">
      <c r="G270875" s="2"/>
    </row>
    <row r="270876" spans="7:7">
      <c r="G270876" s="2"/>
    </row>
    <row r="270877" spans="7:7">
      <c r="G270877" s="2"/>
    </row>
    <row r="270878" spans="7:7">
      <c r="G270878" s="2"/>
    </row>
    <row r="270879" spans="7:7">
      <c r="G270879" s="2"/>
    </row>
    <row r="270880" spans="7:7">
      <c r="G270880" s="2"/>
    </row>
    <row r="270881" spans="7:7">
      <c r="G270881" s="2"/>
    </row>
    <row r="270882" spans="7:7">
      <c r="G270882" s="2"/>
    </row>
    <row r="270883" spans="7:7">
      <c r="G270883" s="2"/>
    </row>
    <row r="270884" spans="7:7">
      <c r="G270884" s="2"/>
    </row>
    <row r="270885" spans="7:7">
      <c r="G270885" s="2"/>
    </row>
    <row r="270886" spans="7:7">
      <c r="G270886" s="2"/>
    </row>
    <row r="270887" spans="7:7">
      <c r="G270887" s="2"/>
    </row>
    <row r="270888" spans="7:7">
      <c r="G270888" s="2"/>
    </row>
    <row r="270889" spans="7:7">
      <c r="G270889" s="2"/>
    </row>
    <row r="270890" spans="7:7">
      <c r="G270890" s="2"/>
    </row>
    <row r="270891" spans="7:7">
      <c r="G270891" s="2"/>
    </row>
    <row r="270892" spans="7:7">
      <c r="G270892" s="2"/>
    </row>
    <row r="270893" spans="7:7">
      <c r="G270893" s="2"/>
    </row>
    <row r="270894" spans="7:7">
      <c r="G270894" s="2"/>
    </row>
    <row r="270895" spans="7:7">
      <c r="G270895" s="2"/>
    </row>
    <row r="270896" spans="7:7">
      <c r="G270896" s="2"/>
    </row>
    <row r="270897" spans="7:7">
      <c r="G270897" s="2"/>
    </row>
    <row r="270898" spans="7:7">
      <c r="G270898" s="2"/>
    </row>
    <row r="270899" spans="7:7">
      <c r="G270899" s="2"/>
    </row>
    <row r="270900" spans="7:7">
      <c r="G270900" s="2"/>
    </row>
    <row r="270901" spans="7:7">
      <c r="G270901" s="2"/>
    </row>
    <row r="270902" spans="7:7">
      <c r="G270902" s="2"/>
    </row>
    <row r="270903" spans="7:7">
      <c r="G270903" s="2"/>
    </row>
    <row r="270904" spans="7:7">
      <c r="G270904" s="2"/>
    </row>
    <row r="270905" spans="7:7">
      <c r="G270905" s="2"/>
    </row>
    <row r="270906" spans="7:7">
      <c r="G270906" s="2"/>
    </row>
    <row r="270907" spans="7:7">
      <c r="G270907" s="2"/>
    </row>
    <row r="270908" spans="7:7">
      <c r="G270908" s="2"/>
    </row>
    <row r="270909" spans="7:7">
      <c r="G270909" s="2"/>
    </row>
    <row r="270910" spans="7:7">
      <c r="G270910" s="2"/>
    </row>
    <row r="270911" spans="7:7">
      <c r="G270911" s="2"/>
    </row>
    <row r="270912" spans="7:7">
      <c r="G270912" s="2"/>
    </row>
    <row r="270913" spans="7:7">
      <c r="G270913" s="2"/>
    </row>
    <row r="270914" spans="7:7">
      <c r="G270914" s="2"/>
    </row>
    <row r="270915" spans="7:7">
      <c r="G270915" s="2"/>
    </row>
    <row r="270916" spans="7:7">
      <c r="G270916" s="2"/>
    </row>
    <row r="270917" spans="7:7">
      <c r="G270917" s="2"/>
    </row>
    <row r="270918" spans="7:7">
      <c r="G270918" s="2"/>
    </row>
    <row r="270919" spans="7:7">
      <c r="G270919" s="2"/>
    </row>
    <row r="270920" spans="7:7">
      <c r="G270920" s="2"/>
    </row>
    <row r="270921" spans="7:7">
      <c r="G270921" s="2"/>
    </row>
    <row r="270922" spans="7:7">
      <c r="G270922" s="2"/>
    </row>
    <row r="270923" spans="7:7">
      <c r="G270923" s="2"/>
    </row>
    <row r="270924" spans="7:7">
      <c r="G270924" s="2"/>
    </row>
    <row r="270925" spans="7:7">
      <c r="G270925" s="2"/>
    </row>
    <row r="270926" spans="7:7">
      <c r="G270926" s="2"/>
    </row>
    <row r="270927" spans="7:7">
      <c r="G270927" s="2"/>
    </row>
    <row r="270928" spans="7:7">
      <c r="G270928" s="2"/>
    </row>
    <row r="270929" spans="7:7">
      <c r="G270929" s="2"/>
    </row>
    <row r="270930" spans="7:7">
      <c r="G270930" s="2"/>
    </row>
    <row r="270931" spans="7:7">
      <c r="G270931" s="2"/>
    </row>
    <row r="270932" spans="7:7">
      <c r="G270932" s="2"/>
    </row>
    <row r="270933" spans="7:7">
      <c r="G270933" s="2"/>
    </row>
    <row r="270934" spans="7:7">
      <c r="G270934" s="2"/>
    </row>
    <row r="270935" spans="7:7">
      <c r="G270935" s="2"/>
    </row>
    <row r="270936" spans="7:7">
      <c r="G270936" s="2"/>
    </row>
    <row r="270937" spans="7:7">
      <c r="G270937" s="2"/>
    </row>
    <row r="270938" spans="7:7">
      <c r="G270938" s="2"/>
    </row>
    <row r="270939" spans="7:7">
      <c r="G270939" s="2"/>
    </row>
    <row r="270940" spans="7:7">
      <c r="G270940" s="2"/>
    </row>
    <row r="270941" spans="7:7">
      <c r="G270941" s="2"/>
    </row>
    <row r="270942" spans="7:7">
      <c r="G270942" s="2"/>
    </row>
    <row r="270943" spans="7:7">
      <c r="G270943" s="2"/>
    </row>
    <row r="270944" spans="7:7">
      <c r="G270944" s="2"/>
    </row>
    <row r="270945" spans="7:7">
      <c r="G270945" s="2"/>
    </row>
    <row r="270946" spans="7:7">
      <c r="G270946" s="2"/>
    </row>
    <row r="270947" spans="7:7">
      <c r="G270947" s="2"/>
    </row>
    <row r="270948" spans="7:7">
      <c r="G270948" s="2"/>
    </row>
    <row r="270949" spans="7:7">
      <c r="G270949" s="2"/>
    </row>
    <row r="270950" spans="7:7">
      <c r="G270950" s="2"/>
    </row>
    <row r="270951" spans="7:7">
      <c r="G270951" s="2"/>
    </row>
    <row r="270952" spans="7:7">
      <c r="G270952" s="2"/>
    </row>
    <row r="270953" spans="7:7">
      <c r="G270953" s="2"/>
    </row>
    <row r="270954" spans="7:7">
      <c r="G270954" s="2"/>
    </row>
    <row r="270955" spans="7:7">
      <c r="G270955" s="2"/>
    </row>
    <row r="270956" spans="7:7">
      <c r="G270956" s="2"/>
    </row>
    <row r="270957" spans="7:7">
      <c r="G270957" s="2"/>
    </row>
    <row r="270958" spans="7:7">
      <c r="G270958" s="2"/>
    </row>
    <row r="270959" spans="7:7">
      <c r="G270959" s="2"/>
    </row>
    <row r="270960" spans="7:7">
      <c r="G270960" s="2"/>
    </row>
    <row r="270961" spans="7:7">
      <c r="G270961" s="2"/>
    </row>
    <row r="270962" spans="7:7">
      <c r="G270962" s="2"/>
    </row>
    <row r="270963" spans="7:7">
      <c r="G270963" s="2"/>
    </row>
    <row r="270964" spans="7:7">
      <c r="G270964" s="2"/>
    </row>
    <row r="270965" spans="7:7">
      <c r="G270965" s="2"/>
    </row>
    <row r="270966" spans="7:7">
      <c r="G270966" s="2"/>
    </row>
    <row r="270967" spans="7:7">
      <c r="G270967" s="2"/>
    </row>
    <row r="270968" spans="7:7">
      <c r="G270968" s="2"/>
    </row>
    <row r="270969" spans="7:7">
      <c r="G270969" s="2"/>
    </row>
    <row r="270970" spans="7:7">
      <c r="G270970" s="2"/>
    </row>
    <row r="270971" spans="7:7">
      <c r="G270971" s="2"/>
    </row>
    <row r="270972" spans="7:7">
      <c r="G270972" s="2"/>
    </row>
    <row r="270973" spans="7:7">
      <c r="G270973" s="2"/>
    </row>
    <row r="270974" spans="7:7">
      <c r="G270974" s="2"/>
    </row>
    <row r="270975" spans="7:7">
      <c r="G270975" s="2"/>
    </row>
    <row r="270976" spans="7:7">
      <c r="G270976" s="2"/>
    </row>
    <row r="270977" spans="7:7">
      <c r="G270977" s="2"/>
    </row>
    <row r="270978" spans="7:7">
      <c r="G270978" s="2"/>
    </row>
    <row r="270979" spans="7:7">
      <c r="G270979" s="2"/>
    </row>
    <row r="270980" spans="7:7">
      <c r="G270980" s="2"/>
    </row>
    <row r="270981" spans="7:7">
      <c r="G270981" s="2"/>
    </row>
    <row r="270982" spans="7:7">
      <c r="G270982" s="2"/>
    </row>
    <row r="270983" spans="7:7">
      <c r="G270983" s="2"/>
    </row>
    <row r="270984" spans="7:7">
      <c r="G270984" s="2"/>
    </row>
    <row r="270985" spans="7:7">
      <c r="G270985" s="2"/>
    </row>
    <row r="270986" spans="7:7">
      <c r="G270986" s="2"/>
    </row>
    <row r="270987" spans="7:7">
      <c r="G270987" s="2"/>
    </row>
    <row r="270988" spans="7:7">
      <c r="G270988" s="2"/>
    </row>
    <row r="270989" spans="7:7">
      <c r="G270989" s="2"/>
    </row>
    <row r="270990" spans="7:7">
      <c r="G270990" s="2"/>
    </row>
    <row r="270991" spans="7:7">
      <c r="G270991" s="2"/>
    </row>
    <row r="270992" spans="7:7">
      <c r="G270992" s="2"/>
    </row>
    <row r="270993" spans="7:7">
      <c r="G270993" s="2"/>
    </row>
    <row r="270994" spans="7:7">
      <c r="G270994" s="2"/>
    </row>
    <row r="270995" spans="7:7">
      <c r="G270995" s="2"/>
    </row>
    <row r="270996" spans="7:7">
      <c r="G270996" s="2"/>
    </row>
    <row r="270997" spans="7:7">
      <c r="G270997" s="2"/>
    </row>
    <row r="270998" spans="7:7">
      <c r="G270998" s="2"/>
    </row>
    <row r="270999" spans="7:7">
      <c r="G270999" s="2"/>
    </row>
    <row r="271000" spans="7:7">
      <c r="G271000" s="2"/>
    </row>
    <row r="271001" spans="7:7">
      <c r="G271001" s="2"/>
    </row>
    <row r="271002" spans="7:7">
      <c r="G271002" s="2"/>
    </row>
    <row r="271003" spans="7:7">
      <c r="G271003" s="2"/>
    </row>
    <row r="271004" spans="7:7">
      <c r="G271004" s="2"/>
    </row>
    <row r="271005" spans="7:7">
      <c r="G271005" s="2"/>
    </row>
    <row r="271006" spans="7:7">
      <c r="G271006" s="2"/>
    </row>
    <row r="271007" spans="7:7">
      <c r="G271007" s="2"/>
    </row>
    <row r="271008" spans="7:7">
      <c r="G271008" s="2"/>
    </row>
    <row r="271009" spans="7:7">
      <c r="G271009" s="2"/>
    </row>
    <row r="271010" spans="7:7">
      <c r="G271010" s="2"/>
    </row>
    <row r="271011" spans="7:7">
      <c r="G271011" s="2"/>
    </row>
    <row r="271012" spans="7:7">
      <c r="G271012" s="2"/>
    </row>
    <row r="271013" spans="7:7">
      <c r="G271013" s="2"/>
    </row>
    <row r="271014" spans="7:7">
      <c r="G271014" s="2"/>
    </row>
    <row r="271015" spans="7:7">
      <c r="G271015" s="2"/>
    </row>
    <row r="271016" spans="7:7">
      <c r="G271016" s="2"/>
    </row>
    <row r="271017" spans="7:7">
      <c r="G271017" s="2"/>
    </row>
    <row r="271018" spans="7:7">
      <c r="G271018" s="2"/>
    </row>
    <row r="271019" spans="7:7">
      <c r="G271019" s="2"/>
    </row>
    <row r="271020" spans="7:7">
      <c r="G271020" s="2"/>
    </row>
    <row r="271021" spans="7:7">
      <c r="G271021" s="2"/>
    </row>
    <row r="271022" spans="7:7">
      <c r="G271022" s="2"/>
    </row>
    <row r="271023" spans="7:7">
      <c r="G271023" s="2"/>
    </row>
    <row r="271024" spans="7:7">
      <c r="G271024" s="2"/>
    </row>
    <row r="271025" spans="7:7">
      <c r="G271025" s="2"/>
    </row>
    <row r="271026" spans="7:7">
      <c r="G271026" s="2"/>
    </row>
    <row r="271027" spans="7:7">
      <c r="G271027" s="2"/>
    </row>
    <row r="271028" spans="7:7">
      <c r="G271028" s="2"/>
    </row>
    <row r="271029" spans="7:7">
      <c r="G271029" s="2"/>
    </row>
    <row r="271030" spans="7:7">
      <c r="G271030" s="2"/>
    </row>
    <row r="271031" spans="7:7">
      <c r="G271031" s="2"/>
    </row>
    <row r="271032" spans="7:7">
      <c r="G271032" s="2"/>
    </row>
    <row r="271033" spans="7:7">
      <c r="G271033" s="2"/>
    </row>
    <row r="271034" spans="7:7">
      <c r="G271034" s="2"/>
    </row>
    <row r="271035" spans="7:7">
      <c r="G271035" s="2"/>
    </row>
    <row r="271036" spans="7:7">
      <c r="G271036" s="2"/>
    </row>
    <row r="271037" spans="7:7">
      <c r="G271037" s="2"/>
    </row>
    <row r="271038" spans="7:7">
      <c r="G271038" s="2"/>
    </row>
    <row r="271039" spans="7:7">
      <c r="G271039" s="2"/>
    </row>
    <row r="271040" spans="7:7">
      <c r="G271040" s="2"/>
    </row>
    <row r="271041" spans="7:7">
      <c r="G271041" s="2"/>
    </row>
    <row r="271042" spans="7:7">
      <c r="G271042" s="2"/>
    </row>
    <row r="271043" spans="7:7">
      <c r="G271043" s="2"/>
    </row>
    <row r="271044" spans="7:7">
      <c r="G271044" s="2"/>
    </row>
    <row r="271045" spans="7:7">
      <c r="G271045" s="2"/>
    </row>
    <row r="271046" spans="7:7">
      <c r="G271046" s="2"/>
    </row>
    <row r="271047" spans="7:7">
      <c r="G271047" s="2"/>
    </row>
    <row r="271048" spans="7:7">
      <c r="G271048" s="2"/>
    </row>
    <row r="271049" spans="7:7">
      <c r="G271049" s="2"/>
    </row>
    <row r="271050" spans="7:7">
      <c r="G271050" s="2"/>
    </row>
    <row r="271051" spans="7:7">
      <c r="G271051" s="2"/>
    </row>
    <row r="271052" spans="7:7">
      <c r="G271052" s="2"/>
    </row>
    <row r="271053" spans="7:7">
      <c r="G271053" s="2"/>
    </row>
    <row r="271054" spans="7:7">
      <c r="G271054" s="2"/>
    </row>
    <row r="271055" spans="7:7">
      <c r="G271055" s="2"/>
    </row>
    <row r="271056" spans="7:7">
      <c r="G271056" s="2"/>
    </row>
    <row r="271057" spans="7:7">
      <c r="G271057" s="2"/>
    </row>
    <row r="271058" spans="7:7">
      <c r="G271058" s="2"/>
    </row>
    <row r="271059" spans="7:7">
      <c r="G271059" s="2"/>
    </row>
    <row r="271060" spans="7:7">
      <c r="G271060" s="2"/>
    </row>
    <row r="271061" spans="7:7">
      <c r="G271061" s="2"/>
    </row>
    <row r="271062" spans="7:7">
      <c r="G271062" s="2"/>
    </row>
    <row r="271063" spans="7:7">
      <c r="G271063" s="2"/>
    </row>
    <row r="271064" spans="7:7">
      <c r="G271064" s="2"/>
    </row>
    <row r="271065" spans="7:7">
      <c r="G271065" s="2"/>
    </row>
    <row r="271066" spans="7:7">
      <c r="G271066" s="2"/>
    </row>
    <row r="271067" spans="7:7">
      <c r="G271067" s="2"/>
    </row>
    <row r="271068" spans="7:7">
      <c r="G271068" s="2"/>
    </row>
    <row r="271069" spans="7:7">
      <c r="G271069" s="2"/>
    </row>
    <row r="271070" spans="7:7">
      <c r="G271070" s="2"/>
    </row>
    <row r="271071" spans="7:7">
      <c r="G271071" s="2"/>
    </row>
    <row r="271072" spans="7:7">
      <c r="G271072" s="2"/>
    </row>
    <row r="271073" spans="7:7">
      <c r="G271073" s="2"/>
    </row>
    <row r="271074" spans="7:7">
      <c r="G271074" s="2"/>
    </row>
    <row r="271075" spans="7:7">
      <c r="G271075" s="2"/>
    </row>
    <row r="271076" spans="7:7">
      <c r="G271076" s="2"/>
    </row>
    <row r="271077" spans="7:7">
      <c r="G271077" s="2"/>
    </row>
    <row r="271078" spans="7:7">
      <c r="G271078" s="2"/>
    </row>
    <row r="271079" spans="7:7">
      <c r="G271079" s="2"/>
    </row>
    <row r="271080" spans="7:7">
      <c r="G271080" s="2"/>
    </row>
    <row r="271081" spans="7:7">
      <c r="G271081" s="2"/>
    </row>
    <row r="271082" spans="7:7">
      <c r="G271082" s="2"/>
    </row>
    <row r="271083" spans="7:7">
      <c r="G271083" s="2"/>
    </row>
    <row r="271084" spans="7:7">
      <c r="G271084" s="2"/>
    </row>
    <row r="271085" spans="7:7">
      <c r="G271085" s="2"/>
    </row>
    <row r="271086" spans="7:7">
      <c r="G271086" s="2"/>
    </row>
    <row r="271087" spans="7:7">
      <c r="G271087" s="2"/>
    </row>
    <row r="271088" spans="7:7">
      <c r="G271088" s="2"/>
    </row>
    <row r="271089" spans="7:7">
      <c r="G271089" s="2"/>
    </row>
    <row r="271090" spans="7:7">
      <c r="G271090" s="2"/>
    </row>
    <row r="271091" spans="7:7">
      <c r="G271091" s="2"/>
    </row>
    <row r="271092" spans="7:7">
      <c r="G271092" s="2"/>
    </row>
    <row r="271093" spans="7:7">
      <c r="G271093" s="2"/>
    </row>
    <row r="271094" spans="7:7">
      <c r="G271094" s="2"/>
    </row>
    <row r="271095" spans="7:7">
      <c r="G271095" s="2"/>
    </row>
    <row r="271096" spans="7:7">
      <c r="G271096" s="2"/>
    </row>
    <row r="271097" spans="7:7">
      <c r="G271097" s="2"/>
    </row>
    <row r="271098" spans="7:7">
      <c r="G271098" s="2"/>
    </row>
    <row r="271099" spans="7:7">
      <c r="G271099" s="2"/>
    </row>
    <row r="271100" spans="7:7">
      <c r="G271100" s="2"/>
    </row>
    <row r="271101" spans="7:7">
      <c r="G271101" s="2"/>
    </row>
    <row r="271102" spans="7:7">
      <c r="G271102" s="2"/>
    </row>
    <row r="271103" spans="7:7">
      <c r="G271103" s="2"/>
    </row>
    <row r="271104" spans="7:7">
      <c r="G271104" s="2"/>
    </row>
    <row r="271105" spans="7:7">
      <c r="G271105" s="2"/>
    </row>
    <row r="271106" spans="7:7">
      <c r="G271106" s="2"/>
    </row>
    <row r="271107" spans="7:7">
      <c r="G271107" s="2"/>
    </row>
    <row r="271108" spans="7:7">
      <c r="G271108" s="2"/>
    </row>
    <row r="271109" spans="7:7">
      <c r="G271109" s="2"/>
    </row>
    <row r="271110" spans="7:7">
      <c r="G271110" s="2"/>
    </row>
    <row r="271111" spans="7:7">
      <c r="G271111" s="2"/>
    </row>
    <row r="271112" spans="7:7">
      <c r="G271112" s="2"/>
    </row>
    <row r="271113" spans="7:7">
      <c r="G271113" s="2"/>
    </row>
    <row r="271114" spans="7:7">
      <c r="G271114" s="2"/>
    </row>
    <row r="271115" spans="7:7">
      <c r="G271115" s="2"/>
    </row>
    <row r="271116" spans="7:7">
      <c r="G271116" s="2"/>
    </row>
    <row r="271117" spans="7:7">
      <c r="G271117" s="2"/>
    </row>
    <row r="271118" spans="7:7">
      <c r="G271118" s="2"/>
    </row>
    <row r="271119" spans="7:7">
      <c r="G271119" s="2"/>
    </row>
    <row r="271120" spans="7:7">
      <c r="G271120" s="2"/>
    </row>
    <row r="271121" spans="7:7">
      <c r="G271121" s="2"/>
    </row>
    <row r="271122" spans="7:7">
      <c r="G271122" s="2"/>
    </row>
    <row r="271123" spans="7:7">
      <c r="G271123" s="2"/>
    </row>
    <row r="271124" spans="7:7">
      <c r="G271124" s="2"/>
    </row>
    <row r="271125" spans="7:7">
      <c r="G271125" s="2"/>
    </row>
    <row r="271126" spans="7:7">
      <c r="G271126" s="2"/>
    </row>
    <row r="271127" spans="7:7">
      <c r="G271127" s="2"/>
    </row>
    <row r="271128" spans="7:7">
      <c r="G271128" s="2"/>
    </row>
    <row r="271129" spans="7:7">
      <c r="G271129" s="2"/>
    </row>
    <row r="271130" spans="7:7">
      <c r="G271130" s="2"/>
    </row>
    <row r="271131" spans="7:7">
      <c r="G271131" s="2"/>
    </row>
    <row r="271132" spans="7:7">
      <c r="G271132" s="2"/>
    </row>
    <row r="271133" spans="7:7">
      <c r="G271133" s="2"/>
    </row>
    <row r="271134" spans="7:7">
      <c r="G271134" s="2"/>
    </row>
    <row r="271135" spans="7:7">
      <c r="G271135" s="2"/>
    </row>
    <row r="271136" spans="7:7">
      <c r="G271136" s="2"/>
    </row>
    <row r="271137" spans="7:7">
      <c r="G271137" s="2"/>
    </row>
    <row r="271138" spans="7:7">
      <c r="G271138" s="2"/>
    </row>
    <row r="271139" spans="7:7">
      <c r="G271139" s="2"/>
    </row>
    <row r="271140" spans="7:7">
      <c r="G271140" s="2"/>
    </row>
    <row r="271141" spans="7:7">
      <c r="G271141" s="2"/>
    </row>
    <row r="271142" spans="7:7">
      <c r="G271142" s="2"/>
    </row>
    <row r="271143" spans="7:7">
      <c r="G271143" s="2"/>
    </row>
    <row r="271144" spans="7:7">
      <c r="G271144" s="2"/>
    </row>
    <row r="271145" spans="7:7">
      <c r="G271145" s="2"/>
    </row>
    <row r="271146" spans="7:7">
      <c r="G271146" s="2"/>
    </row>
    <row r="271147" spans="7:7">
      <c r="G271147" s="2"/>
    </row>
    <row r="271148" spans="7:7">
      <c r="G271148" s="2"/>
    </row>
    <row r="271149" spans="7:7">
      <c r="G271149" s="2"/>
    </row>
    <row r="271150" spans="7:7">
      <c r="G271150" s="2"/>
    </row>
    <row r="271151" spans="7:7">
      <c r="G271151" s="2"/>
    </row>
    <row r="271152" spans="7:7">
      <c r="G271152" s="2"/>
    </row>
    <row r="271153" spans="7:7">
      <c r="G271153" s="2"/>
    </row>
    <row r="271154" spans="7:7">
      <c r="G271154" s="2"/>
    </row>
    <row r="271155" spans="7:7">
      <c r="G271155" s="2"/>
    </row>
    <row r="271156" spans="7:7">
      <c r="G271156" s="2"/>
    </row>
    <row r="271157" spans="7:7">
      <c r="G271157" s="2"/>
    </row>
    <row r="271158" spans="7:7">
      <c r="G271158" s="2"/>
    </row>
    <row r="271159" spans="7:7">
      <c r="G271159" s="2"/>
    </row>
    <row r="271160" spans="7:7">
      <c r="G271160" s="2"/>
    </row>
    <row r="271161" spans="7:7">
      <c r="G271161" s="2"/>
    </row>
    <row r="271162" spans="7:7">
      <c r="G271162" s="2"/>
    </row>
    <row r="271163" spans="7:7">
      <c r="G271163" s="2"/>
    </row>
    <row r="271164" spans="7:7">
      <c r="G271164" s="2"/>
    </row>
    <row r="271165" spans="7:7">
      <c r="G271165" s="2"/>
    </row>
    <row r="271166" spans="7:7">
      <c r="G271166" s="2"/>
    </row>
    <row r="271167" spans="7:7">
      <c r="G271167" s="2"/>
    </row>
    <row r="271168" spans="7:7">
      <c r="G271168" s="2"/>
    </row>
    <row r="271169" spans="7:7">
      <c r="G271169" s="2"/>
    </row>
    <row r="271170" spans="7:7">
      <c r="G271170" s="2"/>
    </row>
    <row r="271171" spans="7:7">
      <c r="G271171" s="2"/>
    </row>
    <row r="271172" spans="7:7">
      <c r="G271172" s="2"/>
    </row>
    <row r="271173" spans="7:7">
      <c r="G271173" s="2"/>
    </row>
    <row r="271174" spans="7:7">
      <c r="G271174" s="2"/>
    </row>
    <row r="271175" spans="7:7">
      <c r="G271175" s="2"/>
    </row>
    <row r="271176" spans="7:7">
      <c r="G271176" s="2"/>
    </row>
    <row r="271177" spans="7:7">
      <c r="G271177" s="2"/>
    </row>
    <row r="271178" spans="7:7">
      <c r="G271178" s="2"/>
    </row>
    <row r="271179" spans="7:7">
      <c r="G271179" s="2"/>
    </row>
    <row r="271180" spans="7:7">
      <c r="G271180" s="2"/>
    </row>
    <row r="271181" spans="7:7">
      <c r="G271181" s="2"/>
    </row>
    <row r="271182" spans="7:7">
      <c r="G271182" s="2"/>
    </row>
    <row r="271183" spans="7:7">
      <c r="G271183" s="2"/>
    </row>
    <row r="271184" spans="7:7">
      <c r="G271184" s="2"/>
    </row>
    <row r="271185" spans="7:7">
      <c r="G271185" s="2"/>
    </row>
    <row r="271186" spans="7:7">
      <c r="G271186" s="2"/>
    </row>
    <row r="271187" spans="7:7">
      <c r="G271187" s="2"/>
    </row>
    <row r="271188" spans="7:7">
      <c r="G271188" s="2"/>
    </row>
    <row r="271189" spans="7:7">
      <c r="G271189" s="2"/>
    </row>
    <row r="271190" spans="7:7">
      <c r="G271190" s="2"/>
    </row>
    <row r="271191" spans="7:7">
      <c r="G271191" s="2"/>
    </row>
    <row r="271192" spans="7:7">
      <c r="G271192" s="2"/>
    </row>
    <row r="271193" spans="7:7">
      <c r="G271193" s="2"/>
    </row>
    <row r="271194" spans="7:7">
      <c r="G271194" s="2"/>
    </row>
    <row r="271195" spans="7:7">
      <c r="G271195" s="2"/>
    </row>
    <row r="271196" spans="7:7">
      <c r="G271196" s="2"/>
    </row>
    <row r="271197" spans="7:7">
      <c r="G271197" s="2"/>
    </row>
    <row r="271198" spans="7:7">
      <c r="G271198" s="2"/>
    </row>
    <row r="271199" spans="7:7">
      <c r="G271199" s="2"/>
    </row>
    <row r="271200" spans="7:7">
      <c r="G271200" s="2"/>
    </row>
    <row r="271201" spans="7:7">
      <c r="G271201" s="2"/>
    </row>
    <row r="271202" spans="7:7">
      <c r="G271202" s="2"/>
    </row>
    <row r="271203" spans="7:7">
      <c r="G271203" s="2"/>
    </row>
    <row r="271204" spans="7:7">
      <c r="G271204" s="2"/>
    </row>
    <row r="271205" spans="7:7">
      <c r="G271205" s="2"/>
    </row>
    <row r="271206" spans="7:7">
      <c r="G271206" s="2"/>
    </row>
    <row r="271207" spans="7:7">
      <c r="G271207" s="2"/>
    </row>
    <row r="271208" spans="7:7">
      <c r="G271208" s="2"/>
    </row>
    <row r="271209" spans="7:7">
      <c r="G271209" s="2"/>
    </row>
    <row r="271210" spans="7:7">
      <c r="G271210" s="2"/>
    </row>
    <row r="271211" spans="7:7">
      <c r="G271211" s="2"/>
    </row>
    <row r="271212" spans="7:7">
      <c r="G271212" s="2"/>
    </row>
    <row r="271213" spans="7:7">
      <c r="G271213" s="2"/>
    </row>
    <row r="271214" spans="7:7">
      <c r="G271214" s="2"/>
    </row>
    <row r="271215" spans="7:7">
      <c r="G271215" s="2"/>
    </row>
    <row r="271216" spans="7:7">
      <c r="G271216" s="2"/>
    </row>
    <row r="271217" spans="7:7">
      <c r="G271217" s="2"/>
    </row>
    <row r="271218" spans="7:7">
      <c r="G271218" s="2"/>
    </row>
    <row r="271219" spans="7:7">
      <c r="G271219" s="2"/>
    </row>
    <row r="271220" spans="7:7">
      <c r="G271220" s="2"/>
    </row>
    <row r="271221" spans="7:7">
      <c r="G271221" s="2"/>
    </row>
    <row r="271222" spans="7:7">
      <c r="G271222" s="2"/>
    </row>
    <row r="271223" spans="7:7">
      <c r="G271223" s="2"/>
    </row>
    <row r="271224" spans="7:7">
      <c r="G271224" s="2"/>
    </row>
    <row r="271225" spans="7:7">
      <c r="G271225" s="2"/>
    </row>
    <row r="271226" spans="7:7">
      <c r="G271226" s="2"/>
    </row>
    <row r="271227" spans="7:7">
      <c r="G271227" s="2"/>
    </row>
    <row r="271228" spans="7:7">
      <c r="G271228" s="2"/>
    </row>
    <row r="271229" spans="7:7">
      <c r="G271229" s="2"/>
    </row>
    <row r="271230" spans="7:7">
      <c r="G271230" s="2"/>
    </row>
    <row r="271231" spans="7:7">
      <c r="G271231" s="2"/>
    </row>
    <row r="271232" spans="7:7">
      <c r="G271232" s="2"/>
    </row>
    <row r="271233" spans="7:7">
      <c r="G271233" s="2"/>
    </row>
    <row r="271234" spans="7:7">
      <c r="G271234" s="2"/>
    </row>
    <row r="271235" spans="7:7">
      <c r="G271235" s="2"/>
    </row>
    <row r="271236" spans="7:7">
      <c r="G271236" s="2"/>
    </row>
    <row r="271237" spans="7:7">
      <c r="G271237" s="2"/>
    </row>
    <row r="271238" spans="7:7">
      <c r="G271238" s="2"/>
    </row>
    <row r="271239" spans="7:7">
      <c r="G271239" s="2"/>
    </row>
    <row r="271240" spans="7:7">
      <c r="G271240" s="2"/>
    </row>
    <row r="271241" spans="7:7">
      <c r="G271241" s="2"/>
    </row>
    <row r="271242" spans="7:7">
      <c r="G271242" s="2"/>
    </row>
    <row r="271243" spans="7:7">
      <c r="G271243" s="2"/>
    </row>
    <row r="271244" spans="7:7">
      <c r="G271244" s="2"/>
    </row>
    <row r="271245" spans="7:7">
      <c r="G271245" s="2"/>
    </row>
    <row r="271246" spans="7:7">
      <c r="G271246" s="2"/>
    </row>
    <row r="271247" spans="7:7">
      <c r="G271247" s="2"/>
    </row>
    <row r="271248" spans="7:7">
      <c r="G271248" s="2"/>
    </row>
    <row r="271249" spans="7:7">
      <c r="G271249" s="2"/>
    </row>
    <row r="271250" spans="7:7">
      <c r="G271250" s="2"/>
    </row>
    <row r="271251" spans="7:7">
      <c r="G271251" s="2"/>
    </row>
    <row r="271252" spans="7:7">
      <c r="G271252" s="2"/>
    </row>
    <row r="271253" spans="7:7">
      <c r="G271253" s="2"/>
    </row>
    <row r="271254" spans="7:7">
      <c r="G271254" s="2"/>
    </row>
    <row r="271255" spans="7:7">
      <c r="G271255" s="2"/>
    </row>
    <row r="271256" spans="7:7">
      <c r="G271256" s="2"/>
    </row>
    <row r="271257" spans="7:7">
      <c r="G271257" s="2"/>
    </row>
    <row r="271258" spans="7:7">
      <c r="G271258" s="2"/>
    </row>
    <row r="271259" spans="7:7">
      <c r="G271259" s="2"/>
    </row>
    <row r="271260" spans="7:7">
      <c r="G271260" s="2"/>
    </row>
    <row r="271261" spans="7:7">
      <c r="G271261" s="2"/>
    </row>
    <row r="271262" spans="7:7">
      <c r="G271262" s="2"/>
    </row>
    <row r="271263" spans="7:7">
      <c r="G271263" s="2"/>
    </row>
    <row r="271264" spans="7:7">
      <c r="G271264" s="2"/>
    </row>
    <row r="271265" spans="7:7">
      <c r="G271265" s="2"/>
    </row>
    <row r="271266" spans="7:7">
      <c r="G271266" s="2"/>
    </row>
    <row r="271267" spans="7:7">
      <c r="G271267" s="2"/>
    </row>
    <row r="271268" spans="7:7">
      <c r="G271268" s="2"/>
    </row>
    <row r="271269" spans="7:7">
      <c r="G271269" s="2"/>
    </row>
    <row r="271270" spans="7:7">
      <c r="G271270" s="2"/>
    </row>
    <row r="271271" spans="7:7">
      <c r="G271271" s="2"/>
    </row>
    <row r="271272" spans="7:7">
      <c r="G271272" s="2"/>
    </row>
    <row r="271273" spans="7:7">
      <c r="G271273" s="2"/>
    </row>
    <row r="271274" spans="7:7">
      <c r="G271274" s="2"/>
    </row>
    <row r="271275" spans="7:7">
      <c r="G271275" s="2"/>
    </row>
    <row r="271276" spans="7:7">
      <c r="G271276" s="2"/>
    </row>
    <row r="271277" spans="7:7">
      <c r="G271277" s="2"/>
    </row>
    <row r="271278" spans="7:7">
      <c r="G271278" s="2"/>
    </row>
    <row r="271279" spans="7:7">
      <c r="G271279" s="2"/>
    </row>
    <row r="271280" spans="7:7">
      <c r="G271280" s="2"/>
    </row>
    <row r="271281" spans="7:7">
      <c r="G271281" s="2"/>
    </row>
    <row r="271282" spans="7:7">
      <c r="G271282" s="2"/>
    </row>
    <row r="271283" spans="7:7">
      <c r="G271283" s="2"/>
    </row>
    <row r="271284" spans="7:7">
      <c r="G271284" s="2"/>
    </row>
    <row r="271285" spans="7:7">
      <c r="G271285" s="2"/>
    </row>
    <row r="271286" spans="7:7">
      <c r="G271286" s="2"/>
    </row>
    <row r="271287" spans="7:7">
      <c r="G271287" s="2"/>
    </row>
    <row r="271288" spans="7:7">
      <c r="G271288" s="2"/>
    </row>
    <row r="271289" spans="7:7">
      <c r="G271289" s="2"/>
    </row>
    <row r="271290" spans="7:7">
      <c r="G271290" s="2"/>
    </row>
    <row r="271291" spans="7:7">
      <c r="G271291" s="2"/>
    </row>
    <row r="271292" spans="7:7">
      <c r="G271292" s="2"/>
    </row>
    <row r="271293" spans="7:7">
      <c r="G271293" s="2"/>
    </row>
    <row r="271294" spans="7:7">
      <c r="G271294" s="2"/>
    </row>
    <row r="271295" spans="7:7">
      <c r="G271295" s="2"/>
    </row>
    <row r="271296" spans="7:7">
      <c r="G271296" s="2"/>
    </row>
    <row r="271297" spans="7:7">
      <c r="G271297" s="2"/>
    </row>
    <row r="271298" spans="7:7">
      <c r="G271298" s="2"/>
    </row>
    <row r="271299" spans="7:7">
      <c r="G271299" s="2"/>
    </row>
    <row r="271300" spans="7:7">
      <c r="G271300" s="2"/>
    </row>
    <row r="271301" spans="7:7">
      <c r="G271301" s="2"/>
    </row>
    <row r="271302" spans="7:7">
      <c r="G271302" s="2"/>
    </row>
    <row r="271303" spans="7:7">
      <c r="G271303" s="2"/>
    </row>
    <row r="271304" spans="7:7">
      <c r="G271304" s="2"/>
    </row>
    <row r="271305" spans="7:7">
      <c r="G271305" s="2"/>
    </row>
    <row r="271306" spans="7:7">
      <c r="G271306" s="2"/>
    </row>
    <row r="271307" spans="7:7">
      <c r="G271307" s="2"/>
    </row>
    <row r="271308" spans="7:7">
      <c r="G271308" s="2"/>
    </row>
    <row r="271309" spans="7:7">
      <c r="G271309" s="2"/>
    </row>
    <row r="271310" spans="7:7">
      <c r="G271310" s="2"/>
    </row>
    <row r="271311" spans="7:7">
      <c r="G271311" s="2"/>
    </row>
    <row r="271312" spans="7:7">
      <c r="G271312" s="2"/>
    </row>
    <row r="271313" spans="7:7">
      <c r="G271313" s="2"/>
    </row>
    <row r="271314" spans="7:7">
      <c r="G271314" s="2"/>
    </row>
    <row r="271315" spans="7:7">
      <c r="G271315" s="2"/>
    </row>
    <row r="271316" spans="7:7">
      <c r="G271316" s="2"/>
    </row>
    <row r="271317" spans="7:7">
      <c r="G271317" s="2"/>
    </row>
    <row r="271318" spans="7:7">
      <c r="G271318" s="2"/>
    </row>
    <row r="271319" spans="7:7">
      <c r="G271319" s="2"/>
    </row>
    <row r="271320" spans="7:7">
      <c r="G271320" s="2"/>
    </row>
    <row r="271321" spans="7:7">
      <c r="G271321" s="2"/>
    </row>
    <row r="271322" spans="7:7">
      <c r="G271322" s="2"/>
    </row>
    <row r="271323" spans="7:7">
      <c r="G271323" s="2"/>
    </row>
    <row r="271324" spans="7:7">
      <c r="G271324" s="2"/>
    </row>
    <row r="271325" spans="7:7">
      <c r="G271325" s="2"/>
    </row>
    <row r="271326" spans="7:7">
      <c r="G271326" s="2"/>
    </row>
    <row r="271327" spans="7:7">
      <c r="G271327" s="2"/>
    </row>
    <row r="271328" spans="7:7">
      <c r="G271328" s="2"/>
    </row>
    <row r="271329" spans="7:7">
      <c r="G271329" s="2"/>
    </row>
    <row r="271330" spans="7:7">
      <c r="G271330" s="2"/>
    </row>
    <row r="271331" spans="7:7">
      <c r="G271331" s="2"/>
    </row>
    <row r="271332" spans="7:7">
      <c r="G271332" s="2"/>
    </row>
    <row r="271333" spans="7:7">
      <c r="G271333" s="2"/>
    </row>
    <row r="271334" spans="7:7">
      <c r="G271334" s="2"/>
    </row>
    <row r="271335" spans="7:7">
      <c r="G271335" s="2"/>
    </row>
    <row r="271336" spans="7:7">
      <c r="G271336" s="2"/>
    </row>
    <row r="271337" spans="7:7">
      <c r="G271337" s="2"/>
    </row>
    <row r="271338" spans="7:7">
      <c r="G271338" s="2"/>
    </row>
    <row r="271339" spans="7:7">
      <c r="G271339" s="2"/>
    </row>
    <row r="271340" spans="7:7">
      <c r="G271340" s="2"/>
    </row>
    <row r="271341" spans="7:7">
      <c r="G271341" s="2"/>
    </row>
    <row r="271342" spans="7:7">
      <c r="G271342" s="2"/>
    </row>
    <row r="271343" spans="7:7">
      <c r="G271343" s="2"/>
    </row>
    <row r="271344" spans="7:7">
      <c r="G271344" s="2"/>
    </row>
    <row r="271345" spans="7:7">
      <c r="G271345" s="2"/>
    </row>
    <row r="271346" spans="7:7">
      <c r="G271346" s="2"/>
    </row>
    <row r="271347" spans="7:7">
      <c r="G271347" s="2"/>
    </row>
    <row r="271348" spans="7:7">
      <c r="G271348" s="2"/>
    </row>
    <row r="271349" spans="7:7">
      <c r="G271349" s="2"/>
    </row>
    <row r="271350" spans="7:7">
      <c r="G271350" s="2"/>
    </row>
    <row r="271351" spans="7:7">
      <c r="G271351" s="2"/>
    </row>
    <row r="271352" spans="7:7">
      <c r="G271352" s="2"/>
    </row>
    <row r="271353" spans="7:7">
      <c r="G271353" s="2"/>
    </row>
    <row r="271354" spans="7:7">
      <c r="G271354" s="2"/>
    </row>
    <row r="271355" spans="7:7">
      <c r="G271355" s="2"/>
    </row>
    <row r="271356" spans="7:7">
      <c r="G271356" s="2"/>
    </row>
    <row r="271357" spans="7:7">
      <c r="G271357" s="2"/>
    </row>
    <row r="271358" spans="7:7">
      <c r="G271358" s="2"/>
    </row>
    <row r="271359" spans="7:7">
      <c r="G271359" s="2"/>
    </row>
    <row r="271360" spans="7:7">
      <c r="G271360" s="2"/>
    </row>
    <row r="271361" spans="7:7">
      <c r="G271361" s="2"/>
    </row>
    <row r="271362" spans="7:7">
      <c r="G271362" s="2"/>
    </row>
    <row r="271363" spans="7:7">
      <c r="G271363" s="2"/>
    </row>
    <row r="271364" spans="7:7">
      <c r="G271364" s="2"/>
    </row>
    <row r="271365" spans="7:7">
      <c r="G271365" s="2"/>
    </row>
    <row r="271366" spans="7:7">
      <c r="G271366" s="2"/>
    </row>
    <row r="271367" spans="7:7">
      <c r="G271367" s="2"/>
    </row>
    <row r="271368" spans="7:7">
      <c r="G271368" s="2"/>
    </row>
    <row r="271369" spans="7:7">
      <c r="G271369" s="2"/>
    </row>
    <row r="271370" spans="7:7">
      <c r="G271370" s="2"/>
    </row>
    <row r="271371" spans="7:7">
      <c r="G271371" s="2"/>
    </row>
    <row r="271372" spans="7:7">
      <c r="G271372" s="2"/>
    </row>
    <row r="271373" spans="7:7">
      <c r="G271373" s="2"/>
    </row>
    <row r="271374" spans="7:7">
      <c r="G271374" s="2"/>
    </row>
    <row r="271375" spans="7:7">
      <c r="G271375" s="2"/>
    </row>
    <row r="271376" spans="7:7">
      <c r="G271376" s="2"/>
    </row>
    <row r="271377" spans="7:7">
      <c r="G271377" s="2"/>
    </row>
    <row r="271378" spans="7:7">
      <c r="G271378" s="2"/>
    </row>
    <row r="271379" spans="7:7">
      <c r="G271379" s="2"/>
    </row>
    <row r="271380" spans="7:7">
      <c r="G271380" s="2"/>
    </row>
    <row r="271381" spans="7:7">
      <c r="G271381" s="2"/>
    </row>
    <row r="271382" spans="7:7">
      <c r="G271382" s="2"/>
    </row>
    <row r="271383" spans="7:7">
      <c r="G271383" s="2"/>
    </row>
    <row r="271384" spans="7:7">
      <c r="G271384" s="2"/>
    </row>
    <row r="271385" spans="7:7">
      <c r="G271385" s="2"/>
    </row>
    <row r="271386" spans="7:7">
      <c r="G271386" s="2"/>
    </row>
    <row r="271387" spans="7:7">
      <c r="G271387" s="2"/>
    </row>
    <row r="271388" spans="7:7">
      <c r="G271388" s="2"/>
    </row>
    <row r="271389" spans="7:7">
      <c r="G271389" s="2"/>
    </row>
    <row r="271390" spans="7:7">
      <c r="G271390" s="2"/>
    </row>
    <row r="271391" spans="7:7">
      <c r="G271391" s="2"/>
    </row>
    <row r="271392" spans="7:7">
      <c r="G271392" s="2"/>
    </row>
    <row r="271393" spans="7:7">
      <c r="G271393" s="2"/>
    </row>
    <row r="271394" spans="7:7">
      <c r="G271394" s="2"/>
    </row>
    <row r="271395" spans="7:7">
      <c r="G271395" s="2"/>
    </row>
    <row r="271396" spans="7:7">
      <c r="G271396" s="2"/>
    </row>
    <row r="271397" spans="7:7">
      <c r="G271397" s="2"/>
    </row>
    <row r="271398" spans="7:7">
      <c r="G271398" s="2"/>
    </row>
    <row r="271399" spans="7:7">
      <c r="G271399" s="2"/>
    </row>
    <row r="271400" spans="7:7">
      <c r="G271400" s="2"/>
    </row>
    <row r="271401" spans="7:7">
      <c r="G271401" s="2"/>
    </row>
    <row r="271402" spans="7:7">
      <c r="G271402" s="2"/>
    </row>
    <row r="271403" spans="7:7">
      <c r="G271403" s="2"/>
    </row>
    <row r="271404" spans="7:7">
      <c r="G271404" s="2"/>
    </row>
    <row r="271405" spans="7:7">
      <c r="G271405" s="2"/>
    </row>
    <row r="271406" spans="7:7">
      <c r="G271406" s="2"/>
    </row>
    <row r="271407" spans="7:7">
      <c r="G271407" s="2"/>
    </row>
    <row r="271408" spans="7:7">
      <c r="G271408" s="2"/>
    </row>
    <row r="271409" spans="7:7">
      <c r="G271409" s="2"/>
    </row>
    <row r="271410" spans="7:7">
      <c r="G271410" s="2"/>
    </row>
    <row r="271411" spans="7:7">
      <c r="G271411" s="2"/>
    </row>
    <row r="271412" spans="7:7">
      <c r="G271412" s="2"/>
    </row>
    <row r="271413" spans="7:7">
      <c r="G271413" s="2"/>
    </row>
    <row r="271414" spans="7:7">
      <c r="G271414" s="2"/>
    </row>
    <row r="271415" spans="7:7">
      <c r="G271415" s="2"/>
    </row>
    <row r="271416" spans="7:7">
      <c r="G271416" s="2"/>
    </row>
    <row r="271417" spans="7:7">
      <c r="G271417" s="2"/>
    </row>
    <row r="271418" spans="7:7">
      <c r="G271418" s="2"/>
    </row>
    <row r="271419" spans="7:7">
      <c r="G271419" s="2"/>
    </row>
    <row r="271420" spans="7:7">
      <c r="G271420" s="2"/>
    </row>
    <row r="271421" spans="7:7">
      <c r="G271421" s="2"/>
    </row>
    <row r="271422" spans="7:7">
      <c r="G271422" s="2"/>
    </row>
    <row r="271423" spans="7:7">
      <c r="G271423" s="2"/>
    </row>
    <row r="271424" spans="7:7">
      <c r="G271424" s="2"/>
    </row>
    <row r="271425" spans="7:7">
      <c r="G271425" s="2"/>
    </row>
    <row r="271426" spans="7:7">
      <c r="G271426" s="2"/>
    </row>
    <row r="271427" spans="7:7">
      <c r="G271427" s="2"/>
    </row>
    <row r="271428" spans="7:7">
      <c r="G271428" s="2"/>
    </row>
    <row r="271429" spans="7:7">
      <c r="G271429" s="2"/>
    </row>
    <row r="271430" spans="7:7">
      <c r="G271430" s="2"/>
    </row>
    <row r="271431" spans="7:7">
      <c r="G271431" s="2"/>
    </row>
    <row r="271432" spans="7:7">
      <c r="G271432" s="2"/>
    </row>
    <row r="271433" spans="7:7">
      <c r="G271433" s="2"/>
    </row>
    <row r="271434" spans="7:7">
      <c r="G271434" s="2"/>
    </row>
    <row r="271435" spans="7:7">
      <c r="G271435" s="2"/>
    </row>
    <row r="271436" spans="7:7">
      <c r="G271436" s="2"/>
    </row>
    <row r="271437" spans="7:7">
      <c r="G271437" s="2"/>
    </row>
    <row r="271438" spans="7:7">
      <c r="G271438" s="2"/>
    </row>
    <row r="271439" spans="7:7">
      <c r="G271439" s="2"/>
    </row>
    <row r="271440" spans="7:7">
      <c r="G271440" s="2"/>
    </row>
    <row r="271441" spans="7:7">
      <c r="G271441" s="2"/>
    </row>
    <row r="271442" spans="7:7">
      <c r="G271442" s="2"/>
    </row>
    <row r="271443" spans="7:7">
      <c r="G271443" s="2"/>
    </row>
    <row r="271444" spans="7:7">
      <c r="G271444" s="2"/>
    </row>
    <row r="271445" spans="7:7">
      <c r="G271445" s="2"/>
    </row>
    <row r="271446" spans="7:7">
      <c r="G271446" s="2"/>
    </row>
    <row r="271447" spans="7:7">
      <c r="G271447" s="2"/>
    </row>
    <row r="271448" spans="7:7">
      <c r="G271448" s="2"/>
    </row>
    <row r="271449" spans="7:7">
      <c r="G271449" s="2"/>
    </row>
    <row r="271450" spans="7:7">
      <c r="G271450" s="2"/>
    </row>
    <row r="271451" spans="7:7">
      <c r="G271451" s="2"/>
    </row>
    <row r="271452" spans="7:7">
      <c r="G271452" s="2"/>
    </row>
    <row r="271453" spans="7:7">
      <c r="G271453" s="2"/>
    </row>
    <row r="271454" spans="7:7">
      <c r="G271454" s="2"/>
    </row>
    <row r="271455" spans="7:7">
      <c r="G271455" s="2"/>
    </row>
    <row r="271456" spans="7:7">
      <c r="G271456" s="2"/>
    </row>
    <row r="271457" spans="7:7">
      <c r="G271457" s="2"/>
    </row>
    <row r="271458" spans="7:7">
      <c r="G271458" s="2"/>
    </row>
    <row r="271459" spans="7:7">
      <c r="G271459" s="2"/>
    </row>
    <row r="271460" spans="7:7">
      <c r="G271460" s="2"/>
    </row>
    <row r="271461" spans="7:7">
      <c r="G271461" s="2"/>
    </row>
    <row r="271462" spans="7:7">
      <c r="G271462" s="2"/>
    </row>
    <row r="271463" spans="7:7">
      <c r="G271463" s="2"/>
    </row>
    <row r="271464" spans="7:7">
      <c r="G271464" s="2"/>
    </row>
    <row r="271465" spans="7:7">
      <c r="G271465" s="2"/>
    </row>
    <row r="271466" spans="7:7">
      <c r="G271466" s="2"/>
    </row>
    <row r="271467" spans="7:7">
      <c r="G271467" s="2"/>
    </row>
    <row r="271468" spans="7:7">
      <c r="G271468" s="2"/>
    </row>
    <row r="271469" spans="7:7">
      <c r="G271469" s="2"/>
    </row>
    <row r="271470" spans="7:7">
      <c r="G271470" s="2"/>
    </row>
    <row r="271471" spans="7:7">
      <c r="G271471" s="2"/>
    </row>
    <row r="271472" spans="7:7">
      <c r="G271472" s="2"/>
    </row>
    <row r="271473" spans="7:7">
      <c r="G271473" s="2"/>
    </row>
    <row r="271474" spans="7:7">
      <c r="G271474" s="2"/>
    </row>
    <row r="271475" spans="7:7">
      <c r="G271475" s="2"/>
    </row>
    <row r="271476" spans="7:7">
      <c r="G271476" s="2"/>
    </row>
    <row r="271477" spans="7:7">
      <c r="G271477" s="2"/>
    </row>
    <row r="271478" spans="7:7">
      <c r="G271478" s="2"/>
    </row>
    <row r="271479" spans="7:7">
      <c r="G271479" s="2"/>
    </row>
    <row r="271480" spans="7:7">
      <c r="G271480" s="2"/>
    </row>
    <row r="271481" spans="7:7">
      <c r="G271481" s="2"/>
    </row>
    <row r="271482" spans="7:7">
      <c r="G271482" s="2"/>
    </row>
    <row r="271483" spans="7:7">
      <c r="G271483" s="2"/>
    </row>
    <row r="271484" spans="7:7">
      <c r="G271484" s="2"/>
    </row>
    <row r="271485" spans="7:7">
      <c r="G271485" s="2"/>
    </row>
    <row r="271486" spans="7:7">
      <c r="G271486" s="2"/>
    </row>
    <row r="271487" spans="7:7">
      <c r="G271487" s="2"/>
    </row>
    <row r="271488" spans="7:7">
      <c r="G271488" s="2"/>
    </row>
    <row r="271489" spans="7:7">
      <c r="G271489" s="2"/>
    </row>
    <row r="271490" spans="7:7">
      <c r="G271490" s="2"/>
    </row>
    <row r="271491" spans="7:7">
      <c r="G271491" s="2"/>
    </row>
    <row r="271492" spans="7:7">
      <c r="G271492" s="2"/>
    </row>
    <row r="271493" spans="7:7">
      <c r="G271493" s="2"/>
    </row>
    <row r="271494" spans="7:7">
      <c r="G271494" s="2"/>
    </row>
    <row r="271495" spans="7:7">
      <c r="G271495" s="2"/>
    </row>
    <row r="271496" spans="7:7">
      <c r="G271496" s="2"/>
    </row>
    <row r="271497" spans="7:7">
      <c r="G271497" s="2"/>
    </row>
    <row r="271498" spans="7:7">
      <c r="G271498" s="2"/>
    </row>
    <row r="271499" spans="7:7">
      <c r="G271499" s="2"/>
    </row>
    <row r="271500" spans="7:7">
      <c r="G271500" s="2"/>
    </row>
    <row r="271501" spans="7:7">
      <c r="G271501" s="2"/>
    </row>
    <row r="271502" spans="7:7">
      <c r="G271502" s="2"/>
    </row>
    <row r="271503" spans="7:7">
      <c r="G271503" s="2"/>
    </row>
    <row r="271504" spans="7:7">
      <c r="G271504" s="2"/>
    </row>
    <row r="271505" spans="7:7">
      <c r="G271505" s="2"/>
    </row>
    <row r="271506" spans="7:7">
      <c r="G271506" s="2"/>
    </row>
    <row r="271507" spans="7:7">
      <c r="G271507" s="2"/>
    </row>
    <row r="271508" spans="7:7">
      <c r="G271508" s="2"/>
    </row>
    <row r="271509" spans="7:7">
      <c r="G271509" s="2"/>
    </row>
    <row r="271510" spans="7:7">
      <c r="G271510" s="2"/>
    </row>
    <row r="271511" spans="7:7">
      <c r="G271511" s="2"/>
    </row>
    <row r="271512" spans="7:7">
      <c r="G271512" s="2"/>
    </row>
    <row r="271513" spans="7:7">
      <c r="G271513" s="2"/>
    </row>
    <row r="271514" spans="7:7">
      <c r="G271514" s="2"/>
    </row>
    <row r="271515" spans="7:7">
      <c r="G271515" s="2"/>
    </row>
    <row r="271516" spans="7:7">
      <c r="G271516" s="2"/>
    </row>
    <row r="271517" spans="7:7">
      <c r="G271517" s="2"/>
    </row>
    <row r="271518" spans="7:7">
      <c r="G271518" s="2"/>
    </row>
    <row r="271519" spans="7:7">
      <c r="G271519" s="2"/>
    </row>
    <row r="271520" spans="7:7">
      <c r="G271520" s="2"/>
    </row>
    <row r="271521" spans="7:7">
      <c r="G271521" s="2"/>
    </row>
    <row r="271522" spans="7:7">
      <c r="G271522" s="2"/>
    </row>
    <row r="271523" spans="7:7">
      <c r="G271523" s="2"/>
    </row>
    <row r="271524" spans="7:7">
      <c r="G271524" s="2"/>
    </row>
    <row r="271525" spans="7:7">
      <c r="G271525" s="2"/>
    </row>
    <row r="271526" spans="7:7">
      <c r="G271526" s="2"/>
    </row>
    <row r="271527" spans="7:7">
      <c r="G271527" s="2"/>
    </row>
    <row r="271528" spans="7:7">
      <c r="G271528" s="2"/>
    </row>
    <row r="271529" spans="7:7">
      <c r="G271529" s="2"/>
    </row>
    <row r="271530" spans="7:7">
      <c r="G271530" s="2"/>
    </row>
    <row r="271531" spans="7:7">
      <c r="G271531" s="2"/>
    </row>
    <row r="271532" spans="7:7">
      <c r="G271532" s="2"/>
    </row>
    <row r="271533" spans="7:7">
      <c r="G271533" s="2"/>
    </row>
    <row r="271534" spans="7:7">
      <c r="G271534" s="2"/>
    </row>
    <row r="271535" spans="7:7">
      <c r="G271535" s="2"/>
    </row>
    <row r="271536" spans="7:7">
      <c r="G271536" s="2"/>
    </row>
    <row r="271537" spans="7:7">
      <c r="G271537" s="2"/>
    </row>
    <row r="271538" spans="7:7">
      <c r="G271538" s="2"/>
    </row>
    <row r="271539" spans="7:7">
      <c r="G271539" s="2"/>
    </row>
    <row r="271540" spans="7:7">
      <c r="G271540" s="2"/>
    </row>
    <row r="271541" spans="7:7">
      <c r="G271541" s="2"/>
    </row>
    <row r="271542" spans="7:7">
      <c r="G271542" s="2"/>
    </row>
    <row r="271543" spans="7:7">
      <c r="G271543" s="2"/>
    </row>
    <row r="271544" spans="7:7">
      <c r="G271544" s="2"/>
    </row>
    <row r="271545" spans="7:7">
      <c r="G271545" s="2"/>
    </row>
    <row r="271546" spans="7:7">
      <c r="G271546" s="2"/>
    </row>
    <row r="271547" spans="7:7">
      <c r="G271547" s="2"/>
    </row>
    <row r="271548" spans="7:7">
      <c r="G271548" s="2"/>
    </row>
    <row r="271549" spans="7:7">
      <c r="G271549" s="2"/>
    </row>
    <row r="271550" spans="7:7">
      <c r="G271550" s="2"/>
    </row>
    <row r="271551" spans="7:7">
      <c r="G271551" s="2"/>
    </row>
    <row r="271552" spans="7:7">
      <c r="G271552" s="2"/>
    </row>
    <row r="271553" spans="7:7">
      <c r="G271553" s="2"/>
    </row>
    <row r="271554" spans="7:7">
      <c r="G271554" s="2"/>
    </row>
    <row r="271555" spans="7:7">
      <c r="G271555" s="2"/>
    </row>
    <row r="271556" spans="7:7">
      <c r="G271556" s="2"/>
    </row>
    <row r="271557" spans="7:7">
      <c r="G271557" s="2"/>
    </row>
    <row r="271558" spans="7:7">
      <c r="G271558" s="2"/>
    </row>
    <row r="271559" spans="7:7">
      <c r="G271559" s="2"/>
    </row>
    <row r="271560" spans="7:7">
      <c r="G271560" s="2"/>
    </row>
    <row r="271561" spans="7:7">
      <c r="G271561" s="2"/>
    </row>
    <row r="271562" spans="7:7">
      <c r="G271562" s="2"/>
    </row>
    <row r="271563" spans="7:7">
      <c r="G271563" s="2"/>
    </row>
    <row r="271564" spans="7:7">
      <c r="G271564" s="2"/>
    </row>
    <row r="271565" spans="7:7">
      <c r="G271565" s="2"/>
    </row>
    <row r="271566" spans="7:7">
      <c r="G271566" s="2"/>
    </row>
    <row r="271567" spans="7:7">
      <c r="G271567" s="2"/>
    </row>
    <row r="271568" spans="7:7">
      <c r="G271568" s="2"/>
    </row>
    <row r="271569" spans="7:7">
      <c r="G271569" s="2"/>
    </row>
    <row r="271570" spans="7:7">
      <c r="G271570" s="2"/>
    </row>
    <row r="271571" spans="7:7">
      <c r="G271571" s="2"/>
    </row>
    <row r="271572" spans="7:7">
      <c r="G271572" s="2"/>
    </row>
    <row r="271573" spans="7:7">
      <c r="G271573" s="2"/>
    </row>
    <row r="271574" spans="7:7">
      <c r="G271574" s="2"/>
    </row>
    <row r="271575" spans="7:7">
      <c r="G271575" s="2"/>
    </row>
    <row r="271576" spans="7:7">
      <c r="G271576" s="2"/>
    </row>
    <row r="271577" spans="7:7">
      <c r="G271577" s="2"/>
    </row>
    <row r="271578" spans="7:7">
      <c r="G271578" s="2"/>
    </row>
    <row r="271579" spans="7:7">
      <c r="G271579" s="2"/>
    </row>
    <row r="271580" spans="7:7">
      <c r="G271580" s="2"/>
    </row>
    <row r="271581" spans="7:7">
      <c r="G271581" s="2"/>
    </row>
    <row r="271582" spans="7:7">
      <c r="G271582" s="2"/>
    </row>
    <row r="271583" spans="7:7">
      <c r="G271583" s="2"/>
    </row>
    <row r="271584" spans="7:7">
      <c r="G271584" s="2"/>
    </row>
    <row r="271585" spans="7:7">
      <c r="G271585" s="2"/>
    </row>
    <row r="271586" spans="7:7">
      <c r="G271586" s="2"/>
    </row>
    <row r="271587" spans="7:7">
      <c r="G271587" s="2"/>
    </row>
    <row r="271588" spans="7:7">
      <c r="G271588" s="2"/>
    </row>
    <row r="271589" spans="7:7">
      <c r="G271589" s="2"/>
    </row>
    <row r="271590" spans="7:7">
      <c r="G271590" s="2"/>
    </row>
    <row r="271591" spans="7:7">
      <c r="G271591" s="2"/>
    </row>
    <row r="271592" spans="7:7">
      <c r="G271592" s="2"/>
    </row>
    <row r="271593" spans="7:7">
      <c r="G271593" s="2"/>
    </row>
    <row r="271594" spans="7:7">
      <c r="G271594" s="2"/>
    </row>
    <row r="271595" spans="7:7">
      <c r="G271595" s="2"/>
    </row>
    <row r="271596" spans="7:7">
      <c r="G271596" s="2"/>
    </row>
    <row r="271597" spans="7:7">
      <c r="G271597" s="2"/>
    </row>
    <row r="271598" spans="7:7">
      <c r="G271598" s="2"/>
    </row>
    <row r="271599" spans="7:7">
      <c r="G271599" s="2"/>
    </row>
    <row r="271600" spans="7:7">
      <c r="G271600" s="2"/>
    </row>
    <row r="271601" spans="7:7">
      <c r="G271601" s="2"/>
    </row>
    <row r="271602" spans="7:7">
      <c r="G271602" s="2"/>
    </row>
    <row r="271603" spans="7:7">
      <c r="G271603" s="2"/>
    </row>
    <row r="271604" spans="7:7">
      <c r="G271604" s="2"/>
    </row>
    <row r="271605" spans="7:7">
      <c r="G271605" s="2"/>
    </row>
    <row r="271606" spans="7:7">
      <c r="G271606" s="2"/>
    </row>
    <row r="271607" spans="7:7">
      <c r="G271607" s="2"/>
    </row>
    <row r="271608" spans="7:7">
      <c r="G271608" s="2"/>
    </row>
    <row r="271609" spans="7:7">
      <c r="G271609" s="2"/>
    </row>
    <row r="271610" spans="7:7">
      <c r="G271610" s="2"/>
    </row>
    <row r="271611" spans="7:7">
      <c r="G271611" s="2"/>
    </row>
    <row r="271612" spans="7:7">
      <c r="G271612" s="2"/>
    </row>
    <row r="271613" spans="7:7">
      <c r="G271613" s="2"/>
    </row>
    <row r="271614" spans="7:7">
      <c r="G271614" s="2"/>
    </row>
    <row r="271615" spans="7:7">
      <c r="G271615" s="2"/>
    </row>
    <row r="271616" spans="7:7">
      <c r="G271616" s="2"/>
    </row>
    <row r="271617" spans="7:7">
      <c r="G271617" s="2"/>
    </row>
    <row r="271618" spans="7:7">
      <c r="G271618" s="2"/>
    </row>
    <row r="271619" spans="7:7">
      <c r="G271619" s="2"/>
    </row>
    <row r="271620" spans="7:7">
      <c r="G271620" s="2"/>
    </row>
    <row r="271621" spans="7:7">
      <c r="G271621" s="2"/>
    </row>
    <row r="271622" spans="7:7">
      <c r="G271622" s="2"/>
    </row>
    <row r="271623" spans="7:7">
      <c r="G271623" s="2"/>
    </row>
    <row r="271624" spans="7:7">
      <c r="G271624" s="2"/>
    </row>
    <row r="271625" spans="7:7">
      <c r="G271625" s="2"/>
    </row>
    <row r="271626" spans="7:7">
      <c r="G271626" s="2"/>
    </row>
    <row r="271627" spans="7:7">
      <c r="G271627" s="2"/>
    </row>
    <row r="271628" spans="7:7">
      <c r="G271628" s="2"/>
    </row>
    <row r="271629" spans="7:7">
      <c r="G271629" s="2"/>
    </row>
    <row r="271630" spans="7:7">
      <c r="G271630" s="2"/>
    </row>
    <row r="271631" spans="7:7">
      <c r="G271631" s="2"/>
    </row>
    <row r="271632" spans="7:7">
      <c r="G271632" s="2"/>
    </row>
    <row r="271633" spans="7:7">
      <c r="G271633" s="2"/>
    </row>
    <row r="271634" spans="7:7">
      <c r="G271634" s="2"/>
    </row>
    <row r="271635" spans="7:7">
      <c r="G271635" s="2"/>
    </row>
    <row r="271636" spans="7:7">
      <c r="G271636" s="2"/>
    </row>
    <row r="271637" spans="7:7">
      <c r="G271637" s="2"/>
    </row>
    <row r="271638" spans="7:7">
      <c r="G271638" s="2"/>
    </row>
    <row r="271639" spans="7:7">
      <c r="G271639" s="2"/>
    </row>
    <row r="271640" spans="7:7">
      <c r="G271640" s="2"/>
    </row>
    <row r="271641" spans="7:7">
      <c r="G271641" s="2"/>
    </row>
    <row r="271642" spans="7:7">
      <c r="G271642" s="2"/>
    </row>
    <row r="271643" spans="7:7">
      <c r="G271643" s="2"/>
    </row>
    <row r="271644" spans="7:7">
      <c r="G271644" s="2"/>
    </row>
    <row r="271645" spans="7:7">
      <c r="G271645" s="2"/>
    </row>
    <row r="271646" spans="7:7">
      <c r="G271646" s="2"/>
    </row>
    <row r="271647" spans="7:7">
      <c r="G271647" s="2"/>
    </row>
    <row r="271648" spans="7:7">
      <c r="G271648" s="2"/>
    </row>
    <row r="271649" spans="7:7">
      <c r="G271649" s="2"/>
    </row>
    <row r="271650" spans="7:7">
      <c r="G271650" s="2"/>
    </row>
    <row r="271651" spans="7:7">
      <c r="G271651" s="2"/>
    </row>
    <row r="271652" spans="7:7">
      <c r="G271652" s="2"/>
    </row>
    <row r="271653" spans="7:7">
      <c r="G271653" s="2"/>
    </row>
    <row r="271654" spans="7:7">
      <c r="G271654" s="2"/>
    </row>
    <row r="271655" spans="7:7">
      <c r="G271655" s="2"/>
    </row>
    <row r="271656" spans="7:7">
      <c r="G271656" s="2"/>
    </row>
    <row r="271657" spans="7:7">
      <c r="G271657" s="2"/>
    </row>
    <row r="271658" spans="7:7">
      <c r="G271658" s="2"/>
    </row>
    <row r="271659" spans="7:7">
      <c r="G271659" s="2"/>
    </row>
    <row r="271660" spans="7:7">
      <c r="G271660" s="2"/>
    </row>
    <row r="271661" spans="7:7">
      <c r="G271661" s="2"/>
    </row>
    <row r="271662" spans="7:7">
      <c r="G271662" s="2"/>
    </row>
    <row r="271663" spans="7:7">
      <c r="G271663" s="2"/>
    </row>
    <row r="271664" spans="7:7">
      <c r="G271664" s="2"/>
    </row>
    <row r="271665" spans="7:7">
      <c r="G271665" s="2"/>
    </row>
    <row r="271666" spans="7:7">
      <c r="G271666" s="2"/>
    </row>
    <row r="271667" spans="7:7">
      <c r="G271667" s="2"/>
    </row>
    <row r="271668" spans="7:7">
      <c r="G271668" s="2"/>
    </row>
    <row r="271669" spans="7:7">
      <c r="G271669" s="2"/>
    </row>
    <row r="271670" spans="7:7">
      <c r="G271670" s="2"/>
    </row>
    <row r="271671" spans="7:7">
      <c r="G271671" s="2"/>
    </row>
    <row r="271672" spans="7:7">
      <c r="G271672" s="2"/>
    </row>
    <row r="271673" spans="7:7">
      <c r="G271673" s="2"/>
    </row>
    <row r="271674" spans="7:7">
      <c r="G271674" s="2"/>
    </row>
    <row r="271675" spans="7:7">
      <c r="G271675" s="2"/>
    </row>
    <row r="271676" spans="7:7">
      <c r="G271676" s="2"/>
    </row>
    <row r="271677" spans="7:7">
      <c r="G271677" s="2"/>
    </row>
    <row r="271678" spans="7:7">
      <c r="G271678" s="2"/>
    </row>
    <row r="271679" spans="7:7">
      <c r="G271679" s="2"/>
    </row>
    <row r="271680" spans="7:7">
      <c r="G271680" s="2"/>
    </row>
    <row r="271681" spans="7:7">
      <c r="G271681" s="2"/>
    </row>
    <row r="271682" spans="7:7">
      <c r="G271682" s="2"/>
    </row>
    <row r="271683" spans="7:7">
      <c r="G271683" s="2"/>
    </row>
    <row r="271684" spans="7:7">
      <c r="G271684" s="2"/>
    </row>
    <row r="271685" spans="7:7">
      <c r="G271685" s="2"/>
    </row>
    <row r="271686" spans="7:7">
      <c r="G271686" s="2"/>
    </row>
    <row r="271687" spans="7:7">
      <c r="G271687" s="2"/>
    </row>
    <row r="271688" spans="7:7">
      <c r="G271688" s="2"/>
    </row>
    <row r="271689" spans="7:7">
      <c r="G271689" s="2"/>
    </row>
    <row r="271690" spans="7:7">
      <c r="G271690" s="2"/>
    </row>
    <row r="271691" spans="7:7">
      <c r="G271691" s="2"/>
    </row>
    <row r="271692" spans="7:7">
      <c r="G271692" s="2"/>
    </row>
    <row r="271693" spans="7:7">
      <c r="G271693" s="2"/>
    </row>
    <row r="271694" spans="7:7">
      <c r="G271694" s="2"/>
    </row>
    <row r="271695" spans="7:7">
      <c r="G271695" s="2"/>
    </row>
    <row r="271696" spans="7:7">
      <c r="G271696" s="2"/>
    </row>
    <row r="271697" spans="7:7">
      <c r="G271697" s="2"/>
    </row>
    <row r="271698" spans="7:7">
      <c r="G271698" s="2"/>
    </row>
    <row r="271699" spans="7:7">
      <c r="G271699" s="2"/>
    </row>
    <row r="271700" spans="7:7">
      <c r="G271700" s="2"/>
    </row>
    <row r="271701" spans="7:7">
      <c r="G271701" s="2"/>
    </row>
    <row r="271702" spans="7:7">
      <c r="G271702" s="2"/>
    </row>
    <row r="271703" spans="7:7">
      <c r="G271703" s="2"/>
    </row>
    <row r="271704" spans="7:7">
      <c r="G271704" s="2"/>
    </row>
    <row r="271705" spans="7:7">
      <c r="G271705" s="2"/>
    </row>
    <row r="271706" spans="7:7">
      <c r="G271706" s="2"/>
    </row>
    <row r="271707" spans="7:7">
      <c r="G271707" s="2"/>
    </row>
    <row r="271708" spans="7:7">
      <c r="G271708" s="2"/>
    </row>
    <row r="271709" spans="7:7">
      <c r="G271709" s="2"/>
    </row>
    <row r="271710" spans="7:7">
      <c r="G271710" s="2"/>
    </row>
    <row r="271711" spans="7:7">
      <c r="G271711" s="2"/>
    </row>
    <row r="271712" spans="7:7">
      <c r="G271712" s="2"/>
    </row>
    <row r="271713" spans="7:7">
      <c r="G271713" s="2"/>
    </row>
    <row r="271714" spans="7:7">
      <c r="G271714" s="2"/>
    </row>
    <row r="271715" spans="7:7">
      <c r="G271715" s="2"/>
    </row>
    <row r="271716" spans="7:7">
      <c r="G271716" s="2"/>
    </row>
    <row r="271717" spans="7:7">
      <c r="G271717" s="2"/>
    </row>
    <row r="271718" spans="7:7">
      <c r="G271718" s="2"/>
    </row>
    <row r="271719" spans="7:7">
      <c r="G271719" s="2"/>
    </row>
    <row r="271720" spans="7:7">
      <c r="G271720" s="2"/>
    </row>
    <row r="271721" spans="7:7">
      <c r="G271721" s="2"/>
    </row>
    <row r="271722" spans="7:7">
      <c r="G271722" s="2"/>
    </row>
    <row r="271723" spans="7:7">
      <c r="G271723" s="2"/>
    </row>
    <row r="271724" spans="7:7">
      <c r="G271724" s="2"/>
    </row>
    <row r="271725" spans="7:7">
      <c r="G271725" s="2"/>
    </row>
    <row r="271726" spans="7:7">
      <c r="G271726" s="2"/>
    </row>
    <row r="271727" spans="7:7">
      <c r="G271727" s="2"/>
    </row>
    <row r="271728" spans="7:7">
      <c r="G271728" s="2"/>
    </row>
    <row r="271729" spans="7:7">
      <c r="G271729" s="2"/>
    </row>
    <row r="271730" spans="7:7">
      <c r="G271730" s="2"/>
    </row>
    <row r="271731" spans="7:7">
      <c r="G271731" s="2"/>
    </row>
    <row r="271732" spans="7:7">
      <c r="G271732" s="2"/>
    </row>
    <row r="271733" spans="7:7">
      <c r="G271733" s="2"/>
    </row>
    <row r="271734" spans="7:7">
      <c r="G271734" s="2"/>
    </row>
    <row r="271735" spans="7:7">
      <c r="G271735" s="2"/>
    </row>
    <row r="271736" spans="7:7">
      <c r="G271736" s="2"/>
    </row>
    <row r="271737" spans="7:7">
      <c r="G271737" s="2"/>
    </row>
    <row r="271738" spans="7:7">
      <c r="G271738" s="2"/>
    </row>
    <row r="271739" spans="7:7">
      <c r="G271739" s="2"/>
    </row>
    <row r="271740" spans="7:7">
      <c r="G271740" s="2"/>
    </row>
    <row r="271741" spans="7:7">
      <c r="G271741" s="2"/>
    </row>
    <row r="271742" spans="7:7">
      <c r="G271742" s="2"/>
    </row>
    <row r="271743" spans="7:7">
      <c r="G271743" s="2"/>
    </row>
    <row r="271744" spans="7:7">
      <c r="G271744" s="2"/>
    </row>
    <row r="271745" spans="7:7">
      <c r="G271745" s="2"/>
    </row>
    <row r="271746" spans="7:7">
      <c r="G271746" s="2"/>
    </row>
    <row r="271747" spans="7:7">
      <c r="G271747" s="2"/>
    </row>
    <row r="271748" spans="7:7">
      <c r="G271748" s="2"/>
    </row>
    <row r="271749" spans="7:7">
      <c r="G271749" s="2"/>
    </row>
    <row r="271750" spans="7:7">
      <c r="G271750" s="2"/>
    </row>
    <row r="271751" spans="7:7">
      <c r="G271751" s="2"/>
    </row>
    <row r="271752" spans="7:7">
      <c r="G271752" s="2"/>
    </row>
    <row r="271753" spans="7:7">
      <c r="G271753" s="2"/>
    </row>
    <row r="271754" spans="7:7">
      <c r="G271754" s="2"/>
    </row>
    <row r="271755" spans="7:7">
      <c r="G271755" s="2"/>
    </row>
    <row r="271756" spans="7:7">
      <c r="G271756" s="2"/>
    </row>
    <row r="271757" spans="7:7">
      <c r="G271757" s="2"/>
    </row>
    <row r="271758" spans="7:7">
      <c r="G271758" s="2"/>
    </row>
    <row r="271759" spans="7:7">
      <c r="G271759" s="2"/>
    </row>
    <row r="271760" spans="7:7">
      <c r="G271760" s="2"/>
    </row>
    <row r="271761" spans="7:7">
      <c r="G271761" s="2"/>
    </row>
    <row r="271762" spans="7:7">
      <c r="G271762" s="2"/>
    </row>
    <row r="271763" spans="7:7">
      <c r="G271763" s="2"/>
    </row>
    <row r="271764" spans="7:7">
      <c r="G271764" s="2"/>
    </row>
    <row r="271765" spans="7:7">
      <c r="G271765" s="2"/>
    </row>
    <row r="271766" spans="7:7">
      <c r="G271766" s="2"/>
    </row>
    <row r="271767" spans="7:7">
      <c r="G271767" s="2"/>
    </row>
    <row r="271768" spans="7:7">
      <c r="G271768" s="2"/>
    </row>
    <row r="271769" spans="7:7">
      <c r="G271769" s="2"/>
    </row>
    <row r="271770" spans="7:7">
      <c r="G271770" s="2"/>
    </row>
    <row r="271771" spans="7:7">
      <c r="G271771" s="2"/>
    </row>
    <row r="271772" spans="7:7">
      <c r="G271772" s="2"/>
    </row>
    <row r="271773" spans="7:7">
      <c r="G271773" s="2"/>
    </row>
    <row r="271774" spans="7:7">
      <c r="G271774" s="2"/>
    </row>
    <row r="271775" spans="7:7">
      <c r="G271775" s="2"/>
    </row>
    <row r="271776" spans="7:7">
      <c r="G271776" s="2"/>
    </row>
    <row r="271777" spans="7:7">
      <c r="G271777" s="2"/>
    </row>
    <row r="271778" spans="7:7">
      <c r="G271778" s="2"/>
    </row>
    <row r="271779" spans="7:7">
      <c r="G271779" s="2"/>
    </row>
    <row r="271780" spans="7:7">
      <c r="G271780" s="2"/>
    </row>
    <row r="271781" spans="7:7">
      <c r="G271781" s="2"/>
    </row>
    <row r="271782" spans="7:7">
      <c r="G271782" s="2"/>
    </row>
    <row r="271783" spans="7:7">
      <c r="G271783" s="2"/>
    </row>
    <row r="271784" spans="7:7">
      <c r="G271784" s="2"/>
    </row>
    <row r="271785" spans="7:7">
      <c r="G271785" s="2"/>
    </row>
    <row r="271786" spans="7:7">
      <c r="G271786" s="2"/>
    </row>
    <row r="271787" spans="7:7">
      <c r="G271787" s="2"/>
    </row>
    <row r="271788" spans="7:7">
      <c r="G271788" s="2"/>
    </row>
    <row r="271789" spans="7:7">
      <c r="G271789" s="2"/>
    </row>
    <row r="271790" spans="7:7">
      <c r="G271790" s="2"/>
    </row>
    <row r="271791" spans="7:7">
      <c r="G271791" s="2"/>
    </row>
    <row r="271792" spans="7:7">
      <c r="G271792" s="2"/>
    </row>
    <row r="271793" spans="7:7">
      <c r="G271793" s="2"/>
    </row>
    <row r="271794" spans="7:7">
      <c r="G271794" s="2"/>
    </row>
    <row r="271795" spans="7:7">
      <c r="G271795" s="2"/>
    </row>
    <row r="271796" spans="7:7">
      <c r="G271796" s="2"/>
    </row>
    <row r="271797" spans="7:7">
      <c r="G271797" s="2"/>
    </row>
    <row r="271798" spans="7:7">
      <c r="G271798" s="2"/>
    </row>
    <row r="271799" spans="7:7">
      <c r="G271799" s="2"/>
    </row>
    <row r="271800" spans="7:7">
      <c r="G271800" s="2"/>
    </row>
    <row r="271801" spans="7:7">
      <c r="G271801" s="2"/>
    </row>
    <row r="271802" spans="7:7">
      <c r="G271802" s="2"/>
    </row>
    <row r="271803" spans="7:7">
      <c r="G271803" s="2"/>
    </row>
    <row r="271804" spans="7:7">
      <c r="G271804" s="2"/>
    </row>
    <row r="271805" spans="7:7">
      <c r="G271805" s="2"/>
    </row>
    <row r="271806" spans="7:7">
      <c r="G271806" s="2"/>
    </row>
    <row r="271807" spans="7:7">
      <c r="G271807" s="2"/>
    </row>
    <row r="271808" spans="7:7">
      <c r="G271808" s="2"/>
    </row>
    <row r="271809" spans="7:7">
      <c r="G271809" s="2"/>
    </row>
    <row r="271810" spans="7:7">
      <c r="G271810" s="2"/>
    </row>
    <row r="271811" spans="7:7">
      <c r="G271811" s="2"/>
    </row>
    <row r="271812" spans="7:7">
      <c r="G271812" s="2"/>
    </row>
    <row r="271813" spans="7:7">
      <c r="G271813" s="2"/>
    </row>
    <row r="271814" spans="7:7">
      <c r="G271814" s="2"/>
    </row>
    <row r="271815" spans="7:7">
      <c r="G271815" s="2"/>
    </row>
    <row r="271816" spans="7:7">
      <c r="G271816" s="2"/>
    </row>
    <row r="271817" spans="7:7">
      <c r="G271817" s="2"/>
    </row>
    <row r="271818" spans="7:7">
      <c r="G271818" s="2"/>
    </row>
    <row r="271819" spans="7:7">
      <c r="G271819" s="2"/>
    </row>
    <row r="271820" spans="7:7">
      <c r="G271820" s="2"/>
    </row>
    <row r="271821" spans="7:7">
      <c r="G271821" s="2"/>
    </row>
    <row r="271822" spans="7:7">
      <c r="G271822" s="2"/>
    </row>
    <row r="271823" spans="7:7">
      <c r="G271823" s="2"/>
    </row>
    <row r="271824" spans="7:7">
      <c r="G271824" s="2"/>
    </row>
    <row r="271825" spans="7:7">
      <c r="G271825" s="2"/>
    </row>
    <row r="271826" spans="7:7">
      <c r="G271826" s="2"/>
    </row>
    <row r="271827" spans="7:7">
      <c r="G271827" s="2"/>
    </row>
    <row r="271828" spans="7:7">
      <c r="G271828" s="2"/>
    </row>
    <row r="271829" spans="7:7">
      <c r="G271829" s="2"/>
    </row>
    <row r="271830" spans="7:7">
      <c r="G271830" s="2"/>
    </row>
    <row r="271831" spans="7:7">
      <c r="G271831" s="2"/>
    </row>
    <row r="271832" spans="7:7">
      <c r="G271832" s="2"/>
    </row>
    <row r="271833" spans="7:7">
      <c r="G271833" s="2"/>
    </row>
    <row r="271834" spans="7:7">
      <c r="G271834" s="2"/>
    </row>
    <row r="271835" spans="7:7">
      <c r="G271835" s="2"/>
    </row>
    <row r="271836" spans="7:7">
      <c r="G271836" s="2"/>
    </row>
    <row r="271837" spans="7:7">
      <c r="G271837" s="2"/>
    </row>
    <row r="271838" spans="7:7">
      <c r="G271838" s="2"/>
    </row>
    <row r="271839" spans="7:7">
      <c r="G271839" s="2"/>
    </row>
    <row r="271840" spans="7:7">
      <c r="G271840" s="2"/>
    </row>
    <row r="271841" spans="7:7">
      <c r="G271841" s="2"/>
    </row>
    <row r="271842" spans="7:7">
      <c r="G271842" s="2"/>
    </row>
    <row r="271843" spans="7:7">
      <c r="G271843" s="2"/>
    </row>
    <row r="271844" spans="7:7">
      <c r="G271844" s="2"/>
    </row>
    <row r="271845" spans="7:7">
      <c r="G271845" s="2"/>
    </row>
    <row r="271846" spans="7:7">
      <c r="G271846" s="2"/>
    </row>
    <row r="271847" spans="7:7">
      <c r="G271847" s="2"/>
    </row>
    <row r="271848" spans="7:7">
      <c r="G271848" s="2"/>
    </row>
    <row r="271849" spans="7:7">
      <c r="G271849" s="2"/>
    </row>
    <row r="271850" spans="7:7">
      <c r="G271850" s="2"/>
    </row>
    <row r="271851" spans="7:7">
      <c r="G271851" s="2"/>
    </row>
    <row r="271852" spans="7:7">
      <c r="G271852" s="2"/>
    </row>
    <row r="271853" spans="7:7">
      <c r="G271853" s="2"/>
    </row>
    <row r="271854" spans="7:7">
      <c r="G271854" s="2"/>
    </row>
    <row r="271855" spans="7:7">
      <c r="G271855" s="2"/>
    </row>
    <row r="271856" spans="7:7">
      <c r="G271856" s="2"/>
    </row>
    <row r="271857" spans="7:7">
      <c r="G271857" s="2"/>
    </row>
    <row r="271858" spans="7:7">
      <c r="G271858" s="2"/>
    </row>
    <row r="271859" spans="7:7">
      <c r="G271859" s="2"/>
    </row>
    <row r="271860" spans="7:7">
      <c r="G271860" s="2"/>
    </row>
    <row r="271861" spans="7:7">
      <c r="G271861" s="2"/>
    </row>
    <row r="271862" spans="7:7">
      <c r="G271862" s="2"/>
    </row>
    <row r="271863" spans="7:7">
      <c r="G271863" s="2"/>
    </row>
    <row r="271864" spans="7:7">
      <c r="G271864" s="2"/>
    </row>
    <row r="271865" spans="7:7">
      <c r="G271865" s="2"/>
    </row>
    <row r="271866" spans="7:7">
      <c r="G271866" s="2"/>
    </row>
    <row r="271867" spans="7:7">
      <c r="G271867" s="2"/>
    </row>
    <row r="271868" spans="7:7">
      <c r="G271868" s="2"/>
    </row>
    <row r="271869" spans="7:7">
      <c r="G271869" s="2"/>
    </row>
    <row r="271870" spans="7:7">
      <c r="G271870" s="2"/>
    </row>
    <row r="271871" spans="7:7">
      <c r="G271871" s="2"/>
    </row>
    <row r="271872" spans="7:7">
      <c r="G271872" s="2"/>
    </row>
    <row r="271873" spans="7:7">
      <c r="G271873" s="2"/>
    </row>
    <row r="271874" spans="7:7">
      <c r="G271874" s="2"/>
    </row>
    <row r="271875" spans="7:7">
      <c r="G271875" s="2"/>
    </row>
    <row r="271876" spans="7:7">
      <c r="G271876" s="2"/>
    </row>
    <row r="271877" spans="7:7">
      <c r="G271877" s="2"/>
    </row>
    <row r="271878" spans="7:7">
      <c r="G271878" s="2"/>
    </row>
    <row r="271879" spans="7:7">
      <c r="G271879" s="2"/>
    </row>
    <row r="271880" spans="7:7">
      <c r="G271880" s="2"/>
    </row>
    <row r="271881" spans="7:7">
      <c r="G271881" s="2"/>
    </row>
    <row r="271882" spans="7:7">
      <c r="G271882" s="2"/>
    </row>
    <row r="271883" spans="7:7">
      <c r="G271883" s="2"/>
    </row>
    <row r="271884" spans="7:7">
      <c r="G271884" s="2"/>
    </row>
    <row r="271885" spans="7:7">
      <c r="G271885" s="2"/>
    </row>
    <row r="271886" spans="7:7">
      <c r="G271886" s="2"/>
    </row>
    <row r="271887" spans="7:7">
      <c r="G271887" s="2"/>
    </row>
    <row r="271888" spans="7:7">
      <c r="G271888" s="2"/>
    </row>
    <row r="271889" spans="7:7">
      <c r="G271889" s="2"/>
    </row>
    <row r="271890" spans="7:7">
      <c r="G271890" s="2"/>
    </row>
    <row r="271891" spans="7:7">
      <c r="G271891" s="2"/>
    </row>
    <row r="271892" spans="7:7">
      <c r="G271892" s="2"/>
    </row>
    <row r="271893" spans="7:7">
      <c r="G271893" s="2"/>
    </row>
    <row r="271894" spans="7:7">
      <c r="G271894" s="2"/>
    </row>
    <row r="271895" spans="7:7">
      <c r="G271895" s="2"/>
    </row>
    <row r="271896" spans="7:7">
      <c r="G271896" s="2"/>
    </row>
    <row r="271897" spans="7:7">
      <c r="G271897" s="2"/>
    </row>
    <row r="271898" spans="7:7">
      <c r="G271898" s="2"/>
    </row>
    <row r="271899" spans="7:7">
      <c r="G271899" s="2"/>
    </row>
    <row r="271900" spans="7:7">
      <c r="G271900" s="2"/>
    </row>
    <row r="271901" spans="7:7">
      <c r="G271901" s="2"/>
    </row>
    <row r="271902" spans="7:7">
      <c r="G271902" s="2"/>
    </row>
    <row r="271903" spans="7:7">
      <c r="G271903" s="2"/>
    </row>
    <row r="271904" spans="7:7">
      <c r="G271904" s="2"/>
    </row>
    <row r="271905" spans="7:7">
      <c r="G271905" s="2"/>
    </row>
    <row r="271906" spans="7:7">
      <c r="G271906" s="2"/>
    </row>
    <row r="271907" spans="7:7">
      <c r="G271907" s="2"/>
    </row>
    <row r="271908" spans="7:7">
      <c r="G271908" s="2"/>
    </row>
    <row r="271909" spans="7:7">
      <c r="G271909" s="2"/>
    </row>
    <row r="271910" spans="7:7">
      <c r="G271910" s="2"/>
    </row>
    <row r="271911" spans="7:7">
      <c r="G271911" s="2"/>
    </row>
    <row r="271912" spans="7:7">
      <c r="G271912" s="2"/>
    </row>
    <row r="271913" spans="7:7">
      <c r="G271913" s="2"/>
    </row>
    <row r="271914" spans="7:7">
      <c r="G271914" s="2"/>
    </row>
    <row r="271915" spans="7:7">
      <c r="G271915" s="2"/>
    </row>
    <row r="271916" spans="7:7">
      <c r="G271916" s="2"/>
    </row>
    <row r="271917" spans="7:7">
      <c r="G271917" s="2"/>
    </row>
    <row r="271918" spans="7:7">
      <c r="G271918" s="2"/>
    </row>
    <row r="271919" spans="7:7">
      <c r="G271919" s="2"/>
    </row>
    <row r="271920" spans="7:7">
      <c r="G271920" s="2"/>
    </row>
    <row r="271921" spans="7:7">
      <c r="G271921" s="2"/>
    </row>
    <row r="271922" spans="7:7">
      <c r="G271922" s="2"/>
    </row>
    <row r="271923" spans="7:7">
      <c r="G271923" s="2"/>
    </row>
    <row r="271924" spans="7:7">
      <c r="G271924" s="2"/>
    </row>
    <row r="271925" spans="7:7">
      <c r="G271925" s="2"/>
    </row>
    <row r="271926" spans="7:7">
      <c r="G271926" s="2"/>
    </row>
    <row r="271927" spans="7:7">
      <c r="G271927" s="2"/>
    </row>
    <row r="271928" spans="7:7">
      <c r="G271928" s="2"/>
    </row>
    <row r="271929" spans="7:7">
      <c r="G271929" s="2"/>
    </row>
    <row r="271930" spans="7:7">
      <c r="G271930" s="2"/>
    </row>
    <row r="271931" spans="7:7">
      <c r="G271931" s="2"/>
    </row>
    <row r="271932" spans="7:7">
      <c r="G271932" s="2"/>
    </row>
    <row r="271933" spans="7:7">
      <c r="G271933" s="2"/>
    </row>
    <row r="271934" spans="7:7">
      <c r="G271934" s="2"/>
    </row>
    <row r="271935" spans="7:7">
      <c r="G271935" s="2"/>
    </row>
    <row r="271936" spans="7:7">
      <c r="G271936" s="2"/>
    </row>
    <row r="271937" spans="7:7">
      <c r="G271937" s="2"/>
    </row>
    <row r="271938" spans="7:7">
      <c r="G271938" s="2"/>
    </row>
    <row r="271939" spans="7:7">
      <c r="G271939" s="2"/>
    </row>
    <row r="271940" spans="7:7">
      <c r="G271940" s="2"/>
    </row>
    <row r="271941" spans="7:7">
      <c r="G271941" s="2"/>
    </row>
    <row r="271942" spans="7:7">
      <c r="G271942" s="2"/>
    </row>
    <row r="271943" spans="7:7">
      <c r="G271943" s="2"/>
    </row>
    <row r="271944" spans="7:7">
      <c r="G271944" s="2"/>
    </row>
    <row r="271945" spans="7:7">
      <c r="G271945" s="2"/>
    </row>
    <row r="271946" spans="7:7">
      <c r="G271946" s="2"/>
    </row>
    <row r="271947" spans="7:7">
      <c r="G271947" s="2"/>
    </row>
    <row r="271948" spans="7:7">
      <c r="G271948" s="2"/>
    </row>
    <row r="271949" spans="7:7">
      <c r="G271949" s="2"/>
    </row>
    <row r="271950" spans="7:7">
      <c r="G271950" s="2"/>
    </row>
    <row r="271951" spans="7:7">
      <c r="G271951" s="2"/>
    </row>
    <row r="271952" spans="7:7">
      <c r="G271952" s="2"/>
    </row>
    <row r="271953" spans="7:7">
      <c r="G271953" s="2"/>
    </row>
    <row r="271954" spans="7:7">
      <c r="G271954" s="2"/>
    </row>
    <row r="271955" spans="7:7">
      <c r="G271955" s="2"/>
    </row>
    <row r="271956" spans="7:7">
      <c r="G271956" s="2"/>
    </row>
    <row r="271957" spans="7:7">
      <c r="G271957" s="2"/>
    </row>
    <row r="271958" spans="7:7">
      <c r="G271958" s="2"/>
    </row>
    <row r="271959" spans="7:7">
      <c r="G271959" s="2"/>
    </row>
    <row r="271960" spans="7:7">
      <c r="G271960" s="2"/>
    </row>
    <row r="271961" spans="7:7">
      <c r="G271961" s="2"/>
    </row>
    <row r="271962" spans="7:7">
      <c r="G271962" s="2"/>
    </row>
    <row r="271963" spans="7:7">
      <c r="G271963" s="2"/>
    </row>
    <row r="271964" spans="7:7">
      <c r="G271964" s="2"/>
    </row>
    <row r="271965" spans="7:7">
      <c r="G271965" s="2"/>
    </row>
    <row r="271966" spans="7:7">
      <c r="G271966" s="2"/>
    </row>
    <row r="271967" spans="7:7">
      <c r="G271967" s="2"/>
    </row>
    <row r="271968" spans="7:7">
      <c r="G271968" s="2"/>
    </row>
    <row r="271969" spans="7:7">
      <c r="G271969" s="2"/>
    </row>
    <row r="271970" spans="7:7">
      <c r="G271970" s="2"/>
    </row>
    <row r="271971" spans="7:7">
      <c r="G271971" s="2"/>
    </row>
    <row r="271972" spans="7:7">
      <c r="G271972" s="2"/>
    </row>
    <row r="271973" spans="7:7">
      <c r="G271973" s="2"/>
    </row>
    <row r="271974" spans="7:7">
      <c r="G271974" s="2"/>
    </row>
    <row r="271975" spans="7:7">
      <c r="G271975" s="2"/>
    </row>
    <row r="271976" spans="7:7">
      <c r="G271976" s="2"/>
    </row>
    <row r="271977" spans="7:7">
      <c r="G271977" s="2"/>
    </row>
    <row r="271978" spans="7:7">
      <c r="G271978" s="2"/>
    </row>
    <row r="271979" spans="7:7">
      <c r="G271979" s="2"/>
    </row>
    <row r="271980" spans="7:7">
      <c r="G271980" s="2"/>
    </row>
    <row r="271981" spans="7:7">
      <c r="G271981" s="2"/>
    </row>
    <row r="271982" spans="7:7">
      <c r="G271982" s="2"/>
    </row>
    <row r="271983" spans="7:7">
      <c r="G271983" s="2"/>
    </row>
    <row r="271984" spans="7:7">
      <c r="G271984" s="2"/>
    </row>
    <row r="271985" spans="7:7">
      <c r="G271985" s="2"/>
    </row>
    <row r="271986" spans="7:7">
      <c r="G271986" s="2"/>
    </row>
    <row r="271987" spans="7:7">
      <c r="G271987" s="2"/>
    </row>
    <row r="271988" spans="7:7">
      <c r="G271988" s="2"/>
    </row>
    <row r="271989" spans="7:7">
      <c r="G271989" s="2"/>
    </row>
    <row r="271990" spans="7:7">
      <c r="G271990" s="2"/>
    </row>
    <row r="271991" spans="7:7">
      <c r="G271991" s="2"/>
    </row>
    <row r="271992" spans="7:7">
      <c r="G271992" s="2"/>
    </row>
    <row r="271993" spans="7:7">
      <c r="G271993" s="2"/>
    </row>
    <row r="271994" spans="7:7">
      <c r="G271994" s="2"/>
    </row>
    <row r="271995" spans="7:7">
      <c r="G271995" s="2"/>
    </row>
    <row r="271996" spans="7:7">
      <c r="G271996" s="2"/>
    </row>
    <row r="271997" spans="7:7">
      <c r="G271997" s="2"/>
    </row>
    <row r="271998" spans="7:7">
      <c r="G271998" s="2"/>
    </row>
    <row r="271999" spans="7:7">
      <c r="G271999" s="2"/>
    </row>
    <row r="272000" spans="7:7">
      <c r="G272000" s="2"/>
    </row>
    <row r="272001" spans="7:7">
      <c r="G272001" s="2"/>
    </row>
    <row r="272002" spans="7:7">
      <c r="G272002" s="2"/>
    </row>
    <row r="272003" spans="7:7">
      <c r="G272003" s="2"/>
    </row>
    <row r="272004" spans="7:7">
      <c r="G272004" s="2"/>
    </row>
    <row r="272005" spans="7:7">
      <c r="G272005" s="2"/>
    </row>
    <row r="272006" spans="7:7">
      <c r="G272006" s="2"/>
    </row>
    <row r="272007" spans="7:7">
      <c r="G272007" s="2"/>
    </row>
    <row r="272008" spans="7:7">
      <c r="G272008" s="2"/>
    </row>
    <row r="272009" spans="7:7">
      <c r="G272009" s="2"/>
    </row>
    <row r="272010" spans="7:7">
      <c r="G272010" s="2"/>
    </row>
    <row r="272011" spans="7:7">
      <c r="G272011" s="2"/>
    </row>
    <row r="272012" spans="7:7">
      <c r="G272012" s="2"/>
    </row>
    <row r="272013" spans="7:7">
      <c r="G272013" s="2"/>
    </row>
    <row r="272014" spans="7:7">
      <c r="G272014" s="2"/>
    </row>
    <row r="272015" spans="7:7">
      <c r="G272015" s="2"/>
    </row>
    <row r="272016" spans="7:7">
      <c r="G272016" s="2"/>
    </row>
    <row r="272017" spans="7:7">
      <c r="G272017" s="2"/>
    </row>
    <row r="272018" spans="7:7">
      <c r="G272018" s="2"/>
    </row>
    <row r="272019" spans="7:7">
      <c r="G272019" s="2"/>
    </row>
    <row r="272020" spans="7:7">
      <c r="G272020" s="2"/>
    </row>
    <row r="272021" spans="7:7">
      <c r="G272021" s="2"/>
    </row>
    <row r="272022" spans="7:7">
      <c r="G272022" s="2"/>
    </row>
    <row r="272023" spans="7:7">
      <c r="G272023" s="2"/>
    </row>
    <row r="272024" spans="7:7">
      <c r="G272024" s="2"/>
    </row>
    <row r="272025" spans="7:7">
      <c r="G272025" s="2"/>
    </row>
    <row r="272026" spans="7:7">
      <c r="G272026" s="2"/>
    </row>
    <row r="272027" spans="7:7">
      <c r="G272027" s="2"/>
    </row>
    <row r="272028" spans="7:7">
      <c r="G272028" s="2"/>
    </row>
    <row r="272029" spans="7:7">
      <c r="G272029" s="2"/>
    </row>
    <row r="272030" spans="7:7">
      <c r="G272030" s="2"/>
    </row>
    <row r="272031" spans="7:7">
      <c r="G272031" s="2"/>
    </row>
    <row r="272032" spans="7:7">
      <c r="G272032" s="2"/>
    </row>
    <row r="272033" spans="7:7">
      <c r="G272033" s="2"/>
    </row>
    <row r="272034" spans="7:7">
      <c r="G272034" s="2"/>
    </row>
    <row r="272035" spans="7:7">
      <c r="G272035" s="2"/>
    </row>
    <row r="272036" spans="7:7">
      <c r="G272036" s="2"/>
    </row>
    <row r="272037" spans="7:7">
      <c r="G272037" s="2"/>
    </row>
    <row r="272038" spans="7:7">
      <c r="G272038" s="2"/>
    </row>
    <row r="272039" spans="7:7">
      <c r="G272039" s="2"/>
    </row>
    <row r="272040" spans="7:7">
      <c r="G272040" s="2"/>
    </row>
    <row r="272041" spans="7:7">
      <c r="G272041" s="2"/>
    </row>
    <row r="272042" spans="7:7">
      <c r="G272042" s="2"/>
    </row>
    <row r="272043" spans="7:7">
      <c r="G272043" s="2"/>
    </row>
    <row r="272044" spans="7:7">
      <c r="G272044" s="2"/>
    </row>
    <row r="272045" spans="7:7">
      <c r="G272045" s="2"/>
    </row>
    <row r="272046" spans="7:7">
      <c r="G272046" s="2"/>
    </row>
    <row r="272047" spans="7:7">
      <c r="G272047" s="2"/>
    </row>
    <row r="272048" spans="7:7">
      <c r="G272048" s="2"/>
    </row>
    <row r="272049" spans="7:7">
      <c r="G272049" s="2"/>
    </row>
    <row r="272050" spans="7:7">
      <c r="G272050" s="2"/>
    </row>
    <row r="272051" spans="7:7">
      <c r="G272051" s="2"/>
    </row>
    <row r="272052" spans="7:7">
      <c r="G272052" s="2"/>
    </row>
    <row r="272053" spans="7:7">
      <c r="G272053" s="2"/>
    </row>
    <row r="272054" spans="7:7">
      <c r="G272054" s="2"/>
    </row>
    <row r="272055" spans="7:7">
      <c r="G272055" s="2"/>
    </row>
    <row r="272056" spans="7:7">
      <c r="G272056" s="2"/>
    </row>
    <row r="272057" spans="7:7">
      <c r="G272057" s="2"/>
    </row>
    <row r="272058" spans="7:7">
      <c r="G272058" s="2"/>
    </row>
    <row r="272059" spans="7:7">
      <c r="G272059" s="2"/>
    </row>
    <row r="272060" spans="7:7">
      <c r="G272060" s="2"/>
    </row>
    <row r="272061" spans="7:7">
      <c r="G272061" s="2"/>
    </row>
    <row r="272062" spans="7:7">
      <c r="G272062" s="2"/>
    </row>
    <row r="272063" spans="7:7">
      <c r="G272063" s="2"/>
    </row>
    <row r="272064" spans="7:7">
      <c r="G272064" s="2"/>
    </row>
    <row r="272065" spans="7:7">
      <c r="G272065" s="2"/>
    </row>
    <row r="272066" spans="7:7">
      <c r="G272066" s="2"/>
    </row>
    <row r="272067" spans="7:7">
      <c r="G272067" s="2"/>
    </row>
    <row r="272068" spans="7:7">
      <c r="G272068" s="2"/>
    </row>
    <row r="272069" spans="7:7">
      <c r="G272069" s="2"/>
    </row>
    <row r="272070" spans="7:7">
      <c r="G272070" s="2"/>
    </row>
    <row r="272071" spans="7:7">
      <c r="G272071" s="2"/>
    </row>
    <row r="272072" spans="7:7">
      <c r="G272072" s="2"/>
    </row>
    <row r="272073" spans="7:7">
      <c r="G272073" s="2"/>
    </row>
    <row r="272074" spans="7:7">
      <c r="G272074" s="2"/>
    </row>
    <row r="272075" spans="7:7">
      <c r="G272075" s="2"/>
    </row>
    <row r="272076" spans="7:7">
      <c r="G272076" s="2"/>
    </row>
    <row r="272077" spans="7:7">
      <c r="G272077" s="2"/>
    </row>
    <row r="272078" spans="7:7">
      <c r="G272078" s="2"/>
    </row>
    <row r="272079" spans="7:7">
      <c r="G272079" s="2"/>
    </row>
    <row r="272080" spans="7:7">
      <c r="G272080" s="2"/>
    </row>
    <row r="272081" spans="7:7">
      <c r="G272081" s="2"/>
    </row>
    <row r="272082" spans="7:7">
      <c r="G272082" s="2"/>
    </row>
    <row r="272083" spans="7:7">
      <c r="G272083" s="2"/>
    </row>
    <row r="272084" spans="7:7">
      <c r="G272084" s="2"/>
    </row>
    <row r="272085" spans="7:7">
      <c r="G272085" s="2"/>
    </row>
    <row r="272086" spans="7:7">
      <c r="G272086" s="2"/>
    </row>
    <row r="272087" spans="7:7">
      <c r="G272087" s="2"/>
    </row>
    <row r="272088" spans="7:7">
      <c r="G272088" s="2"/>
    </row>
    <row r="272089" spans="7:7">
      <c r="G272089" s="2"/>
    </row>
    <row r="272090" spans="7:7">
      <c r="G272090" s="2"/>
    </row>
    <row r="272091" spans="7:7">
      <c r="G272091" s="2"/>
    </row>
    <row r="272092" spans="7:7">
      <c r="G272092" s="2"/>
    </row>
    <row r="272093" spans="7:7">
      <c r="G272093" s="2"/>
    </row>
    <row r="272094" spans="7:7">
      <c r="G272094" s="2"/>
    </row>
    <row r="272095" spans="7:7">
      <c r="G272095" s="2"/>
    </row>
    <row r="272096" spans="7:7">
      <c r="G272096" s="2"/>
    </row>
    <row r="272097" spans="7:7">
      <c r="G272097" s="2"/>
    </row>
    <row r="272098" spans="7:7">
      <c r="G272098" s="2"/>
    </row>
    <row r="272099" spans="7:7">
      <c r="G272099" s="2"/>
    </row>
    <row r="272100" spans="7:7">
      <c r="G272100" s="2"/>
    </row>
    <row r="272101" spans="7:7">
      <c r="G272101" s="2"/>
    </row>
    <row r="272102" spans="7:7">
      <c r="G272102" s="2"/>
    </row>
    <row r="272103" spans="7:7">
      <c r="G272103" s="2"/>
    </row>
    <row r="272104" spans="7:7">
      <c r="G272104" s="2"/>
    </row>
    <row r="272105" spans="7:7">
      <c r="G272105" s="2"/>
    </row>
    <row r="272106" spans="7:7">
      <c r="G272106" s="2"/>
    </row>
    <row r="272107" spans="7:7">
      <c r="G272107" s="2"/>
    </row>
    <row r="272108" spans="7:7">
      <c r="G272108" s="2"/>
    </row>
    <row r="272109" spans="7:7">
      <c r="G272109" s="2"/>
    </row>
    <row r="272110" spans="7:7">
      <c r="G272110" s="2"/>
    </row>
    <row r="272111" spans="7:7">
      <c r="G272111" s="2"/>
    </row>
    <row r="272112" spans="7:7">
      <c r="G272112" s="2"/>
    </row>
    <row r="272113" spans="7:7">
      <c r="G272113" s="2"/>
    </row>
    <row r="272114" spans="7:7">
      <c r="G272114" s="2"/>
    </row>
    <row r="272115" spans="7:7">
      <c r="G272115" s="2"/>
    </row>
    <row r="272116" spans="7:7">
      <c r="G272116" s="2"/>
    </row>
    <row r="272117" spans="7:7">
      <c r="G272117" s="2"/>
    </row>
    <row r="272118" spans="7:7">
      <c r="G272118" s="2"/>
    </row>
    <row r="272119" spans="7:7">
      <c r="G272119" s="2"/>
    </row>
    <row r="272120" spans="7:7">
      <c r="G272120" s="2"/>
    </row>
    <row r="272121" spans="7:7">
      <c r="G272121" s="2"/>
    </row>
    <row r="272122" spans="7:7">
      <c r="G272122" s="2"/>
    </row>
    <row r="272123" spans="7:7">
      <c r="G272123" s="2"/>
    </row>
    <row r="272124" spans="7:7">
      <c r="G272124" s="2"/>
    </row>
    <row r="272125" spans="7:7">
      <c r="G272125" s="2"/>
    </row>
    <row r="272126" spans="7:7">
      <c r="G272126" s="2"/>
    </row>
    <row r="272127" spans="7:7">
      <c r="G272127" s="2"/>
    </row>
    <row r="272128" spans="7:7">
      <c r="G272128" s="2"/>
    </row>
    <row r="272129" spans="7:7">
      <c r="G272129" s="2"/>
    </row>
    <row r="272130" spans="7:7">
      <c r="G272130" s="2"/>
    </row>
    <row r="272131" spans="7:7">
      <c r="G272131" s="2"/>
    </row>
    <row r="272132" spans="7:7">
      <c r="G272132" s="2"/>
    </row>
    <row r="272133" spans="7:7">
      <c r="G272133" s="2"/>
    </row>
    <row r="272134" spans="7:7">
      <c r="G272134" s="2"/>
    </row>
    <row r="272135" spans="7:7">
      <c r="G272135" s="2"/>
    </row>
    <row r="272136" spans="7:7">
      <c r="G272136" s="2"/>
    </row>
    <row r="272137" spans="7:7">
      <c r="G272137" s="2"/>
    </row>
    <row r="272138" spans="7:7">
      <c r="G272138" s="2"/>
    </row>
    <row r="272139" spans="7:7">
      <c r="G272139" s="2"/>
    </row>
    <row r="272140" spans="7:7">
      <c r="G272140" s="2"/>
    </row>
    <row r="272141" spans="7:7">
      <c r="G272141" s="2"/>
    </row>
    <row r="272142" spans="7:7">
      <c r="G272142" s="2"/>
    </row>
    <row r="272143" spans="7:7">
      <c r="G272143" s="2"/>
    </row>
    <row r="272144" spans="7:7">
      <c r="G272144" s="2"/>
    </row>
    <row r="272145" spans="7:7">
      <c r="G272145" s="2"/>
    </row>
    <row r="272146" spans="7:7">
      <c r="G272146" s="2"/>
    </row>
    <row r="272147" spans="7:7">
      <c r="G272147" s="2"/>
    </row>
    <row r="272148" spans="7:7">
      <c r="G272148" s="2"/>
    </row>
    <row r="272149" spans="7:7">
      <c r="G272149" s="2"/>
    </row>
    <row r="272150" spans="7:7">
      <c r="G272150" s="2"/>
    </row>
    <row r="272151" spans="7:7">
      <c r="G272151" s="2"/>
    </row>
    <row r="272152" spans="7:7">
      <c r="G272152" s="2"/>
    </row>
    <row r="272153" spans="7:7">
      <c r="G272153" s="2"/>
    </row>
    <row r="272154" spans="7:7">
      <c r="G272154" s="2"/>
    </row>
    <row r="272155" spans="7:7">
      <c r="G272155" s="2"/>
    </row>
    <row r="272156" spans="7:7">
      <c r="G272156" s="2"/>
    </row>
    <row r="272157" spans="7:7">
      <c r="G272157" s="2"/>
    </row>
    <row r="272158" spans="7:7">
      <c r="G272158" s="2"/>
    </row>
    <row r="272159" spans="7:7">
      <c r="G272159" s="2"/>
    </row>
    <row r="272160" spans="7:7">
      <c r="G272160" s="2"/>
    </row>
    <row r="272161" spans="7:7">
      <c r="G272161" s="2"/>
    </row>
    <row r="272162" spans="7:7">
      <c r="G272162" s="2"/>
    </row>
    <row r="272163" spans="7:7">
      <c r="G272163" s="2"/>
    </row>
    <row r="272164" spans="7:7">
      <c r="G272164" s="2"/>
    </row>
    <row r="272165" spans="7:7">
      <c r="G272165" s="2"/>
    </row>
    <row r="272166" spans="7:7">
      <c r="G272166" s="2"/>
    </row>
    <row r="272167" spans="7:7">
      <c r="G272167" s="2"/>
    </row>
    <row r="272168" spans="7:7">
      <c r="G272168" s="2"/>
    </row>
    <row r="272169" spans="7:7">
      <c r="G272169" s="2"/>
    </row>
    <row r="272170" spans="7:7">
      <c r="G272170" s="2"/>
    </row>
    <row r="272171" spans="7:7">
      <c r="G272171" s="2"/>
    </row>
    <row r="272172" spans="7:7">
      <c r="G272172" s="2"/>
    </row>
    <row r="272173" spans="7:7">
      <c r="G272173" s="2"/>
    </row>
    <row r="272174" spans="7:7">
      <c r="G272174" s="2"/>
    </row>
    <row r="272175" spans="7:7">
      <c r="G272175" s="2"/>
    </row>
    <row r="272176" spans="7:7">
      <c r="G272176" s="2"/>
    </row>
    <row r="272177" spans="7:7">
      <c r="G272177" s="2"/>
    </row>
    <row r="272178" spans="7:7">
      <c r="G272178" s="2"/>
    </row>
    <row r="272179" spans="7:7">
      <c r="G272179" s="2"/>
    </row>
    <row r="272180" spans="7:7">
      <c r="G272180" s="2"/>
    </row>
    <row r="272181" spans="7:7">
      <c r="G272181" s="2"/>
    </row>
    <row r="272182" spans="7:7">
      <c r="G272182" s="2"/>
    </row>
    <row r="272183" spans="7:7">
      <c r="G272183" s="2"/>
    </row>
    <row r="272184" spans="7:7">
      <c r="G272184" s="2"/>
    </row>
    <row r="272185" spans="7:7">
      <c r="G272185" s="2"/>
    </row>
    <row r="272186" spans="7:7">
      <c r="G272186" s="2"/>
    </row>
    <row r="272187" spans="7:7">
      <c r="G272187" s="2"/>
    </row>
    <row r="272188" spans="7:7">
      <c r="G272188" s="2"/>
    </row>
    <row r="272189" spans="7:7">
      <c r="G272189" s="2"/>
    </row>
    <row r="272190" spans="7:7">
      <c r="G272190" s="2"/>
    </row>
    <row r="272191" spans="7:7">
      <c r="G272191" s="2"/>
    </row>
    <row r="272192" spans="7:7">
      <c r="G272192" s="2"/>
    </row>
    <row r="272193" spans="7:7">
      <c r="G272193" s="2"/>
    </row>
    <row r="272194" spans="7:7">
      <c r="G272194" s="2"/>
    </row>
    <row r="272195" spans="7:7">
      <c r="G272195" s="2"/>
    </row>
    <row r="272196" spans="7:7">
      <c r="G272196" s="2"/>
    </row>
    <row r="272197" spans="7:7">
      <c r="G272197" s="2"/>
    </row>
    <row r="272198" spans="7:7">
      <c r="G272198" s="2"/>
    </row>
    <row r="272199" spans="7:7">
      <c r="G272199" s="2"/>
    </row>
    <row r="272200" spans="7:7">
      <c r="G272200" s="2"/>
    </row>
    <row r="272201" spans="7:7">
      <c r="G272201" s="2"/>
    </row>
    <row r="272202" spans="7:7">
      <c r="G272202" s="2"/>
    </row>
    <row r="272203" spans="7:7">
      <c r="G272203" s="2"/>
    </row>
    <row r="272204" spans="7:7">
      <c r="G272204" s="2"/>
    </row>
    <row r="272205" spans="7:7">
      <c r="G272205" s="2"/>
    </row>
    <row r="272206" spans="7:7">
      <c r="G272206" s="2"/>
    </row>
    <row r="272207" spans="7:7">
      <c r="G272207" s="2"/>
    </row>
    <row r="272208" spans="7:7">
      <c r="G272208" s="2"/>
    </row>
    <row r="272209" spans="7:7">
      <c r="G272209" s="2"/>
    </row>
    <row r="272210" spans="7:7">
      <c r="G272210" s="2"/>
    </row>
    <row r="272211" spans="7:7">
      <c r="G272211" s="2"/>
    </row>
    <row r="272212" spans="7:7">
      <c r="G272212" s="2"/>
    </row>
    <row r="272213" spans="7:7">
      <c r="G272213" s="2"/>
    </row>
    <row r="272214" spans="7:7">
      <c r="G272214" s="2"/>
    </row>
    <row r="272215" spans="7:7">
      <c r="G272215" s="2"/>
    </row>
    <row r="272216" spans="7:7">
      <c r="G272216" s="2"/>
    </row>
    <row r="272217" spans="7:7">
      <c r="G272217" s="2"/>
    </row>
    <row r="272218" spans="7:7">
      <c r="G272218" s="2"/>
    </row>
    <row r="272219" spans="7:7">
      <c r="G272219" s="2"/>
    </row>
    <row r="272220" spans="7:7">
      <c r="G272220" s="2"/>
    </row>
    <row r="272221" spans="7:7">
      <c r="G272221" s="2"/>
    </row>
    <row r="272222" spans="7:7">
      <c r="G272222" s="2"/>
    </row>
    <row r="272223" spans="7:7">
      <c r="G272223" s="2"/>
    </row>
    <row r="272224" spans="7:7">
      <c r="G272224" s="2"/>
    </row>
    <row r="272225" spans="7:7">
      <c r="G272225" s="2"/>
    </row>
    <row r="272226" spans="7:7">
      <c r="G272226" s="2"/>
    </row>
    <row r="272227" spans="7:7">
      <c r="G272227" s="2"/>
    </row>
    <row r="272228" spans="7:7">
      <c r="G272228" s="2"/>
    </row>
    <row r="272229" spans="7:7">
      <c r="G272229" s="2"/>
    </row>
    <row r="272230" spans="7:7">
      <c r="G272230" s="2"/>
    </row>
    <row r="272231" spans="7:7">
      <c r="G272231" s="2"/>
    </row>
    <row r="272232" spans="7:7">
      <c r="G272232" s="2"/>
    </row>
    <row r="272233" spans="7:7">
      <c r="G272233" s="2"/>
    </row>
    <row r="272234" spans="7:7">
      <c r="G272234" s="2"/>
    </row>
    <row r="272235" spans="7:7">
      <c r="G272235" s="2"/>
    </row>
    <row r="272236" spans="7:7">
      <c r="G272236" s="2"/>
    </row>
    <row r="272237" spans="7:7">
      <c r="G272237" s="2"/>
    </row>
    <row r="272238" spans="7:7">
      <c r="G272238" s="2"/>
    </row>
    <row r="272239" spans="7:7">
      <c r="G272239" s="2"/>
    </row>
    <row r="272240" spans="7:7">
      <c r="G272240" s="2"/>
    </row>
    <row r="272241" spans="7:7">
      <c r="G272241" s="2"/>
    </row>
    <row r="272242" spans="7:7">
      <c r="G272242" s="2"/>
    </row>
    <row r="272243" spans="7:7">
      <c r="G272243" s="2"/>
    </row>
    <row r="272244" spans="7:7">
      <c r="G272244" s="2"/>
    </row>
    <row r="272245" spans="7:7">
      <c r="G272245" s="2"/>
    </row>
    <row r="272246" spans="7:7">
      <c r="G272246" s="2"/>
    </row>
    <row r="272247" spans="7:7">
      <c r="G272247" s="2"/>
    </row>
    <row r="272248" spans="7:7">
      <c r="G272248" s="2"/>
    </row>
    <row r="272249" spans="7:7">
      <c r="G272249" s="2"/>
    </row>
    <row r="272250" spans="7:7">
      <c r="G272250" s="2"/>
    </row>
    <row r="272251" spans="7:7">
      <c r="G272251" s="2"/>
    </row>
    <row r="272252" spans="7:7">
      <c r="G272252" s="2"/>
    </row>
    <row r="272253" spans="7:7">
      <c r="G272253" s="2"/>
    </row>
    <row r="272254" spans="7:7">
      <c r="G272254" s="2"/>
    </row>
    <row r="272255" spans="7:7">
      <c r="G272255" s="2"/>
    </row>
    <row r="272256" spans="7:7">
      <c r="G272256" s="2"/>
    </row>
    <row r="272257" spans="7:7">
      <c r="G272257" s="2"/>
    </row>
    <row r="272258" spans="7:7">
      <c r="G272258" s="2"/>
    </row>
    <row r="272259" spans="7:7">
      <c r="G272259" s="2"/>
    </row>
    <row r="272260" spans="7:7">
      <c r="G272260" s="2"/>
    </row>
    <row r="272261" spans="7:7">
      <c r="G272261" s="2"/>
    </row>
    <row r="272262" spans="7:7">
      <c r="G272262" s="2"/>
    </row>
    <row r="272263" spans="7:7">
      <c r="G272263" s="2"/>
    </row>
    <row r="272264" spans="7:7">
      <c r="G272264" s="2"/>
    </row>
    <row r="272265" spans="7:7">
      <c r="G272265" s="2"/>
    </row>
    <row r="272266" spans="7:7">
      <c r="G272266" s="2"/>
    </row>
    <row r="272267" spans="7:7">
      <c r="G272267" s="2"/>
    </row>
    <row r="272268" spans="7:7">
      <c r="G272268" s="2"/>
    </row>
    <row r="272269" spans="7:7">
      <c r="G272269" s="2"/>
    </row>
    <row r="272270" spans="7:7">
      <c r="G272270" s="2"/>
    </row>
    <row r="272271" spans="7:7">
      <c r="G272271" s="2"/>
    </row>
    <row r="272272" spans="7:7">
      <c r="G272272" s="2"/>
    </row>
    <row r="272273" spans="7:7">
      <c r="G272273" s="2"/>
    </row>
    <row r="272274" spans="7:7">
      <c r="G272274" s="2"/>
    </row>
    <row r="272275" spans="7:7">
      <c r="G272275" s="2"/>
    </row>
    <row r="272276" spans="7:7">
      <c r="G272276" s="2"/>
    </row>
    <row r="272277" spans="7:7">
      <c r="G272277" s="2"/>
    </row>
    <row r="272278" spans="7:7">
      <c r="G272278" s="2"/>
    </row>
    <row r="272279" spans="7:7">
      <c r="G272279" s="2"/>
    </row>
    <row r="272280" spans="7:7">
      <c r="G272280" s="2"/>
    </row>
    <row r="272281" spans="7:7">
      <c r="G272281" s="2"/>
    </row>
    <row r="272282" spans="7:7">
      <c r="G272282" s="2"/>
    </row>
    <row r="272283" spans="7:7">
      <c r="G272283" s="2"/>
    </row>
    <row r="272284" spans="7:7">
      <c r="G272284" s="2"/>
    </row>
    <row r="272285" spans="7:7">
      <c r="G272285" s="2"/>
    </row>
    <row r="272286" spans="7:7">
      <c r="G272286" s="2"/>
    </row>
    <row r="272287" spans="7:7">
      <c r="G272287" s="2"/>
    </row>
    <row r="272288" spans="7:7">
      <c r="G272288" s="2"/>
    </row>
    <row r="272289" spans="7:7">
      <c r="G272289" s="2"/>
    </row>
    <row r="272290" spans="7:7">
      <c r="G272290" s="2"/>
    </row>
    <row r="272291" spans="7:7">
      <c r="G272291" s="2"/>
    </row>
    <row r="272292" spans="7:7">
      <c r="G272292" s="2"/>
    </row>
    <row r="272293" spans="7:7">
      <c r="G272293" s="2"/>
    </row>
    <row r="272294" spans="7:7">
      <c r="G272294" s="2"/>
    </row>
    <row r="272295" spans="7:7">
      <c r="G272295" s="2"/>
    </row>
    <row r="272296" spans="7:7">
      <c r="G272296" s="2"/>
    </row>
    <row r="272297" spans="7:7">
      <c r="G272297" s="2"/>
    </row>
    <row r="272298" spans="7:7">
      <c r="G272298" s="2"/>
    </row>
    <row r="272299" spans="7:7">
      <c r="G272299" s="2"/>
    </row>
    <row r="272300" spans="7:7">
      <c r="G272300" s="2"/>
    </row>
    <row r="272301" spans="7:7">
      <c r="G272301" s="2"/>
    </row>
    <row r="272302" spans="7:7">
      <c r="G272302" s="2"/>
    </row>
    <row r="272303" spans="7:7">
      <c r="G272303" s="2"/>
    </row>
    <row r="272304" spans="7:7">
      <c r="G272304" s="2"/>
    </row>
    <row r="272305" spans="7:7">
      <c r="G272305" s="2"/>
    </row>
    <row r="272306" spans="7:7">
      <c r="G272306" s="2"/>
    </row>
    <row r="272307" spans="7:7">
      <c r="G272307" s="2"/>
    </row>
    <row r="272308" spans="7:7">
      <c r="G272308" s="2"/>
    </row>
    <row r="272309" spans="7:7">
      <c r="G272309" s="2"/>
    </row>
    <row r="272310" spans="7:7">
      <c r="G272310" s="2"/>
    </row>
    <row r="272311" spans="7:7">
      <c r="G272311" s="2"/>
    </row>
    <row r="272312" spans="7:7">
      <c r="G272312" s="2"/>
    </row>
    <row r="272313" spans="7:7">
      <c r="G272313" s="2"/>
    </row>
    <row r="272314" spans="7:7">
      <c r="G272314" s="2"/>
    </row>
    <row r="272315" spans="7:7">
      <c r="G272315" s="2"/>
    </row>
    <row r="272316" spans="7:7">
      <c r="G272316" s="2"/>
    </row>
    <row r="272317" spans="7:7">
      <c r="G272317" s="2"/>
    </row>
    <row r="272318" spans="7:7">
      <c r="G272318" s="2"/>
    </row>
    <row r="272319" spans="7:7">
      <c r="G272319" s="2"/>
    </row>
    <row r="272320" spans="7:7">
      <c r="G272320" s="2"/>
    </row>
    <row r="272321" spans="7:7">
      <c r="G272321" s="2"/>
    </row>
    <row r="272322" spans="7:7">
      <c r="G272322" s="2"/>
    </row>
    <row r="272323" spans="7:7">
      <c r="G272323" s="2"/>
    </row>
    <row r="272324" spans="7:7">
      <c r="G272324" s="2"/>
    </row>
    <row r="272325" spans="7:7">
      <c r="G272325" s="2"/>
    </row>
    <row r="272326" spans="7:7">
      <c r="G272326" s="2"/>
    </row>
    <row r="272327" spans="7:7">
      <c r="G272327" s="2"/>
    </row>
    <row r="272328" spans="7:7">
      <c r="G272328" s="2"/>
    </row>
    <row r="272329" spans="7:7">
      <c r="G272329" s="2"/>
    </row>
    <row r="272330" spans="7:7">
      <c r="G272330" s="2"/>
    </row>
    <row r="272331" spans="7:7">
      <c r="G272331" s="2"/>
    </row>
    <row r="272332" spans="7:7">
      <c r="G272332" s="2"/>
    </row>
    <row r="272333" spans="7:7">
      <c r="G272333" s="2"/>
    </row>
    <row r="272334" spans="7:7">
      <c r="G272334" s="2"/>
    </row>
    <row r="272335" spans="7:7">
      <c r="G272335" s="2"/>
    </row>
    <row r="272336" spans="7:7">
      <c r="G272336" s="2"/>
    </row>
    <row r="272337" spans="7:7">
      <c r="G272337" s="2"/>
    </row>
    <row r="272338" spans="7:7">
      <c r="G272338" s="2"/>
    </row>
    <row r="272339" spans="7:7">
      <c r="G272339" s="2"/>
    </row>
    <row r="272340" spans="7:7">
      <c r="G272340" s="2"/>
    </row>
    <row r="272341" spans="7:7">
      <c r="G272341" s="2"/>
    </row>
    <row r="272342" spans="7:7">
      <c r="G272342" s="2"/>
    </row>
    <row r="272343" spans="7:7">
      <c r="G272343" s="2"/>
    </row>
    <row r="272344" spans="7:7">
      <c r="G272344" s="2"/>
    </row>
    <row r="272345" spans="7:7">
      <c r="G272345" s="2"/>
    </row>
    <row r="272346" spans="7:7">
      <c r="G272346" s="2"/>
    </row>
    <row r="272347" spans="7:7">
      <c r="G272347" s="2"/>
    </row>
    <row r="272348" spans="7:7">
      <c r="G272348" s="2"/>
    </row>
    <row r="272349" spans="7:7">
      <c r="G272349" s="2"/>
    </row>
    <row r="272350" spans="7:7">
      <c r="G272350" s="2"/>
    </row>
    <row r="272351" spans="7:7">
      <c r="G272351" s="2"/>
    </row>
    <row r="272352" spans="7:7">
      <c r="G272352" s="2"/>
    </row>
    <row r="272353" spans="7:7">
      <c r="G272353" s="2"/>
    </row>
    <row r="272354" spans="7:7">
      <c r="G272354" s="2"/>
    </row>
    <row r="272355" spans="7:7">
      <c r="G272355" s="2"/>
    </row>
    <row r="272356" spans="7:7">
      <c r="G272356" s="2"/>
    </row>
    <row r="272357" spans="7:7">
      <c r="G272357" s="2"/>
    </row>
    <row r="272358" spans="7:7">
      <c r="G272358" s="2"/>
    </row>
    <row r="272359" spans="7:7">
      <c r="G272359" s="2"/>
    </row>
    <row r="272360" spans="7:7">
      <c r="G272360" s="2"/>
    </row>
    <row r="272361" spans="7:7">
      <c r="G272361" s="2"/>
    </row>
    <row r="272362" spans="7:7">
      <c r="G272362" s="2"/>
    </row>
    <row r="272363" spans="7:7">
      <c r="G272363" s="2"/>
    </row>
    <row r="272364" spans="7:7">
      <c r="G272364" s="2"/>
    </row>
    <row r="272365" spans="7:7">
      <c r="G272365" s="2"/>
    </row>
    <row r="272366" spans="7:7">
      <c r="G272366" s="2"/>
    </row>
    <row r="272367" spans="7:7">
      <c r="G272367" s="2"/>
    </row>
    <row r="272368" spans="7:7">
      <c r="G272368" s="2"/>
    </row>
    <row r="272369" spans="7:7">
      <c r="G272369" s="2"/>
    </row>
    <row r="272370" spans="7:7">
      <c r="G272370" s="2"/>
    </row>
    <row r="272371" spans="7:7">
      <c r="G272371" s="2"/>
    </row>
    <row r="272372" spans="7:7">
      <c r="G272372" s="2"/>
    </row>
    <row r="272373" spans="7:7">
      <c r="G272373" s="2"/>
    </row>
    <row r="272374" spans="7:7">
      <c r="G272374" s="2"/>
    </row>
    <row r="272375" spans="7:7">
      <c r="G272375" s="2"/>
    </row>
    <row r="272376" spans="7:7">
      <c r="G272376" s="2"/>
    </row>
    <row r="272377" spans="7:7">
      <c r="G272377" s="2"/>
    </row>
    <row r="272378" spans="7:7">
      <c r="G272378" s="2"/>
    </row>
    <row r="272379" spans="7:7">
      <c r="G272379" s="2"/>
    </row>
    <row r="272380" spans="7:7">
      <c r="G272380" s="2"/>
    </row>
    <row r="272381" spans="7:7">
      <c r="G272381" s="2"/>
    </row>
    <row r="272382" spans="7:7">
      <c r="G272382" s="2"/>
    </row>
    <row r="272383" spans="7:7">
      <c r="G272383" s="2"/>
    </row>
    <row r="272384" spans="7:7">
      <c r="G272384" s="2"/>
    </row>
    <row r="272385" spans="7:7">
      <c r="G272385" s="2"/>
    </row>
    <row r="272386" spans="7:7">
      <c r="G272386" s="2"/>
    </row>
    <row r="272387" spans="7:7">
      <c r="G272387" s="2"/>
    </row>
    <row r="272388" spans="7:7">
      <c r="G272388" s="2"/>
    </row>
    <row r="272389" spans="7:7">
      <c r="G272389" s="2"/>
    </row>
    <row r="272390" spans="7:7">
      <c r="G272390" s="2"/>
    </row>
    <row r="272391" spans="7:7">
      <c r="G272391" s="2"/>
    </row>
    <row r="272392" spans="7:7">
      <c r="G272392" s="2"/>
    </row>
    <row r="272393" spans="7:7">
      <c r="G272393" s="2"/>
    </row>
    <row r="272394" spans="7:7">
      <c r="G272394" s="2"/>
    </row>
    <row r="272395" spans="7:7">
      <c r="G272395" s="2"/>
    </row>
    <row r="272396" spans="7:7">
      <c r="G272396" s="2"/>
    </row>
    <row r="272397" spans="7:7">
      <c r="G272397" s="2"/>
    </row>
    <row r="272398" spans="7:7">
      <c r="G272398" s="2"/>
    </row>
    <row r="272399" spans="7:7">
      <c r="G272399" s="2"/>
    </row>
    <row r="272400" spans="7:7">
      <c r="G272400" s="2"/>
    </row>
    <row r="272401" spans="7:7">
      <c r="G272401" s="2"/>
    </row>
    <row r="272402" spans="7:7">
      <c r="G272402" s="2"/>
    </row>
    <row r="272403" spans="7:7">
      <c r="G272403" s="2"/>
    </row>
    <row r="272404" spans="7:7">
      <c r="G272404" s="2"/>
    </row>
    <row r="272405" spans="7:7">
      <c r="G272405" s="2"/>
    </row>
    <row r="272406" spans="7:7">
      <c r="G272406" s="2"/>
    </row>
    <row r="272407" spans="7:7">
      <c r="G272407" s="2"/>
    </row>
    <row r="272408" spans="7:7">
      <c r="G272408" s="2"/>
    </row>
    <row r="272409" spans="7:7">
      <c r="G272409" s="2"/>
    </row>
    <row r="272410" spans="7:7">
      <c r="G272410" s="2"/>
    </row>
    <row r="272411" spans="7:7">
      <c r="G272411" s="2"/>
    </row>
    <row r="272412" spans="7:7">
      <c r="G272412" s="2"/>
    </row>
    <row r="272413" spans="7:7">
      <c r="G272413" s="2"/>
    </row>
    <row r="272414" spans="7:7">
      <c r="G272414" s="2"/>
    </row>
    <row r="272415" spans="7:7">
      <c r="G272415" s="2"/>
    </row>
    <row r="272416" spans="7:7">
      <c r="G272416" s="2"/>
    </row>
    <row r="272417" spans="7:7">
      <c r="G272417" s="2"/>
    </row>
    <row r="272418" spans="7:7">
      <c r="G272418" s="2"/>
    </row>
    <row r="272419" spans="7:7">
      <c r="G272419" s="2"/>
    </row>
    <row r="272420" spans="7:7">
      <c r="G272420" s="2"/>
    </row>
    <row r="272421" spans="7:7">
      <c r="G272421" s="2"/>
    </row>
    <row r="272422" spans="7:7">
      <c r="G272422" s="2"/>
    </row>
    <row r="272423" spans="7:7">
      <c r="G272423" s="2"/>
    </row>
    <row r="272424" spans="7:7">
      <c r="G272424" s="2"/>
    </row>
    <row r="272425" spans="7:7">
      <c r="G272425" s="2"/>
    </row>
    <row r="272426" spans="7:7">
      <c r="G272426" s="2"/>
    </row>
    <row r="272427" spans="7:7">
      <c r="G272427" s="2"/>
    </row>
    <row r="272428" spans="7:7">
      <c r="G272428" s="2"/>
    </row>
    <row r="272429" spans="7:7">
      <c r="G272429" s="2"/>
    </row>
    <row r="272430" spans="7:7">
      <c r="G272430" s="2"/>
    </row>
    <row r="272431" spans="7:7">
      <c r="G272431" s="2"/>
    </row>
    <row r="272432" spans="7:7">
      <c r="G272432" s="2"/>
    </row>
    <row r="272433" spans="7:7">
      <c r="G272433" s="2"/>
    </row>
    <row r="272434" spans="7:7">
      <c r="G272434" s="2"/>
    </row>
    <row r="272435" spans="7:7">
      <c r="G272435" s="2"/>
    </row>
    <row r="272436" spans="7:7">
      <c r="G272436" s="2"/>
    </row>
    <row r="272437" spans="7:7">
      <c r="G272437" s="2"/>
    </row>
    <row r="272438" spans="7:7">
      <c r="G272438" s="2"/>
    </row>
    <row r="272439" spans="7:7">
      <c r="G272439" s="2"/>
    </row>
    <row r="272440" spans="7:7">
      <c r="G272440" s="2"/>
    </row>
    <row r="272441" spans="7:7">
      <c r="G272441" s="2"/>
    </row>
    <row r="272442" spans="7:7">
      <c r="G272442" s="2"/>
    </row>
    <row r="272443" spans="7:7">
      <c r="G272443" s="2"/>
    </row>
    <row r="272444" spans="7:7">
      <c r="G272444" s="2"/>
    </row>
    <row r="272445" spans="7:7">
      <c r="G272445" s="2"/>
    </row>
    <row r="272446" spans="7:7">
      <c r="G272446" s="2"/>
    </row>
    <row r="272447" spans="7:7">
      <c r="G272447" s="2"/>
    </row>
    <row r="272448" spans="7:7">
      <c r="G272448" s="2"/>
    </row>
    <row r="272449" spans="7:7">
      <c r="G272449" s="2"/>
    </row>
    <row r="272450" spans="7:7">
      <c r="G272450" s="2"/>
    </row>
    <row r="272451" spans="7:7">
      <c r="G272451" s="2"/>
    </row>
    <row r="272452" spans="7:7">
      <c r="G272452" s="2"/>
    </row>
    <row r="272453" spans="7:7">
      <c r="G272453" s="2"/>
    </row>
    <row r="272454" spans="7:7">
      <c r="G272454" s="2"/>
    </row>
    <row r="272455" spans="7:7">
      <c r="G272455" s="2"/>
    </row>
    <row r="272456" spans="7:7">
      <c r="G272456" s="2"/>
    </row>
    <row r="272457" spans="7:7">
      <c r="G272457" s="2"/>
    </row>
    <row r="272458" spans="7:7">
      <c r="G272458" s="2"/>
    </row>
    <row r="272459" spans="7:7">
      <c r="G272459" s="2"/>
    </row>
    <row r="272460" spans="7:7">
      <c r="G272460" s="2"/>
    </row>
    <row r="272461" spans="7:7">
      <c r="G272461" s="2"/>
    </row>
    <row r="272462" spans="7:7">
      <c r="G272462" s="2"/>
    </row>
    <row r="272463" spans="7:7">
      <c r="G272463" s="2"/>
    </row>
    <row r="272464" spans="7:7">
      <c r="G272464" s="2"/>
    </row>
    <row r="272465" spans="7:7">
      <c r="G272465" s="2"/>
    </row>
    <row r="272466" spans="7:7">
      <c r="G272466" s="2"/>
    </row>
    <row r="272467" spans="7:7">
      <c r="G272467" s="2"/>
    </row>
    <row r="272468" spans="7:7">
      <c r="G272468" s="2"/>
    </row>
    <row r="272469" spans="7:7">
      <c r="G272469" s="2"/>
    </row>
    <row r="272470" spans="7:7">
      <c r="G272470" s="2"/>
    </row>
    <row r="272471" spans="7:7">
      <c r="G272471" s="2"/>
    </row>
    <row r="272472" spans="7:7">
      <c r="G272472" s="2"/>
    </row>
    <row r="272473" spans="7:7">
      <c r="G272473" s="2"/>
    </row>
    <row r="272474" spans="7:7">
      <c r="G272474" s="2"/>
    </row>
    <row r="272475" spans="7:7">
      <c r="G272475" s="2"/>
    </row>
    <row r="272476" spans="7:7">
      <c r="G272476" s="2"/>
    </row>
    <row r="272477" spans="7:7">
      <c r="G272477" s="2"/>
    </row>
    <row r="272478" spans="7:7">
      <c r="G272478" s="2"/>
    </row>
    <row r="272479" spans="7:7">
      <c r="G272479" s="2"/>
    </row>
    <row r="272480" spans="7:7">
      <c r="G272480" s="2"/>
    </row>
    <row r="272481" spans="7:7">
      <c r="G272481" s="2"/>
    </row>
    <row r="272482" spans="7:7">
      <c r="G272482" s="2"/>
    </row>
    <row r="272483" spans="7:7">
      <c r="G272483" s="2"/>
    </row>
    <row r="272484" spans="7:7">
      <c r="G272484" s="2"/>
    </row>
    <row r="272485" spans="7:7">
      <c r="G272485" s="2"/>
    </row>
    <row r="272486" spans="7:7">
      <c r="G272486" s="2"/>
    </row>
    <row r="272487" spans="7:7">
      <c r="G272487" s="2"/>
    </row>
    <row r="272488" spans="7:7">
      <c r="G272488" s="2"/>
    </row>
    <row r="272489" spans="7:7">
      <c r="G272489" s="2"/>
    </row>
    <row r="272490" spans="7:7">
      <c r="G272490" s="2"/>
    </row>
    <row r="272491" spans="7:7">
      <c r="G272491" s="2"/>
    </row>
    <row r="272492" spans="7:7">
      <c r="G272492" s="2"/>
    </row>
    <row r="272493" spans="7:7">
      <c r="G272493" s="2"/>
    </row>
    <row r="272494" spans="7:7">
      <c r="G272494" s="2"/>
    </row>
    <row r="272495" spans="7:7">
      <c r="G272495" s="2"/>
    </row>
    <row r="272496" spans="7:7">
      <c r="G272496" s="2"/>
    </row>
    <row r="272497" spans="7:7">
      <c r="G272497" s="2"/>
    </row>
    <row r="272498" spans="7:7">
      <c r="G272498" s="2"/>
    </row>
    <row r="272499" spans="7:7">
      <c r="G272499" s="2"/>
    </row>
    <row r="272500" spans="7:7">
      <c r="G272500" s="2"/>
    </row>
    <row r="272501" spans="7:7">
      <c r="G272501" s="2"/>
    </row>
    <row r="272502" spans="7:7">
      <c r="G272502" s="2"/>
    </row>
    <row r="272503" spans="7:7">
      <c r="G272503" s="2"/>
    </row>
    <row r="272504" spans="7:7">
      <c r="G272504" s="2"/>
    </row>
    <row r="272505" spans="7:7">
      <c r="G272505" s="2"/>
    </row>
    <row r="272506" spans="7:7">
      <c r="G272506" s="2"/>
    </row>
    <row r="272507" spans="7:7">
      <c r="G272507" s="2"/>
    </row>
    <row r="272508" spans="7:7">
      <c r="G272508" s="2"/>
    </row>
    <row r="272509" spans="7:7">
      <c r="G272509" s="2"/>
    </row>
    <row r="272510" spans="7:7">
      <c r="G272510" s="2"/>
    </row>
    <row r="272511" spans="7:7">
      <c r="G272511" s="2"/>
    </row>
    <row r="272512" spans="7:7">
      <c r="G272512" s="2"/>
    </row>
    <row r="272513" spans="7:7">
      <c r="G272513" s="2"/>
    </row>
    <row r="272514" spans="7:7">
      <c r="G272514" s="2"/>
    </row>
    <row r="272515" spans="7:7">
      <c r="G272515" s="2"/>
    </row>
    <row r="272516" spans="7:7">
      <c r="G272516" s="2"/>
    </row>
    <row r="272517" spans="7:7">
      <c r="G272517" s="2"/>
    </row>
    <row r="272518" spans="7:7">
      <c r="G272518" s="2"/>
    </row>
    <row r="272519" spans="7:7">
      <c r="G272519" s="2"/>
    </row>
    <row r="272520" spans="7:7">
      <c r="G272520" s="2"/>
    </row>
    <row r="272521" spans="7:7">
      <c r="G272521" s="2"/>
    </row>
    <row r="272522" spans="7:7">
      <c r="G272522" s="2"/>
    </row>
    <row r="272523" spans="7:7">
      <c r="G272523" s="2"/>
    </row>
    <row r="272524" spans="7:7">
      <c r="G272524" s="2"/>
    </row>
    <row r="272525" spans="7:7">
      <c r="G272525" s="2"/>
    </row>
    <row r="272526" spans="7:7">
      <c r="G272526" s="2"/>
    </row>
    <row r="272527" spans="7:7">
      <c r="G272527" s="2"/>
    </row>
    <row r="272528" spans="7:7">
      <c r="G272528" s="2"/>
    </row>
    <row r="272529" spans="7:7">
      <c r="G272529" s="2"/>
    </row>
    <row r="272530" spans="7:7">
      <c r="G272530" s="2"/>
    </row>
    <row r="272531" spans="7:7">
      <c r="G272531" s="2"/>
    </row>
    <row r="272532" spans="7:7">
      <c r="G272532" s="2"/>
    </row>
    <row r="272533" spans="7:7">
      <c r="G272533" s="2"/>
    </row>
    <row r="272534" spans="7:7">
      <c r="G272534" s="2"/>
    </row>
    <row r="272535" spans="7:7">
      <c r="G272535" s="2"/>
    </row>
    <row r="272536" spans="7:7">
      <c r="G272536" s="2"/>
    </row>
    <row r="272537" spans="7:7">
      <c r="G272537" s="2"/>
    </row>
    <row r="272538" spans="7:7">
      <c r="G272538" s="2"/>
    </row>
    <row r="272539" spans="7:7">
      <c r="G272539" s="2"/>
    </row>
    <row r="272540" spans="7:7">
      <c r="G272540" s="2"/>
    </row>
    <row r="272541" spans="7:7">
      <c r="G272541" s="2"/>
    </row>
    <row r="272542" spans="7:7">
      <c r="G272542" s="2"/>
    </row>
    <row r="272543" spans="7:7">
      <c r="G272543" s="2"/>
    </row>
    <row r="272544" spans="7:7">
      <c r="G272544" s="2"/>
    </row>
    <row r="272545" spans="7:7">
      <c r="G272545" s="2"/>
    </row>
    <row r="272546" spans="7:7">
      <c r="G272546" s="2"/>
    </row>
    <row r="272547" spans="7:7">
      <c r="G272547" s="2"/>
    </row>
    <row r="272548" spans="7:7">
      <c r="G272548" s="2"/>
    </row>
    <row r="272549" spans="7:7">
      <c r="G272549" s="2"/>
    </row>
    <row r="272550" spans="7:7">
      <c r="G272550" s="2"/>
    </row>
    <row r="272551" spans="7:7">
      <c r="G272551" s="2"/>
    </row>
    <row r="272552" spans="7:7">
      <c r="G272552" s="2"/>
    </row>
    <row r="272553" spans="7:7">
      <c r="G272553" s="2"/>
    </row>
    <row r="272554" spans="7:7">
      <c r="G272554" s="2"/>
    </row>
    <row r="272555" spans="7:7">
      <c r="G272555" s="2"/>
    </row>
    <row r="272556" spans="7:7">
      <c r="G272556" s="2"/>
    </row>
    <row r="272557" spans="7:7">
      <c r="G272557" s="2"/>
    </row>
    <row r="272558" spans="7:7">
      <c r="G272558" s="2"/>
    </row>
    <row r="272559" spans="7:7">
      <c r="G272559" s="2"/>
    </row>
    <row r="272560" spans="7:7">
      <c r="G272560" s="2"/>
    </row>
    <row r="272561" spans="7:7">
      <c r="G272561" s="2"/>
    </row>
    <row r="272562" spans="7:7">
      <c r="G272562" s="2"/>
    </row>
    <row r="272563" spans="7:7">
      <c r="G272563" s="2"/>
    </row>
    <row r="272564" spans="7:7">
      <c r="G272564" s="2"/>
    </row>
    <row r="272565" spans="7:7">
      <c r="G272565" s="2"/>
    </row>
    <row r="272566" spans="7:7">
      <c r="G272566" s="2"/>
    </row>
    <row r="272567" spans="7:7">
      <c r="G272567" s="2"/>
    </row>
    <row r="272568" spans="7:7">
      <c r="G272568" s="2"/>
    </row>
    <row r="272569" spans="7:7">
      <c r="G272569" s="2"/>
    </row>
    <row r="272570" spans="7:7">
      <c r="G272570" s="2"/>
    </row>
    <row r="272571" spans="7:7">
      <c r="G272571" s="2"/>
    </row>
    <row r="272572" spans="7:7">
      <c r="G272572" s="2"/>
    </row>
    <row r="272573" spans="7:7">
      <c r="G272573" s="2"/>
    </row>
    <row r="272574" spans="7:7">
      <c r="G272574" s="2"/>
    </row>
    <row r="272575" spans="7:7">
      <c r="G272575" s="2"/>
    </row>
    <row r="272576" spans="7:7">
      <c r="G272576" s="2"/>
    </row>
    <row r="272577" spans="7:7">
      <c r="G272577" s="2"/>
    </row>
    <row r="272578" spans="7:7">
      <c r="G272578" s="2"/>
    </row>
    <row r="272579" spans="7:7">
      <c r="G272579" s="2"/>
    </row>
    <row r="272580" spans="7:7">
      <c r="G272580" s="2"/>
    </row>
    <row r="272581" spans="7:7">
      <c r="G272581" s="2"/>
    </row>
    <row r="272582" spans="7:7">
      <c r="G272582" s="2"/>
    </row>
    <row r="272583" spans="7:7">
      <c r="G272583" s="2"/>
    </row>
    <row r="272584" spans="7:7">
      <c r="G272584" s="2"/>
    </row>
    <row r="272585" spans="7:7">
      <c r="G272585" s="2"/>
    </row>
    <row r="272586" spans="7:7">
      <c r="G272586" s="2"/>
    </row>
    <row r="272587" spans="7:7">
      <c r="G272587" s="2"/>
    </row>
    <row r="272588" spans="7:7">
      <c r="G272588" s="2"/>
    </row>
    <row r="272589" spans="7:7">
      <c r="G272589" s="2"/>
    </row>
    <row r="272590" spans="7:7">
      <c r="G272590" s="2"/>
    </row>
    <row r="272591" spans="7:7">
      <c r="G272591" s="2"/>
    </row>
    <row r="272592" spans="7:7">
      <c r="G272592" s="2"/>
    </row>
    <row r="272593" spans="7:7">
      <c r="G272593" s="2"/>
    </row>
    <row r="272594" spans="7:7">
      <c r="G272594" s="2"/>
    </row>
    <row r="272595" spans="7:7">
      <c r="G272595" s="2"/>
    </row>
    <row r="272596" spans="7:7">
      <c r="G272596" s="2"/>
    </row>
    <row r="272597" spans="7:7">
      <c r="G272597" s="2"/>
    </row>
    <row r="272598" spans="7:7">
      <c r="G272598" s="2"/>
    </row>
    <row r="272599" spans="7:7">
      <c r="G272599" s="2"/>
    </row>
    <row r="272600" spans="7:7">
      <c r="G272600" s="2"/>
    </row>
    <row r="272601" spans="7:7">
      <c r="G272601" s="2"/>
    </row>
    <row r="272602" spans="7:7">
      <c r="G272602" s="2"/>
    </row>
    <row r="272603" spans="7:7">
      <c r="G272603" s="2"/>
    </row>
    <row r="272604" spans="7:7">
      <c r="G272604" s="2"/>
    </row>
    <row r="272605" spans="7:7">
      <c r="G272605" s="2"/>
    </row>
    <row r="272606" spans="7:7">
      <c r="G272606" s="2"/>
    </row>
    <row r="272607" spans="7:7">
      <c r="G272607" s="2"/>
    </row>
    <row r="272608" spans="7:7">
      <c r="G272608" s="2"/>
    </row>
    <row r="272609" spans="7:7">
      <c r="G272609" s="2"/>
    </row>
    <row r="272610" spans="7:7">
      <c r="G272610" s="2"/>
    </row>
    <row r="272611" spans="7:7">
      <c r="G272611" s="2"/>
    </row>
    <row r="272612" spans="7:7">
      <c r="G272612" s="2"/>
    </row>
    <row r="272613" spans="7:7">
      <c r="G272613" s="2"/>
    </row>
    <row r="272614" spans="7:7">
      <c r="G272614" s="2"/>
    </row>
    <row r="272615" spans="7:7">
      <c r="G272615" s="2"/>
    </row>
    <row r="272616" spans="7:7">
      <c r="G272616" s="2"/>
    </row>
    <row r="272617" spans="7:7">
      <c r="G272617" s="2"/>
    </row>
    <row r="272618" spans="7:7">
      <c r="G272618" s="2"/>
    </row>
    <row r="272619" spans="7:7">
      <c r="G272619" s="2"/>
    </row>
    <row r="272620" spans="7:7">
      <c r="G272620" s="2"/>
    </row>
    <row r="272621" spans="7:7">
      <c r="G272621" s="2"/>
    </row>
    <row r="272622" spans="7:7">
      <c r="G272622" s="2"/>
    </row>
    <row r="272623" spans="7:7">
      <c r="G272623" s="2"/>
    </row>
    <row r="272624" spans="7:7">
      <c r="G272624" s="2"/>
    </row>
    <row r="272625" spans="7:7">
      <c r="G272625" s="2"/>
    </row>
    <row r="272626" spans="7:7">
      <c r="G272626" s="2"/>
    </row>
    <row r="272627" spans="7:7">
      <c r="G272627" s="2"/>
    </row>
    <row r="272628" spans="7:7">
      <c r="G272628" s="2"/>
    </row>
    <row r="272629" spans="7:7">
      <c r="G272629" s="2"/>
    </row>
    <row r="272630" spans="7:7">
      <c r="G272630" s="2"/>
    </row>
    <row r="272631" spans="7:7">
      <c r="G272631" s="2"/>
    </row>
    <row r="272632" spans="7:7">
      <c r="G272632" s="2"/>
    </row>
    <row r="272633" spans="7:7">
      <c r="G272633" s="2"/>
    </row>
    <row r="272634" spans="7:7">
      <c r="G272634" s="2"/>
    </row>
    <row r="272635" spans="7:7">
      <c r="G272635" s="2"/>
    </row>
    <row r="272636" spans="7:7">
      <c r="G272636" s="2"/>
    </row>
    <row r="272637" spans="7:7">
      <c r="G272637" s="2"/>
    </row>
    <row r="272638" spans="7:7">
      <c r="G272638" s="2"/>
    </row>
    <row r="272639" spans="7:7">
      <c r="G272639" s="2"/>
    </row>
    <row r="272640" spans="7:7">
      <c r="G272640" s="2"/>
    </row>
    <row r="272641" spans="7:7">
      <c r="G272641" s="2"/>
    </row>
    <row r="272642" spans="7:7">
      <c r="G272642" s="2"/>
    </row>
    <row r="272643" spans="7:7">
      <c r="G272643" s="2"/>
    </row>
    <row r="272644" spans="7:7">
      <c r="G272644" s="2"/>
    </row>
    <row r="272645" spans="7:7">
      <c r="G272645" s="2"/>
    </row>
    <row r="272646" spans="7:7">
      <c r="G272646" s="2"/>
    </row>
    <row r="272647" spans="7:7">
      <c r="G272647" s="2"/>
    </row>
    <row r="272648" spans="7:7">
      <c r="G272648" s="2"/>
    </row>
    <row r="272649" spans="7:7">
      <c r="G272649" s="2"/>
    </row>
    <row r="272650" spans="7:7">
      <c r="G272650" s="2"/>
    </row>
    <row r="272651" spans="7:7">
      <c r="G272651" s="2"/>
    </row>
    <row r="272652" spans="7:7">
      <c r="G272652" s="2"/>
    </row>
    <row r="272653" spans="7:7">
      <c r="G272653" s="2"/>
    </row>
    <row r="272654" spans="7:7">
      <c r="G272654" s="2"/>
    </row>
    <row r="272655" spans="7:7">
      <c r="G272655" s="2"/>
    </row>
    <row r="272656" spans="7:7">
      <c r="G272656" s="2"/>
    </row>
    <row r="272657" spans="7:7">
      <c r="G272657" s="2"/>
    </row>
    <row r="272658" spans="7:7">
      <c r="G272658" s="2"/>
    </row>
    <row r="272659" spans="7:7">
      <c r="G272659" s="2"/>
    </row>
    <row r="272660" spans="7:7">
      <c r="G272660" s="2"/>
    </row>
    <row r="272661" spans="7:7">
      <c r="G272661" s="2"/>
    </row>
    <row r="272662" spans="7:7">
      <c r="G272662" s="2"/>
    </row>
    <row r="272663" spans="7:7">
      <c r="G272663" s="2"/>
    </row>
    <row r="272664" spans="7:7">
      <c r="G272664" s="2"/>
    </row>
    <row r="272665" spans="7:7">
      <c r="G272665" s="2"/>
    </row>
    <row r="272666" spans="7:7">
      <c r="G272666" s="2"/>
    </row>
    <row r="272667" spans="7:7">
      <c r="G272667" s="2"/>
    </row>
    <row r="272668" spans="7:7">
      <c r="G272668" s="2"/>
    </row>
    <row r="272669" spans="7:7">
      <c r="G272669" s="2"/>
    </row>
    <row r="272670" spans="7:7">
      <c r="G272670" s="2"/>
    </row>
    <row r="272671" spans="7:7">
      <c r="G272671" s="2"/>
    </row>
    <row r="272672" spans="7:7">
      <c r="G272672" s="2"/>
    </row>
    <row r="272673" spans="7:7">
      <c r="G272673" s="2"/>
    </row>
    <row r="272674" spans="7:7">
      <c r="G272674" s="2"/>
    </row>
    <row r="272675" spans="7:7">
      <c r="G272675" s="2"/>
    </row>
    <row r="272676" spans="7:7">
      <c r="G272676" s="2"/>
    </row>
    <row r="272677" spans="7:7">
      <c r="G272677" s="2"/>
    </row>
    <row r="272678" spans="7:7">
      <c r="G272678" s="2"/>
    </row>
    <row r="272679" spans="7:7">
      <c r="G272679" s="2"/>
    </row>
    <row r="272680" spans="7:7">
      <c r="G272680" s="2"/>
    </row>
    <row r="272681" spans="7:7">
      <c r="G272681" s="2"/>
    </row>
    <row r="272682" spans="7:7">
      <c r="G272682" s="2"/>
    </row>
    <row r="272683" spans="7:7">
      <c r="G272683" s="2"/>
    </row>
    <row r="272684" spans="7:7">
      <c r="G272684" s="2"/>
    </row>
    <row r="272685" spans="7:7">
      <c r="G272685" s="2"/>
    </row>
    <row r="272686" spans="7:7">
      <c r="G272686" s="2"/>
    </row>
    <row r="272687" spans="7:7">
      <c r="G272687" s="2"/>
    </row>
    <row r="272688" spans="7:7">
      <c r="G272688" s="2"/>
    </row>
    <row r="272689" spans="7:7">
      <c r="G272689" s="2"/>
    </row>
    <row r="272690" spans="7:7">
      <c r="G272690" s="2"/>
    </row>
    <row r="272691" spans="7:7">
      <c r="G272691" s="2"/>
    </row>
    <row r="272692" spans="7:7">
      <c r="G272692" s="2"/>
    </row>
    <row r="272693" spans="7:7">
      <c r="G272693" s="2"/>
    </row>
    <row r="272694" spans="7:7">
      <c r="G272694" s="2"/>
    </row>
    <row r="272695" spans="7:7">
      <c r="G272695" s="2"/>
    </row>
    <row r="272696" spans="7:7">
      <c r="G272696" s="2"/>
    </row>
    <row r="272697" spans="7:7">
      <c r="G272697" s="2"/>
    </row>
    <row r="272698" spans="7:7">
      <c r="G272698" s="2"/>
    </row>
    <row r="272699" spans="7:7">
      <c r="G272699" s="2"/>
    </row>
    <row r="272700" spans="7:7">
      <c r="G272700" s="2"/>
    </row>
    <row r="272701" spans="7:7">
      <c r="G272701" s="2"/>
    </row>
    <row r="272702" spans="7:7">
      <c r="G272702" s="2"/>
    </row>
    <row r="272703" spans="7:7">
      <c r="G272703" s="2"/>
    </row>
    <row r="272704" spans="7:7">
      <c r="G272704" s="2"/>
    </row>
    <row r="272705" spans="7:7">
      <c r="G272705" s="2"/>
    </row>
    <row r="272706" spans="7:7">
      <c r="G272706" s="2"/>
    </row>
    <row r="272707" spans="7:7">
      <c r="G272707" s="2"/>
    </row>
    <row r="272708" spans="7:7">
      <c r="G272708" s="2"/>
    </row>
    <row r="272709" spans="7:7">
      <c r="G272709" s="2"/>
    </row>
    <row r="272710" spans="7:7">
      <c r="G272710" s="2"/>
    </row>
    <row r="272711" spans="7:7">
      <c r="G272711" s="2"/>
    </row>
    <row r="272712" spans="7:7">
      <c r="G272712" s="2"/>
    </row>
    <row r="272713" spans="7:7">
      <c r="G272713" s="2"/>
    </row>
    <row r="272714" spans="7:7">
      <c r="G272714" s="2"/>
    </row>
    <row r="272715" spans="7:7">
      <c r="G272715" s="2"/>
    </row>
    <row r="272716" spans="7:7">
      <c r="G272716" s="2"/>
    </row>
    <row r="272717" spans="7:7">
      <c r="G272717" s="2"/>
    </row>
    <row r="272718" spans="7:7">
      <c r="G272718" s="2"/>
    </row>
    <row r="272719" spans="7:7">
      <c r="G272719" s="2"/>
    </row>
    <row r="272720" spans="7:7">
      <c r="G272720" s="2"/>
    </row>
    <row r="272721" spans="7:7">
      <c r="G272721" s="2"/>
    </row>
    <row r="272722" spans="7:7">
      <c r="G272722" s="2"/>
    </row>
    <row r="272723" spans="7:7">
      <c r="G272723" s="2"/>
    </row>
    <row r="272724" spans="7:7">
      <c r="G272724" s="2"/>
    </row>
    <row r="272725" spans="7:7">
      <c r="G272725" s="2"/>
    </row>
    <row r="272726" spans="7:7">
      <c r="G272726" s="2"/>
    </row>
    <row r="272727" spans="7:7">
      <c r="G272727" s="2"/>
    </row>
    <row r="272728" spans="7:7">
      <c r="G272728" s="2"/>
    </row>
    <row r="272729" spans="7:7">
      <c r="G272729" s="2"/>
    </row>
    <row r="272730" spans="7:7">
      <c r="G272730" s="2"/>
    </row>
    <row r="272731" spans="7:7">
      <c r="G272731" s="2"/>
    </row>
    <row r="272732" spans="7:7">
      <c r="G272732" s="2"/>
    </row>
    <row r="272733" spans="7:7">
      <c r="G272733" s="2"/>
    </row>
    <row r="272734" spans="7:7">
      <c r="G272734" s="2"/>
    </row>
    <row r="272735" spans="7:7">
      <c r="G272735" s="2"/>
    </row>
    <row r="272736" spans="7:7">
      <c r="G272736" s="2"/>
    </row>
    <row r="272737" spans="7:7">
      <c r="G272737" s="2"/>
    </row>
    <row r="272738" spans="7:7">
      <c r="G272738" s="2"/>
    </row>
    <row r="272739" spans="7:7">
      <c r="G272739" s="2"/>
    </row>
    <row r="272740" spans="7:7">
      <c r="G272740" s="2"/>
    </row>
    <row r="272741" spans="7:7">
      <c r="G272741" s="2"/>
    </row>
    <row r="272742" spans="7:7">
      <c r="G272742" s="2"/>
    </row>
    <row r="272743" spans="7:7">
      <c r="G272743" s="2"/>
    </row>
    <row r="272744" spans="7:7">
      <c r="G272744" s="2"/>
    </row>
    <row r="272745" spans="7:7">
      <c r="G272745" s="2"/>
    </row>
    <row r="272746" spans="7:7">
      <c r="G272746" s="2"/>
    </row>
    <row r="272747" spans="7:7">
      <c r="G272747" s="2"/>
    </row>
    <row r="272748" spans="7:7">
      <c r="G272748" s="2"/>
    </row>
    <row r="272749" spans="7:7">
      <c r="G272749" s="2"/>
    </row>
    <row r="272750" spans="7:7">
      <c r="G272750" s="2"/>
    </row>
    <row r="272751" spans="7:7">
      <c r="G272751" s="2"/>
    </row>
    <row r="272752" spans="7:7">
      <c r="G272752" s="2"/>
    </row>
    <row r="272753" spans="7:7">
      <c r="G272753" s="2"/>
    </row>
    <row r="272754" spans="7:7">
      <c r="G272754" s="2"/>
    </row>
    <row r="272755" spans="7:7">
      <c r="G272755" s="2"/>
    </row>
    <row r="272756" spans="7:7">
      <c r="G272756" s="2"/>
    </row>
    <row r="272757" spans="7:7">
      <c r="G272757" s="2"/>
    </row>
    <row r="272758" spans="7:7">
      <c r="G272758" s="2"/>
    </row>
    <row r="272759" spans="7:7">
      <c r="G272759" s="2"/>
    </row>
    <row r="272760" spans="7:7">
      <c r="G272760" s="2"/>
    </row>
    <row r="272761" spans="7:7">
      <c r="G272761" s="2"/>
    </row>
    <row r="272762" spans="7:7">
      <c r="G272762" s="2"/>
    </row>
    <row r="272763" spans="7:7">
      <c r="G272763" s="2"/>
    </row>
    <row r="272764" spans="7:7">
      <c r="G272764" s="2"/>
    </row>
    <row r="272765" spans="7:7">
      <c r="G272765" s="2"/>
    </row>
    <row r="272766" spans="7:7">
      <c r="G272766" s="2"/>
    </row>
    <row r="272767" spans="7:7">
      <c r="G272767" s="2"/>
    </row>
    <row r="272768" spans="7:7">
      <c r="G272768" s="2"/>
    </row>
    <row r="272769" spans="7:7">
      <c r="G272769" s="2"/>
    </row>
    <row r="272770" spans="7:7">
      <c r="G272770" s="2"/>
    </row>
    <row r="272771" spans="7:7">
      <c r="G272771" s="2"/>
    </row>
    <row r="272772" spans="7:7">
      <c r="G272772" s="2"/>
    </row>
    <row r="272773" spans="7:7">
      <c r="G272773" s="2"/>
    </row>
    <row r="272774" spans="7:7">
      <c r="G272774" s="2"/>
    </row>
    <row r="272775" spans="7:7">
      <c r="G272775" s="2"/>
    </row>
    <row r="272776" spans="7:7">
      <c r="G272776" s="2"/>
    </row>
    <row r="272777" spans="7:7">
      <c r="G272777" s="2"/>
    </row>
    <row r="272778" spans="7:7">
      <c r="G272778" s="2"/>
    </row>
    <row r="272779" spans="7:7">
      <c r="G272779" s="2"/>
    </row>
    <row r="272780" spans="7:7">
      <c r="G272780" s="2"/>
    </row>
    <row r="272781" spans="7:7">
      <c r="G272781" s="2"/>
    </row>
    <row r="272782" spans="7:7">
      <c r="G272782" s="2"/>
    </row>
    <row r="272783" spans="7:7">
      <c r="G272783" s="2"/>
    </row>
    <row r="272784" spans="7:7">
      <c r="G272784" s="2"/>
    </row>
    <row r="272785" spans="7:7">
      <c r="G272785" s="2"/>
    </row>
    <row r="272786" spans="7:7">
      <c r="G272786" s="2"/>
    </row>
    <row r="272787" spans="7:7">
      <c r="G272787" s="2"/>
    </row>
    <row r="272788" spans="7:7">
      <c r="G272788" s="2"/>
    </row>
    <row r="272789" spans="7:7">
      <c r="G272789" s="2"/>
    </row>
    <row r="272790" spans="7:7">
      <c r="G272790" s="2"/>
    </row>
    <row r="272791" spans="7:7">
      <c r="G272791" s="2"/>
    </row>
    <row r="272792" spans="7:7">
      <c r="G272792" s="2"/>
    </row>
    <row r="272793" spans="7:7">
      <c r="G272793" s="2"/>
    </row>
    <row r="272794" spans="7:7">
      <c r="G272794" s="2"/>
    </row>
    <row r="272795" spans="7:7">
      <c r="G272795" s="2"/>
    </row>
    <row r="272796" spans="7:7">
      <c r="G272796" s="2"/>
    </row>
    <row r="272797" spans="7:7">
      <c r="G272797" s="2"/>
    </row>
    <row r="272798" spans="7:7">
      <c r="G272798" s="2"/>
    </row>
    <row r="272799" spans="7:7">
      <c r="G272799" s="2"/>
    </row>
    <row r="272800" spans="7:7">
      <c r="G272800" s="2"/>
    </row>
    <row r="272801" spans="7:7">
      <c r="G272801" s="2"/>
    </row>
    <row r="272802" spans="7:7">
      <c r="G272802" s="2"/>
    </row>
    <row r="272803" spans="7:7">
      <c r="G272803" s="2"/>
    </row>
    <row r="272804" spans="7:7">
      <c r="G272804" s="2"/>
    </row>
    <row r="272805" spans="7:7">
      <c r="G272805" s="2"/>
    </row>
    <row r="272806" spans="7:7">
      <c r="G272806" s="2"/>
    </row>
    <row r="272807" spans="7:7">
      <c r="G272807" s="2"/>
    </row>
    <row r="272808" spans="7:7">
      <c r="G272808" s="2"/>
    </row>
    <row r="272809" spans="7:7">
      <c r="G272809" s="2"/>
    </row>
    <row r="272810" spans="7:7">
      <c r="G272810" s="2"/>
    </row>
    <row r="272811" spans="7:7">
      <c r="G272811" s="2"/>
    </row>
    <row r="272812" spans="7:7">
      <c r="G272812" s="2"/>
    </row>
    <row r="272813" spans="7:7">
      <c r="G272813" s="2"/>
    </row>
    <row r="272814" spans="7:7">
      <c r="G272814" s="2"/>
    </row>
    <row r="272815" spans="7:7">
      <c r="G272815" s="2"/>
    </row>
    <row r="272816" spans="7:7">
      <c r="G272816" s="2"/>
    </row>
    <row r="272817" spans="7:7">
      <c r="G272817" s="2"/>
    </row>
    <row r="272818" spans="7:7">
      <c r="G272818" s="2"/>
    </row>
    <row r="272819" spans="7:7">
      <c r="G272819" s="2"/>
    </row>
    <row r="272820" spans="7:7">
      <c r="G272820" s="2"/>
    </row>
    <row r="272821" spans="7:7">
      <c r="G272821" s="2"/>
    </row>
    <row r="272822" spans="7:7">
      <c r="G272822" s="2"/>
    </row>
    <row r="272823" spans="7:7">
      <c r="G272823" s="2"/>
    </row>
    <row r="272824" spans="7:7">
      <c r="G272824" s="2"/>
    </row>
    <row r="272825" spans="7:7">
      <c r="G272825" s="2"/>
    </row>
    <row r="272826" spans="7:7">
      <c r="G272826" s="2"/>
    </row>
    <row r="272827" spans="7:7">
      <c r="G272827" s="2"/>
    </row>
    <row r="272828" spans="7:7">
      <c r="G272828" s="2"/>
    </row>
    <row r="272829" spans="7:7">
      <c r="G272829" s="2"/>
    </row>
    <row r="272830" spans="7:7">
      <c r="G272830" s="2"/>
    </row>
    <row r="272831" spans="7:7">
      <c r="G272831" s="2"/>
    </row>
    <row r="272832" spans="7:7">
      <c r="G272832" s="2"/>
    </row>
    <row r="272833" spans="7:7">
      <c r="G272833" s="2"/>
    </row>
    <row r="272834" spans="7:7">
      <c r="G272834" s="2"/>
    </row>
    <row r="272835" spans="7:7">
      <c r="G272835" s="2"/>
    </row>
    <row r="272836" spans="7:7">
      <c r="G272836" s="2"/>
    </row>
    <row r="272837" spans="7:7">
      <c r="G272837" s="2"/>
    </row>
    <row r="272838" spans="7:7">
      <c r="G272838" s="2"/>
    </row>
    <row r="272839" spans="7:7">
      <c r="G272839" s="2"/>
    </row>
    <row r="272840" spans="7:7">
      <c r="G272840" s="2"/>
    </row>
    <row r="272841" spans="7:7">
      <c r="G272841" s="2"/>
    </row>
    <row r="272842" spans="7:7">
      <c r="G272842" s="2"/>
    </row>
    <row r="272843" spans="7:7">
      <c r="G272843" s="2"/>
    </row>
    <row r="272844" spans="7:7">
      <c r="G272844" s="2"/>
    </row>
    <row r="272845" spans="7:7">
      <c r="G272845" s="2"/>
    </row>
    <row r="272846" spans="7:7">
      <c r="G272846" s="2"/>
    </row>
    <row r="272847" spans="7:7">
      <c r="G272847" s="2"/>
    </row>
    <row r="272848" spans="7:7">
      <c r="G272848" s="2"/>
    </row>
    <row r="272849" spans="7:7">
      <c r="G272849" s="2"/>
    </row>
    <row r="272850" spans="7:7">
      <c r="G272850" s="2"/>
    </row>
    <row r="272851" spans="7:7">
      <c r="G272851" s="2"/>
    </row>
    <row r="272852" spans="7:7">
      <c r="G272852" s="2"/>
    </row>
    <row r="272853" spans="7:7">
      <c r="G272853" s="2"/>
    </row>
    <row r="272854" spans="7:7">
      <c r="G272854" s="2"/>
    </row>
    <row r="272855" spans="7:7">
      <c r="G272855" s="2"/>
    </row>
    <row r="272856" spans="7:7">
      <c r="G272856" s="2"/>
    </row>
    <row r="272857" spans="7:7">
      <c r="G272857" s="2"/>
    </row>
    <row r="272858" spans="7:7">
      <c r="G272858" s="2"/>
    </row>
    <row r="272859" spans="7:7">
      <c r="G272859" s="2"/>
    </row>
    <row r="272860" spans="7:7">
      <c r="G272860" s="2"/>
    </row>
    <row r="272861" spans="7:7">
      <c r="G272861" s="2"/>
    </row>
    <row r="272862" spans="7:7">
      <c r="G272862" s="2"/>
    </row>
    <row r="272863" spans="7:7">
      <c r="G272863" s="2"/>
    </row>
    <row r="272864" spans="7:7">
      <c r="G272864" s="2"/>
    </row>
    <row r="272865" spans="7:7">
      <c r="G272865" s="2"/>
    </row>
    <row r="272866" spans="7:7">
      <c r="G272866" s="2"/>
    </row>
    <row r="272867" spans="7:7">
      <c r="G272867" s="2"/>
    </row>
    <row r="272868" spans="7:7">
      <c r="G272868" s="2"/>
    </row>
    <row r="272869" spans="7:7">
      <c r="G272869" s="2"/>
    </row>
    <row r="272870" spans="7:7">
      <c r="G272870" s="2"/>
    </row>
    <row r="272871" spans="7:7">
      <c r="G272871" s="2"/>
    </row>
    <row r="272872" spans="7:7">
      <c r="G272872" s="2"/>
    </row>
    <row r="272873" spans="7:7">
      <c r="G272873" s="2"/>
    </row>
    <row r="272874" spans="7:7">
      <c r="G272874" s="2"/>
    </row>
    <row r="272875" spans="7:7">
      <c r="G272875" s="2"/>
    </row>
    <row r="272876" spans="7:7">
      <c r="G272876" s="2"/>
    </row>
    <row r="272877" spans="7:7">
      <c r="G272877" s="2"/>
    </row>
    <row r="272878" spans="7:7">
      <c r="G272878" s="2"/>
    </row>
    <row r="272879" spans="7:7">
      <c r="G272879" s="2"/>
    </row>
    <row r="272880" spans="7:7">
      <c r="G272880" s="2"/>
    </row>
    <row r="272881" spans="7:7">
      <c r="G272881" s="2"/>
    </row>
    <row r="272882" spans="7:7">
      <c r="G272882" s="2"/>
    </row>
    <row r="272883" spans="7:7">
      <c r="G272883" s="2"/>
    </row>
    <row r="272884" spans="7:7">
      <c r="G272884" s="2"/>
    </row>
    <row r="272885" spans="7:7">
      <c r="G272885" s="2"/>
    </row>
    <row r="272886" spans="7:7">
      <c r="G272886" s="2"/>
    </row>
    <row r="272887" spans="7:7">
      <c r="G272887" s="2"/>
    </row>
    <row r="272888" spans="7:7">
      <c r="G272888" s="2"/>
    </row>
    <row r="272889" spans="7:7">
      <c r="G272889" s="2"/>
    </row>
    <row r="272890" spans="7:7">
      <c r="G272890" s="2"/>
    </row>
    <row r="272891" spans="7:7">
      <c r="G272891" s="2"/>
    </row>
    <row r="272892" spans="7:7">
      <c r="G272892" s="2"/>
    </row>
    <row r="272893" spans="7:7">
      <c r="G272893" s="2"/>
    </row>
    <row r="272894" spans="7:7">
      <c r="G272894" s="2"/>
    </row>
    <row r="272895" spans="7:7">
      <c r="G272895" s="2"/>
    </row>
    <row r="272896" spans="7:7">
      <c r="G272896" s="2"/>
    </row>
    <row r="272897" spans="7:7">
      <c r="G272897" s="2"/>
    </row>
    <row r="272898" spans="7:7">
      <c r="G272898" s="2"/>
    </row>
    <row r="272899" spans="7:7">
      <c r="G272899" s="2"/>
    </row>
    <row r="272900" spans="7:7">
      <c r="G272900" s="2"/>
    </row>
    <row r="272901" spans="7:7">
      <c r="G272901" s="2"/>
    </row>
    <row r="272902" spans="7:7">
      <c r="G272902" s="2"/>
    </row>
    <row r="272903" spans="7:7">
      <c r="G272903" s="2"/>
    </row>
    <row r="272904" spans="7:7">
      <c r="G272904" s="2"/>
    </row>
    <row r="272905" spans="7:7">
      <c r="G272905" s="2"/>
    </row>
    <row r="272906" spans="7:7">
      <c r="G272906" s="2"/>
    </row>
    <row r="272907" spans="7:7">
      <c r="G272907" s="2"/>
    </row>
    <row r="272908" spans="7:7">
      <c r="G272908" s="2"/>
    </row>
    <row r="272909" spans="7:7">
      <c r="G272909" s="2"/>
    </row>
    <row r="272910" spans="7:7">
      <c r="G272910" s="2"/>
    </row>
    <row r="272911" spans="7:7">
      <c r="G272911" s="2"/>
    </row>
    <row r="272912" spans="7:7">
      <c r="G272912" s="2"/>
    </row>
    <row r="272913" spans="7:7">
      <c r="G272913" s="2"/>
    </row>
    <row r="272914" spans="7:7">
      <c r="G272914" s="2"/>
    </row>
    <row r="272915" spans="7:7">
      <c r="G272915" s="2"/>
    </row>
    <row r="272916" spans="7:7">
      <c r="G272916" s="2"/>
    </row>
    <row r="272917" spans="7:7">
      <c r="G272917" s="2"/>
    </row>
    <row r="272918" spans="7:7">
      <c r="G272918" s="2"/>
    </row>
    <row r="272919" spans="7:7">
      <c r="G272919" s="2"/>
    </row>
    <row r="272920" spans="7:7">
      <c r="G272920" s="2"/>
    </row>
    <row r="272921" spans="7:7">
      <c r="G272921" s="2"/>
    </row>
    <row r="272922" spans="7:7">
      <c r="G272922" s="2"/>
    </row>
    <row r="272923" spans="7:7">
      <c r="G272923" s="2"/>
    </row>
    <row r="272924" spans="7:7">
      <c r="G272924" s="2"/>
    </row>
    <row r="272925" spans="7:7">
      <c r="G272925" s="2"/>
    </row>
    <row r="272926" spans="7:7">
      <c r="G272926" s="2"/>
    </row>
    <row r="272927" spans="7:7">
      <c r="G272927" s="2"/>
    </row>
    <row r="272928" spans="7:7">
      <c r="G272928" s="2"/>
    </row>
    <row r="272929" spans="7:7">
      <c r="G272929" s="2"/>
    </row>
    <row r="272930" spans="7:7">
      <c r="G272930" s="2"/>
    </row>
    <row r="272931" spans="7:7">
      <c r="G272931" s="2"/>
    </row>
    <row r="272932" spans="7:7">
      <c r="G272932" s="2"/>
    </row>
    <row r="272933" spans="7:7">
      <c r="G272933" s="2"/>
    </row>
    <row r="272934" spans="7:7">
      <c r="G272934" s="2"/>
    </row>
    <row r="272935" spans="7:7">
      <c r="G272935" s="2"/>
    </row>
    <row r="272936" spans="7:7">
      <c r="G272936" s="2"/>
    </row>
    <row r="272937" spans="7:7">
      <c r="G272937" s="2"/>
    </row>
    <row r="272938" spans="7:7">
      <c r="G272938" s="2"/>
    </row>
    <row r="272939" spans="7:7">
      <c r="G272939" s="2"/>
    </row>
    <row r="272940" spans="7:7">
      <c r="G272940" s="2"/>
    </row>
    <row r="272941" spans="7:7">
      <c r="G272941" s="2"/>
    </row>
    <row r="272942" spans="7:7">
      <c r="G272942" s="2"/>
    </row>
    <row r="272943" spans="7:7">
      <c r="G272943" s="2"/>
    </row>
    <row r="272944" spans="7:7">
      <c r="G272944" s="2"/>
    </row>
    <row r="272945" spans="7:7">
      <c r="G272945" s="2"/>
    </row>
    <row r="272946" spans="7:7">
      <c r="G272946" s="2"/>
    </row>
    <row r="272947" spans="7:7">
      <c r="G272947" s="2"/>
    </row>
    <row r="272948" spans="7:7">
      <c r="G272948" s="2"/>
    </row>
    <row r="272949" spans="7:7">
      <c r="G272949" s="2"/>
    </row>
    <row r="272950" spans="7:7">
      <c r="G272950" s="2"/>
    </row>
    <row r="272951" spans="7:7">
      <c r="G272951" s="2"/>
    </row>
    <row r="272952" spans="7:7">
      <c r="G272952" s="2"/>
    </row>
    <row r="272953" spans="7:7">
      <c r="G272953" s="2"/>
    </row>
    <row r="272954" spans="7:7">
      <c r="G272954" s="2"/>
    </row>
    <row r="272955" spans="7:7">
      <c r="G272955" s="2"/>
    </row>
    <row r="272956" spans="7:7">
      <c r="G272956" s="2"/>
    </row>
    <row r="272957" spans="7:7">
      <c r="G272957" s="2"/>
    </row>
    <row r="272958" spans="7:7">
      <c r="G272958" s="2"/>
    </row>
    <row r="272959" spans="7:7">
      <c r="G272959" s="2"/>
    </row>
    <row r="272960" spans="7:7">
      <c r="G272960" s="2"/>
    </row>
    <row r="272961" spans="7:7">
      <c r="G272961" s="2"/>
    </row>
    <row r="272962" spans="7:7">
      <c r="G272962" s="2"/>
    </row>
    <row r="272963" spans="7:7">
      <c r="G272963" s="2"/>
    </row>
    <row r="272964" spans="7:7">
      <c r="G272964" s="2"/>
    </row>
    <row r="272965" spans="7:7">
      <c r="G272965" s="2"/>
    </row>
    <row r="272966" spans="7:7">
      <c r="G272966" s="2"/>
    </row>
    <row r="272967" spans="7:7">
      <c r="G272967" s="2"/>
    </row>
    <row r="272968" spans="7:7">
      <c r="G272968" s="2"/>
    </row>
    <row r="272969" spans="7:7">
      <c r="G272969" s="2"/>
    </row>
    <row r="272970" spans="7:7">
      <c r="G272970" s="2"/>
    </row>
    <row r="272971" spans="7:7">
      <c r="G272971" s="2"/>
    </row>
    <row r="272972" spans="7:7">
      <c r="G272972" s="2"/>
    </row>
    <row r="272973" spans="7:7">
      <c r="G272973" s="2"/>
    </row>
    <row r="272974" spans="7:7">
      <c r="G272974" s="2"/>
    </row>
    <row r="272975" spans="7:7">
      <c r="G272975" s="2"/>
    </row>
    <row r="272976" spans="7:7">
      <c r="G272976" s="2"/>
    </row>
    <row r="272977" spans="7:7">
      <c r="G272977" s="2"/>
    </row>
    <row r="272978" spans="7:7">
      <c r="G272978" s="2"/>
    </row>
    <row r="272979" spans="7:7">
      <c r="G272979" s="2"/>
    </row>
    <row r="272980" spans="7:7">
      <c r="G272980" s="2"/>
    </row>
    <row r="272981" spans="7:7">
      <c r="G272981" s="2"/>
    </row>
    <row r="272982" spans="7:7">
      <c r="G272982" s="2"/>
    </row>
    <row r="272983" spans="7:7">
      <c r="G272983" s="2"/>
    </row>
    <row r="272984" spans="7:7">
      <c r="G272984" s="2"/>
    </row>
    <row r="272985" spans="7:7">
      <c r="G272985" s="2"/>
    </row>
    <row r="272986" spans="7:7">
      <c r="G272986" s="2"/>
    </row>
    <row r="272987" spans="7:7">
      <c r="G272987" s="2"/>
    </row>
    <row r="272988" spans="7:7">
      <c r="G272988" s="2"/>
    </row>
    <row r="272989" spans="7:7">
      <c r="G272989" s="2"/>
    </row>
    <row r="272990" spans="7:7">
      <c r="G272990" s="2"/>
    </row>
    <row r="272991" spans="7:7">
      <c r="G272991" s="2"/>
    </row>
    <row r="272992" spans="7:7">
      <c r="G272992" s="2"/>
    </row>
    <row r="272993" spans="7:7">
      <c r="G272993" s="2"/>
    </row>
    <row r="272994" spans="7:7">
      <c r="G272994" s="2"/>
    </row>
    <row r="272995" spans="7:7">
      <c r="G272995" s="2"/>
    </row>
    <row r="272996" spans="7:7">
      <c r="G272996" s="2"/>
    </row>
    <row r="272997" spans="7:7">
      <c r="G272997" s="2"/>
    </row>
    <row r="272998" spans="7:7">
      <c r="G272998" s="2"/>
    </row>
    <row r="272999" spans="7:7">
      <c r="G272999" s="2"/>
    </row>
    <row r="273000" spans="7:7">
      <c r="G273000" s="2"/>
    </row>
    <row r="273001" spans="7:7">
      <c r="G273001" s="2"/>
    </row>
    <row r="273002" spans="7:7">
      <c r="G273002" s="2"/>
    </row>
    <row r="273003" spans="7:7">
      <c r="G273003" s="2"/>
    </row>
    <row r="273004" spans="7:7">
      <c r="G273004" s="2"/>
    </row>
    <row r="273005" spans="7:7">
      <c r="G273005" s="2"/>
    </row>
    <row r="273006" spans="7:7">
      <c r="G273006" s="2"/>
    </row>
    <row r="273007" spans="7:7">
      <c r="G273007" s="2"/>
    </row>
    <row r="273008" spans="7:7">
      <c r="G273008" s="2"/>
    </row>
    <row r="273009" spans="7:7">
      <c r="G273009" s="2"/>
    </row>
    <row r="273010" spans="7:7">
      <c r="G273010" s="2"/>
    </row>
    <row r="273011" spans="7:7">
      <c r="G273011" s="2"/>
    </row>
    <row r="273012" spans="7:7">
      <c r="G273012" s="2"/>
    </row>
    <row r="273013" spans="7:7">
      <c r="G273013" s="2"/>
    </row>
    <row r="273014" spans="7:7">
      <c r="G273014" s="2"/>
    </row>
    <row r="273015" spans="7:7">
      <c r="G273015" s="2"/>
    </row>
    <row r="273016" spans="7:7">
      <c r="G273016" s="2"/>
    </row>
    <row r="273017" spans="7:7">
      <c r="G273017" s="2"/>
    </row>
    <row r="273018" spans="7:7">
      <c r="G273018" s="2"/>
    </row>
    <row r="273019" spans="7:7">
      <c r="G273019" s="2"/>
    </row>
    <row r="273020" spans="7:7">
      <c r="G273020" s="2"/>
    </row>
    <row r="273021" spans="7:7">
      <c r="G273021" s="2"/>
    </row>
    <row r="273022" spans="7:7">
      <c r="G273022" s="2"/>
    </row>
    <row r="273023" spans="7:7">
      <c r="G273023" s="2"/>
    </row>
    <row r="273024" spans="7:7">
      <c r="G273024" s="2"/>
    </row>
    <row r="273025" spans="7:7">
      <c r="G273025" s="2"/>
    </row>
    <row r="273026" spans="7:7">
      <c r="G273026" s="2"/>
    </row>
    <row r="273027" spans="7:7">
      <c r="G273027" s="2"/>
    </row>
    <row r="273028" spans="7:7">
      <c r="G273028" s="2"/>
    </row>
    <row r="273029" spans="7:7">
      <c r="G273029" s="2"/>
    </row>
    <row r="273030" spans="7:7">
      <c r="G273030" s="2"/>
    </row>
    <row r="273031" spans="7:7">
      <c r="G273031" s="2"/>
    </row>
    <row r="273032" spans="7:7">
      <c r="G273032" s="2"/>
    </row>
    <row r="273033" spans="7:7">
      <c r="G273033" s="2"/>
    </row>
    <row r="273034" spans="7:7">
      <c r="G273034" s="2"/>
    </row>
    <row r="273035" spans="7:7">
      <c r="G273035" s="2"/>
    </row>
    <row r="273036" spans="7:7">
      <c r="G273036" s="2"/>
    </row>
    <row r="273037" spans="7:7">
      <c r="G273037" s="2"/>
    </row>
    <row r="273038" spans="7:7">
      <c r="G273038" s="2"/>
    </row>
    <row r="273039" spans="7:7">
      <c r="G273039" s="2"/>
    </row>
    <row r="273040" spans="7:7">
      <c r="G273040" s="2"/>
    </row>
    <row r="273041" spans="7:7">
      <c r="G273041" s="2"/>
    </row>
    <row r="273042" spans="7:7">
      <c r="G273042" s="2"/>
    </row>
    <row r="273043" spans="7:7">
      <c r="G273043" s="2"/>
    </row>
    <row r="273044" spans="7:7">
      <c r="G273044" s="2"/>
    </row>
    <row r="273045" spans="7:7">
      <c r="G273045" s="2"/>
    </row>
    <row r="273046" spans="7:7">
      <c r="G273046" s="2"/>
    </row>
    <row r="273047" spans="7:7">
      <c r="G273047" s="2"/>
    </row>
    <row r="273048" spans="7:7">
      <c r="G273048" s="2"/>
    </row>
    <row r="273049" spans="7:7">
      <c r="G273049" s="2"/>
    </row>
    <row r="273050" spans="7:7">
      <c r="G273050" s="2"/>
    </row>
    <row r="273051" spans="7:7">
      <c r="G273051" s="2"/>
    </row>
    <row r="273052" spans="7:7">
      <c r="G273052" s="2"/>
    </row>
    <row r="273053" spans="7:7">
      <c r="G273053" s="2"/>
    </row>
    <row r="273054" spans="7:7">
      <c r="G273054" s="2"/>
    </row>
    <row r="273055" spans="7:7">
      <c r="G273055" s="2"/>
    </row>
    <row r="273056" spans="7:7">
      <c r="G273056" s="2"/>
    </row>
    <row r="273057" spans="7:7">
      <c r="G273057" s="2"/>
    </row>
    <row r="273058" spans="7:7">
      <c r="G273058" s="2"/>
    </row>
    <row r="273059" spans="7:7">
      <c r="G273059" s="2"/>
    </row>
    <row r="273060" spans="7:7">
      <c r="G273060" s="2"/>
    </row>
    <row r="273061" spans="7:7">
      <c r="G273061" s="2"/>
    </row>
    <row r="273062" spans="7:7">
      <c r="G273062" s="2"/>
    </row>
    <row r="273063" spans="7:7">
      <c r="G273063" s="2"/>
    </row>
    <row r="273064" spans="7:7">
      <c r="G273064" s="2"/>
    </row>
    <row r="273065" spans="7:7">
      <c r="G273065" s="2"/>
    </row>
    <row r="273066" spans="7:7">
      <c r="G273066" s="2"/>
    </row>
    <row r="273067" spans="7:7">
      <c r="G273067" s="2"/>
    </row>
    <row r="273068" spans="7:7">
      <c r="G273068" s="2"/>
    </row>
    <row r="273069" spans="7:7">
      <c r="G273069" s="2"/>
    </row>
    <row r="273070" spans="7:7">
      <c r="G273070" s="2"/>
    </row>
    <row r="273071" spans="7:7">
      <c r="G273071" s="2"/>
    </row>
    <row r="273072" spans="7:7">
      <c r="G273072" s="2"/>
    </row>
    <row r="273073" spans="7:7">
      <c r="G273073" s="2"/>
    </row>
    <row r="273074" spans="7:7">
      <c r="G273074" s="2"/>
    </row>
    <row r="273075" spans="7:7">
      <c r="G273075" s="2"/>
    </row>
    <row r="273076" spans="7:7">
      <c r="G273076" s="2"/>
    </row>
    <row r="273077" spans="7:7">
      <c r="G273077" s="2"/>
    </row>
    <row r="273078" spans="7:7">
      <c r="G273078" s="2"/>
    </row>
    <row r="273079" spans="7:7">
      <c r="G273079" s="2"/>
    </row>
    <row r="273080" spans="7:7">
      <c r="G273080" s="2"/>
    </row>
    <row r="273081" spans="7:7">
      <c r="G273081" s="2"/>
    </row>
    <row r="273082" spans="7:7">
      <c r="G273082" s="2"/>
    </row>
    <row r="273083" spans="7:7">
      <c r="G273083" s="2"/>
    </row>
    <row r="273084" spans="7:7">
      <c r="G273084" s="2"/>
    </row>
    <row r="273085" spans="7:7">
      <c r="G273085" s="2"/>
    </row>
    <row r="273086" spans="7:7">
      <c r="G273086" s="2"/>
    </row>
    <row r="273087" spans="7:7">
      <c r="G273087" s="2"/>
    </row>
    <row r="273088" spans="7:7">
      <c r="G273088" s="2"/>
    </row>
    <row r="273089" spans="7:7">
      <c r="G273089" s="2"/>
    </row>
    <row r="273090" spans="7:7">
      <c r="G273090" s="2"/>
    </row>
    <row r="273091" spans="7:7">
      <c r="G273091" s="2"/>
    </row>
    <row r="273092" spans="7:7">
      <c r="G273092" s="2"/>
    </row>
    <row r="273093" spans="7:7">
      <c r="G273093" s="2"/>
    </row>
    <row r="273094" spans="7:7">
      <c r="G273094" s="2"/>
    </row>
    <row r="273095" spans="7:7">
      <c r="G273095" s="2"/>
    </row>
    <row r="273096" spans="7:7">
      <c r="G273096" s="2"/>
    </row>
    <row r="273097" spans="7:7">
      <c r="G273097" s="2"/>
    </row>
    <row r="273098" spans="7:7">
      <c r="G273098" s="2"/>
    </row>
    <row r="273099" spans="7:7">
      <c r="G273099" s="2"/>
    </row>
    <row r="273100" spans="7:7">
      <c r="G273100" s="2"/>
    </row>
    <row r="273101" spans="7:7">
      <c r="G273101" s="2"/>
    </row>
    <row r="273102" spans="7:7">
      <c r="G273102" s="2"/>
    </row>
    <row r="273103" spans="7:7">
      <c r="G273103" s="2"/>
    </row>
    <row r="273104" spans="7:7">
      <c r="G273104" s="2"/>
    </row>
    <row r="273105" spans="7:7">
      <c r="G273105" s="2"/>
    </row>
    <row r="273106" spans="7:7">
      <c r="G273106" s="2"/>
    </row>
    <row r="273107" spans="7:7">
      <c r="G273107" s="2"/>
    </row>
    <row r="273108" spans="7:7">
      <c r="G273108" s="2"/>
    </row>
    <row r="273109" spans="7:7">
      <c r="G273109" s="2"/>
    </row>
    <row r="273110" spans="7:7">
      <c r="G273110" s="2"/>
    </row>
    <row r="273111" spans="7:7">
      <c r="G273111" s="2"/>
    </row>
    <row r="273112" spans="7:7">
      <c r="G273112" s="2"/>
    </row>
    <row r="273113" spans="7:7">
      <c r="G273113" s="2"/>
    </row>
    <row r="273114" spans="7:7">
      <c r="G273114" s="2"/>
    </row>
    <row r="273115" spans="7:7">
      <c r="G273115" s="2"/>
    </row>
    <row r="273116" spans="7:7">
      <c r="G273116" s="2"/>
    </row>
    <row r="273117" spans="7:7">
      <c r="G273117" s="2"/>
    </row>
    <row r="273118" spans="7:7">
      <c r="G273118" s="2"/>
    </row>
    <row r="273119" spans="7:7">
      <c r="G273119" s="2"/>
    </row>
    <row r="273120" spans="7:7">
      <c r="G273120" s="2"/>
    </row>
    <row r="273121" spans="7:7">
      <c r="G273121" s="2"/>
    </row>
    <row r="273122" spans="7:7">
      <c r="G273122" s="2"/>
    </row>
    <row r="273123" spans="7:7">
      <c r="G273123" s="2"/>
    </row>
    <row r="273124" spans="7:7">
      <c r="G273124" s="2"/>
    </row>
    <row r="273125" spans="7:7">
      <c r="G273125" s="2"/>
    </row>
    <row r="273126" spans="7:7">
      <c r="G273126" s="2"/>
    </row>
    <row r="273127" spans="7:7">
      <c r="G273127" s="2"/>
    </row>
    <row r="273128" spans="7:7">
      <c r="G273128" s="2"/>
    </row>
    <row r="273129" spans="7:7">
      <c r="G273129" s="2"/>
    </row>
    <row r="273130" spans="7:7">
      <c r="G273130" s="2"/>
    </row>
    <row r="273131" spans="7:7">
      <c r="G273131" s="2"/>
    </row>
    <row r="273132" spans="7:7">
      <c r="G273132" s="2"/>
    </row>
    <row r="273133" spans="7:7">
      <c r="G273133" s="2"/>
    </row>
    <row r="273134" spans="7:7">
      <c r="G273134" s="2"/>
    </row>
    <row r="273135" spans="7:7">
      <c r="G273135" s="2"/>
    </row>
    <row r="273136" spans="7:7">
      <c r="G273136" s="2"/>
    </row>
    <row r="273137" spans="7:7">
      <c r="G273137" s="2"/>
    </row>
    <row r="273138" spans="7:7">
      <c r="G273138" s="2"/>
    </row>
    <row r="273139" spans="7:7">
      <c r="G273139" s="2"/>
    </row>
    <row r="273140" spans="7:7">
      <c r="G273140" s="2"/>
    </row>
    <row r="273141" spans="7:7">
      <c r="G273141" s="2"/>
    </row>
    <row r="273142" spans="7:7">
      <c r="G273142" s="2"/>
    </row>
    <row r="273143" spans="7:7">
      <c r="G273143" s="2"/>
    </row>
    <row r="273144" spans="7:7">
      <c r="G273144" s="2"/>
    </row>
    <row r="273145" spans="7:7">
      <c r="G273145" s="2"/>
    </row>
    <row r="273146" spans="7:7">
      <c r="G273146" s="2"/>
    </row>
    <row r="273147" spans="7:7">
      <c r="G273147" s="2"/>
    </row>
    <row r="273148" spans="7:7">
      <c r="G273148" s="2"/>
    </row>
    <row r="273149" spans="7:7">
      <c r="G273149" s="2"/>
    </row>
    <row r="273150" spans="7:7">
      <c r="G273150" s="2"/>
    </row>
    <row r="273151" spans="7:7">
      <c r="G273151" s="2"/>
    </row>
    <row r="273152" spans="7:7">
      <c r="G273152" s="2"/>
    </row>
    <row r="273153" spans="7:7">
      <c r="G273153" s="2"/>
    </row>
    <row r="273154" spans="7:7">
      <c r="G273154" s="2"/>
    </row>
    <row r="273155" spans="7:7">
      <c r="G273155" s="2"/>
    </row>
    <row r="273156" spans="7:7">
      <c r="G273156" s="2"/>
    </row>
    <row r="273157" spans="7:7">
      <c r="G273157" s="2"/>
    </row>
    <row r="273158" spans="7:7">
      <c r="G273158" s="2"/>
    </row>
    <row r="273159" spans="7:7">
      <c r="G273159" s="2"/>
    </row>
    <row r="273160" spans="7:7">
      <c r="G273160" s="2"/>
    </row>
    <row r="273161" spans="7:7">
      <c r="G273161" s="2"/>
    </row>
    <row r="273162" spans="7:7">
      <c r="G273162" s="2"/>
    </row>
    <row r="273163" spans="7:7">
      <c r="G273163" s="2"/>
    </row>
    <row r="273164" spans="7:7">
      <c r="G273164" s="2"/>
    </row>
    <row r="273165" spans="7:7">
      <c r="G273165" s="2"/>
    </row>
    <row r="273166" spans="7:7">
      <c r="G273166" s="2"/>
    </row>
    <row r="273167" spans="7:7">
      <c r="G273167" s="2"/>
    </row>
    <row r="273168" spans="7:7">
      <c r="G273168" s="2"/>
    </row>
    <row r="273169" spans="7:7">
      <c r="G273169" s="2"/>
    </row>
    <row r="273170" spans="7:7">
      <c r="G273170" s="2"/>
    </row>
    <row r="273171" spans="7:7">
      <c r="G273171" s="2"/>
    </row>
    <row r="273172" spans="7:7">
      <c r="G273172" s="2"/>
    </row>
    <row r="273173" spans="7:7">
      <c r="G273173" s="2"/>
    </row>
    <row r="273174" spans="7:7">
      <c r="G273174" s="2"/>
    </row>
    <row r="273175" spans="7:7">
      <c r="G273175" s="2"/>
    </row>
    <row r="273176" spans="7:7">
      <c r="G273176" s="2"/>
    </row>
    <row r="273177" spans="7:7">
      <c r="G273177" s="2"/>
    </row>
    <row r="273178" spans="7:7">
      <c r="G273178" s="2"/>
    </row>
    <row r="273179" spans="7:7">
      <c r="G273179" s="2"/>
    </row>
    <row r="273180" spans="7:7">
      <c r="G273180" s="2"/>
    </row>
    <row r="273181" spans="7:7">
      <c r="G273181" s="2"/>
    </row>
    <row r="273182" spans="7:7">
      <c r="G273182" s="2"/>
    </row>
    <row r="273183" spans="7:7">
      <c r="G273183" s="2"/>
    </row>
    <row r="273184" spans="7:7">
      <c r="G273184" s="2"/>
    </row>
    <row r="273185" spans="7:7">
      <c r="G273185" s="2"/>
    </row>
    <row r="273186" spans="7:7">
      <c r="G273186" s="2"/>
    </row>
    <row r="273187" spans="7:7">
      <c r="G273187" s="2"/>
    </row>
    <row r="273188" spans="7:7">
      <c r="G273188" s="2"/>
    </row>
    <row r="273189" spans="7:7">
      <c r="G273189" s="2"/>
    </row>
    <row r="273190" spans="7:7">
      <c r="G273190" s="2"/>
    </row>
    <row r="273191" spans="7:7">
      <c r="G273191" s="2"/>
    </row>
    <row r="273192" spans="7:7">
      <c r="G273192" s="2"/>
    </row>
    <row r="273193" spans="7:7">
      <c r="G273193" s="2"/>
    </row>
    <row r="273194" spans="7:7">
      <c r="G273194" s="2"/>
    </row>
    <row r="273195" spans="7:7">
      <c r="G273195" s="2"/>
    </row>
    <row r="273196" spans="7:7">
      <c r="G273196" s="2"/>
    </row>
    <row r="273197" spans="7:7">
      <c r="G273197" s="2"/>
    </row>
    <row r="273198" spans="7:7">
      <c r="G273198" s="2"/>
    </row>
    <row r="273199" spans="7:7">
      <c r="G273199" s="2"/>
    </row>
    <row r="273200" spans="7:7">
      <c r="G273200" s="2"/>
    </row>
    <row r="273201" spans="7:7">
      <c r="G273201" s="2"/>
    </row>
    <row r="273202" spans="7:7">
      <c r="G273202" s="2"/>
    </row>
    <row r="273203" spans="7:7">
      <c r="G273203" s="2"/>
    </row>
    <row r="273204" spans="7:7">
      <c r="G273204" s="2"/>
    </row>
    <row r="273205" spans="7:7">
      <c r="G273205" s="2"/>
    </row>
    <row r="273206" spans="7:7">
      <c r="G273206" s="2"/>
    </row>
    <row r="273207" spans="7:7">
      <c r="G273207" s="2"/>
    </row>
    <row r="273208" spans="7:7">
      <c r="G273208" s="2"/>
    </row>
    <row r="273209" spans="7:7">
      <c r="G273209" s="2"/>
    </row>
    <row r="273210" spans="7:7">
      <c r="G273210" s="2"/>
    </row>
    <row r="273211" spans="7:7">
      <c r="G273211" s="2"/>
    </row>
    <row r="273212" spans="7:7">
      <c r="G273212" s="2"/>
    </row>
    <row r="273213" spans="7:7">
      <c r="G273213" s="2"/>
    </row>
    <row r="273214" spans="7:7">
      <c r="G273214" s="2"/>
    </row>
    <row r="273215" spans="7:7">
      <c r="G273215" s="2"/>
    </row>
    <row r="273216" spans="7:7">
      <c r="G273216" s="2"/>
    </row>
    <row r="273217" spans="7:7">
      <c r="G273217" s="2"/>
    </row>
    <row r="273218" spans="7:7">
      <c r="G273218" s="2"/>
    </row>
    <row r="273219" spans="7:7">
      <c r="G273219" s="2"/>
    </row>
    <row r="273220" spans="7:7">
      <c r="G273220" s="2"/>
    </row>
    <row r="273221" spans="7:7">
      <c r="G273221" s="2"/>
    </row>
    <row r="273222" spans="7:7">
      <c r="G273222" s="2"/>
    </row>
    <row r="273223" spans="7:7">
      <c r="G273223" s="2"/>
    </row>
    <row r="273224" spans="7:7">
      <c r="G273224" s="2"/>
    </row>
    <row r="273225" spans="7:7">
      <c r="G273225" s="2"/>
    </row>
    <row r="273226" spans="7:7">
      <c r="G273226" s="2"/>
    </row>
    <row r="273227" spans="7:7">
      <c r="G273227" s="2"/>
    </row>
    <row r="273228" spans="7:7">
      <c r="G273228" s="2"/>
    </row>
    <row r="273229" spans="7:7">
      <c r="G273229" s="2"/>
    </row>
    <row r="273230" spans="7:7">
      <c r="G273230" s="2"/>
    </row>
    <row r="273231" spans="7:7">
      <c r="G273231" s="2"/>
    </row>
    <row r="273232" spans="7:7">
      <c r="G273232" s="2"/>
    </row>
    <row r="273233" spans="7:7">
      <c r="G273233" s="2"/>
    </row>
    <row r="273234" spans="7:7">
      <c r="G273234" s="2"/>
    </row>
    <row r="273235" spans="7:7">
      <c r="G273235" s="2"/>
    </row>
    <row r="273236" spans="7:7">
      <c r="G273236" s="2"/>
    </row>
    <row r="273237" spans="7:7">
      <c r="G273237" s="2"/>
    </row>
    <row r="273238" spans="7:7">
      <c r="G273238" s="2"/>
    </row>
    <row r="273239" spans="7:7">
      <c r="G273239" s="2"/>
    </row>
    <row r="273240" spans="7:7">
      <c r="G273240" s="2"/>
    </row>
    <row r="273241" spans="7:7">
      <c r="G273241" s="2"/>
    </row>
    <row r="273242" spans="7:7">
      <c r="G273242" s="2"/>
    </row>
    <row r="273243" spans="7:7">
      <c r="G273243" s="2"/>
    </row>
    <row r="273244" spans="7:7">
      <c r="G273244" s="2"/>
    </row>
    <row r="273245" spans="7:7">
      <c r="G273245" s="2"/>
    </row>
    <row r="273246" spans="7:7">
      <c r="G273246" s="2"/>
    </row>
    <row r="273247" spans="7:7">
      <c r="G273247" s="2"/>
    </row>
    <row r="273248" spans="7:7">
      <c r="G273248" s="2"/>
    </row>
    <row r="273249" spans="7:7">
      <c r="G273249" s="2"/>
    </row>
    <row r="273250" spans="7:7">
      <c r="G273250" s="2"/>
    </row>
    <row r="273251" spans="7:7">
      <c r="G273251" s="2"/>
    </row>
    <row r="273252" spans="7:7">
      <c r="G273252" s="2"/>
    </row>
    <row r="273253" spans="7:7">
      <c r="G273253" s="2"/>
    </row>
    <row r="273254" spans="7:7">
      <c r="G273254" s="2"/>
    </row>
    <row r="273255" spans="7:7">
      <c r="G273255" s="2"/>
    </row>
    <row r="273256" spans="7:7">
      <c r="G273256" s="2"/>
    </row>
    <row r="273257" spans="7:7">
      <c r="G273257" s="2"/>
    </row>
    <row r="273258" spans="7:7">
      <c r="G273258" s="2"/>
    </row>
    <row r="273259" spans="7:7">
      <c r="G273259" s="2"/>
    </row>
    <row r="273260" spans="7:7">
      <c r="G273260" s="2"/>
    </row>
    <row r="273261" spans="7:7">
      <c r="G273261" s="2"/>
    </row>
    <row r="273262" spans="7:7">
      <c r="G273262" s="2"/>
    </row>
    <row r="273263" spans="7:7">
      <c r="G273263" s="2"/>
    </row>
    <row r="273264" spans="7:7">
      <c r="G273264" s="2"/>
    </row>
    <row r="273265" spans="7:7">
      <c r="G273265" s="2"/>
    </row>
    <row r="273266" spans="7:7">
      <c r="G273266" s="2"/>
    </row>
    <row r="273267" spans="7:7">
      <c r="G273267" s="2"/>
    </row>
    <row r="273268" spans="7:7">
      <c r="G273268" s="2"/>
    </row>
    <row r="273269" spans="7:7">
      <c r="G273269" s="2"/>
    </row>
    <row r="273270" spans="7:7">
      <c r="G273270" s="2"/>
    </row>
    <row r="273271" spans="7:7">
      <c r="G273271" s="2"/>
    </row>
    <row r="273272" spans="7:7">
      <c r="G273272" s="2"/>
    </row>
    <row r="273273" spans="7:7">
      <c r="G273273" s="2"/>
    </row>
    <row r="273274" spans="7:7">
      <c r="G273274" s="2"/>
    </row>
    <row r="273275" spans="7:7">
      <c r="G273275" s="2"/>
    </row>
    <row r="273276" spans="7:7">
      <c r="G273276" s="2"/>
    </row>
    <row r="273277" spans="7:7">
      <c r="G273277" s="2"/>
    </row>
    <row r="273278" spans="7:7">
      <c r="G273278" s="2"/>
    </row>
    <row r="273279" spans="7:7">
      <c r="G273279" s="2"/>
    </row>
    <row r="273280" spans="7:7">
      <c r="G273280" s="2"/>
    </row>
    <row r="273281" spans="7:7">
      <c r="G273281" s="2"/>
    </row>
    <row r="273282" spans="7:7">
      <c r="G273282" s="2"/>
    </row>
    <row r="273283" spans="7:7">
      <c r="G273283" s="2"/>
    </row>
    <row r="273284" spans="7:7">
      <c r="G273284" s="2"/>
    </row>
    <row r="273285" spans="7:7">
      <c r="G273285" s="2"/>
    </row>
    <row r="273286" spans="7:7">
      <c r="G273286" s="2"/>
    </row>
    <row r="273287" spans="7:7">
      <c r="G273287" s="2"/>
    </row>
    <row r="273288" spans="7:7">
      <c r="G273288" s="2"/>
    </row>
    <row r="273289" spans="7:7">
      <c r="G273289" s="2"/>
    </row>
    <row r="273290" spans="7:7">
      <c r="G273290" s="2"/>
    </row>
    <row r="273291" spans="7:7">
      <c r="G273291" s="2"/>
    </row>
    <row r="273292" spans="7:7">
      <c r="G273292" s="2"/>
    </row>
    <row r="273293" spans="7:7">
      <c r="G273293" s="2"/>
    </row>
    <row r="273294" spans="7:7">
      <c r="G273294" s="2"/>
    </row>
    <row r="273295" spans="7:7">
      <c r="G273295" s="2"/>
    </row>
    <row r="273296" spans="7:7">
      <c r="G273296" s="2"/>
    </row>
    <row r="273297" spans="7:7">
      <c r="G273297" s="2"/>
    </row>
    <row r="273298" spans="7:7">
      <c r="G273298" s="2"/>
    </row>
    <row r="273299" spans="7:7">
      <c r="G273299" s="2"/>
    </row>
    <row r="273300" spans="7:7">
      <c r="G273300" s="2"/>
    </row>
    <row r="273301" spans="7:7">
      <c r="G273301" s="2"/>
    </row>
    <row r="273302" spans="7:7">
      <c r="G273302" s="2"/>
    </row>
    <row r="273303" spans="7:7">
      <c r="G273303" s="2"/>
    </row>
    <row r="273304" spans="7:7">
      <c r="G273304" s="2"/>
    </row>
    <row r="273305" spans="7:7">
      <c r="G273305" s="2"/>
    </row>
    <row r="273306" spans="7:7">
      <c r="G273306" s="2"/>
    </row>
    <row r="273307" spans="7:7">
      <c r="G273307" s="2"/>
    </row>
    <row r="273308" spans="7:7">
      <c r="G273308" s="2"/>
    </row>
    <row r="273309" spans="7:7">
      <c r="G273309" s="2"/>
    </row>
    <row r="273310" spans="7:7">
      <c r="G273310" s="2"/>
    </row>
    <row r="273311" spans="7:7">
      <c r="G273311" s="2"/>
    </row>
    <row r="273312" spans="7:7">
      <c r="G273312" s="2"/>
    </row>
    <row r="273313" spans="7:7">
      <c r="G273313" s="2"/>
    </row>
    <row r="273314" spans="7:7">
      <c r="G273314" s="2"/>
    </row>
    <row r="273315" spans="7:7">
      <c r="G273315" s="2"/>
    </row>
    <row r="273316" spans="7:7">
      <c r="G273316" s="2"/>
    </row>
    <row r="273317" spans="7:7">
      <c r="G273317" s="2"/>
    </row>
    <row r="273318" spans="7:7">
      <c r="G273318" s="2"/>
    </row>
    <row r="273319" spans="7:7">
      <c r="G273319" s="2"/>
    </row>
    <row r="273320" spans="7:7">
      <c r="G273320" s="2"/>
    </row>
    <row r="273321" spans="7:7">
      <c r="G273321" s="2"/>
    </row>
    <row r="273322" spans="7:7">
      <c r="G273322" s="2"/>
    </row>
    <row r="273323" spans="7:7">
      <c r="G273323" s="2"/>
    </row>
    <row r="273324" spans="7:7">
      <c r="G273324" s="2"/>
    </row>
    <row r="273325" spans="7:7">
      <c r="G273325" s="2"/>
    </row>
    <row r="273326" spans="7:7">
      <c r="G273326" s="2"/>
    </row>
    <row r="273327" spans="7:7">
      <c r="G273327" s="2"/>
    </row>
    <row r="273328" spans="7:7">
      <c r="G273328" s="2"/>
    </row>
    <row r="273329" spans="7:7">
      <c r="G273329" s="2"/>
    </row>
    <row r="273330" spans="7:7">
      <c r="G273330" s="2"/>
    </row>
    <row r="273331" spans="7:7">
      <c r="G273331" s="2"/>
    </row>
    <row r="273332" spans="7:7">
      <c r="G273332" s="2"/>
    </row>
    <row r="273333" spans="7:7">
      <c r="G273333" s="2"/>
    </row>
    <row r="273334" spans="7:7">
      <c r="G273334" s="2"/>
    </row>
    <row r="273335" spans="7:7">
      <c r="G273335" s="2"/>
    </row>
    <row r="273336" spans="7:7">
      <c r="G273336" s="2"/>
    </row>
    <row r="273337" spans="7:7">
      <c r="G273337" s="2"/>
    </row>
    <row r="273338" spans="7:7">
      <c r="G273338" s="2"/>
    </row>
    <row r="273339" spans="7:7">
      <c r="G273339" s="2"/>
    </row>
    <row r="273340" spans="7:7">
      <c r="G273340" s="2"/>
    </row>
    <row r="273341" spans="7:7">
      <c r="G273341" s="2"/>
    </row>
    <row r="273342" spans="7:7">
      <c r="G273342" s="2"/>
    </row>
    <row r="273343" spans="7:7">
      <c r="G273343" s="2"/>
    </row>
    <row r="273344" spans="7:7">
      <c r="G273344" s="2"/>
    </row>
    <row r="273345" spans="7:7">
      <c r="G273345" s="2"/>
    </row>
    <row r="273346" spans="7:7">
      <c r="G273346" s="2"/>
    </row>
    <row r="273347" spans="7:7">
      <c r="G273347" s="2"/>
    </row>
    <row r="273348" spans="7:7">
      <c r="G273348" s="2"/>
    </row>
    <row r="273349" spans="7:7">
      <c r="G273349" s="2"/>
    </row>
    <row r="273350" spans="7:7">
      <c r="G273350" s="2"/>
    </row>
    <row r="273351" spans="7:7">
      <c r="G273351" s="2"/>
    </row>
    <row r="273352" spans="7:7">
      <c r="G273352" s="2"/>
    </row>
    <row r="273353" spans="7:7">
      <c r="G273353" s="2"/>
    </row>
    <row r="273354" spans="7:7">
      <c r="G273354" s="2"/>
    </row>
    <row r="273355" spans="7:7">
      <c r="G273355" s="2"/>
    </row>
    <row r="273356" spans="7:7">
      <c r="G273356" s="2"/>
    </row>
    <row r="273357" spans="7:7">
      <c r="G273357" s="2"/>
    </row>
    <row r="273358" spans="7:7">
      <c r="G273358" s="2"/>
    </row>
    <row r="273359" spans="7:7">
      <c r="G273359" s="2"/>
    </row>
    <row r="273360" spans="7:7">
      <c r="G273360" s="2"/>
    </row>
    <row r="273361" spans="7:7">
      <c r="G273361" s="2"/>
    </row>
    <row r="273362" spans="7:7">
      <c r="G273362" s="2"/>
    </row>
    <row r="273363" spans="7:7">
      <c r="G273363" s="2"/>
    </row>
    <row r="273364" spans="7:7">
      <c r="G273364" s="2"/>
    </row>
    <row r="273365" spans="7:7">
      <c r="G273365" s="2"/>
    </row>
    <row r="273366" spans="7:7">
      <c r="G273366" s="2"/>
    </row>
    <row r="273367" spans="7:7">
      <c r="G273367" s="2"/>
    </row>
    <row r="273368" spans="7:7">
      <c r="G273368" s="2"/>
    </row>
    <row r="273369" spans="7:7">
      <c r="G273369" s="2"/>
    </row>
    <row r="273370" spans="7:7">
      <c r="G273370" s="2"/>
    </row>
    <row r="273371" spans="7:7">
      <c r="G273371" s="2"/>
    </row>
    <row r="273372" spans="7:7">
      <c r="G273372" s="2"/>
    </row>
    <row r="273373" spans="7:7">
      <c r="G273373" s="2"/>
    </row>
    <row r="273374" spans="7:7">
      <c r="G273374" s="2"/>
    </row>
    <row r="273375" spans="7:7">
      <c r="G273375" s="2"/>
    </row>
    <row r="273376" spans="7:7">
      <c r="G273376" s="2"/>
    </row>
    <row r="273377" spans="7:7">
      <c r="G273377" s="2"/>
    </row>
    <row r="273378" spans="7:7">
      <c r="G273378" s="2"/>
    </row>
    <row r="273379" spans="7:7">
      <c r="G273379" s="2"/>
    </row>
    <row r="273380" spans="7:7">
      <c r="G273380" s="2"/>
    </row>
    <row r="273381" spans="7:7">
      <c r="G273381" s="2"/>
    </row>
    <row r="273382" spans="7:7">
      <c r="G273382" s="2"/>
    </row>
    <row r="273383" spans="7:7">
      <c r="G273383" s="2"/>
    </row>
    <row r="273384" spans="7:7">
      <c r="G273384" s="2"/>
    </row>
    <row r="273385" spans="7:7">
      <c r="G273385" s="2"/>
    </row>
    <row r="273386" spans="7:7">
      <c r="G273386" s="2"/>
    </row>
    <row r="273387" spans="7:7">
      <c r="G273387" s="2"/>
    </row>
    <row r="273388" spans="7:7">
      <c r="G273388" s="2"/>
    </row>
    <row r="273389" spans="7:7">
      <c r="G273389" s="2"/>
    </row>
    <row r="273390" spans="7:7">
      <c r="G273390" s="2"/>
    </row>
    <row r="273391" spans="7:7">
      <c r="G273391" s="2"/>
    </row>
    <row r="273392" spans="7:7">
      <c r="G273392" s="2"/>
    </row>
    <row r="273393" spans="7:7">
      <c r="G273393" s="2"/>
    </row>
    <row r="273394" spans="7:7">
      <c r="G273394" s="2"/>
    </row>
    <row r="273395" spans="7:7">
      <c r="G273395" s="2"/>
    </row>
    <row r="273396" spans="7:7">
      <c r="G273396" s="2"/>
    </row>
    <row r="273397" spans="7:7">
      <c r="G273397" s="2"/>
    </row>
    <row r="273398" spans="7:7">
      <c r="G273398" s="2"/>
    </row>
    <row r="273399" spans="7:7">
      <c r="G273399" s="2"/>
    </row>
    <row r="273400" spans="7:7">
      <c r="G273400" s="2"/>
    </row>
    <row r="273401" spans="7:7">
      <c r="G273401" s="2"/>
    </row>
    <row r="273402" spans="7:7">
      <c r="G273402" s="2"/>
    </row>
    <row r="273403" spans="7:7">
      <c r="G273403" s="2"/>
    </row>
    <row r="273404" spans="7:7">
      <c r="G273404" s="2"/>
    </row>
    <row r="273405" spans="7:7">
      <c r="G273405" s="2"/>
    </row>
    <row r="273406" spans="7:7">
      <c r="G273406" s="2"/>
    </row>
    <row r="273407" spans="7:7">
      <c r="G273407" s="2"/>
    </row>
    <row r="273408" spans="7:7">
      <c r="G273408" s="2"/>
    </row>
    <row r="273409" spans="7:7">
      <c r="G273409" s="2"/>
    </row>
    <row r="273410" spans="7:7">
      <c r="G273410" s="2"/>
    </row>
    <row r="273411" spans="7:7">
      <c r="G273411" s="2"/>
    </row>
    <row r="273412" spans="7:7">
      <c r="G273412" s="2"/>
    </row>
    <row r="273413" spans="7:7">
      <c r="G273413" s="2"/>
    </row>
    <row r="273414" spans="7:7">
      <c r="G273414" s="2"/>
    </row>
    <row r="273415" spans="7:7">
      <c r="G273415" s="2"/>
    </row>
    <row r="273416" spans="7:7">
      <c r="G273416" s="2"/>
    </row>
    <row r="273417" spans="7:7">
      <c r="G273417" s="2"/>
    </row>
    <row r="273418" spans="7:7">
      <c r="G273418" s="2"/>
    </row>
    <row r="273419" spans="7:7">
      <c r="G273419" s="2"/>
    </row>
    <row r="273420" spans="7:7">
      <c r="G273420" s="2"/>
    </row>
    <row r="273421" spans="7:7">
      <c r="G273421" s="2"/>
    </row>
    <row r="273422" spans="7:7">
      <c r="G273422" s="2"/>
    </row>
    <row r="273423" spans="7:7">
      <c r="G273423" s="2"/>
    </row>
    <row r="273424" spans="7:7">
      <c r="G273424" s="2"/>
    </row>
    <row r="273425" spans="7:7">
      <c r="G273425" s="2"/>
    </row>
    <row r="273426" spans="7:7">
      <c r="G273426" s="2"/>
    </row>
    <row r="273427" spans="7:7">
      <c r="G273427" s="2"/>
    </row>
    <row r="273428" spans="7:7">
      <c r="G273428" s="2"/>
    </row>
    <row r="273429" spans="7:7">
      <c r="G273429" s="2"/>
    </row>
    <row r="273430" spans="7:7">
      <c r="G273430" s="2"/>
    </row>
    <row r="273431" spans="7:7">
      <c r="G273431" s="2"/>
    </row>
    <row r="273432" spans="7:7">
      <c r="G273432" s="2"/>
    </row>
    <row r="273433" spans="7:7">
      <c r="G273433" s="2"/>
    </row>
    <row r="273434" spans="7:7">
      <c r="G273434" s="2"/>
    </row>
    <row r="273435" spans="7:7">
      <c r="G273435" s="2"/>
    </row>
    <row r="273436" spans="7:7">
      <c r="G273436" s="2"/>
    </row>
    <row r="273437" spans="7:7">
      <c r="G273437" s="2"/>
    </row>
    <row r="273438" spans="7:7">
      <c r="G273438" s="2"/>
    </row>
    <row r="273439" spans="7:7">
      <c r="G273439" s="2"/>
    </row>
    <row r="273440" spans="7:7">
      <c r="G273440" s="2"/>
    </row>
    <row r="273441" spans="7:7">
      <c r="G273441" s="2"/>
    </row>
    <row r="273442" spans="7:7">
      <c r="G273442" s="2"/>
    </row>
    <row r="273443" spans="7:7">
      <c r="G273443" s="2"/>
    </row>
    <row r="273444" spans="7:7">
      <c r="G273444" s="2"/>
    </row>
    <row r="273445" spans="7:7">
      <c r="G273445" s="2"/>
    </row>
    <row r="273446" spans="7:7">
      <c r="G273446" s="2"/>
    </row>
    <row r="273447" spans="7:7">
      <c r="G273447" s="2"/>
    </row>
    <row r="273448" spans="7:7">
      <c r="G273448" s="2"/>
    </row>
    <row r="273449" spans="7:7">
      <c r="G273449" s="2"/>
    </row>
    <row r="273450" spans="7:7">
      <c r="G273450" s="2"/>
    </row>
    <row r="273451" spans="7:7">
      <c r="G273451" s="2"/>
    </row>
    <row r="273452" spans="7:7">
      <c r="G273452" s="2"/>
    </row>
    <row r="273453" spans="7:7">
      <c r="G273453" s="2"/>
    </row>
    <row r="273454" spans="7:7">
      <c r="G273454" s="2"/>
    </row>
    <row r="273455" spans="7:7">
      <c r="G273455" s="2"/>
    </row>
    <row r="273456" spans="7:7">
      <c r="G273456" s="2"/>
    </row>
    <row r="273457" spans="7:7">
      <c r="G273457" s="2"/>
    </row>
    <row r="273458" spans="7:7">
      <c r="G273458" s="2"/>
    </row>
    <row r="273459" spans="7:7">
      <c r="G273459" s="2"/>
    </row>
    <row r="273460" spans="7:7">
      <c r="G273460" s="2"/>
    </row>
    <row r="273461" spans="7:7">
      <c r="G273461" s="2"/>
    </row>
    <row r="273462" spans="7:7">
      <c r="G273462" s="2"/>
    </row>
    <row r="273463" spans="7:7">
      <c r="G273463" s="2"/>
    </row>
    <row r="273464" spans="7:7">
      <c r="G273464" s="2"/>
    </row>
    <row r="273465" spans="7:7">
      <c r="G273465" s="2"/>
    </row>
    <row r="273466" spans="7:7">
      <c r="G273466" s="2"/>
    </row>
    <row r="273467" spans="7:7">
      <c r="G273467" s="2"/>
    </row>
    <row r="273468" spans="7:7">
      <c r="G273468" s="2"/>
    </row>
    <row r="273469" spans="7:7">
      <c r="G273469" s="2"/>
    </row>
    <row r="273470" spans="7:7">
      <c r="G273470" s="2"/>
    </row>
    <row r="273471" spans="7:7">
      <c r="G273471" s="2"/>
    </row>
    <row r="273472" spans="7:7">
      <c r="G273472" s="2"/>
    </row>
    <row r="273473" spans="7:7">
      <c r="G273473" s="2"/>
    </row>
    <row r="273474" spans="7:7">
      <c r="G273474" s="2"/>
    </row>
    <row r="273475" spans="7:7">
      <c r="G273475" s="2"/>
    </row>
    <row r="273476" spans="7:7">
      <c r="G273476" s="2"/>
    </row>
    <row r="273477" spans="7:7">
      <c r="G273477" s="2"/>
    </row>
    <row r="273478" spans="7:7">
      <c r="G273478" s="2"/>
    </row>
    <row r="273479" spans="7:7">
      <c r="G273479" s="2"/>
    </row>
    <row r="273480" spans="7:7">
      <c r="G273480" s="2"/>
    </row>
    <row r="273481" spans="7:7">
      <c r="G273481" s="2"/>
    </row>
    <row r="273482" spans="7:7">
      <c r="G273482" s="2"/>
    </row>
    <row r="273483" spans="7:7">
      <c r="G273483" s="2"/>
    </row>
    <row r="273484" spans="7:7">
      <c r="G273484" s="2"/>
    </row>
    <row r="273485" spans="7:7">
      <c r="G273485" s="2"/>
    </row>
    <row r="273486" spans="7:7">
      <c r="G273486" s="2"/>
    </row>
    <row r="273487" spans="7:7">
      <c r="G273487" s="2"/>
    </row>
    <row r="273488" spans="7:7">
      <c r="G273488" s="2"/>
    </row>
    <row r="273489" spans="7:7">
      <c r="G273489" s="2"/>
    </row>
    <row r="273490" spans="7:7">
      <c r="G273490" s="2"/>
    </row>
    <row r="273491" spans="7:7">
      <c r="G273491" s="2"/>
    </row>
    <row r="273492" spans="7:7">
      <c r="G273492" s="2"/>
    </row>
    <row r="273493" spans="7:7">
      <c r="G273493" s="2"/>
    </row>
    <row r="273494" spans="7:7">
      <c r="G273494" s="2"/>
    </row>
    <row r="273495" spans="7:7">
      <c r="G273495" s="2"/>
    </row>
    <row r="273496" spans="7:7">
      <c r="G273496" s="2"/>
    </row>
    <row r="273497" spans="7:7">
      <c r="G273497" s="2"/>
    </row>
    <row r="273498" spans="7:7">
      <c r="G273498" s="2"/>
    </row>
    <row r="273499" spans="7:7">
      <c r="G273499" s="2"/>
    </row>
    <row r="273500" spans="7:7">
      <c r="G273500" s="2"/>
    </row>
    <row r="273501" spans="7:7">
      <c r="G273501" s="2"/>
    </row>
    <row r="273502" spans="7:7">
      <c r="G273502" s="2"/>
    </row>
    <row r="273503" spans="7:7">
      <c r="G273503" s="2"/>
    </row>
    <row r="273504" spans="7:7">
      <c r="G273504" s="2"/>
    </row>
    <row r="273505" spans="7:7">
      <c r="G273505" s="2"/>
    </row>
    <row r="273506" spans="7:7">
      <c r="G273506" s="2"/>
    </row>
    <row r="273507" spans="7:7">
      <c r="G273507" s="2"/>
    </row>
    <row r="273508" spans="7:7">
      <c r="G273508" s="2"/>
    </row>
    <row r="273509" spans="7:7">
      <c r="G273509" s="2"/>
    </row>
    <row r="273510" spans="7:7">
      <c r="G273510" s="2"/>
    </row>
    <row r="273511" spans="7:7">
      <c r="G273511" s="2"/>
    </row>
    <row r="273512" spans="7:7">
      <c r="G273512" s="2"/>
    </row>
    <row r="273513" spans="7:7">
      <c r="G273513" s="2"/>
    </row>
    <row r="273514" spans="7:7">
      <c r="G273514" s="2"/>
    </row>
    <row r="273515" spans="7:7">
      <c r="G273515" s="2"/>
    </row>
    <row r="273516" spans="7:7">
      <c r="G273516" s="2"/>
    </row>
    <row r="273517" spans="7:7">
      <c r="G273517" s="2"/>
    </row>
    <row r="273518" spans="7:7">
      <c r="G273518" s="2"/>
    </row>
    <row r="273519" spans="7:7">
      <c r="G273519" s="2"/>
    </row>
    <row r="273520" spans="7:7">
      <c r="G273520" s="2"/>
    </row>
    <row r="273521" spans="7:7">
      <c r="G273521" s="2"/>
    </row>
    <row r="273522" spans="7:7">
      <c r="G273522" s="2"/>
    </row>
    <row r="273523" spans="7:7">
      <c r="G273523" s="2"/>
    </row>
    <row r="273524" spans="7:7">
      <c r="G273524" s="2"/>
    </row>
    <row r="273525" spans="7:7">
      <c r="G273525" s="2"/>
    </row>
    <row r="273526" spans="7:7">
      <c r="G273526" s="2"/>
    </row>
    <row r="273527" spans="7:7">
      <c r="G273527" s="2"/>
    </row>
    <row r="273528" spans="7:7">
      <c r="G273528" s="2"/>
    </row>
    <row r="273529" spans="7:7">
      <c r="G273529" s="2"/>
    </row>
    <row r="273530" spans="7:7">
      <c r="G273530" s="2"/>
    </row>
    <row r="273531" spans="7:7">
      <c r="G273531" s="2"/>
    </row>
    <row r="273532" spans="7:7">
      <c r="G273532" s="2"/>
    </row>
    <row r="273533" spans="7:7">
      <c r="G273533" s="2"/>
    </row>
    <row r="273534" spans="7:7">
      <c r="G273534" s="2"/>
    </row>
    <row r="273535" spans="7:7">
      <c r="G273535" s="2"/>
    </row>
    <row r="273536" spans="7:7">
      <c r="G273536" s="2"/>
    </row>
    <row r="273537" spans="7:7">
      <c r="G273537" s="2"/>
    </row>
    <row r="273538" spans="7:7">
      <c r="G273538" s="2"/>
    </row>
    <row r="273539" spans="7:7">
      <c r="G273539" s="2"/>
    </row>
    <row r="273540" spans="7:7">
      <c r="G273540" s="2"/>
    </row>
    <row r="273541" spans="7:7">
      <c r="G273541" s="2"/>
    </row>
    <row r="273542" spans="7:7">
      <c r="G273542" s="2"/>
    </row>
    <row r="273543" spans="7:7">
      <c r="G273543" s="2"/>
    </row>
    <row r="273544" spans="7:7">
      <c r="G273544" s="2"/>
    </row>
    <row r="273545" spans="7:7">
      <c r="G273545" s="2"/>
    </row>
    <row r="273546" spans="7:7">
      <c r="G273546" s="2"/>
    </row>
    <row r="273547" spans="7:7">
      <c r="G273547" s="2"/>
    </row>
    <row r="273548" spans="7:7">
      <c r="G273548" s="2"/>
    </row>
    <row r="273549" spans="7:7">
      <c r="G273549" s="2"/>
    </row>
    <row r="273550" spans="7:7">
      <c r="G273550" s="2"/>
    </row>
    <row r="273551" spans="7:7">
      <c r="G273551" s="2"/>
    </row>
    <row r="273552" spans="7:7">
      <c r="G273552" s="2"/>
    </row>
    <row r="273553" spans="7:7">
      <c r="G273553" s="2"/>
    </row>
    <row r="273554" spans="7:7">
      <c r="G273554" s="2"/>
    </row>
    <row r="273555" spans="7:7">
      <c r="G273555" s="2"/>
    </row>
    <row r="273556" spans="7:7">
      <c r="G273556" s="2"/>
    </row>
    <row r="273557" spans="7:7">
      <c r="G273557" s="2"/>
    </row>
    <row r="273558" spans="7:7">
      <c r="G273558" s="2"/>
    </row>
    <row r="273559" spans="7:7">
      <c r="G273559" s="2"/>
    </row>
    <row r="273560" spans="7:7">
      <c r="G273560" s="2"/>
    </row>
    <row r="273561" spans="7:7">
      <c r="G273561" s="2"/>
    </row>
    <row r="273562" spans="7:7">
      <c r="G273562" s="2"/>
    </row>
    <row r="273563" spans="7:7">
      <c r="G273563" s="2"/>
    </row>
    <row r="273564" spans="7:7">
      <c r="G273564" s="2"/>
    </row>
    <row r="273565" spans="7:7">
      <c r="G273565" s="2"/>
    </row>
    <row r="273566" spans="7:7">
      <c r="G273566" s="2"/>
    </row>
    <row r="273567" spans="7:7">
      <c r="G273567" s="2"/>
    </row>
    <row r="273568" spans="7:7">
      <c r="G273568" s="2"/>
    </row>
    <row r="273569" spans="7:7">
      <c r="G273569" s="2"/>
    </row>
    <row r="273570" spans="7:7">
      <c r="G273570" s="2"/>
    </row>
    <row r="273571" spans="7:7">
      <c r="G273571" s="2"/>
    </row>
    <row r="273572" spans="7:7">
      <c r="G273572" s="2"/>
    </row>
    <row r="273573" spans="7:7">
      <c r="G273573" s="2"/>
    </row>
    <row r="273574" spans="7:7">
      <c r="G273574" s="2"/>
    </row>
    <row r="273575" spans="7:7">
      <c r="G273575" s="2"/>
    </row>
    <row r="273576" spans="7:7">
      <c r="G273576" s="2"/>
    </row>
    <row r="273577" spans="7:7">
      <c r="G273577" s="2"/>
    </row>
    <row r="273578" spans="7:7">
      <c r="G273578" s="2"/>
    </row>
    <row r="273579" spans="7:7">
      <c r="G273579" s="2"/>
    </row>
    <row r="273580" spans="7:7">
      <c r="G273580" s="2"/>
    </row>
    <row r="273581" spans="7:7">
      <c r="G273581" s="2"/>
    </row>
    <row r="273582" spans="7:7">
      <c r="G273582" s="2"/>
    </row>
    <row r="273583" spans="7:7">
      <c r="G273583" s="2"/>
    </row>
    <row r="273584" spans="7:7">
      <c r="G273584" s="2"/>
    </row>
    <row r="273585" spans="7:7">
      <c r="G273585" s="2"/>
    </row>
    <row r="273586" spans="7:7">
      <c r="G273586" s="2"/>
    </row>
    <row r="273587" spans="7:7">
      <c r="G273587" s="2"/>
    </row>
    <row r="273588" spans="7:7">
      <c r="G273588" s="2"/>
    </row>
    <row r="273589" spans="7:7">
      <c r="G273589" s="2"/>
    </row>
    <row r="273590" spans="7:7">
      <c r="G273590" s="2"/>
    </row>
    <row r="273591" spans="7:7">
      <c r="G273591" s="2"/>
    </row>
    <row r="273592" spans="7:7">
      <c r="G273592" s="2"/>
    </row>
    <row r="273593" spans="7:7">
      <c r="G273593" s="2"/>
    </row>
    <row r="273594" spans="7:7">
      <c r="G273594" s="2"/>
    </row>
    <row r="273595" spans="7:7">
      <c r="G273595" s="2"/>
    </row>
    <row r="273596" spans="7:7">
      <c r="G273596" s="2"/>
    </row>
    <row r="273597" spans="7:7">
      <c r="G273597" s="2"/>
    </row>
    <row r="273598" spans="7:7">
      <c r="G273598" s="2"/>
    </row>
    <row r="273599" spans="7:7">
      <c r="G273599" s="2"/>
    </row>
    <row r="273600" spans="7:7">
      <c r="G273600" s="2"/>
    </row>
    <row r="273601" spans="7:7">
      <c r="G273601" s="2"/>
    </row>
    <row r="273602" spans="7:7">
      <c r="G273602" s="2"/>
    </row>
    <row r="273603" spans="7:7">
      <c r="G273603" s="2"/>
    </row>
    <row r="273604" spans="7:7">
      <c r="G273604" s="2"/>
    </row>
    <row r="273605" spans="7:7">
      <c r="G273605" s="2"/>
    </row>
    <row r="273606" spans="7:7">
      <c r="G273606" s="2"/>
    </row>
    <row r="273607" spans="7:7">
      <c r="G273607" s="2"/>
    </row>
    <row r="273608" spans="7:7">
      <c r="G273608" s="2"/>
    </row>
    <row r="273609" spans="7:7">
      <c r="G273609" s="2"/>
    </row>
    <row r="273610" spans="7:7">
      <c r="G273610" s="2"/>
    </row>
    <row r="273611" spans="7:7">
      <c r="G273611" s="2"/>
    </row>
    <row r="273612" spans="7:7">
      <c r="G273612" s="2"/>
    </row>
    <row r="273613" spans="7:7">
      <c r="G273613" s="2"/>
    </row>
    <row r="273614" spans="7:7">
      <c r="G273614" s="2"/>
    </row>
    <row r="273615" spans="7:7">
      <c r="G273615" s="2"/>
    </row>
    <row r="273616" spans="7:7">
      <c r="G273616" s="2"/>
    </row>
    <row r="273617" spans="7:7">
      <c r="G273617" s="2"/>
    </row>
    <row r="273618" spans="7:7">
      <c r="G273618" s="2"/>
    </row>
    <row r="273619" spans="7:7">
      <c r="G273619" s="2"/>
    </row>
    <row r="273620" spans="7:7">
      <c r="G273620" s="2"/>
    </row>
    <row r="273621" spans="7:7">
      <c r="G273621" s="2"/>
    </row>
    <row r="273622" spans="7:7">
      <c r="G273622" s="2"/>
    </row>
    <row r="273623" spans="7:7">
      <c r="G273623" s="2"/>
    </row>
    <row r="273624" spans="7:7">
      <c r="G273624" s="2"/>
    </row>
    <row r="273625" spans="7:7">
      <c r="G273625" s="2"/>
    </row>
    <row r="273626" spans="7:7">
      <c r="G273626" s="2"/>
    </row>
    <row r="273627" spans="7:7">
      <c r="G273627" s="2"/>
    </row>
    <row r="273628" spans="7:7">
      <c r="G273628" s="2"/>
    </row>
    <row r="273629" spans="7:7">
      <c r="G273629" s="2"/>
    </row>
    <row r="273630" spans="7:7">
      <c r="G273630" s="2"/>
    </row>
    <row r="273631" spans="7:7">
      <c r="G273631" s="2"/>
    </row>
    <row r="273632" spans="7:7">
      <c r="G273632" s="2"/>
    </row>
    <row r="273633" spans="7:7">
      <c r="G273633" s="2"/>
    </row>
    <row r="273634" spans="7:7">
      <c r="G273634" s="2"/>
    </row>
    <row r="273635" spans="7:7">
      <c r="G273635" s="2"/>
    </row>
    <row r="273636" spans="7:7">
      <c r="G273636" s="2"/>
    </row>
    <row r="273637" spans="7:7">
      <c r="G273637" s="2"/>
    </row>
    <row r="273638" spans="7:7">
      <c r="G273638" s="2"/>
    </row>
    <row r="273639" spans="7:7">
      <c r="G273639" s="2"/>
    </row>
    <row r="273640" spans="7:7">
      <c r="G273640" s="2"/>
    </row>
    <row r="273641" spans="7:7">
      <c r="G273641" s="2"/>
    </row>
    <row r="273642" spans="7:7">
      <c r="G273642" s="2"/>
    </row>
    <row r="273643" spans="7:7">
      <c r="G273643" s="2"/>
    </row>
    <row r="273644" spans="7:7">
      <c r="G273644" s="2"/>
    </row>
    <row r="273645" spans="7:7">
      <c r="G273645" s="2"/>
    </row>
    <row r="273646" spans="7:7">
      <c r="G273646" s="2"/>
    </row>
    <row r="273647" spans="7:7">
      <c r="G273647" s="2"/>
    </row>
    <row r="273648" spans="7:7">
      <c r="G273648" s="2"/>
    </row>
    <row r="273649" spans="7:7">
      <c r="G273649" s="2"/>
    </row>
    <row r="273650" spans="7:7">
      <c r="G273650" s="2"/>
    </row>
    <row r="273651" spans="7:7">
      <c r="G273651" s="2"/>
    </row>
    <row r="273652" spans="7:7">
      <c r="G273652" s="2"/>
    </row>
    <row r="273653" spans="7:7">
      <c r="G273653" s="2"/>
    </row>
    <row r="273654" spans="7:7">
      <c r="G273654" s="2"/>
    </row>
    <row r="273655" spans="7:7">
      <c r="G273655" s="2"/>
    </row>
    <row r="273656" spans="7:7">
      <c r="G273656" s="2"/>
    </row>
    <row r="273657" spans="7:7">
      <c r="G273657" s="2"/>
    </row>
    <row r="273658" spans="7:7">
      <c r="G273658" s="2"/>
    </row>
    <row r="273659" spans="7:7">
      <c r="G273659" s="2"/>
    </row>
    <row r="273660" spans="7:7">
      <c r="G273660" s="2"/>
    </row>
    <row r="273661" spans="7:7">
      <c r="G273661" s="2"/>
    </row>
    <row r="273662" spans="7:7">
      <c r="G273662" s="2"/>
    </row>
    <row r="273663" spans="7:7">
      <c r="G273663" s="2"/>
    </row>
    <row r="273664" spans="7:7">
      <c r="G273664" s="2"/>
    </row>
    <row r="273665" spans="7:7">
      <c r="G273665" s="2"/>
    </row>
    <row r="273666" spans="7:7">
      <c r="G273666" s="2"/>
    </row>
    <row r="273667" spans="7:7">
      <c r="G273667" s="2"/>
    </row>
    <row r="273668" spans="7:7">
      <c r="G273668" s="2"/>
    </row>
    <row r="273669" spans="7:7">
      <c r="G273669" s="2"/>
    </row>
    <row r="273670" spans="7:7">
      <c r="G273670" s="2"/>
    </row>
    <row r="273671" spans="7:7">
      <c r="G273671" s="2"/>
    </row>
    <row r="273672" spans="7:7">
      <c r="G273672" s="2"/>
    </row>
    <row r="273673" spans="7:7">
      <c r="G273673" s="2"/>
    </row>
    <row r="273674" spans="7:7">
      <c r="G273674" s="2"/>
    </row>
    <row r="273675" spans="7:7">
      <c r="G273675" s="2"/>
    </row>
    <row r="273676" spans="7:7">
      <c r="G273676" s="2"/>
    </row>
    <row r="273677" spans="7:7">
      <c r="G273677" s="2"/>
    </row>
    <row r="273678" spans="7:7">
      <c r="G273678" s="2"/>
    </row>
    <row r="273679" spans="7:7">
      <c r="G273679" s="2"/>
    </row>
    <row r="273680" spans="7:7">
      <c r="G273680" s="2"/>
    </row>
    <row r="273681" spans="7:7">
      <c r="G273681" s="2"/>
    </row>
    <row r="273682" spans="7:7">
      <c r="G273682" s="2"/>
    </row>
    <row r="273683" spans="7:7">
      <c r="G273683" s="2"/>
    </row>
    <row r="273684" spans="7:7">
      <c r="G273684" s="2"/>
    </row>
    <row r="273685" spans="7:7">
      <c r="G273685" s="2"/>
    </row>
    <row r="273686" spans="7:7">
      <c r="G273686" s="2"/>
    </row>
    <row r="273687" spans="7:7">
      <c r="G273687" s="2"/>
    </row>
    <row r="273688" spans="7:7">
      <c r="G273688" s="2"/>
    </row>
    <row r="273689" spans="7:7">
      <c r="G273689" s="2"/>
    </row>
    <row r="273690" spans="7:7">
      <c r="G273690" s="2"/>
    </row>
    <row r="273691" spans="7:7">
      <c r="G273691" s="2"/>
    </row>
    <row r="273692" spans="7:7">
      <c r="G273692" s="2"/>
    </row>
    <row r="273693" spans="7:7">
      <c r="G273693" s="2"/>
    </row>
    <row r="273694" spans="7:7">
      <c r="G273694" s="2"/>
    </row>
    <row r="273695" spans="7:7">
      <c r="G273695" s="2"/>
    </row>
    <row r="273696" spans="7:7">
      <c r="G273696" s="2"/>
    </row>
    <row r="273697" spans="7:7">
      <c r="G273697" s="2"/>
    </row>
    <row r="273698" spans="7:7">
      <c r="G273698" s="2"/>
    </row>
    <row r="273699" spans="7:7">
      <c r="G273699" s="2"/>
    </row>
    <row r="273700" spans="7:7">
      <c r="G273700" s="2"/>
    </row>
    <row r="273701" spans="7:7">
      <c r="G273701" s="2"/>
    </row>
    <row r="273702" spans="7:7">
      <c r="G273702" s="2"/>
    </row>
    <row r="273703" spans="7:7">
      <c r="G273703" s="2"/>
    </row>
    <row r="273704" spans="7:7">
      <c r="G273704" s="2"/>
    </row>
    <row r="273705" spans="7:7">
      <c r="G273705" s="2"/>
    </row>
    <row r="273706" spans="7:7">
      <c r="G273706" s="2"/>
    </row>
    <row r="273707" spans="7:7">
      <c r="G273707" s="2"/>
    </row>
    <row r="273708" spans="7:7">
      <c r="G273708" s="2"/>
    </row>
    <row r="273709" spans="7:7">
      <c r="G273709" s="2"/>
    </row>
    <row r="273710" spans="7:7">
      <c r="G273710" s="2"/>
    </row>
    <row r="273711" spans="7:7">
      <c r="G273711" s="2"/>
    </row>
    <row r="273712" spans="7:7">
      <c r="G273712" s="2"/>
    </row>
    <row r="273713" spans="7:7">
      <c r="G273713" s="2"/>
    </row>
    <row r="273714" spans="7:7">
      <c r="G273714" s="2"/>
    </row>
    <row r="273715" spans="7:7">
      <c r="G273715" s="2"/>
    </row>
    <row r="273716" spans="7:7">
      <c r="G273716" s="2"/>
    </row>
    <row r="273717" spans="7:7">
      <c r="G273717" s="2"/>
    </row>
    <row r="273718" spans="7:7">
      <c r="G273718" s="2"/>
    </row>
    <row r="273719" spans="7:7">
      <c r="G273719" s="2"/>
    </row>
    <row r="273720" spans="7:7">
      <c r="G273720" s="2"/>
    </row>
    <row r="273721" spans="7:7">
      <c r="G273721" s="2"/>
    </row>
    <row r="273722" spans="7:7">
      <c r="G273722" s="2"/>
    </row>
    <row r="273723" spans="7:7">
      <c r="G273723" s="2"/>
    </row>
    <row r="273724" spans="7:7">
      <c r="G273724" s="2"/>
    </row>
    <row r="273725" spans="7:7">
      <c r="G273725" s="2"/>
    </row>
    <row r="273726" spans="7:7">
      <c r="G273726" s="2"/>
    </row>
    <row r="273727" spans="7:7">
      <c r="G273727" s="2"/>
    </row>
    <row r="273728" spans="7:7">
      <c r="G273728" s="2"/>
    </row>
    <row r="273729" spans="7:7">
      <c r="G273729" s="2"/>
    </row>
    <row r="273730" spans="7:7">
      <c r="G273730" s="2"/>
    </row>
    <row r="273731" spans="7:7">
      <c r="G273731" s="2"/>
    </row>
    <row r="273732" spans="7:7">
      <c r="G273732" s="2"/>
    </row>
    <row r="273733" spans="7:7">
      <c r="G273733" s="2"/>
    </row>
    <row r="273734" spans="7:7">
      <c r="G273734" s="2"/>
    </row>
    <row r="273735" spans="7:7">
      <c r="G273735" s="2"/>
    </row>
    <row r="273736" spans="7:7">
      <c r="G273736" s="2"/>
    </row>
    <row r="273737" spans="7:7">
      <c r="G273737" s="2"/>
    </row>
    <row r="273738" spans="7:7">
      <c r="G273738" s="2"/>
    </row>
    <row r="273739" spans="7:7">
      <c r="G273739" s="2"/>
    </row>
    <row r="273740" spans="7:7">
      <c r="G273740" s="2"/>
    </row>
    <row r="273741" spans="7:7">
      <c r="G273741" s="2"/>
    </row>
    <row r="273742" spans="7:7">
      <c r="G273742" s="2"/>
    </row>
    <row r="273743" spans="7:7">
      <c r="G273743" s="2"/>
    </row>
    <row r="273744" spans="7:7">
      <c r="G273744" s="2"/>
    </row>
    <row r="273745" spans="7:7">
      <c r="G273745" s="2"/>
    </row>
    <row r="273746" spans="7:7">
      <c r="G273746" s="2"/>
    </row>
    <row r="273747" spans="7:7">
      <c r="G273747" s="2"/>
    </row>
    <row r="273748" spans="7:7">
      <c r="G273748" s="2"/>
    </row>
    <row r="273749" spans="7:7">
      <c r="G273749" s="2"/>
    </row>
    <row r="273750" spans="7:7">
      <c r="G273750" s="2"/>
    </row>
    <row r="273751" spans="7:7">
      <c r="G273751" s="2"/>
    </row>
    <row r="273752" spans="7:7">
      <c r="G273752" s="2"/>
    </row>
    <row r="273753" spans="7:7">
      <c r="G273753" s="2"/>
    </row>
    <row r="273754" spans="7:7">
      <c r="G273754" s="2"/>
    </row>
    <row r="273755" spans="7:7">
      <c r="G273755" s="2"/>
    </row>
    <row r="273756" spans="7:7">
      <c r="G273756" s="2"/>
    </row>
    <row r="273757" spans="7:7">
      <c r="G273757" s="2"/>
    </row>
    <row r="273758" spans="7:7">
      <c r="G273758" s="2"/>
    </row>
    <row r="273759" spans="7:7">
      <c r="G273759" s="2"/>
    </row>
    <row r="273760" spans="7:7">
      <c r="G273760" s="2"/>
    </row>
    <row r="273761" spans="7:7">
      <c r="G273761" s="2"/>
    </row>
    <row r="273762" spans="7:7">
      <c r="G273762" s="2"/>
    </row>
    <row r="273763" spans="7:7">
      <c r="G273763" s="2"/>
    </row>
    <row r="273764" spans="7:7">
      <c r="G273764" s="2"/>
    </row>
    <row r="273765" spans="7:7">
      <c r="G273765" s="2"/>
    </row>
    <row r="273766" spans="7:7">
      <c r="G273766" s="2"/>
    </row>
    <row r="273767" spans="7:7">
      <c r="G273767" s="2"/>
    </row>
    <row r="273768" spans="7:7">
      <c r="G273768" s="2"/>
    </row>
    <row r="273769" spans="7:7">
      <c r="G273769" s="2"/>
    </row>
    <row r="273770" spans="7:7">
      <c r="G273770" s="2"/>
    </row>
    <row r="273771" spans="7:7">
      <c r="G273771" s="2"/>
    </row>
    <row r="273772" spans="7:7">
      <c r="G273772" s="2"/>
    </row>
    <row r="273773" spans="7:7">
      <c r="G273773" s="2"/>
    </row>
    <row r="273774" spans="7:7">
      <c r="G273774" s="2"/>
    </row>
    <row r="273775" spans="7:7">
      <c r="G273775" s="2"/>
    </row>
    <row r="273776" spans="7:7">
      <c r="G273776" s="2"/>
    </row>
    <row r="273777" spans="7:7">
      <c r="G273777" s="2"/>
    </row>
    <row r="273778" spans="7:7">
      <c r="G273778" s="2"/>
    </row>
    <row r="273779" spans="7:7">
      <c r="G273779" s="2"/>
    </row>
    <row r="273780" spans="7:7">
      <c r="G273780" s="2"/>
    </row>
    <row r="273781" spans="7:7">
      <c r="G273781" s="2"/>
    </row>
    <row r="273782" spans="7:7">
      <c r="G273782" s="2"/>
    </row>
    <row r="273783" spans="7:7">
      <c r="G273783" s="2"/>
    </row>
    <row r="273784" spans="7:7">
      <c r="G273784" s="2"/>
    </row>
    <row r="273785" spans="7:7">
      <c r="G273785" s="2"/>
    </row>
    <row r="273786" spans="7:7">
      <c r="G273786" s="2"/>
    </row>
    <row r="273787" spans="7:7">
      <c r="G273787" s="2"/>
    </row>
    <row r="273788" spans="7:7">
      <c r="G273788" s="2"/>
    </row>
    <row r="273789" spans="7:7">
      <c r="G273789" s="2"/>
    </row>
    <row r="273790" spans="7:7">
      <c r="G273790" s="2"/>
    </row>
    <row r="273791" spans="7:7">
      <c r="G273791" s="2"/>
    </row>
    <row r="273792" spans="7:7">
      <c r="G273792" s="2"/>
    </row>
    <row r="273793" spans="7:7">
      <c r="G273793" s="2"/>
    </row>
    <row r="273794" spans="7:7">
      <c r="G273794" s="2"/>
    </row>
    <row r="273795" spans="7:7">
      <c r="G273795" s="2"/>
    </row>
    <row r="273796" spans="7:7">
      <c r="G273796" s="2"/>
    </row>
    <row r="273797" spans="7:7">
      <c r="G273797" s="2"/>
    </row>
    <row r="273798" spans="7:7">
      <c r="G273798" s="2"/>
    </row>
    <row r="273799" spans="7:7">
      <c r="G273799" s="2"/>
    </row>
    <row r="273800" spans="7:7">
      <c r="G273800" s="2"/>
    </row>
    <row r="273801" spans="7:7">
      <c r="G273801" s="2"/>
    </row>
    <row r="273802" spans="7:7">
      <c r="G273802" s="2"/>
    </row>
    <row r="273803" spans="7:7">
      <c r="G273803" s="2"/>
    </row>
    <row r="273804" spans="7:7">
      <c r="G273804" s="2"/>
    </row>
    <row r="273805" spans="7:7">
      <c r="G273805" s="2"/>
    </row>
    <row r="273806" spans="7:7">
      <c r="G273806" s="2"/>
    </row>
    <row r="273807" spans="7:7">
      <c r="G273807" s="2"/>
    </row>
    <row r="273808" spans="7:7">
      <c r="G273808" s="2"/>
    </row>
    <row r="273809" spans="7:7">
      <c r="G273809" s="2"/>
    </row>
    <row r="273810" spans="7:7">
      <c r="G273810" s="2"/>
    </row>
    <row r="273811" spans="7:7">
      <c r="G273811" s="2"/>
    </row>
    <row r="273812" spans="7:7">
      <c r="G273812" s="2"/>
    </row>
    <row r="273813" spans="7:7">
      <c r="G273813" s="2"/>
    </row>
    <row r="273814" spans="7:7">
      <c r="G273814" s="2"/>
    </row>
    <row r="273815" spans="7:7">
      <c r="G273815" s="2"/>
    </row>
    <row r="273816" spans="7:7">
      <c r="G273816" s="2"/>
    </row>
    <row r="273817" spans="7:7">
      <c r="G273817" s="2"/>
    </row>
    <row r="273818" spans="7:7">
      <c r="G273818" s="2"/>
    </row>
    <row r="273819" spans="7:7">
      <c r="G273819" s="2"/>
    </row>
    <row r="273820" spans="7:7">
      <c r="G273820" s="2"/>
    </row>
    <row r="273821" spans="7:7">
      <c r="G273821" s="2"/>
    </row>
    <row r="273822" spans="7:7">
      <c r="G273822" s="2"/>
    </row>
    <row r="273823" spans="7:7">
      <c r="G273823" s="2"/>
    </row>
    <row r="273824" spans="7:7">
      <c r="G273824" s="2"/>
    </row>
    <row r="273825" spans="7:7">
      <c r="G273825" s="2"/>
    </row>
    <row r="273826" spans="7:7">
      <c r="G273826" s="2"/>
    </row>
    <row r="273827" spans="7:7">
      <c r="G273827" s="2"/>
    </row>
    <row r="273828" spans="7:7">
      <c r="G273828" s="2"/>
    </row>
    <row r="273829" spans="7:7">
      <c r="G273829" s="2"/>
    </row>
    <row r="273830" spans="7:7">
      <c r="G273830" s="2"/>
    </row>
    <row r="273831" spans="7:7">
      <c r="G273831" s="2"/>
    </row>
    <row r="273832" spans="7:7">
      <c r="G273832" s="2"/>
    </row>
    <row r="273833" spans="7:7">
      <c r="G273833" s="2"/>
    </row>
    <row r="273834" spans="7:7">
      <c r="G273834" s="2"/>
    </row>
    <row r="273835" spans="7:7">
      <c r="G273835" s="2"/>
    </row>
    <row r="273836" spans="7:7">
      <c r="G273836" s="2"/>
    </row>
    <row r="273837" spans="7:7">
      <c r="G273837" s="2"/>
    </row>
    <row r="273838" spans="7:7">
      <c r="G273838" s="2"/>
    </row>
    <row r="273839" spans="7:7">
      <c r="G273839" s="2"/>
    </row>
    <row r="273840" spans="7:7">
      <c r="G273840" s="2"/>
    </row>
    <row r="273841" spans="7:7">
      <c r="G273841" s="2"/>
    </row>
    <row r="273842" spans="7:7">
      <c r="G273842" s="2"/>
    </row>
    <row r="273843" spans="7:7">
      <c r="G273843" s="2"/>
    </row>
    <row r="273844" spans="7:7">
      <c r="G273844" s="2"/>
    </row>
    <row r="273845" spans="7:7">
      <c r="G273845" s="2"/>
    </row>
    <row r="273846" spans="7:7">
      <c r="G273846" s="2"/>
    </row>
    <row r="273847" spans="7:7">
      <c r="G273847" s="2"/>
    </row>
    <row r="273848" spans="7:7">
      <c r="G273848" s="2"/>
    </row>
    <row r="273849" spans="7:7">
      <c r="G273849" s="2"/>
    </row>
    <row r="273850" spans="7:7">
      <c r="G273850" s="2"/>
    </row>
    <row r="273851" spans="7:7">
      <c r="G273851" s="2"/>
    </row>
    <row r="273852" spans="7:7">
      <c r="G273852" s="2"/>
    </row>
    <row r="273853" spans="7:7">
      <c r="G273853" s="2"/>
    </row>
    <row r="273854" spans="7:7">
      <c r="G273854" s="2"/>
    </row>
    <row r="273855" spans="7:7">
      <c r="G273855" s="2"/>
    </row>
    <row r="273856" spans="7:7">
      <c r="G273856" s="2"/>
    </row>
    <row r="273857" spans="7:7">
      <c r="G273857" s="2"/>
    </row>
    <row r="273858" spans="7:7">
      <c r="G273858" s="2"/>
    </row>
    <row r="273859" spans="7:7">
      <c r="G273859" s="2"/>
    </row>
    <row r="273860" spans="7:7">
      <c r="G273860" s="2"/>
    </row>
    <row r="273861" spans="7:7">
      <c r="G273861" s="2"/>
    </row>
    <row r="273862" spans="7:7">
      <c r="G273862" s="2"/>
    </row>
    <row r="273863" spans="7:7">
      <c r="G273863" s="2"/>
    </row>
    <row r="273864" spans="7:7">
      <c r="G273864" s="2"/>
    </row>
    <row r="273865" spans="7:7">
      <c r="G273865" s="2"/>
    </row>
    <row r="273866" spans="7:7">
      <c r="G273866" s="2"/>
    </row>
    <row r="273867" spans="7:7">
      <c r="G273867" s="2"/>
    </row>
    <row r="273868" spans="7:7">
      <c r="G273868" s="2"/>
    </row>
    <row r="273869" spans="7:7">
      <c r="G273869" s="2"/>
    </row>
    <row r="273870" spans="7:7">
      <c r="G273870" s="2"/>
    </row>
    <row r="273871" spans="7:7">
      <c r="G273871" s="2"/>
    </row>
    <row r="273872" spans="7:7">
      <c r="G273872" s="2"/>
    </row>
    <row r="273873" spans="7:7">
      <c r="G273873" s="2"/>
    </row>
    <row r="273874" spans="7:7">
      <c r="G273874" s="2"/>
    </row>
    <row r="273875" spans="7:7">
      <c r="G273875" s="2"/>
    </row>
    <row r="273876" spans="7:7">
      <c r="G273876" s="2"/>
    </row>
    <row r="273877" spans="7:7">
      <c r="G273877" s="2"/>
    </row>
    <row r="273878" spans="7:7">
      <c r="G273878" s="2"/>
    </row>
    <row r="273879" spans="7:7">
      <c r="G273879" s="2"/>
    </row>
    <row r="273880" spans="7:7">
      <c r="G273880" s="2"/>
    </row>
    <row r="273881" spans="7:7">
      <c r="G273881" s="2"/>
    </row>
    <row r="273882" spans="7:7">
      <c r="G273882" s="2"/>
    </row>
    <row r="273883" spans="7:7">
      <c r="G273883" s="2"/>
    </row>
    <row r="273884" spans="7:7">
      <c r="G273884" s="2"/>
    </row>
    <row r="273885" spans="7:7">
      <c r="G273885" s="2"/>
    </row>
    <row r="273886" spans="7:7">
      <c r="G273886" s="2"/>
    </row>
    <row r="273887" spans="7:7">
      <c r="G273887" s="2"/>
    </row>
    <row r="273888" spans="7:7">
      <c r="G273888" s="2"/>
    </row>
    <row r="273889" spans="7:7">
      <c r="G273889" s="2"/>
    </row>
    <row r="273890" spans="7:7">
      <c r="G273890" s="2"/>
    </row>
    <row r="273891" spans="7:7">
      <c r="G273891" s="2"/>
    </row>
    <row r="273892" spans="7:7">
      <c r="G273892" s="2"/>
    </row>
    <row r="273893" spans="7:7">
      <c r="G273893" s="2"/>
    </row>
    <row r="273894" spans="7:7">
      <c r="G273894" s="2"/>
    </row>
    <row r="273895" spans="7:7">
      <c r="G273895" s="2"/>
    </row>
    <row r="273896" spans="7:7">
      <c r="G273896" s="2"/>
    </row>
    <row r="273897" spans="7:7">
      <c r="G273897" s="2"/>
    </row>
    <row r="273898" spans="7:7">
      <c r="G273898" s="2"/>
    </row>
    <row r="273899" spans="7:7">
      <c r="G273899" s="2"/>
    </row>
    <row r="273900" spans="7:7">
      <c r="G273900" s="2"/>
    </row>
    <row r="273901" spans="7:7">
      <c r="G273901" s="2"/>
    </row>
    <row r="273902" spans="7:7">
      <c r="G273902" s="2"/>
    </row>
    <row r="273903" spans="7:7">
      <c r="G273903" s="2"/>
    </row>
    <row r="273904" spans="7:7">
      <c r="G273904" s="2"/>
    </row>
    <row r="273905" spans="7:7">
      <c r="G273905" s="2"/>
    </row>
    <row r="273906" spans="7:7">
      <c r="G273906" s="2"/>
    </row>
    <row r="273907" spans="7:7">
      <c r="G273907" s="2"/>
    </row>
    <row r="273908" spans="7:7">
      <c r="G273908" s="2"/>
    </row>
    <row r="273909" spans="7:7">
      <c r="G273909" s="2"/>
    </row>
    <row r="273910" spans="7:7">
      <c r="G273910" s="2"/>
    </row>
    <row r="273911" spans="7:7">
      <c r="G273911" s="2"/>
    </row>
    <row r="273912" spans="7:7">
      <c r="G273912" s="2"/>
    </row>
    <row r="273913" spans="7:7">
      <c r="G273913" s="2"/>
    </row>
    <row r="273914" spans="7:7">
      <c r="G273914" s="2"/>
    </row>
    <row r="273915" spans="7:7">
      <c r="G273915" s="2"/>
    </row>
    <row r="273916" spans="7:7">
      <c r="G273916" s="2"/>
    </row>
    <row r="273917" spans="7:7">
      <c r="G273917" s="2"/>
    </row>
    <row r="273918" spans="7:7">
      <c r="G273918" s="2"/>
    </row>
    <row r="273919" spans="7:7">
      <c r="G273919" s="2"/>
    </row>
    <row r="273920" spans="7:7">
      <c r="G273920" s="2"/>
    </row>
    <row r="273921" spans="7:7">
      <c r="G273921" s="2"/>
    </row>
    <row r="273922" spans="7:7">
      <c r="G273922" s="2"/>
    </row>
    <row r="273923" spans="7:7">
      <c r="G273923" s="2"/>
    </row>
    <row r="273924" spans="7:7">
      <c r="G273924" s="2"/>
    </row>
    <row r="273925" spans="7:7">
      <c r="G273925" s="2"/>
    </row>
    <row r="273926" spans="7:7">
      <c r="G273926" s="2"/>
    </row>
    <row r="273927" spans="7:7">
      <c r="G273927" s="2"/>
    </row>
    <row r="273928" spans="7:7">
      <c r="G273928" s="2"/>
    </row>
    <row r="273929" spans="7:7">
      <c r="G273929" s="2"/>
    </row>
    <row r="273930" spans="7:7">
      <c r="G273930" s="2"/>
    </row>
    <row r="273931" spans="7:7">
      <c r="G273931" s="2"/>
    </row>
    <row r="273932" spans="7:7">
      <c r="G273932" s="2"/>
    </row>
    <row r="273933" spans="7:7">
      <c r="G273933" s="2"/>
    </row>
    <row r="273934" spans="7:7">
      <c r="G273934" s="2"/>
    </row>
    <row r="273935" spans="7:7">
      <c r="G273935" s="2"/>
    </row>
    <row r="273936" spans="7:7">
      <c r="G273936" s="2"/>
    </row>
    <row r="273937" spans="7:7">
      <c r="G273937" s="2"/>
    </row>
    <row r="273938" spans="7:7">
      <c r="G273938" s="2"/>
    </row>
    <row r="273939" spans="7:7">
      <c r="G273939" s="2"/>
    </row>
    <row r="273940" spans="7:7">
      <c r="G273940" s="2"/>
    </row>
    <row r="273941" spans="7:7">
      <c r="G273941" s="2"/>
    </row>
    <row r="273942" spans="7:7">
      <c r="G273942" s="2"/>
    </row>
    <row r="273943" spans="7:7">
      <c r="G273943" s="2"/>
    </row>
    <row r="273944" spans="7:7">
      <c r="G273944" s="2"/>
    </row>
    <row r="273945" spans="7:7">
      <c r="G273945" s="2"/>
    </row>
    <row r="273946" spans="7:7">
      <c r="G273946" s="2"/>
    </row>
    <row r="273947" spans="7:7">
      <c r="G273947" s="2"/>
    </row>
    <row r="273948" spans="7:7">
      <c r="G273948" s="2"/>
    </row>
    <row r="273949" spans="7:7">
      <c r="G273949" s="2"/>
    </row>
    <row r="273950" spans="7:7">
      <c r="G273950" s="2"/>
    </row>
    <row r="273951" spans="7:7">
      <c r="G273951" s="2"/>
    </row>
    <row r="273952" spans="7:7">
      <c r="G273952" s="2"/>
    </row>
    <row r="273953" spans="7:7">
      <c r="G273953" s="2"/>
    </row>
    <row r="273954" spans="7:7">
      <c r="G273954" s="2"/>
    </row>
    <row r="273955" spans="7:7">
      <c r="G273955" s="2"/>
    </row>
    <row r="273956" spans="7:7">
      <c r="G273956" s="2"/>
    </row>
    <row r="273957" spans="7:7">
      <c r="G273957" s="2"/>
    </row>
    <row r="273958" spans="7:7">
      <c r="G273958" s="2"/>
    </row>
    <row r="273959" spans="7:7">
      <c r="G273959" s="2"/>
    </row>
    <row r="273960" spans="7:7">
      <c r="G273960" s="2"/>
    </row>
    <row r="273961" spans="7:7">
      <c r="G273961" s="2"/>
    </row>
    <row r="273962" spans="7:7">
      <c r="G273962" s="2"/>
    </row>
    <row r="273963" spans="7:7">
      <c r="G273963" s="2"/>
    </row>
    <row r="273964" spans="7:7">
      <c r="G273964" s="2"/>
    </row>
    <row r="273965" spans="7:7">
      <c r="G273965" s="2"/>
    </row>
    <row r="273966" spans="7:7">
      <c r="G273966" s="2"/>
    </row>
    <row r="273967" spans="7:7">
      <c r="G273967" s="2"/>
    </row>
    <row r="273968" spans="7:7">
      <c r="G273968" s="2"/>
    </row>
    <row r="273969" spans="7:7">
      <c r="G273969" s="2"/>
    </row>
    <row r="273970" spans="7:7">
      <c r="G273970" s="2"/>
    </row>
    <row r="273971" spans="7:7">
      <c r="G273971" s="2"/>
    </row>
    <row r="273972" spans="7:7">
      <c r="G273972" s="2"/>
    </row>
    <row r="273973" spans="7:7">
      <c r="G273973" s="2"/>
    </row>
    <row r="273974" spans="7:7">
      <c r="G273974" s="2"/>
    </row>
    <row r="273975" spans="7:7">
      <c r="G273975" s="2"/>
    </row>
    <row r="273976" spans="7:7">
      <c r="G273976" s="2"/>
    </row>
    <row r="273977" spans="7:7">
      <c r="G273977" s="2"/>
    </row>
    <row r="273978" spans="7:7">
      <c r="G273978" s="2"/>
    </row>
    <row r="273979" spans="7:7">
      <c r="G273979" s="2"/>
    </row>
    <row r="273980" spans="7:7">
      <c r="G273980" s="2"/>
    </row>
    <row r="273981" spans="7:7">
      <c r="G273981" s="2"/>
    </row>
    <row r="273982" spans="7:7">
      <c r="G273982" s="2"/>
    </row>
    <row r="273983" spans="7:7">
      <c r="G273983" s="2"/>
    </row>
    <row r="273984" spans="7:7">
      <c r="G273984" s="2"/>
    </row>
    <row r="273985" spans="7:7">
      <c r="G273985" s="2"/>
    </row>
    <row r="273986" spans="7:7">
      <c r="G273986" s="2"/>
    </row>
    <row r="273987" spans="7:7">
      <c r="G273987" s="2"/>
    </row>
    <row r="273988" spans="7:7">
      <c r="G273988" s="2"/>
    </row>
    <row r="273989" spans="7:7">
      <c r="G273989" s="2"/>
    </row>
    <row r="273990" spans="7:7">
      <c r="G273990" s="2"/>
    </row>
    <row r="273991" spans="7:7">
      <c r="G273991" s="2"/>
    </row>
    <row r="273992" spans="7:7">
      <c r="G273992" s="2"/>
    </row>
    <row r="273993" spans="7:7">
      <c r="G273993" s="2"/>
    </row>
    <row r="273994" spans="7:7">
      <c r="G273994" s="2"/>
    </row>
    <row r="273995" spans="7:7">
      <c r="G273995" s="2"/>
    </row>
    <row r="273996" spans="7:7">
      <c r="G273996" s="2"/>
    </row>
    <row r="273997" spans="7:7">
      <c r="G273997" s="2"/>
    </row>
    <row r="273998" spans="7:7">
      <c r="G273998" s="2"/>
    </row>
    <row r="273999" spans="7:7">
      <c r="G273999" s="2"/>
    </row>
    <row r="274000" spans="7:7">
      <c r="G274000" s="2"/>
    </row>
    <row r="274001" spans="7:7">
      <c r="G274001" s="2"/>
    </row>
    <row r="274002" spans="7:7">
      <c r="G274002" s="2"/>
    </row>
    <row r="274003" spans="7:7">
      <c r="G274003" s="2"/>
    </row>
    <row r="274004" spans="7:7">
      <c r="G274004" s="2"/>
    </row>
    <row r="274005" spans="7:7">
      <c r="G274005" s="2"/>
    </row>
    <row r="274006" spans="7:7">
      <c r="G274006" s="2"/>
    </row>
    <row r="274007" spans="7:7">
      <c r="G274007" s="2"/>
    </row>
    <row r="274008" spans="7:7">
      <c r="G274008" s="2"/>
    </row>
    <row r="274009" spans="7:7">
      <c r="G274009" s="2"/>
    </row>
    <row r="274010" spans="7:7">
      <c r="G274010" s="2"/>
    </row>
    <row r="274011" spans="7:7">
      <c r="G274011" s="2"/>
    </row>
    <row r="274012" spans="7:7">
      <c r="G274012" s="2"/>
    </row>
    <row r="274013" spans="7:7">
      <c r="G274013" s="2"/>
    </row>
    <row r="274014" spans="7:7">
      <c r="G274014" s="2"/>
    </row>
    <row r="274015" spans="7:7">
      <c r="G274015" s="2"/>
    </row>
    <row r="274016" spans="7:7">
      <c r="G274016" s="2"/>
    </row>
    <row r="274017" spans="7:7">
      <c r="G274017" s="2"/>
    </row>
    <row r="274018" spans="7:7">
      <c r="G274018" s="2"/>
    </row>
    <row r="274019" spans="7:7">
      <c r="G274019" s="2"/>
    </row>
    <row r="274020" spans="7:7">
      <c r="G274020" s="2"/>
    </row>
    <row r="274021" spans="7:7">
      <c r="G274021" s="2"/>
    </row>
    <row r="274022" spans="7:7">
      <c r="G274022" s="2"/>
    </row>
    <row r="274023" spans="7:7">
      <c r="G274023" s="2"/>
    </row>
    <row r="274024" spans="7:7">
      <c r="G274024" s="2"/>
    </row>
    <row r="274025" spans="7:7">
      <c r="G274025" s="2"/>
    </row>
    <row r="274026" spans="7:7">
      <c r="G274026" s="2"/>
    </row>
    <row r="274027" spans="7:7">
      <c r="G274027" s="2"/>
    </row>
    <row r="274028" spans="7:7">
      <c r="G274028" s="2"/>
    </row>
    <row r="274029" spans="7:7">
      <c r="G274029" s="2"/>
    </row>
    <row r="274030" spans="7:7">
      <c r="G274030" s="2"/>
    </row>
    <row r="274031" spans="7:7">
      <c r="G274031" s="2"/>
    </row>
    <row r="274032" spans="7:7">
      <c r="G274032" s="2"/>
    </row>
    <row r="274033" spans="7:7">
      <c r="G274033" s="2"/>
    </row>
    <row r="274034" spans="7:7">
      <c r="G274034" s="2"/>
    </row>
    <row r="274035" spans="7:7">
      <c r="G274035" s="2"/>
    </row>
    <row r="274036" spans="7:7">
      <c r="G274036" s="2"/>
    </row>
    <row r="274037" spans="7:7">
      <c r="G274037" s="2"/>
    </row>
    <row r="274038" spans="7:7">
      <c r="G274038" s="2"/>
    </row>
    <row r="274039" spans="7:7">
      <c r="G274039" s="2"/>
    </row>
    <row r="274040" spans="7:7">
      <c r="G274040" s="2"/>
    </row>
    <row r="274041" spans="7:7">
      <c r="G274041" s="2"/>
    </row>
    <row r="274042" spans="7:7">
      <c r="G274042" s="2"/>
    </row>
    <row r="274043" spans="7:7">
      <c r="G274043" s="2"/>
    </row>
    <row r="274044" spans="7:7">
      <c r="G274044" s="2"/>
    </row>
    <row r="274045" spans="7:7">
      <c r="G274045" s="2"/>
    </row>
    <row r="274046" spans="7:7">
      <c r="G274046" s="2"/>
    </row>
    <row r="274047" spans="7:7">
      <c r="G274047" s="2"/>
    </row>
    <row r="274048" spans="7:7">
      <c r="G274048" s="2"/>
    </row>
    <row r="274049" spans="7:7">
      <c r="G274049" s="2"/>
    </row>
    <row r="274050" spans="7:7">
      <c r="G274050" s="2"/>
    </row>
    <row r="274051" spans="7:7">
      <c r="G274051" s="2"/>
    </row>
    <row r="274052" spans="7:7">
      <c r="G274052" s="2"/>
    </row>
    <row r="274053" spans="7:7">
      <c r="G274053" s="2"/>
    </row>
    <row r="274054" spans="7:7">
      <c r="G274054" s="2"/>
    </row>
    <row r="274055" spans="7:7">
      <c r="G274055" s="2"/>
    </row>
    <row r="274056" spans="7:7">
      <c r="G274056" s="2"/>
    </row>
    <row r="274057" spans="7:7">
      <c r="G274057" s="2"/>
    </row>
    <row r="274058" spans="7:7">
      <c r="G274058" s="2"/>
    </row>
    <row r="274059" spans="7:7">
      <c r="G274059" s="2"/>
    </row>
    <row r="274060" spans="7:7">
      <c r="G274060" s="2"/>
    </row>
    <row r="274061" spans="7:7">
      <c r="G274061" s="2"/>
    </row>
    <row r="274062" spans="7:7">
      <c r="G274062" s="2"/>
    </row>
    <row r="274063" spans="7:7">
      <c r="G274063" s="2"/>
    </row>
    <row r="274064" spans="7:7">
      <c r="G274064" s="2"/>
    </row>
    <row r="274065" spans="7:7">
      <c r="G274065" s="2"/>
    </row>
    <row r="274066" spans="7:7">
      <c r="G274066" s="2"/>
    </row>
    <row r="274067" spans="7:7">
      <c r="G274067" s="2"/>
    </row>
    <row r="274068" spans="7:7">
      <c r="G274068" s="2"/>
    </row>
    <row r="274069" spans="7:7">
      <c r="G274069" s="2"/>
    </row>
    <row r="274070" spans="7:7">
      <c r="G274070" s="2"/>
    </row>
    <row r="274071" spans="7:7">
      <c r="G274071" s="2"/>
    </row>
    <row r="274072" spans="7:7">
      <c r="G274072" s="2"/>
    </row>
    <row r="274073" spans="7:7">
      <c r="G274073" s="2"/>
    </row>
    <row r="274074" spans="7:7">
      <c r="G274074" s="2"/>
    </row>
    <row r="274075" spans="7:7">
      <c r="G274075" s="2"/>
    </row>
    <row r="274076" spans="7:7">
      <c r="G274076" s="2"/>
    </row>
    <row r="274077" spans="7:7">
      <c r="G274077" s="2"/>
    </row>
    <row r="274078" spans="7:7">
      <c r="G274078" s="2"/>
    </row>
    <row r="274079" spans="7:7">
      <c r="G274079" s="2"/>
    </row>
    <row r="274080" spans="7:7">
      <c r="G274080" s="2"/>
    </row>
    <row r="274081" spans="7:7">
      <c r="G274081" s="2"/>
    </row>
    <row r="274082" spans="7:7">
      <c r="G274082" s="2"/>
    </row>
    <row r="274083" spans="7:7">
      <c r="G274083" s="2"/>
    </row>
    <row r="274084" spans="7:7">
      <c r="G274084" s="2"/>
    </row>
    <row r="274085" spans="7:7">
      <c r="G274085" s="2"/>
    </row>
    <row r="274086" spans="7:7">
      <c r="G274086" s="2"/>
    </row>
    <row r="274087" spans="7:7">
      <c r="G274087" s="2"/>
    </row>
    <row r="274088" spans="7:7">
      <c r="G274088" s="2"/>
    </row>
    <row r="274089" spans="7:7">
      <c r="G274089" s="2"/>
    </row>
    <row r="274090" spans="7:7">
      <c r="G274090" s="2"/>
    </row>
    <row r="274091" spans="7:7">
      <c r="G274091" s="2"/>
    </row>
    <row r="274092" spans="7:7">
      <c r="G274092" s="2"/>
    </row>
    <row r="274093" spans="7:7">
      <c r="G274093" s="2"/>
    </row>
    <row r="274094" spans="7:7">
      <c r="G274094" s="2"/>
    </row>
    <row r="274095" spans="7:7">
      <c r="G274095" s="2"/>
    </row>
    <row r="274096" spans="7:7">
      <c r="G274096" s="2"/>
    </row>
    <row r="274097" spans="7:7">
      <c r="G274097" s="2"/>
    </row>
    <row r="274098" spans="7:7">
      <c r="G274098" s="2"/>
    </row>
    <row r="274099" spans="7:7">
      <c r="G274099" s="2"/>
    </row>
    <row r="274100" spans="7:7">
      <c r="G274100" s="2"/>
    </row>
    <row r="274101" spans="7:7">
      <c r="G274101" s="2"/>
    </row>
    <row r="274102" spans="7:7">
      <c r="G274102" s="2"/>
    </row>
    <row r="274103" spans="7:7">
      <c r="G274103" s="2"/>
    </row>
    <row r="274104" spans="7:7">
      <c r="G274104" s="2"/>
    </row>
    <row r="274105" spans="7:7">
      <c r="G274105" s="2"/>
    </row>
    <row r="274106" spans="7:7">
      <c r="G274106" s="2"/>
    </row>
    <row r="274107" spans="7:7">
      <c r="G274107" s="2"/>
    </row>
    <row r="274108" spans="7:7">
      <c r="G274108" s="2"/>
    </row>
    <row r="274109" spans="7:7">
      <c r="G274109" s="2"/>
    </row>
    <row r="274110" spans="7:7">
      <c r="G274110" s="2"/>
    </row>
    <row r="274111" spans="7:7">
      <c r="G274111" s="2"/>
    </row>
    <row r="274112" spans="7:7">
      <c r="G274112" s="2"/>
    </row>
    <row r="274113" spans="7:7">
      <c r="G274113" s="2"/>
    </row>
    <row r="274114" spans="7:7">
      <c r="G274114" s="2"/>
    </row>
    <row r="274115" spans="7:7">
      <c r="G274115" s="2"/>
    </row>
    <row r="274116" spans="7:7">
      <c r="G274116" s="2"/>
    </row>
    <row r="274117" spans="7:7">
      <c r="G274117" s="2"/>
    </row>
    <row r="274118" spans="7:7">
      <c r="G274118" s="2"/>
    </row>
    <row r="274119" spans="7:7">
      <c r="G274119" s="2"/>
    </row>
    <row r="274120" spans="7:7">
      <c r="G274120" s="2"/>
    </row>
    <row r="274121" spans="7:7">
      <c r="G274121" s="2"/>
    </row>
    <row r="274122" spans="7:7">
      <c r="G274122" s="2"/>
    </row>
    <row r="274123" spans="7:7">
      <c r="G274123" s="2"/>
    </row>
    <row r="274124" spans="7:7">
      <c r="G274124" s="2"/>
    </row>
    <row r="274125" spans="7:7">
      <c r="G274125" s="2"/>
    </row>
    <row r="274126" spans="7:7">
      <c r="G274126" s="2"/>
    </row>
    <row r="274127" spans="7:7">
      <c r="G274127" s="2"/>
    </row>
    <row r="274128" spans="7:7">
      <c r="G274128" s="2"/>
    </row>
    <row r="274129" spans="7:7">
      <c r="G274129" s="2"/>
    </row>
    <row r="274130" spans="7:7">
      <c r="G274130" s="2"/>
    </row>
    <row r="274131" spans="7:7">
      <c r="G274131" s="2"/>
    </row>
    <row r="274132" spans="7:7">
      <c r="G274132" s="2"/>
    </row>
    <row r="274133" spans="7:7">
      <c r="G274133" s="2"/>
    </row>
    <row r="274134" spans="7:7">
      <c r="G274134" s="2"/>
    </row>
    <row r="274135" spans="7:7">
      <c r="G274135" s="2"/>
    </row>
    <row r="274136" spans="7:7">
      <c r="G274136" s="2"/>
    </row>
    <row r="274137" spans="7:7">
      <c r="G274137" s="2"/>
    </row>
    <row r="274138" spans="7:7">
      <c r="G274138" s="2"/>
    </row>
    <row r="274139" spans="7:7">
      <c r="G274139" s="2"/>
    </row>
    <row r="274140" spans="7:7">
      <c r="G274140" s="2"/>
    </row>
    <row r="274141" spans="7:7">
      <c r="G274141" s="2"/>
    </row>
    <row r="274142" spans="7:7">
      <c r="G274142" s="2"/>
    </row>
    <row r="274143" spans="7:7">
      <c r="G274143" s="2"/>
    </row>
    <row r="274144" spans="7:7">
      <c r="G274144" s="2"/>
    </row>
    <row r="274145" spans="7:7">
      <c r="G274145" s="2"/>
    </row>
    <row r="274146" spans="7:7">
      <c r="G274146" s="2"/>
    </row>
    <row r="274147" spans="7:7">
      <c r="G274147" s="2"/>
    </row>
    <row r="274148" spans="7:7">
      <c r="G274148" s="2"/>
    </row>
    <row r="274149" spans="7:7">
      <c r="G274149" s="2"/>
    </row>
    <row r="274150" spans="7:7">
      <c r="G274150" s="2"/>
    </row>
    <row r="274151" spans="7:7">
      <c r="G274151" s="2"/>
    </row>
    <row r="274152" spans="7:7">
      <c r="G274152" s="2"/>
    </row>
    <row r="274153" spans="7:7">
      <c r="G274153" s="2"/>
    </row>
    <row r="274154" spans="7:7">
      <c r="G274154" s="2"/>
    </row>
    <row r="274155" spans="7:7">
      <c r="G274155" s="2"/>
    </row>
    <row r="274156" spans="7:7">
      <c r="G274156" s="2"/>
    </row>
    <row r="274157" spans="7:7">
      <c r="G274157" s="2"/>
    </row>
    <row r="274158" spans="7:7">
      <c r="G274158" s="2"/>
    </row>
    <row r="274159" spans="7:7">
      <c r="G274159" s="2"/>
    </row>
    <row r="274160" spans="7:7">
      <c r="G274160" s="2"/>
    </row>
    <row r="274161" spans="7:7">
      <c r="G274161" s="2"/>
    </row>
    <row r="274162" spans="7:7">
      <c r="G274162" s="2"/>
    </row>
    <row r="274163" spans="7:7">
      <c r="G274163" s="2"/>
    </row>
    <row r="274164" spans="7:7">
      <c r="G274164" s="2"/>
    </row>
    <row r="274165" spans="7:7">
      <c r="G274165" s="2"/>
    </row>
    <row r="274166" spans="7:7">
      <c r="G274166" s="2"/>
    </row>
    <row r="274167" spans="7:7">
      <c r="G274167" s="2"/>
    </row>
    <row r="274168" spans="7:7">
      <c r="G274168" s="2"/>
    </row>
    <row r="274169" spans="7:7">
      <c r="G274169" s="2"/>
    </row>
    <row r="274170" spans="7:7">
      <c r="G274170" s="2"/>
    </row>
    <row r="274171" spans="7:7">
      <c r="G274171" s="2"/>
    </row>
    <row r="274172" spans="7:7">
      <c r="G274172" s="2"/>
    </row>
    <row r="274173" spans="7:7">
      <c r="G274173" s="2"/>
    </row>
    <row r="274174" spans="7:7">
      <c r="G274174" s="2"/>
    </row>
    <row r="274175" spans="7:7">
      <c r="G274175" s="2"/>
    </row>
    <row r="274176" spans="7:7">
      <c r="G274176" s="2"/>
    </row>
    <row r="274177" spans="7:7">
      <c r="G274177" s="2"/>
    </row>
    <row r="274178" spans="7:7">
      <c r="G274178" s="2"/>
    </row>
    <row r="274179" spans="7:7">
      <c r="G274179" s="2"/>
    </row>
    <row r="274180" spans="7:7">
      <c r="G274180" s="2"/>
    </row>
    <row r="274181" spans="7:7">
      <c r="G274181" s="2"/>
    </row>
    <row r="274182" spans="7:7">
      <c r="G274182" s="2"/>
    </row>
    <row r="274183" spans="7:7">
      <c r="G274183" s="2"/>
    </row>
    <row r="274184" spans="7:7">
      <c r="G274184" s="2"/>
    </row>
    <row r="274185" spans="7:7">
      <c r="G274185" s="2"/>
    </row>
    <row r="274186" spans="7:7">
      <c r="G274186" s="2"/>
    </row>
    <row r="274187" spans="7:7">
      <c r="G274187" s="2"/>
    </row>
    <row r="274188" spans="7:7">
      <c r="G274188" s="2"/>
    </row>
    <row r="274189" spans="7:7">
      <c r="G274189" s="2"/>
    </row>
    <row r="274190" spans="7:7">
      <c r="G274190" s="2"/>
    </row>
    <row r="274191" spans="7:7">
      <c r="G274191" s="2"/>
    </row>
    <row r="274192" spans="7:7">
      <c r="G274192" s="2"/>
    </row>
    <row r="274193" spans="7:7">
      <c r="G274193" s="2"/>
    </row>
    <row r="274194" spans="7:7">
      <c r="G274194" s="2"/>
    </row>
    <row r="274195" spans="7:7">
      <c r="G274195" s="2"/>
    </row>
    <row r="274196" spans="7:7">
      <c r="G274196" s="2"/>
    </row>
    <row r="274197" spans="7:7">
      <c r="G274197" s="2"/>
    </row>
    <row r="274198" spans="7:7">
      <c r="G274198" s="2"/>
    </row>
    <row r="274199" spans="7:7">
      <c r="G274199" s="2"/>
    </row>
    <row r="274200" spans="7:7">
      <c r="G274200" s="2"/>
    </row>
    <row r="274201" spans="7:7">
      <c r="G274201" s="2"/>
    </row>
    <row r="274202" spans="7:7">
      <c r="G274202" s="2"/>
    </row>
    <row r="274203" spans="7:7">
      <c r="G274203" s="2"/>
    </row>
    <row r="274204" spans="7:7">
      <c r="G274204" s="2"/>
    </row>
    <row r="274205" spans="7:7">
      <c r="G274205" s="2"/>
    </row>
    <row r="274206" spans="7:7">
      <c r="G274206" s="2"/>
    </row>
    <row r="274207" spans="7:7">
      <c r="G274207" s="2"/>
    </row>
    <row r="274208" spans="7:7">
      <c r="G274208" s="2"/>
    </row>
    <row r="274209" spans="7:7">
      <c r="G274209" s="2"/>
    </row>
    <row r="274210" spans="7:7">
      <c r="G274210" s="2"/>
    </row>
    <row r="274211" spans="7:7">
      <c r="G274211" s="2"/>
    </row>
    <row r="274212" spans="7:7">
      <c r="G274212" s="2"/>
    </row>
    <row r="274213" spans="7:7">
      <c r="G274213" s="2"/>
    </row>
    <row r="274214" spans="7:7">
      <c r="G274214" s="2"/>
    </row>
    <row r="274215" spans="7:7">
      <c r="G274215" s="2"/>
    </row>
    <row r="274216" spans="7:7">
      <c r="G274216" s="2"/>
    </row>
    <row r="274217" spans="7:7">
      <c r="G274217" s="2"/>
    </row>
    <row r="274218" spans="7:7">
      <c r="G274218" s="2"/>
    </row>
    <row r="274219" spans="7:7">
      <c r="G274219" s="2"/>
    </row>
    <row r="274220" spans="7:7">
      <c r="G274220" s="2"/>
    </row>
    <row r="274221" spans="7:7">
      <c r="G274221" s="2"/>
    </row>
    <row r="274222" spans="7:7">
      <c r="G274222" s="2"/>
    </row>
    <row r="274223" spans="7:7">
      <c r="G274223" s="2"/>
    </row>
    <row r="274224" spans="7:7">
      <c r="G274224" s="2"/>
    </row>
    <row r="274225" spans="7:7">
      <c r="G274225" s="2"/>
    </row>
    <row r="274226" spans="7:7">
      <c r="G274226" s="2"/>
    </row>
    <row r="274227" spans="7:7">
      <c r="G274227" s="2"/>
    </row>
    <row r="274228" spans="7:7">
      <c r="G274228" s="2"/>
    </row>
    <row r="274229" spans="7:7">
      <c r="G274229" s="2"/>
    </row>
    <row r="274230" spans="7:7">
      <c r="G274230" s="2"/>
    </row>
    <row r="274231" spans="7:7">
      <c r="G274231" s="2"/>
    </row>
    <row r="274232" spans="7:7">
      <c r="G274232" s="2"/>
    </row>
    <row r="274233" spans="7:7">
      <c r="G274233" s="2"/>
    </row>
    <row r="274234" spans="7:7">
      <c r="G274234" s="2"/>
    </row>
    <row r="274235" spans="7:7">
      <c r="G274235" s="2"/>
    </row>
    <row r="274236" spans="7:7">
      <c r="G274236" s="2"/>
    </row>
    <row r="274237" spans="7:7">
      <c r="G274237" s="2"/>
    </row>
    <row r="274238" spans="7:7">
      <c r="G274238" s="2"/>
    </row>
    <row r="274239" spans="7:7">
      <c r="G274239" s="2"/>
    </row>
    <row r="274240" spans="7:7">
      <c r="G274240" s="2"/>
    </row>
    <row r="274241" spans="7:7">
      <c r="G274241" s="2"/>
    </row>
    <row r="274242" spans="7:7">
      <c r="G274242" s="2"/>
    </row>
    <row r="274243" spans="7:7">
      <c r="G274243" s="2"/>
    </row>
    <row r="274244" spans="7:7">
      <c r="G274244" s="2"/>
    </row>
    <row r="274245" spans="7:7">
      <c r="G274245" s="2"/>
    </row>
    <row r="274246" spans="7:7">
      <c r="G274246" s="2"/>
    </row>
    <row r="274247" spans="7:7">
      <c r="G274247" s="2"/>
    </row>
    <row r="274248" spans="7:7">
      <c r="G274248" s="2"/>
    </row>
    <row r="274249" spans="7:7">
      <c r="G274249" s="2"/>
    </row>
    <row r="274250" spans="7:7">
      <c r="G274250" s="2"/>
    </row>
    <row r="274251" spans="7:7">
      <c r="G274251" s="2"/>
    </row>
    <row r="274252" spans="7:7">
      <c r="G274252" s="2"/>
    </row>
    <row r="274253" spans="7:7">
      <c r="G274253" s="2"/>
    </row>
    <row r="274254" spans="7:7">
      <c r="G274254" s="2"/>
    </row>
    <row r="274255" spans="7:7">
      <c r="G274255" s="2"/>
    </row>
    <row r="274256" spans="7:7">
      <c r="G274256" s="2"/>
    </row>
    <row r="274257" spans="7:7">
      <c r="G274257" s="2"/>
    </row>
    <row r="274258" spans="7:7">
      <c r="G274258" s="2"/>
    </row>
    <row r="274259" spans="7:7">
      <c r="G274259" s="2"/>
    </row>
    <row r="274260" spans="7:7">
      <c r="G274260" s="2"/>
    </row>
    <row r="274261" spans="7:7">
      <c r="G274261" s="2"/>
    </row>
    <row r="274262" spans="7:7">
      <c r="G274262" s="2"/>
    </row>
    <row r="274263" spans="7:7">
      <c r="G274263" s="2"/>
    </row>
    <row r="274264" spans="7:7">
      <c r="G274264" s="2"/>
    </row>
    <row r="274265" spans="7:7">
      <c r="G274265" s="2"/>
    </row>
    <row r="274266" spans="7:7">
      <c r="G274266" s="2"/>
    </row>
    <row r="274267" spans="7:7">
      <c r="G274267" s="2"/>
    </row>
    <row r="274268" spans="7:7">
      <c r="G274268" s="2"/>
    </row>
    <row r="274269" spans="7:7">
      <c r="G274269" s="2"/>
    </row>
    <row r="274270" spans="7:7">
      <c r="G274270" s="2"/>
    </row>
    <row r="274271" spans="7:7">
      <c r="G274271" s="2"/>
    </row>
    <row r="274272" spans="7:7">
      <c r="G274272" s="2"/>
    </row>
    <row r="274273" spans="7:7">
      <c r="G274273" s="2"/>
    </row>
    <row r="274274" spans="7:7">
      <c r="G274274" s="2"/>
    </row>
    <row r="274275" spans="7:7">
      <c r="G274275" s="2"/>
    </row>
    <row r="274276" spans="7:7">
      <c r="G274276" s="2"/>
    </row>
    <row r="274277" spans="7:7">
      <c r="G274277" s="2"/>
    </row>
    <row r="274278" spans="7:7">
      <c r="G274278" s="2"/>
    </row>
    <row r="274279" spans="7:7">
      <c r="G274279" s="2"/>
    </row>
    <row r="274280" spans="7:7">
      <c r="G274280" s="2"/>
    </row>
    <row r="274281" spans="7:7">
      <c r="G274281" s="2"/>
    </row>
    <row r="274282" spans="7:7">
      <c r="G274282" s="2"/>
    </row>
    <row r="274283" spans="7:7">
      <c r="G274283" s="2"/>
    </row>
    <row r="274284" spans="7:7">
      <c r="G274284" s="2"/>
    </row>
    <row r="274285" spans="7:7">
      <c r="G274285" s="2"/>
    </row>
    <row r="274286" spans="7:7">
      <c r="G274286" s="2"/>
    </row>
    <row r="274287" spans="7:7">
      <c r="G274287" s="2"/>
    </row>
    <row r="274288" spans="7:7">
      <c r="G274288" s="2"/>
    </row>
    <row r="274289" spans="7:7">
      <c r="G274289" s="2"/>
    </row>
    <row r="274290" spans="7:7">
      <c r="G274290" s="2"/>
    </row>
    <row r="274291" spans="7:7">
      <c r="G274291" s="2"/>
    </row>
    <row r="274292" spans="7:7">
      <c r="G274292" s="2"/>
    </row>
    <row r="274293" spans="7:7">
      <c r="G274293" s="2"/>
    </row>
    <row r="274294" spans="7:7">
      <c r="G274294" s="2"/>
    </row>
    <row r="274295" spans="7:7">
      <c r="G274295" s="2"/>
    </row>
    <row r="274296" spans="7:7">
      <c r="G274296" s="2"/>
    </row>
    <row r="274297" spans="7:7">
      <c r="G274297" s="2"/>
    </row>
    <row r="274298" spans="7:7">
      <c r="G274298" s="2"/>
    </row>
    <row r="274299" spans="7:7">
      <c r="G274299" s="2"/>
    </row>
    <row r="274300" spans="7:7">
      <c r="G274300" s="2"/>
    </row>
    <row r="274301" spans="7:7">
      <c r="G274301" s="2"/>
    </row>
    <row r="274302" spans="7:7">
      <c r="G274302" s="2"/>
    </row>
    <row r="274303" spans="7:7">
      <c r="G274303" s="2"/>
    </row>
    <row r="274304" spans="7:7">
      <c r="G274304" s="2"/>
    </row>
    <row r="274305" spans="7:7">
      <c r="G274305" s="2"/>
    </row>
    <row r="274306" spans="7:7">
      <c r="G274306" s="2"/>
    </row>
    <row r="274307" spans="7:7">
      <c r="G274307" s="2"/>
    </row>
    <row r="274308" spans="7:7">
      <c r="G274308" s="2"/>
    </row>
    <row r="274309" spans="7:7">
      <c r="G274309" s="2"/>
    </row>
    <row r="274310" spans="7:7">
      <c r="G274310" s="2"/>
    </row>
    <row r="274311" spans="7:7">
      <c r="G274311" s="2"/>
    </row>
    <row r="274312" spans="7:7">
      <c r="G274312" s="2"/>
    </row>
    <row r="274313" spans="7:7">
      <c r="G274313" s="2"/>
    </row>
    <row r="274314" spans="7:7">
      <c r="G274314" s="2"/>
    </row>
    <row r="274315" spans="7:7">
      <c r="G274315" s="2"/>
    </row>
    <row r="274316" spans="7:7">
      <c r="G274316" s="2"/>
    </row>
    <row r="274317" spans="7:7">
      <c r="G274317" s="2"/>
    </row>
    <row r="274318" spans="7:7">
      <c r="G274318" s="2"/>
    </row>
    <row r="274319" spans="7:7">
      <c r="G274319" s="2"/>
    </row>
    <row r="274320" spans="7:7">
      <c r="G274320" s="2"/>
    </row>
    <row r="274321" spans="7:7">
      <c r="G274321" s="2"/>
    </row>
    <row r="274322" spans="7:7">
      <c r="G274322" s="2"/>
    </row>
    <row r="274323" spans="7:7">
      <c r="G274323" s="2"/>
    </row>
    <row r="274324" spans="7:7">
      <c r="G274324" s="2"/>
    </row>
    <row r="274325" spans="7:7">
      <c r="G274325" s="2"/>
    </row>
    <row r="274326" spans="7:7">
      <c r="G274326" s="2"/>
    </row>
    <row r="274327" spans="7:7">
      <c r="G274327" s="2"/>
    </row>
    <row r="274328" spans="7:7">
      <c r="G274328" s="2"/>
    </row>
    <row r="274329" spans="7:7">
      <c r="G274329" s="2"/>
    </row>
    <row r="274330" spans="7:7">
      <c r="G274330" s="2"/>
    </row>
    <row r="274331" spans="7:7">
      <c r="G274331" s="2"/>
    </row>
    <row r="274332" spans="7:7">
      <c r="G274332" s="2"/>
    </row>
    <row r="274333" spans="7:7">
      <c r="G274333" s="2"/>
    </row>
    <row r="274334" spans="7:7">
      <c r="G274334" s="2"/>
    </row>
    <row r="274335" spans="7:7">
      <c r="G274335" s="2"/>
    </row>
    <row r="274336" spans="7:7">
      <c r="G274336" s="2"/>
    </row>
    <row r="274337" spans="7:7">
      <c r="G274337" s="2"/>
    </row>
    <row r="274338" spans="7:7">
      <c r="G274338" s="2"/>
    </row>
    <row r="274339" spans="7:7">
      <c r="G274339" s="2"/>
    </row>
    <row r="274340" spans="7:7">
      <c r="G274340" s="2"/>
    </row>
    <row r="274341" spans="7:7">
      <c r="G274341" s="2"/>
    </row>
    <row r="274342" spans="7:7">
      <c r="G274342" s="2"/>
    </row>
    <row r="274343" spans="7:7">
      <c r="G274343" s="2"/>
    </row>
    <row r="274344" spans="7:7">
      <c r="G274344" s="2"/>
    </row>
    <row r="274345" spans="7:7">
      <c r="G274345" s="2"/>
    </row>
    <row r="274346" spans="7:7">
      <c r="G274346" s="2"/>
    </row>
    <row r="274347" spans="7:7">
      <c r="G274347" s="2"/>
    </row>
    <row r="274348" spans="7:7">
      <c r="G274348" s="2"/>
    </row>
    <row r="274349" spans="7:7">
      <c r="G274349" s="2"/>
    </row>
    <row r="274350" spans="7:7">
      <c r="G274350" s="2"/>
    </row>
    <row r="274351" spans="7:7">
      <c r="G274351" s="2"/>
    </row>
    <row r="274352" spans="7:7">
      <c r="G274352" s="2"/>
    </row>
    <row r="274353" spans="7:7">
      <c r="G274353" s="2"/>
    </row>
    <row r="274354" spans="7:7">
      <c r="G274354" s="2"/>
    </row>
    <row r="274355" spans="7:7">
      <c r="G274355" s="2"/>
    </row>
    <row r="274356" spans="7:7">
      <c r="G274356" s="2"/>
    </row>
    <row r="274357" spans="7:7">
      <c r="G274357" s="2"/>
    </row>
    <row r="274358" spans="7:7">
      <c r="G274358" s="2"/>
    </row>
    <row r="274359" spans="7:7">
      <c r="G274359" s="2"/>
    </row>
    <row r="274360" spans="7:7">
      <c r="G274360" s="2"/>
    </row>
    <row r="274361" spans="7:7">
      <c r="G274361" s="2"/>
    </row>
    <row r="274362" spans="7:7">
      <c r="G274362" s="2"/>
    </row>
    <row r="274363" spans="7:7">
      <c r="G274363" s="2"/>
    </row>
    <row r="274364" spans="7:7">
      <c r="G274364" s="2"/>
    </row>
    <row r="274365" spans="7:7">
      <c r="G274365" s="2"/>
    </row>
    <row r="274366" spans="7:7">
      <c r="G274366" s="2"/>
    </row>
    <row r="274367" spans="7:7">
      <c r="G274367" s="2"/>
    </row>
    <row r="274368" spans="7:7">
      <c r="G274368" s="2"/>
    </row>
    <row r="274369" spans="7:7">
      <c r="G274369" s="2"/>
    </row>
    <row r="274370" spans="7:7">
      <c r="G274370" s="2"/>
    </row>
    <row r="274371" spans="7:7">
      <c r="G274371" s="2"/>
    </row>
    <row r="274372" spans="7:7">
      <c r="G274372" s="2"/>
    </row>
    <row r="274373" spans="7:7">
      <c r="G274373" s="2"/>
    </row>
    <row r="274374" spans="7:7">
      <c r="G274374" s="2"/>
    </row>
    <row r="274375" spans="7:7">
      <c r="G274375" s="2"/>
    </row>
    <row r="274376" spans="7:7">
      <c r="G274376" s="2"/>
    </row>
    <row r="274377" spans="7:7">
      <c r="G274377" s="2"/>
    </row>
    <row r="274378" spans="7:7">
      <c r="G274378" s="2"/>
    </row>
    <row r="274379" spans="7:7">
      <c r="G274379" s="2"/>
    </row>
    <row r="274380" spans="7:7">
      <c r="G274380" s="2"/>
    </row>
    <row r="274381" spans="7:7">
      <c r="G274381" s="2"/>
    </row>
    <row r="274382" spans="7:7">
      <c r="G274382" s="2"/>
    </row>
    <row r="274383" spans="7:7">
      <c r="G274383" s="2"/>
    </row>
    <row r="274384" spans="7:7">
      <c r="G274384" s="2"/>
    </row>
    <row r="274385" spans="7:7">
      <c r="G274385" s="2"/>
    </row>
    <row r="274386" spans="7:7">
      <c r="G274386" s="2"/>
    </row>
    <row r="274387" spans="7:7">
      <c r="G274387" s="2"/>
    </row>
    <row r="274388" spans="7:7">
      <c r="G274388" s="2"/>
    </row>
    <row r="274389" spans="7:7">
      <c r="G274389" s="2"/>
    </row>
    <row r="274390" spans="7:7">
      <c r="G274390" s="2"/>
    </row>
    <row r="274391" spans="7:7">
      <c r="G274391" s="2"/>
    </row>
    <row r="274392" spans="7:7">
      <c r="G274392" s="2"/>
    </row>
    <row r="274393" spans="7:7">
      <c r="G274393" s="2"/>
    </row>
    <row r="274394" spans="7:7">
      <c r="G274394" s="2"/>
    </row>
    <row r="274395" spans="7:7">
      <c r="G274395" s="2"/>
    </row>
    <row r="274396" spans="7:7">
      <c r="G274396" s="2"/>
    </row>
    <row r="274397" spans="7:7">
      <c r="G274397" s="2"/>
    </row>
    <row r="274398" spans="7:7">
      <c r="G274398" s="2"/>
    </row>
    <row r="274399" spans="7:7">
      <c r="G274399" s="2"/>
    </row>
    <row r="274400" spans="7:7">
      <c r="G274400" s="2"/>
    </row>
    <row r="274401" spans="7:7">
      <c r="G274401" s="2"/>
    </row>
    <row r="274402" spans="7:7">
      <c r="G274402" s="2"/>
    </row>
    <row r="274403" spans="7:7">
      <c r="G274403" s="2"/>
    </row>
    <row r="274404" spans="7:7">
      <c r="G274404" s="2"/>
    </row>
    <row r="274405" spans="7:7">
      <c r="G274405" s="2"/>
    </row>
    <row r="274406" spans="7:7">
      <c r="G274406" s="2"/>
    </row>
    <row r="274407" spans="7:7">
      <c r="G274407" s="2"/>
    </row>
    <row r="274408" spans="7:7">
      <c r="G274408" s="2"/>
    </row>
    <row r="274409" spans="7:7">
      <c r="G274409" s="2"/>
    </row>
    <row r="274410" spans="7:7">
      <c r="G274410" s="2"/>
    </row>
    <row r="274411" spans="7:7">
      <c r="G274411" s="2"/>
    </row>
    <row r="274412" spans="7:7">
      <c r="G274412" s="2"/>
    </row>
    <row r="274413" spans="7:7">
      <c r="G274413" s="2"/>
    </row>
    <row r="274414" spans="7:7">
      <c r="G274414" s="2"/>
    </row>
    <row r="274415" spans="7:7">
      <c r="G274415" s="2"/>
    </row>
    <row r="274416" spans="7:7">
      <c r="G274416" s="2"/>
    </row>
    <row r="274417" spans="7:7">
      <c r="G274417" s="2"/>
    </row>
    <row r="274418" spans="7:7">
      <c r="G274418" s="2"/>
    </row>
    <row r="274419" spans="7:7">
      <c r="G274419" s="2"/>
    </row>
    <row r="274420" spans="7:7">
      <c r="G274420" s="2"/>
    </row>
    <row r="274421" spans="7:7">
      <c r="G274421" s="2"/>
    </row>
    <row r="274422" spans="7:7">
      <c r="G274422" s="2"/>
    </row>
    <row r="274423" spans="7:7">
      <c r="G274423" s="2"/>
    </row>
    <row r="274424" spans="7:7">
      <c r="G274424" s="2"/>
    </row>
    <row r="274425" spans="7:7">
      <c r="G274425" s="2"/>
    </row>
    <row r="274426" spans="7:7">
      <c r="G274426" s="2"/>
    </row>
    <row r="274427" spans="7:7">
      <c r="G274427" s="2"/>
    </row>
    <row r="274428" spans="7:7">
      <c r="G274428" s="2"/>
    </row>
    <row r="274429" spans="7:7">
      <c r="G274429" s="2"/>
    </row>
    <row r="274430" spans="7:7">
      <c r="G274430" s="2"/>
    </row>
    <row r="274431" spans="7:7">
      <c r="G274431" s="2"/>
    </row>
    <row r="274432" spans="7:7">
      <c r="G274432" s="2"/>
    </row>
    <row r="274433" spans="7:7">
      <c r="G274433" s="2"/>
    </row>
    <row r="274434" spans="7:7">
      <c r="G274434" s="2"/>
    </row>
    <row r="274435" spans="7:7">
      <c r="G274435" s="2"/>
    </row>
    <row r="274436" spans="7:7">
      <c r="G274436" s="2"/>
    </row>
    <row r="274437" spans="7:7">
      <c r="G274437" s="2"/>
    </row>
    <row r="274438" spans="7:7">
      <c r="G274438" s="2"/>
    </row>
    <row r="274439" spans="7:7">
      <c r="G274439" s="2"/>
    </row>
    <row r="274440" spans="7:7">
      <c r="G274440" s="2"/>
    </row>
    <row r="274441" spans="7:7">
      <c r="G274441" s="2"/>
    </row>
    <row r="274442" spans="7:7">
      <c r="G274442" s="2"/>
    </row>
    <row r="274443" spans="7:7">
      <c r="G274443" s="2"/>
    </row>
    <row r="274444" spans="7:7">
      <c r="G274444" s="2"/>
    </row>
    <row r="274445" spans="7:7">
      <c r="G274445" s="2"/>
    </row>
    <row r="274446" spans="7:7">
      <c r="G274446" s="2"/>
    </row>
    <row r="274447" spans="7:7">
      <c r="G274447" s="2"/>
    </row>
    <row r="274448" spans="7:7">
      <c r="G274448" s="2"/>
    </row>
    <row r="274449" spans="7:7">
      <c r="G274449" s="2"/>
    </row>
    <row r="274450" spans="7:7">
      <c r="G274450" s="2"/>
    </row>
    <row r="274451" spans="7:7">
      <c r="G274451" s="2"/>
    </row>
    <row r="274452" spans="7:7">
      <c r="G274452" s="2"/>
    </row>
    <row r="274453" spans="7:7">
      <c r="G274453" s="2"/>
    </row>
    <row r="274454" spans="7:7">
      <c r="G274454" s="2"/>
    </row>
    <row r="274455" spans="7:7">
      <c r="G274455" s="2"/>
    </row>
    <row r="274456" spans="7:7">
      <c r="G274456" s="2"/>
    </row>
    <row r="274457" spans="7:7">
      <c r="G274457" s="2"/>
    </row>
    <row r="274458" spans="7:7">
      <c r="G274458" s="2"/>
    </row>
    <row r="274459" spans="7:7">
      <c r="G274459" s="2"/>
    </row>
    <row r="274460" spans="7:7">
      <c r="G274460" s="2"/>
    </row>
    <row r="274461" spans="7:7">
      <c r="G274461" s="2"/>
    </row>
    <row r="274462" spans="7:7">
      <c r="G274462" s="2"/>
    </row>
    <row r="274463" spans="7:7">
      <c r="G274463" s="2"/>
    </row>
    <row r="274464" spans="7:7">
      <c r="G274464" s="2"/>
    </row>
    <row r="274465" spans="7:7">
      <c r="G274465" s="2"/>
    </row>
    <row r="274466" spans="7:7">
      <c r="G274466" s="2"/>
    </row>
    <row r="274467" spans="7:7">
      <c r="G274467" s="2"/>
    </row>
    <row r="274468" spans="7:7">
      <c r="G274468" s="2"/>
    </row>
    <row r="274469" spans="7:7">
      <c r="G274469" s="2"/>
    </row>
    <row r="274470" spans="7:7">
      <c r="G274470" s="2"/>
    </row>
    <row r="274471" spans="7:7">
      <c r="G274471" s="2"/>
    </row>
    <row r="274472" spans="7:7">
      <c r="G274472" s="2"/>
    </row>
    <row r="274473" spans="7:7">
      <c r="G274473" s="2"/>
    </row>
    <row r="274474" spans="7:7">
      <c r="G274474" s="2"/>
    </row>
    <row r="274475" spans="7:7">
      <c r="G274475" s="2"/>
    </row>
    <row r="274476" spans="7:7">
      <c r="G274476" s="2"/>
    </row>
    <row r="274477" spans="7:7">
      <c r="G274477" s="2"/>
    </row>
    <row r="274478" spans="7:7">
      <c r="G274478" s="2"/>
    </row>
    <row r="274479" spans="7:7">
      <c r="G274479" s="2"/>
    </row>
    <row r="274480" spans="7:7">
      <c r="G274480" s="2"/>
    </row>
    <row r="274481" spans="7:7">
      <c r="G274481" s="2"/>
    </row>
    <row r="274482" spans="7:7">
      <c r="G274482" s="2"/>
    </row>
    <row r="274483" spans="7:7">
      <c r="G274483" s="2"/>
    </row>
    <row r="274484" spans="7:7">
      <c r="G274484" s="2"/>
    </row>
    <row r="274485" spans="7:7">
      <c r="G274485" s="2"/>
    </row>
    <row r="274486" spans="7:7">
      <c r="G274486" s="2"/>
    </row>
    <row r="274487" spans="7:7">
      <c r="G274487" s="2"/>
    </row>
    <row r="274488" spans="7:7">
      <c r="G274488" s="2"/>
    </row>
    <row r="274489" spans="7:7">
      <c r="G274489" s="2"/>
    </row>
    <row r="274490" spans="7:7">
      <c r="G274490" s="2"/>
    </row>
    <row r="274491" spans="7:7">
      <c r="G274491" s="2"/>
    </row>
    <row r="274492" spans="7:7">
      <c r="G274492" s="2"/>
    </row>
    <row r="274493" spans="7:7">
      <c r="G274493" s="2"/>
    </row>
    <row r="274494" spans="7:7">
      <c r="G274494" s="2"/>
    </row>
    <row r="274495" spans="7:7">
      <c r="G274495" s="2"/>
    </row>
    <row r="274496" spans="7:7">
      <c r="G274496" s="2"/>
    </row>
    <row r="274497" spans="7:7">
      <c r="G274497" s="2"/>
    </row>
    <row r="274498" spans="7:7">
      <c r="G274498" s="2"/>
    </row>
    <row r="274499" spans="7:7">
      <c r="G274499" s="2"/>
    </row>
    <row r="274500" spans="7:7">
      <c r="G274500" s="2"/>
    </row>
    <row r="274501" spans="7:7">
      <c r="G274501" s="2"/>
    </row>
    <row r="274502" spans="7:7">
      <c r="G274502" s="2"/>
    </row>
    <row r="274503" spans="7:7">
      <c r="G274503" s="2"/>
    </row>
    <row r="274504" spans="7:7">
      <c r="G274504" s="2"/>
    </row>
    <row r="274505" spans="7:7">
      <c r="G274505" s="2"/>
    </row>
    <row r="274506" spans="7:7">
      <c r="G274506" s="2"/>
    </row>
    <row r="274507" spans="7:7">
      <c r="G274507" s="2"/>
    </row>
    <row r="274508" spans="7:7">
      <c r="G274508" s="2"/>
    </row>
    <row r="274509" spans="7:7">
      <c r="G274509" s="2"/>
    </row>
    <row r="274510" spans="7:7">
      <c r="G274510" s="2"/>
    </row>
    <row r="274511" spans="7:7">
      <c r="G274511" s="2"/>
    </row>
    <row r="274512" spans="7:7">
      <c r="G274512" s="2"/>
    </row>
    <row r="274513" spans="7:7">
      <c r="G274513" s="2"/>
    </row>
    <row r="274514" spans="7:7">
      <c r="G274514" s="2"/>
    </row>
    <row r="274515" spans="7:7">
      <c r="G274515" s="2"/>
    </row>
    <row r="274516" spans="7:7">
      <c r="G274516" s="2"/>
    </row>
    <row r="274517" spans="7:7">
      <c r="G274517" s="2"/>
    </row>
    <row r="274518" spans="7:7">
      <c r="G274518" s="2"/>
    </row>
    <row r="274519" spans="7:7">
      <c r="G274519" s="2"/>
    </row>
    <row r="274520" spans="7:7">
      <c r="G274520" s="2"/>
    </row>
    <row r="274521" spans="7:7">
      <c r="G274521" s="2"/>
    </row>
    <row r="274522" spans="7:7">
      <c r="G274522" s="2"/>
    </row>
    <row r="274523" spans="7:7">
      <c r="G274523" s="2"/>
    </row>
    <row r="274524" spans="7:7">
      <c r="G274524" s="2"/>
    </row>
    <row r="274525" spans="7:7">
      <c r="G274525" s="2"/>
    </row>
    <row r="274526" spans="7:7">
      <c r="G274526" s="2"/>
    </row>
    <row r="274527" spans="7:7">
      <c r="G274527" s="2"/>
    </row>
    <row r="274528" spans="7:7">
      <c r="G274528" s="2"/>
    </row>
    <row r="274529" spans="7:7">
      <c r="G274529" s="2"/>
    </row>
    <row r="274530" spans="7:7">
      <c r="G274530" s="2"/>
    </row>
    <row r="274531" spans="7:7">
      <c r="G274531" s="2"/>
    </row>
    <row r="274532" spans="7:7">
      <c r="G274532" s="2"/>
    </row>
    <row r="274533" spans="7:7">
      <c r="G274533" s="2"/>
    </row>
    <row r="274534" spans="7:7">
      <c r="G274534" s="2"/>
    </row>
    <row r="274535" spans="7:7">
      <c r="G274535" s="2"/>
    </row>
    <row r="274536" spans="7:7">
      <c r="G274536" s="2"/>
    </row>
    <row r="274537" spans="7:7">
      <c r="G274537" s="2"/>
    </row>
    <row r="274538" spans="7:7">
      <c r="G274538" s="2"/>
    </row>
    <row r="274539" spans="7:7">
      <c r="G274539" s="2"/>
    </row>
    <row r="274540" spans="7:7">
      <c r="G274540" s="2"/>
    </row>
    <row r="274541" spans="7:7">
      <c r="G274541" s="2"/>
    </row>
    <row r="274542" spans="7:7">
      <c r="G274542" s="2"/>
    </row>
    <row r="274543" spans="7:7">
      <c r="G274543" s="2"/>
    </row>
    <row r="274544" spans="7:7">
      <c r="G274544" s="2"/>
    </row>
    <row r="274545" spans="7:7">
      <c r="G274545" s="2"/>
    </row>
    <row r="274546" spans="7:7">
      <c r="G274546" s="2"/>
    </row>
    <row r="274547" spans="7:7">
      <c r="G274547" s="2"/>
    </row>
    <row r="274548" spans="7:7">
      <c r="G274548" s="2"/>
    </row>
    <row r="274549" spans="7:7">
      <c r="G274549" s="2"/>
    </row>
    <row r="274550" spans="7:7">
      <c r="G274550" s="2"/>
    </row>
    <row r="274551" spans="7:7">
      <c r="G274551" s="2"/>
    </row>
    <row r="274552" spans="7:7">
      <c r="G274552" s="2"/>
    </row>
    <row r="274553" spans="7:7">
      <c r="G274553" s="2"/>
    </row>
    <row r="274554" spans="7:7">
      <c r="G274554" s="2"/>
    </row>
    <row r="274555" spans="7:7">
      <c r="G274555" s="2"/>
    </row>
    <row r="274556" spans="7:7">
      <c r="G274556" s="2"/>
    </row>
    <row r="274557" spans="7:7">
      <c r="G274557" s="2"/>
    </row>
    <row r="274558" spans="7:7">
      <c r="G274558" s="2"/>
    </row>
    <row r="274559" spans="7:7">
      <c r="G274559" s="2"/>
    </row>
    <row r="274560" spans="7:7">
      <c r="G274560" s="2"/>
    </row>
    <row r="274561" spans="7:7">
      <c r="G274561" s="2"/>
    </row>
    <row r="274562" spans="7:7">
      <c r="G274562" s="2"/>
    </row>
    <row r="274563" spans="7:7">
      <c r="G274563" s="2"/>
    </row>
    <row r="274564" spans="7:7">
      <c r="G274564" s="2"/>
    </row>
    <row r="274565" spans="7:7">
      <c r="G274565" s="2"/>
    </row>
    <row r="274566" spans="7:7">
      <c r="G274566" s="2"/>
    </row>
    <row r="274567" spans="7:7">
      <c r="G274567" s="2"/>
    </row>
    <row r="274568" spans="7:7">
      <c r="G274568" s="2"/>
    </row>
    <row r="274569" spans="7:7">
      <c r="G274569" s="2"/>
    </row>
    <row r="274570" spans="7:7">
      <c r="G274570" s="2"/>
    </row>
    <row r="274571" spans="7:7">
      <c r="G274571" s="2"/>
    </row>
    <row r="274572" spans="7:7">
      <c r="G274572" s="2"/>
    </row>
    <row r="274573" spans="7:7">
      <c r="G274573" s="2"/>
    </row>
    <row r="274574" spans="7:7">
      <c r="G274574" s="2"/>
    </row>
    <row r="274575" spans="7:7">
      <c r="G274575" s="2"/>
    </row>
    <row r="274576" spans="7:7">
      <c r="G274576" s="2"/>
    </row>
    <row r="274577" spans="7:7">
      <c r="G274577" s="2"/>
    </row>
    <row r="274578" spans="7:7">
      <c r="G274578" s="2"/>
    </row>
    <row r="274579" spans="7:7">
      <c r="G274579" s="2"/>
    </row>
    <row r="274580" spans="7:7">
      <c r="G274580" s="2"/>
    </row>
    <row r="274581" spans="7:7">
      <c r="G274581" s="2"/>
    </row>
    <row r="274582" spans="7:7">
      <c r="G274582" s="2"/>
    </row>
    <row r="274583" spans="7:7">
      <c r="G274583" s="2"/>
    </row>
    <row r="274584" spans="7:7">
      <c r="G274584" s="2"/>
    </row>
    <row r="274585" spans="7:7">
      <c r="G274585" s="2"/>
    </row>
    <row r="274586" spans="7:7">
      <c r="G274586" s="2"/>
    </row>
    <row r="274587" spans="7:7">
      <c r="G274587" s="2"/>
    </row>
    <row r="274588" spans="7:7">
      <c r="G274588" s="2"/>
    </row>
    <row r="274589" spans="7:7">
      <c r="G274589" s="2"/>
    </row>
    <row r="274590" spans="7:7">
      <c r="G274590" s="2"/>
    </row>
    <row r="274591" spans="7:7">
      <c r="G274591" s="2"/>
    </row>
    <row r="274592" spans="7:7">
      <c r="G274592" s="2"/>
    </row>
    <row r="274593" spans="7:7">
      <c r="G274593" s="2"/>
    </row>
    <row r="274594" spans="7:7">
      <c r="G274594" s="2"/>
    </row>
    <row r="274595" spans="7:7">
      <c r="G274595" s="2"/>
    </row>
    <row r="274596" spans="7:7">
      <c r="G274596" s="2"/>
    </row>
    <row r="274597" spans="7:7">
      <c r="G274597" s="2"/>
    </row>
    <row r="274598" spans="7:7">
      <c r="G274598" s="2"/>
    </row>
    <row r="274599" spans="7:7">
      <c r="G274599" s="2"/>
    </row>
    <row r="274600" spans="7:7">
      <c r="G274600" s="2"/>
    </row>
    <row r="274601" spans="7:7">
      <c r="G274601" s="2"/>
    </row>
    <row r="274602" spans="7:7">
      <c r="G274602" s="2"/>
    </row>
    <row r="274603" spans="7:7">
      <c r="G274603" s="2"/>
    </row>
    <row r="274604" spans="7:7">
      <c r="G274604" s="2"/>
    </row>
    <row r="274605" spans="7:7">
      <c r="G274605" s="2"/>
    </row>
    <row r="274606" spans="7:7">
      <c r="G274606" s="2"/>
    </row>
    <row r="274607" spans="7:7">
      <c r="G274607" s="2"/>
    </row>
    <row r="274608" spans="7:7">
      <c r="G274608" s="2"/>
    </row>
    <row r="274609" spans="7:7">
      <c r="G274609" s="2"/>
    </row>
    <row r="274610" spans="7:7">
      <c r="G274610" s="2"/>
    </row>
    <row r="274611" spans="7:7">
      <c r="G274611" s="2"/>
    </row>
    <row r="274612" spans="7:7">
      <c r="G274612" s="2"/>
    </row>
    <row r="274613" spans="7:7">
      <c r="G274613" s="2"/>
    </row>
    <row r="274614" spans="7:7">
      <c r="G274614" s="2"/>
    </row>
    <row r="274615" spans="7:7">
      <c r="G274615" s="2"/>
    </row>
    <row r="274616" spans="7:7">
      <c r="G274616" s="2"/>
    </row>
    <row r="274617" spans="7:7">
      <c r="G274617" s="2"/>
    </row>
    <row r="274618" spans="7:7">
      <c r="G274618" s="2"/>
    </row>
    <row r="274619" spans="7:7">
      <c r="G274619" s="2"/>
    </row>
    <row r="274620" spans="7:7">
      <c r="G274620" s="2"/>
    </row>
    <row r="274621" spans="7:7">
      <c r="G274621" s="2"/>
    </row>
    <row r="274622" spans="7:7">
      <c r="G274622" s="2"/>
    </row>
    <row r="274623" spans="7:7">
      <c r="G274623" s="2"/>
    </row>
    <row r="274624" spans="7:7">
      <c r="G274624" s="2"/>
    </row>
    <row r="274625" spans="7:7">
      <c r="G274625" s="2"/>
    </row>
    <row r="274626" spans="7:7">
      <c r="G274626" s="2"/>
    </row>
    <row r="274627" spans="7:7">
      <c r="G274627" s="2"/>
    </row>
    <row r="274628" spans="7:7">
      <c r="G274628" s="2"/>
    </row>
    <row r="274629" spans="7:7">
      <c r="G274629" s="2"/>
    </row>
    <row r="274630" spans="7:7">
      <c r="G274630" s="2"/>
    </row>
    <row r="274631" spans="7:7">
      <c r="G274631" s="2"/>
    </row>
    <row r="274632" spans="7:7">
      <c r="G274632" s="2"/>
    </row>
    <row r="274633" spans="7:7">
      <c r="G274633" s="2"/>
    </row>
    <row r="274634" spans="7:7">
      <c r="G274634" s="2"/>
    </row>
    <row r="274635" spans="7:7">
      <c r="G274635" s="2"/>
    </row>
    <row r="274636" spans="7:7">
      <c r="G274636" s="2"/>
    </row>
    <row r="274637" spans="7:7">
      <c r="G274637" s="2"/>
    </row>
    <row r="274638" spans="7:7">
      <c r="G274638" s="2"/>
    </row>
    <row r="274639" spans="7:7">
      <c r="G274639" s="2"/>
    </row>
    <row r="274640" spans="7:7">
      <c r="G274640" s="2"/>
    </row>
    <row r="274641" spans="7:7">
      <c r="G274641" s="2"/>
    </row>
    <row r="274642" spans="7:7">
      <c r="G274642" s="2"/>
    </row>
    <row r="274643" spans="7:7">
      <c r="G274643" s="2"/>
    </row>
    <row r="274644" spans="7:7">
      <c r="G274644" s="2"/>
    </row>
    <row r="274645" spans="7:7">
      <c r="G274645" s="2"/>
    </row>
    <row r="274646" spans="7:7">
      <c r="G274646" s="2"/>
    </row>
    <row r="274647" spans="7:7">
      <c r="G274647" s="2"/>
    </row>
    <row r="274648" spans="7:7">
      <c r="G274648" s="2"/>
    </row>
    <row r="274649" spans="7:7">
      <c r="G274649" s="2"/>
    </row>
    <row r="274650" spans="7:7">
      <c r="G274650" s="2"/>
    </row>
    <row r="274651" spans="7:7">
      <c r="G274651" s="2"/>
    </row>
    <row r="274652" spans="7:7">
      <c r="G274652" s="2"/>
    </row>
    <row r="274653" spans="7:7">
      <c r="G274653" s="2"/>
    </row>
    <row r="274654" spans="7:7">
      <c r="G274654" s="2"/>
    </row>
    <row r="274655" spans="7:7">
      <c r="G274655" s="2"/>
    </row>
    <row r="274656" spans="7:7">
      <c r="G274656" s="2"/>
    </row>
    <row r="274657" spans="7:7">
      <c r="G274657" s="2"/>
    </row>
    <row r="274658" spans="7:7">
      <c r="G274658" s="2"/>
    </row>
    <row r="274659" spans="7:7">
      <c r="G274659" s="2"/>
    </row>
    <row r="274660" spans="7:7">
      <c r="G274660" s="2"/>
    </row>
    <row r="274661" spans="7:7">
      <c r="G274661" s="2"/>
    </row>
    <row r="274662" spans="7:7">
      <c r="G274662" s="2"/>
    </row>
    <row r="274663" spans="7:7">
      <c r="G274663" s="2"/>
    </row>
    <row r="274664" spans="7:7">
      <c r="G274664" s="2"/>
    </row>
    <row r="274665" spans="7:7">
      <c r="G274665" s="2"/>
    </row>
    <row r="274666" spans="7:7">
      <c r="G274666" s="2"/>
    </row>
    <row r="274667" spans="7:7">
      <c r="G274667" s="2"/>
    </row>
    <row r="274668" spans="7:7">
      <c r="G274668" s="2"/>
    </row>
    <row r="274669" spans="7:7">
      <c r="G274669" s="2"/>
    </row>
    <row r="274670" spans="7:7">
      <c r="G274670" s="2"/>
    </row>
    <row r="274671" spans="7:7">
      <c r="G274671" s="2"/>
    </row>
    <row r="274672" spans="7:7">
      <c r="G274672" s="2"/>
    </row>
    <row r="274673" spans="7:7">
      <c r="G274673" s="2"/>
    </row>
    <row r="274674" spans="7:7">
      <c r="G274674" s="2"/>
    </row>
    <row r="274675" spans="7:7">
      <c r="G274675" s="2"/>
    </row>
    <row r="274676" spans="7:7">
      <c r="G274676" s="2"/>
    </row>
    <row r="274677" spans="7:7">
      <c r="G274677" s="2"/>
    </row>
    <row r="274678" spans="7:7">
      <c r="G274678" s="2"/>
    </row>
    <row r="274679" spans="7:7">
      <c r="G274679" s="2"/>
    </row>
    <row r="274680" spans="7:7">
      <c r="G274680" s="2"/>
    </row>
    <row r="274681" spans="7:7">
      <c r="G274681" s="2"/>
    </row>
    <row r="274682" spans="7:7">
      <c r="G274682" s="2"/>
    </row>
    <row r="274683" spans="7:7">
      <c r="G274683" s="2"/>
    </row>
    <row r="274684" spans="7:7">
      <c r="G274684" s="2"/>
    </row>
    <row r="274685" spans="7:7">
      <c r="G274685" s="2"/>
    </row>
    <row r="274686" spans="7:7">
      <c r="G274686" s="2"/>
    </row>
    <row r="274687" spans="7:7">
      <c r="G274687" s="2"/>
    </row>
    <row r="274688" spans="7:7">
      <c r="G274688" s="2"/>
    </row>
    <row r="274689" spans="7:7">
      <c r="G274689" s="2"/>
    </row>
    <row r="274690" spans="7:7">
      <c r="G274690" s="2"/>
    </row>
    <row r="274691" spans="7:7">
      <c r="G274691" s="2"/>
    </row>
    <row r="274692" spans="7:7">
      <c r="G274692" s="2"/>
    </row>
    <row r="274693" spans="7:7">
      <c r="G274693" s="2"/>
    </row>
    <row r="274694" spans="7:7">
      <c r="G274694" s="2"/>
    </row>
    <row r="274695" spans="7:7">
      <c r="G274695" s="2"/>
    </row>
    <row r="274696" spans="7:7">
      <c r="G274696" s="2"/>
    </row>
    <row r="274697" spans="7:7">
      <c r="G274697" s="2"/>
    </row>
    <row r="274698" spans="7:7">
      <c r="G274698" s="2"/>
    </row>
    <row r="274699" spans="7:7">
      <c r="G274699" s="2"/>
    </row>
    <row r="274700" spans="7:7">
      <c r="G274700" s="2"/>
    </row>
    <row r="274701" spans="7:7">
      <c r="G274701" s="2"/>
    </row>
    <row r="274702" spans="7:7">
      <c r="G274702" s="2"/>
    </row>
    <row r="274703" spans="7:7">
      <c r="G274703" s="2"/>
    </row>
    <row r="274704" spans="7:7">
      <c r="G274704" s="2"/>
    </row>
    <row r="274705" spans="7:7">
      <c r="G274705" s="2"/>
    </row>
    <row r="274706" spans="7:7">
      <c r="G274706" s="2"/>
    </row>
    <row r="274707" spans="7:7">
      <c r="G274707" s="2"/>
    </row>
    <row r="274708" spans="7:7">
      <c r="G274708" s="2"/>
    </row>
    <row r="274709" spans="7:7">
      <c r="G274709" s="2"/>
    </row>
    <row r="274710" spans="7:7">
      <c r="G274710" s="2"/>
    </row>
    <row r="274711" spans="7:7">
      <c r="G274711" s="2"/>
    </row>
    <row r="274712" spans="7:7">
      <c r="G274712" s="2"/>
    </row>
    <row r="274713" spans="7:7">
      <c r="G274713" s="2"/>
    </row>
    <row r="274714" spans="7:7">
      <c r="G274714" s="2"/>
    </row>
    <row r="274715" spans="7:7">
      <c r="G274715" s="2"/>
    </row>
    <row r="274716" spans="7:7">
      <c r="G274716" s="2"/>
    </row>
    <row r="274717" spans="7:7">
      <c r="G274717" s="2"/>
    </row>
    <row r="274718" spans="7:7">
      <c r="G274718" s="2"/>
    </row>
    <row r="274719" spans="7:7">
      <c r="G274719" s="2"/>
    </row>
    <row r="274720" spans="7:7">
      <c r="G274720" s="2"/>
    </row>
    <row r="274721" spans="7:7">
      <c r="G274721" s="2"/>
    </row>
    <row r="274722" spans="7:7">
      <c r="G274722" s="2"/>
    </row>
    <row r="274723" spans="7:7">
      <c r="G274723" s="2"/>
    </row>
    <row r="274724" spans="7:7">
      <c r="G274724" s="2"/>
    </row>
    <row r="274725" spans="7:7">
      <c r="G274725" s="2"/>
    </row>
    <row r="274726" spans="7:7">
      <c r="G274726" s="2"/>
    </row>
    <row r="274727" spans="7:7">
      <c r="G274727" s="2"/>
    </row>
    <row r="274728" spans="7:7">
      <c r="G274728" s="2"/>
    </row>
    <row r="274729" spans="7:7">
      <c r="G274729" s="2"/>
    </row>
    <row r="274730" spans="7:7">
      <c r="G274730" s="2"/>
    </row>
    <row r="274731" spans="7:7">
      <c r="G274731" s="2"/>
    </row>
    <row r="274732" spans="7:7">
      <c r="G274732" s="2"/>
    </row>
    <row r="274733" spans="7:7">
      <c r="G274733" s="2"/>
    </row>
    <row r="274734" spans="7:7">
      <c r="G274734" s="2"/>
    </row>
    <row r="274735" spans="7:7">
      <c r="G274735" s="2"/>
    </row>
    <row r="274736" spans="7:7">
      <c r="G274736" s="2"/>
    </row>
    <row r="274737" spans="7:7">
      <c r="G274737" s="2"/>
    </row>
    <row r="274738" spans="7:7">
      <c r="G274738" s="2"/>
    </row>
    <row r="274739" spans="7:7">
      <c r="G274739" s="2"/>
    </row>
    <row r="274740" spans="7:7">
      <c r="G274740" s="2"/>
    </row>
    <row r="274741" spans="7:7">
      <c r="G274741" s="2"/>
    </row>
    <row r="274742" spans="7:7">
      <c r="G274742" s="2"/>
    </row>
    <row r="274743" spans="7:7">
      <c r="G274743" s="2"/>
    </row>
    <row r="274744" spans="7:7">
      <c r="G274744" s="2"/>
    </row>
    <row r="274745" spans="7:7">
      <c r="G274745" s="2"/>
    </row>
    <row r="274746" spans="7:7">
      <c r="G274746" s="2"/>
    </row>
    <row r="274747" spans="7:7">
      <c r="G274747" s="2"/>
    </row>
    <row r="274748" spans="7:7">
      <c r="G274748" s="2"/>
    </row>
    <row r="274749" spans="7:7">
      <c r="G274749" s="2"/>
    </row>
    <row r="274750" spans="7:7">
      <c r="G274750" s="2"/>
    </row>
    <row r="274751" spans="7:7">
      <c r="G274751" s="2"/>
    </row>
    <row r="274752" spans="7:7">
      <c r="G274752" s="2"/>
    </row>
    <row r="274753" spans="7:7">
      <c r="G274753" s="2"/>
    </row>
    <row r="274754" spans="7:7">
      <c r="G274754" s="2"/>
    </row>
    <row r="274755" spans="7:7">
      <c r="G274755" s="2"/>
    </row>
    <row r="274756" spans="7:7">
      <c r="G274756" s="2"/>
    </row>
    <row r="274757" spans="7:7">
      <c r="G274757" s="2"/>
    </row>
    <row r="274758" spans="7:7">
      <c r="G274758" s="2"/>
    </row>
    <row r="274759" spans="7:7">
      <c r="G274759" s="2"/>
    </row>
    <row r="274760" spans="7:7">
      <c r="G274760" s="2"/>
    </row>
    <row r="274761" spans="7:7">
      <c r="G274761" s="2"/>
    </row>
    <row r="274762" spans="7:7">
      <c r="G274762" s="2"/>
    </row>
    <row r="274763" spans="7:7">
      <c r="G274763" s="2"/>
    </row>
    <row r="274764" spans="7:7">
      <c r="G274764" s="2"/>
    </row>
    <row r="274765" spans="7:7">
      <c r="G274765" s="2"/>
    </row>
    <row r="274766" spans="7:7">
      <c r="G274766" s="2"/>
    </row>
    <row r="274767" spans="7:7">
      <c r="G274767" s="2"/>
    </row>
    <row r="274768" spans="7:7">
      <c r="G274768" s="2"/>
    </row>
    <row r="274769" spans="7:7">
      <c r="G274769" s="2"/>
    </row>
    <row r="274770" spans="7:7">
      <c r="G274770" s="2"/>
    </row>
    <row r="274771" spans="7:7">
      <c r="G274771" s="2"/>
    </row>
    <row r="274772" spans="7:7">
      <c r="G274772" s="2"/>
    </row>
    <row r="274773" spans="7:7">
      <c r="G274773" s="2"/>
    </row>
    <row r="274774" spans="7:7">
      <c r="G274774" s="2"/>
    </row>
    <row r="274775" spans="7:7">
      <c r="G274775" s="2"/>
    </row>
    <row r="274776" spans="7:7">
      <c r="G274776" s="2"/>
    </row>
    <row r="274777" spans="7:7">
      <c r="G274777" s="2"/>
    </row>
    <row r="274778" spans="7:7">
      <c r="G274778" s="2"/>
    </row>
    <row r="274779" spans="7:7">
      <c r="G274779" s="2"/>
    </row>
    <row r="274780" spans="7:7">
      <c r="G274780" s="2"/>
    </row>
    <row r="274781" spans="7:7">
      <c r="G274781" s="2"/>
    </row>
    <row r="274782" spans="7:7">
      <c r="G274782" s="2"/>
    </row>
    <row r="274783" spans="7:7">
      <c r="G274783" s="2"/>
    </row>
    <row r="274784" spans="7:7">
      <c r="G274784" s="2"/>
    </row>
    <row r="274785" spans="7:7">
      <c r="G274785" s="2"/>
    </row>
    <row r="274786" spans="7:7">
      <c r="G274786" s="2"/>
    </row>
    <row r="274787" spans="7:7">
      <c r="G274787" s="2"/>
    </row>
    <row r="274788" spans="7:7">
      <c r="G274788" s="2"/>
    </row>
    <row r="274789" spans="7:7">
      <c r="G274789" s="2"/>
    </row>
    <row r="274790" spans="7:7">
      <c r="G274790" s="2"/>
    </row>
    <row r="274791" spans="7:7">
      <c r="G274791" s="2"/>
    </row>
    <row r="274792" spans="7:7">
      <c r="G274792" s="2"/>
    </row>
    <row r="274793" spans="7:7">
      <c r="G274793" s="2"/>
    </row>
    <row r="274794" spans="7:7">
      <c r="G274794" s="2"/>
    </row>
    <row r="274795" spans="7:7">
      <c r="G274795" s="2"/>
    </row>
    <row r="274796" spans="7:7">
      <c r="G274796" s="2"/>
    </row>
    <row r="274797" spans="7:7">
      <c r="G274797" s="2"/>
    </row>
    <row r="274798" spans="7:7">
      <c r="G274798" s="2"/>
    </row>
    <row r="274799" spans="7:7">
      <c r="G274799" s="2"/>
    </row>
    <row r="274800" spans="7:7">
      <c r="G274800" s="2"/>
    </row>
    <row r="274801" spans="7:7">
      <c r="G274801" s="2"/>
    </row>
    <row r="274802" spans="7:7">
      <c r="G274802" s="2"/>
    </row>
    <row r="274803" spans="7:7">
      <c r="G274803" s="2"/>
    </row>
    <row r="274804" spans="7:7">
      <c r="G274804" s="2"/>
    </row>
    <row r="274805" spans="7:7">
      <c r="G274805" s="2"/>
    </row>
    <row r="274806" spans="7:7">
      <c r="G274806" s="2"/>
    </row>
    <row r="274807" spans="7:7">
      <c r="G274807" s="2"/>
    </row>
    <row r="274808" spans="7:7">
      <c r="G274808" s="2"/>
    </row>
    <row r="274809" spans="7:7">
      <c r="G274809" s="2"/>
    </row>
    <row r="274810" spans="7:7">
      <c r="G274810" s="2"/>
    </row>
    <row r="274811" spans="7:7">
      <c r="G274811" s="2"/>
    </row>
    <row r="274812" spans="7:7">
      <c r="G274812" s="2"/>
    </row>
    <row r="274813" spans="7:7">
      <c r="G274813" s="2"/>
    </row>
    <row r="274814" spans="7:7">
      <c r="G274814" s="2"/>
    </row>
    <row r="274815" spans="7:7">
      <c r="G274815" s="2"/>
    </row>
    <row r="274816" spans="7:7">
      <c r="G274816" s="2"/>
    </row>
    <row r="274817" spans="7:7">
      <c r="G274817" s="2"/>
    </row>
    <row r="274818" spans="7:7">
      <c r="G274818" s="2"/>
    </row>
    <row r="274819" spans="7:7">
      <c r="G274819" s="2"/>
    </row>
    <row r="274820" spans="7:7">
      <c r="G274820" s="2"/>
    </row>
    <row r="274821" spans="7:7">
      <c r="G274821" s="2"/>
    </row>
    <row r="274822" spans="7:7">
      <c r="G274822" s="2"/>
    </row>
    <row r="274823" spans="7:7">
      <c r="G274823" s="2"/>
    </row>
    <row r="274824" spans="7:7">
      <c r="G274824" s="2"/>
    </row>
    <row r="274825" spans="7:7">
      <c r="G274825" s="2"/>
    </row>
    <row r="274826" spans="7:7">
      <c r="G274826" s="2"/>
    </row>
    <row r="274827" spans="7:7">
      <c r="G274827" s="2"/>
    </row>
    <row r="274828" spans="7:7">
      <c r="G274828" s="2"/>
    </row>
    <row r="274829" spans="7:7">
      <c r="G274829" s="2"/>
    </row>
    <row r="274830" spans="7:7">
      <c r="G274830" s="2"/>
    </row>
    <row r="274831" spans="7:7">
      <c r="G274831" s="2"/>
    </row>
    <row r="274832" spans="7:7">
      <c r="G274832" s="2"/>
    </row>
    <row r="274833" spans="7:7">
      <c r="G274833" s="2"/>
    </row>
    <row r="274834" spans="7:7">
      <c r="G274834" s="2"/>
    </row>
    <row r="274835" spans="7:7">
      <c r="G274835" s="2"/>
    </row>
    <row r="274836" spans="7:7">
      <c r="G274836" s="2"/>
    </row>
    <row r="274837" spans="7:7">
      <c r="G274837" s="2"/>
    </row>
    <row r="274838" spans="7:7">
      <c r="G274838" s="2"/>
    </row>
    <row r="274839" spans="7:7">
      <c r="G274839" s="2"/>
    </row>
    <row r="274840" spans="7:7">
      <c r="G274840" s="2"/>
    </row>
    <row r="274841" spans="7:7">
      <c r="G274841" s="2"/>
    </row>
    <row r="274842" spans="7:7">
      <c r="G274842" s="2"/>
    </row>
    <row r="274843" spans="7:7">
      <c r="G274843" s="2"/>
    </row>
    <row r="274844" spans="7:7">
      <c r="G274844" s="2"/>
    </row>
    <row r="274845" spans="7:7">
      <c r="G274845" s="2"/>
    </row>
    <row r="274846" spans="7:7">
      <c r="G274846" s="2"/>
    </row>
    <row r="274847" spans="7:7">
      <c r="G274847" s="2"/>
    </row>
    <row r="274848" spans="7:7">
      <c r="G274848" s="2"/>
    </row>
    <row r="274849" spans="7:7">
      <c r="G274849" s="2"/>
    </row>
    <row r="274850" spans="7:7">
      <c r="G274850" s="2"/>
    </row>
    <row r="274851" spans="7:7">
      <c r="G274851" s="2"/>
    </row>
    <row r="274852" spans="7:7">
      <c r="G274852" s="2"/>
    </row>
    <row r="274853" spans="7:7">
      <c r="G274853" s="2"/>
    </row>
    <row r="274854" spans="7:7">
      <c r="G274854" s="2"/>
    </row>
    <row r="274855" spans="7:7">
      <c r="G274855" s="2"/>
    </row>
    <row r="274856" spans="7:7">
      <c r="G274856" s="2"/>
    </row>
    <row r="274857" spans="7:7">
      <c r="G274857" s="2"/>
    </row>
    <row r="274858" spans="7:7">
      <c r="G274858" s="2"/>
    </row>
    <row r="274859" spans="7:7">
      <c r="G274859" s="2"/>
    </row>
    <row r="274860" spans="7:7">
      <c r="G274860" s="2"/>
    </row>
    <row r="274861" spans="7:7">
      <c r="G274861" s="2"/>
    </row>
    <row r="274862" spans="7:7">
      <c r="G274862" s="2"/>
    </row>
    <row r="274863" spans="7:7">
      <c r="G274863" s="2"/>
    </row>
    <row r="274864" spans="7:7">
      <c r="G274864" s="2"/>
    </row>
    <row r="274865" spans="7:7">
      <c r="G274865" s="2"/>
    </row>
    <row r="274866" spans="7:7">
      <c r="G274866" s="2"/>
    </row>
    <row r="274867" spans="7:7">
      <c r="G274867" s="2"/>
    </row>
    <row r="274868" spans="7:7">
      <c r="G274868" s="2"/>
    </row>
    <row r="274869" spans="7:7">
      <c r="G274869" s="2"/>
    </row>
    <row r="274870" spans="7:7">
      <c r="G274870" s="2"/>
    </row>
    <row r="274871" spans="7:7">
      <c r="G274871" s="2"/>
    </row>
    <row r="274872" spans="7:7">
      <c r="G274872" s="2"/>
    </row>
    <row r="274873" spans="7:7">
      <c r="G274873" s="2"/>
    </row>
    <row r="274874" spans="7:7">
      <c r="G274874" s="2"/>
    </row>
    <row r="274875" spans="7:7">
      <c r="G274875" s="2"/>
    </row>
    <row r="274876" spans="7:7">
      <c r="G274876" s="2"/>
    </row>
    <row r="274877" spans="7:7">
      <c r="G274877" s="2"/>
    </row>
    <row r="274878" spans="7:7">
      <c r="G274878" s="2"/>
    </row>
    <row r="274879" spans="7:7">
      <c r="G274879" s="2"/>
    </row>
    <row r="274880" spans="7:7">
      <c r="G274880" s="2"/>
    </row>
    <row r="274881" spans="7:7">
      <c r="G274881" s="2"/>
    </row>
    <row r="274882" spans="7:7">
      <c r="G274882" s="2"/>
    </row>
    <row r="274883" spans="7:7">
      <c r="G274883" s="2"/>
    </row>
    <row r="274884" spans="7:7">
      <c r="G274884" s="2"/>
    </row>
    <row r="274885" spans="7:7">
      <c r="G274885" s="2"/>
    </row>
    <row r="274886" spans="7:7">
      <c r="G274886" s="2"/>
    </row>
    <row r="274887" spans="7:7">
      <c r="G274887" s="2"/>
    </row>
    <row r="274888" spans="7:7">
      <c r="G274888" s="2"/>
    </row>
    <row r="274889" spans="7:7">
      <c r="G274889" s="2"/>
    </row>
    <row r="274890" spans="7:7">
      <c r="G274890" s="2"/>
    </row>
    <row r="274891" spans="7:7">
      <c r="G274891" s="2"/>
    </row>
    <row r="274892" spans="7:7">
      <c r="G274892" s="2"/>
    </row>
    <row r="274893" spans="7:7">
      <c r="G274893" s="2"/>
    </row>
    <row r="274894" spans="7:7">
      <c r="G274894" s="2"/>
    </row>
    <row r="274895" spans="7:7">
      <c r="G274895" s="2"/>
    </row>
    <row r="274896" spans="7:7">
      <c r="G274896" s="2"/>
    </row>
    <row r="274897" spans="7:7">
      <c r="G274897" s="2"/>
    </row>
    <row r="274898" spans="7:7">
      <c r="G274898" s="2"/>
    </row>
    <row r="274899" spans="7:7">
      <c r="G274899" s="2"/>
    </row>
    <row r="274900" spans="7:7">
      <c r="G274900" s="2"/>
    </row>
    <row r="274901" spans="7:7">
      <c r="G274901" s="2"/>
    </row>
    <row r="274902" spans="7:7">
      <c r="G274902" s="2"/>
    </row>
    <row r="274903" spans="7:7">
      <c r="G274903" s="2"/>
    </row>
    <row r="274904" spans="7:7">
      <c r="G274904" s="2"/>
    </row>
    <row r="274905" spans="7:7">
      <c r="G274905" s="2"/>
    </row>
    <row r="274906" spans="7:7">
      <c r="G274906" s="2"/>
    </row>
    <row r="274907" spans="7:7">
      <c r="G274907" s="2"/>
    </row>
    <row r="274908" spans="7:7">
      <c r="G274908" s="2"/>
    </row>
    <row r="274909" spans="7:7">
      <c r="G274909" s="2"/>
    </row>
    <row r="274910" spans="7:7">
      <c r="G274910" s="2"/>
    </row>
    <row r="274911" spans="7:7">
      <c r="G274911" s="2"/>
    </row>
    <row r="274912" spans="7:7">
      <c r="G274912" s="2"/>
    </row>
    <row r="274913" spans="7:7">
      <c r="G274913" s="2"/>
    </row>
    <row r="274914" spans="7:7">
      <c r="G274914" s="2"/>
    </row>
    <row r="274915" spans="7:7">
      <c r="G274915" s="2"/>
    </row>
    <row r="274916" spans="7:7">
      <c r="G274916" s="2"/>
    </row>
    <row r="274917" spans="7:7">
      <c r="G274917" s="2"/>
    </row>
    <row r="274918" spans="7:7">
      <c r="G274918" s="2"/>
    </row>
    <row r="274919" spans="7:7">
      <c r="G274919" s="2"/>
    </row>
    <row r="274920" spans="7:7">
      <c r="G274920" s="2"/>
    </row>
    <row r="274921" spans="7:7">
      <c r="G274921" s="2"/>
    </row>
    <row r="274922" spans="7:7">
      <c r="G274922" s="2"/>
    </row>
    <row r="274923" spans="7:7">
      <c r="G274923" s="2"/>
    </row>
    <row r="274924" spans="7:7">
      <c r="G274924" s="2"/>
    </row>
    <row r="274925" spans="7:7">
      <c r="G274925" s="2"/>
    </row>
    <row r="274926" spans="7:7">
      <c r="G274926" s="2"/>
    </row>
    <row r="274927" spans="7:7">
      <c r="G274927" s="2"/>
    </row>
    <row r="274928" spans="7:7">
      <c r="G274928" s="2"/>
    </row>
    <row r="274929" spans="7:7">
      <c r="G274929" s="2"/>
    </row>
    <row r="274930" spans="7:7">
      <c r="G274930" s="2"/>
    </row>
    <row r="274931" spans="7:7">
      <c r="G274931" s="2"/>
    </row>
    <row r="274932" spans="7:7">
      <c r="G274932" s="2"/>
    </row>
    <row r="274933" spans="7:7">
      <c r="G274933" s="2"/>
    </row>
    <row r="274934" spans="7:7">
      <c r="G274934" s="2"/>
    </row>
    <row r="274935" spans="7:7">
      <c r="G274935" s="2"/>
    </row>
    <row r="274936" spans="7:7">
      <c r="G274936" s="2"/>
    </row>
    <row r="274937" spans="7:7">
      <c r="G274937" s="2"/>
    </row>
    <row r="274938" spans="7:7">
      <c r="G274938" s="2"/>
    </row>
    <row r="274939" spans="7:7">
      <c r="G274939" s="2"/>
    </row>
    <row r="274940" spans="7:7">
      <c r="G274940" s="2"/>
    </row>
    <row r="274941" spans="7:7">
      <c r="G274941" s="2"/>
    </row>
    <row r="274942" spans="7:7">
      <c r="G274942" s="2"/>
    </row>
    <row r="274943" spans="7:7">
      <c r="G274943" s="2"/>
    </row>
    <row r="274944" spans="7:7">
      <c r="G274944" s="2"/>
    </row>
    <row r="274945" spans="7:7">
      <c r="G274945" s="2"/>
    </row>
    <row r="274946" spans="7:7">
      <c r="G274946" s="2"/>
    </row>
    <row r="274947" spans="7:7">
      <c r="G274947" s="2"/>
    </row>
    <row r="274948" spans="7:7">
      <c r="G274948" s="2"/>
    </row>
    <row r="274949" spans="7:7">
      <c r="G274949" s="2"/>
    </row>
    <row r="274950" spans="7:7">
      <c r="G274950" s="2"/>
    </row>
    <row r="274951" spans="7:7">
      <c r="G274951" s="2"/>
    </row>
    <row r="274952" spans="7:7">
      <c r="G274952" s="2"/>
    </row>
    <row r="274953" spans="7:7">
      <c r="G274953" s="2"/>
    </row>
    <row r="274954" spans="7:7">
      <c r="G274954" s="2"/>
    </row>
    <row r="274955" spans="7:7">
      <c r="G274955" s="2"/>
    </row>
    <row r="274956" spans="7:7">
      <c r="G274956" s="2"/>
    </row>
    <row r="274957" spans="7:7">
      <c r="G274957" s="2"/>
    </row>
    <row r="274958" spans="7:7">
      <c r="G274958" s="2"/>
    </row>
    <row r="274959" spans="7:7">
      <c r="G274959" s="2"/>
    </row>
    <row r="274960" spans="7:7">
      <c r="G274960" s="2"/>
    </row>
    <row r="274961" spans="7:7">
      <c r="G274961" s="2"/>
    </row>
    <row r="274962" spans="7:7">
      <c r="G274962" s="2"/>
    </row>
    <row r="274963" spans="7:7">
      <c r="G274963" s="2"/>
    </row>
    <row r="274964" spans="7:7">
      <c r="G274964" s="2"/>
    </row>
    <row r="274965" spans="7:7">
      <c r="G274965" s="2"/>
    </row>
    <row r="274966" spans="7:7">
      <c r="G274966" s="2"/>
    </row>
    <row r="274967" spans="7:7">
      <c r="G274967" s="2"/>
    </row>
    <row r="274968" spans="7:7">
      <c r="G274968" s="2"/>
    </row>
    <row r="274969" spans="7:7">
      <c r="G274969" s="2"/>
    </row>
    <row r="274970" spans="7:7">
      <c r="G274970" s="2"/>
    </row>
    <row r="274971" spans="7:7">
      <c r="G274971" s="2"/>
    </row>
    <row r="274972" spans="7:7">
      <c r="G274972" s="2"/>
    </row>
    <row r="274973" spans="7:7">
      <c r="G274973" s="2"/>
    </row>
    <row r="274974" spans="7:7">
      <c r="G274974" s="2"/>
    </row>
    <row r="274975" spans="7:7">
      <c r="G274975" s="2"/>
    </row>
    <row r="274976" spans="7:7">
      <c r="G274976" s="2"/>
    </row>
    <row r="274977" spans="7:7">
      <c r="G274977" s="2"/>
    </row>
    <row r="274978" spans="7:7">
      <c r="G274978" s="2"/>
    </row>
    <row r="274979" spans="7:7">
      <c r="G274979" s="2"/>
    </row>
    <row r="274980" spans="7:7">
      <c r="G274980" s="2"/>
    </row>
    <row r="274981" spans="7:7">
      <c r="G274981" s="2"/>
    </row>
    <row r="274982" spans="7:7">
      <c r="G274982" s="2"/>
    </row>
    <row r="274983" spans="7:7">
      <c r="G274983" s="2"/>
    </row>
    <row r="274984" spans="7:7">
      <c r="G274984" s="2"/>
    </row>
    <row r="274985" spans="7:7">
      <c r="G274985" s="2"/>
    </row>
    <row r="274986" spans="7:7">
      <c r="G274986" s="2"/>
    </row>
    <row r="274987" spans="7:7">
      <c r="G274987" s="2"/>
    </row>
    <row r="274988" spans="7:7">
      <c r="G274988" s="2"/>
    </row>
    <row r="274989" spans="7:7">
      <c r="G274989" s="2"/>
    </row>
    <row r="274990" spans="7:7">
      <c r="G274990" s="2"/>
    </row>
    <row r="274991" spans="7:7">
      <c r="G274991" s="2"/>
    </row>
    <row r="274992" spans="7:7">
      <c r="G274992" s="2"/>
    </row>
    <row r="274993" spans="7:7">
      <c r="G274993" s="2"/>
    </row>
    <row r="274994" spans="7:7">
      <c r="G274994" s="2"/>
    </row>
    <row r="274995" spans="7:7">
      <c r="G274995" s="2"/>
    </row>
    <row r="274996" spans="7:7">
      <c r="G274996" s="2"/>
    </row>
    <row r="274997" spans="7:7">
      <c r="G274997" s="2"/>
    </row>
    <row r="274998" spans="7:7">
      <c r="G274998" s="2"/>
    </row>
    <row r="274999" spans="7:7">
      <c r="G274999" s="2"/>
    </row>
    <row r="275000" spans="7:7">
      <c r="G275000" s="2"/>
    </row>
    <row r="275001" spans="7:7">
      <c r="G275001" s="2"/>
    </row>
    <row r="275002" spans="7:7">
      <c r="G275002" s="2"/>
    </row>
    <row r="275003" spans="7:7">
      <c r="G275003" s="2"/>
    </row>
    <row r="275004" spans="7:7">
      <c r="G275004" s="2"/>
    </row>
    <row r="275005" spans="7:7">
      <c r="G275005" s="2"/>
    </row>
    <row r="275006" spans="7:7">
      <c r="G275006" s="2"/>
    </row>
    <row r="275007" spans="7:7">
      <c r="G275007" s="2"/>
    </row>
    <row r="275008" spans="7:7">
      <c r="G275008" s="2"/>
    </row>
    <row r="275009" spans="7:7">
      <c r="G275009" s="2"/>
    </row>
    <row r="275010" spans="7:7">
      <c r="G275010" s="2"/>
    </row>
    <row r="275011" spans="7:7">
      <c r="G275011" s="2"/>
    </row>
    <row r="275012" spans="7:7">
      <c r="G275012" s="2"/>
    </row>
    <row r="275013" spans="7:7">
      <c r="G275013" s="2"/>
    </row>
    <row r="275014" spans="7:7">
      <c r="G275014" s="2"/>
    </row>
    <row r="275015" spans="7:7">
      <c r="G275015" s="2"/>
    </row>
    <row r="275016" spans="7:7">
      <c r="G275016" s="2"/>
    </row>
    <row r="275017" spans="7:7">
      <c r="G275017" s="2"/>
    </row>
    <row r="275018" spans="7:7">
      <c r="G275018" s="2"/>
    </row>
    <row r="275019" spans="7:7">
      <c r="G275019" s="2"/>
    </row>
    <row r="275020" spans="7:7">
      <c r="G275020" s="2"/>
    </row>
    <row r="275021" spans="7:7">
      <c r="G275021" s="2"/>
    </row>
    <row r="275022" spans="7:7">
      <c r="G275022" s="2"/>
    </row>
    <row r="275023" spans="7:7">
      <c r="G275023" s="2"/>
    </row>
    <row r="275024" spans="7:7">
      <c r="G275024" s="2"/>
    </row>
    <row r="275025" spans="7:7">
      <c r="G275025" s="2"/>
    </row>
    <row r="275026" spans="7:7">
      <c r="G275026" s="2"/>
    </row>
    <row r="275027" spans="7:7">
      <c r="G275027" s="2"/>
    </row>
    <row r="275028" spans="7:7">
      <c r="G275028" s="2"/>
    </row>
    <row r="275029" spans="7:7">
      <c r="G275029" s="2"/>
    </row>
    <row r="275030" spans="7:7">
      <c r="G275030" s="2"/>
    </row>
    <row r="275031" spans="7:7">
      <c r="G275031" s="2"/>
    </row>
    <row r="275032" spans="7:7">
      <c r="G275032" s="2"/>
    </row>
    <row r="275033" spans="7:7">
      <c r="G275033" s="2"/>
    </row>
    <row r="275034" spans="7:7">
      <c r="G275034" s="2"/>
    </row>
    <row r="275035" spans="7:7">
      <c r="G275035" s="2"/>
    </row>
    <row r="275036" spans="7:7">
      <c r="G275036" s="2"/>
    </row>
    <row r="275037" spans="7:7">
      <c r="G275037" s="2"/>
    </row>
    <row r="275038" spans="7:7">
      <c r="G275038" s="2"/>
    </row>
    <row r="275039" spans="7:7">
      <c r="G275039" s="2"/>
    </row>
    <row r="275040" spans="7:7">
      <c r="G275040" s="2"/>
    </row>
    <row r="275041" spans="7:7">
      <c r="G275041" s="2"/>
    </row>
    <row r="275042" spans="7:7">
      <c r="G275042" s="2"/>
    </row>
    <row r="275043" spans="7:7">
      <c r="G275043" s="2"/>
    </row>
    <row r="275044" spans="7:7">
      <c r="G275044" s="2"/>
    </row>
    <row r="275045" spans="7:7">
      <c r="G275045" s="2"/>
    </row>
    <row r="275046" spans="7:7">
      <c r="G275046" s="2"/>
    </row>
    <row r="275047" spans="7:7">
      <c r="G275047" s="2"/>
    </row>
    <row r="275048" spans="7:7">
      <c r="G275048" s="2"/>
    </row>
    <row r="275049" spans="7:7">
      <c r="G275049" s="2"/>
    </row>
    <row r="275050" spans="7:7">
      <c r="G275050" s="2"/>
    </row>
    <row r="275051" spans="7:7">
      <c r="G275051" s="2"/>
    </row>
    <row r="275052" spans="7:7">
      <c r="G275052" s="2"/>
    </row>
    <row r="275053" spans="7:7">
      <c r="G275053" s="2"/>
    </row>
    <row r="275054" spans="7:7">
      <c r="G275054" s="2"/>
    </row>
    <row r="275055" spans="7:7">
      <c r="G275055" s="2"/>
    </row>
    <row r="275056" spans="7:7">
      <c r="G275056" s="2"/>
    </row>
    <row r="275057" spans="7:7">
      <c r="G275057" s="2"/>
    </row>
    <row r="275058" spans="7:7">
      <c r="G275058" s="2"/>
    </row>
    <row r="275059" spans="7:7">
      <c r="G275059" s="2"/>
    </row>
    <row r="275060" spans="7:7">
      <c r="G275060" s="2"/>
    </row>
    <row r="275061" spans="7:7">
      <c r="G275061" s="2"/>
    </row>
    <row r="275062" spans="7:7">
      <c r="G275062" s="2"/>
    </row>
    <row r="275063" spans="7:7">
      <c r="G275063" s="2"/>
    </row>
    <row r="275064" spans="7:7">
      <c r="G275064" s="2"/>
    </row>
    <row r="275065" spans="7:7">
      <c r="G275065" s="2"/>
    </row>
    <row r="275066" spans="7:7">
      <c r="G275066" s="2"/>
    </row>
    <row r="275067" spans="7:7">
      <c r="G275067" s="2"/>
    </row>
    <row r="275068" spans="7:7">
      <c r="G275068" s="2"/>
    </row>
    <row r="275069" spans="7:7">
      <c r="G275069" s="2"/>
    </row>
    <row r="275070" spans="7:7">
      <c r="G275070" s="2"/>
    </row>
    <row r="275071" spans="7:7">
      <c r="G275071" s="2"/>
    </row>
    <row r="275072" spans="7:7">
      <c r="G275072" s="2"/>
    </row>
    <row r="275073" spans="7:7">
      <c r="G275073" s="2"/>
    </row>
    <row r="275074" spans="7:7">
      <c r="G275074" s="2"/>
    </row>
    <row r="275075" spans="7:7">
      <c r="G275075" s="2"/>
    </row>
    <row r="275076" spans="7:7">
      <c r="G275076" s="2"/>
    </row>
    <row r="275077" spans="7:7">
      <c r="G275077" s="2"/>
    </row>
    <row r="275078" spans="7:7">
      <c r="G275078" s="2"/>
    </row>
    <row r="275079" spans="7:7">
      <c r="G275079" s="2"/>
    </row>
    <row r="275080" spans="7:7">
      <c r="G275080" s="2"/>
    </row>
    <row r="275081" spans="7:7">
      <c r="G275081" s="2"/>
    </row>
    <row r="275082" spans="7:7">
      <c r="G275082" s="2"/>
    </row>
    <row r="275083" spans="7:7">
      <c r="G275083" s="2"/>
    </row>
    <row r="275084" spans="7:7">
      <c r="G275084" s="2"/>
    </row>
    <row r="275085" spans="7:7">
      <c r="G275085" s="2"/>
    </row>
    <row r="275086" spans="7:7">
      <c r="G275086" s="2"/>
    </row>
    <row r="275087" spans="7:7">
      <c r="G275087" s="2"/>
    </row>
    <row r="275088" spans="7:7">
      <c r="G275088" s="2"/>
    </row>
    <row r="275089" spans="7:7">
      <c r="G275089" s="2"/>
    </row>
    <row r="275090" spans="7:7">
      <c r="G275090" s="2"/>
    </row>
    <row r="275091" spans="7:7">
      <c r="G275091" s="2"/>
    </row>
    <row r="275092" spans="7:7">
      <c r="G275092" s="2"/>
    </row>
    <row r="275093" spans="7:7">
      <c r="G275093" s="2"/>
    </row>
    <row r="275094" spans="7:7">
      <c r="G275094" s="2"/>
    </row>
    <row r="275095" spans="7:7">
      <c r="G275095" s="2"/>
    </row>
    <row r="275096" spans="7:7">
      <c r="G275096" s="2"/>
    </row>
    <row r="275097" spans="7:7">
      <c r="G275097" s="2"/>
    </row>
    <row r="275098" spans="7:7">
      <c r="G275098" s="2"/>
    </row>
    <row r="275099" spans="7:7">
      <c r="G275099" s="2"/>
    </row>
    <row r="275100" spans="7:7">
      <c r="G275100" s="2"/>
    </row>
    <row r="275101" spans="7:7">
      <c r="G275101" s="2"/>
    </row>
    <row r="275102" spans="7:7">
      <c r="G275102" s="2"/>
    </row>
    <row r="275103" spans="7:7">
      <c r="G275103" s="2"/>
    </row>
    <row r="275104" spans="7:7">
      <c r="G275104" s="2"/>
    </row>
    <row r="275105" spans="7:7">
      <c r="G275105" s="2"/>
    </row>
    <row r="275106" spans="7:7">
      <c r="G275106" s="2"/>
    </row>
    <row r="275107" spans="7:7">
      <c r="G275107" s="2"/>
    </row>
    <row r="275108" spans="7:7">
      <c r="G275108" s="2"/>
    </row>
    <row r="275109" spans="7:7">
      <c r="G275109" s="2"/>
    </row>
    <row r="275110" spans="7:7">
      <c r="G275110" s="2"/>
    </row>
    <row r="275111" spans="7:7">
      <c r="G275111" s="2"/>
    </row>
    <row r="275112" spans="7:7">
      <c r="G275112" s="2"/>
    </row>
    <row r="275113" spans="7:7">
      <c r="G275113" s="2"/>
    </row>
    <row r="275114" spans="7:7">
      <c r="G275114" s="2"/>
    </row>
    <row r="275115" spans="7:7">
      <c r="G275115" s="2"/>
    </row>
    <row r="275116" spans="7:7">
      <c r="G275116" s="2"/>
    </row>
    <row r="275117" spans="7:7">
      <c r="G275117" s="2"/>
    </row>
    <row r="275118" spans="7:7">
      <c r="G275118" s="2"/>
    </row>
    <row r="275119" spans="7:7">
      <c r="G275119" s="2"/>
    </row>
    <row r="275120" spans="7:7">
      <c r="G275120" s="2"/>
    </row>
    <row r="275121" spans="7:7">
      <c r="G275121" s="2"/>
    </row>
    <row r="275122" spans="7:7">
      <c r="G275122" s="2"/>
    </row>
    <row r="275123" spans="7:7">
      <c r="G275123" s="2"/>
    </row>
    <row r="275124" spans="7:7">
      <c r="G275124" s="2"/>
    </row>
    <row r="275125" spans="7:7">
      <c r="G275125" s="2"/>
    </row>
    <row r="275126" spans="7:7">
      <c r="G275126" s="2"/>
    </row>
    <row r="275127" spans="7:7">
      <c r="G275127" s="2"/>
    </row>
    <row r="275128" spans="7:7">
      <c r="G275128" s="2"/>
    </row>
    <row r="275129" spans="7:7">
      <c r="G275129" s="2"/>
    </row>
    <row r="275130" spans="7:7">
      <c r="G275130" s="2"/>
    </row>
    <row r="275131" spans="7:7">
      <c r="G275131" s="2"/>
    </row>
    <row r="275132" spans="7:7">
      <c r="G275132" s="2"/>
    </row>
    <row r="275133" spans="7:7">
      <c r="G275133" s="2"/>
    </row>
    <row r="275134" spans="7:7">
      <c r="G275134" s="2"/>
    </row>
    <row r="275135" spans="7:7">
      <c r="G275135" s="2"/>
    </row>
    <row r="275136" spans="7:7">
      <c r="G275136" s="2"/>
    </row>
    <row r="275137" spans="7:7">
      <c r="G275137" s="2"/>
    </row>
    <row r="275138" spans="7:7">
      <c r="G275138" s="2"/>
    </row>
    <row r="275139" spans="7:7">
      <c r="G275139" s="2"/>
    </row>
    <row r="275140" spans="7:7">
      <c r="G275140" s="2"/>
    </row>
    <row r="275141" spans="7:7">
      <c r="G275141" s="2"/>
    </row>
    <row r="275142" spans="7:7">
      <c r="G275142" s="2"/>
    </row>
    <row r="275143" spans="7:7">
      <c r="G275143" s="2"/>
    </row>
    <row r="275144" spans="7:7">
      <c r="G275144" s="2"/>
    </row>
    <row r="275145" spans="7:7">
      <c r="G275145" s="2"/>
    </row>
    <row r="275146" spans="7:7">
      <c r="G275146" s="2"/>
    </row>
    <row r="275147" spans="7:7">
      <c r="G275147" s="2"/>
    </row>
    <row r="275148" spans="7:7">
      <c r="G275148" s="2"/>
    </row>
    <row r="275149" spans="7:7">
      <c r="G275149" s="2"/>
    </row>
    <row r="275150" spans="7:7">
      <c r="G275150" s="2"/>
    </row>
    <row r="275151" spans="7:7">
      <c r="G275151" s="2"/>
    </row>
    <row r="275152" spans="7:7">
      <c r="G275152" s="2"/>
    </row>
    <row r="275153" spans="7:7">
      <c r="G275153" s="2"/>
    </row>
    <row r="275154" spans="7:7">
      <c r="G275154" s="2"/>
    </row>
    <row r="275155" spans="7:7">
      <c r="G275155" s="2"/>
    </row>
    <row r="275156" spans="7:7">
      <c r="G275156" s="2"/>
    </row>
    <row r="275157" spans="7:7">
      <c r="G275157" s="2"/>
    </row>
    <row r="275158" spans="7:7">
      <c r="G275158" s="2"/>
    </row>
    <row r="275159" spans="7:7">
      <c r="G275159" s="2"/>
    </row>
    <row r="275160" spans="7:7">
      <c r="G275160" s="2"/>
    </row>
    <row r="275161" spans="7:7">
      <c r="G275161" s="2"/>
    </row>
    <row r="275162" spans="7:7">
      <c r="G275162" s="2"/>
    </row>
    <row r="275163" spans="7:7">
      <c r="G275163" s="2"/>
    </row>
    <row r="275164" spans="7:7">
      <c r="G275164" s="2"/>
    </row>
    <row r="275165" spans="7:7">
      <c r="G275165" s="2"/>
    </row>
    <row r="275166" spans="7:7">
      <c r="G275166" s="2"/>
    </row>
    <row r="275167" spans="7:7">
      <c r="G275167" s="2"/>
    </row>
    <row r="275168" spans="7:7">
      <c r="G275168" s="2"/>
    </row>
    <row r="275169" spans="7:7">
      <c r="G275169" s="2"/>
    </row>
    <row r="275170" spans="7:7">
      <c r="G275170" s="2"/>
    </row>
    <row r="275171" spans="7:7">
      <c r="G275171" s="2"/>
    </row>
    <row r="275172" spans="7:7">
      <c r="G275172" s="2"/>
    </row>
    <row r="275173" spans="7:7">
      <c r="G275173" s="2"/>
    </row>
    <row r="275174" spans="7:7">
      <c r="G275174" s="2"/>
    </row>
    <row r="275175" spans="7:7">
      <c r="G275175" s="2"/>
    </row>
    <row r="275176" spans="7:7">
      <c r="G275176" s="2"/>
    </row>
    <row r="275177" spans="7:7">
      <c r="G275177" s="2"/>
    </row>
    <row r="275178" spans="7:7">
      <c r="G275178" s="2"/>
    </row>
    <row r="275179" spans="7:7">
      <c r="G275179" s="2"/>
    </row>
    <row r="275180" spans="7:7">
      <c r="G275180" s="2"/>
    </row>
    <row r="275181" spans="7:7">
      <c r="G275181" s="2"/>
    </row>
    <row r="275182" spans="7:7">
      <c r="G275182" s="2"/>
    </row>
    <row r="275183" spans="7:7">
      <c r="G275183" s="2"/>
    </row>
    <row r="275184" spans="7:7">
      <c r="G275184" s="2"/>
    </row>
    <row r="275185" spans="7:7">
      <c r="G275185" s="2"/>
    </row>
    <row r="275186" spans="7:7">
      <c r="G275186" s="2"/>
    </row>
    <row r="275187" spans="7:7">
      <c r="G275187" s="2"/>
    </row>
    <row r="275188" spans="7:7">
      <c r="G275188" s="2"/>
    </row>
    <row r="275189" spans="7:7">
      <c r="G275189" s="2"/>
    </row>
    <row r="275190" spans="7:7">
      <c r="G275190" s="2"/>
    </row>
    <row r="275191" spans="7:7">
      <c r="G275191" s="2"/>
    </row>
    <row r="275192" spans="7:7">
      <c r="G275192" s="2"/>
    </row>
    <row r="275193" spans="7:7">
      <c r="G275193" s="2"/>
    </row>
    <row r="275194" spans="7:7">
      <c r="G275194" s="2"/>
    </row>
    <row r="275195" spans="7:7">
      <c r="G275195" s="2"/>
    </row>
    <row r="275196" spans="7:7">
      <c r="G275196" s="2"/>
    </row>
    <row r="275197" spans="7:7">
      <c r="G275197" s="2"/>
    </row>
    <row r="275198" spans="7:7">
      <c r="G275198" s="2"/>
    </row>
    <row r="275199" spans="7:7">
      <c r="G275199" s="2"/>
    </row>
    <row r="275200" spans="7:7">
      <c r="G275200" s="2"/>
    </row>
    <row r="275201" spans="7:7">
      <c r="G275201" s="2"/>
    </row>
    <row r="275202" spans="7:7">
      <c r="G275202" s="2"/>
    </row>
    <row r="275203" spans="7:7">
      <c r="G275203" s="2"/>
    </row>
    <row r="275204" spans="7:7">
      <c r="G275204" s="2"/>
    </row>
    <row r="275205" spans="7:7">
      <c r="G275205" s="2"/>
    </row>
    <row r="275206" spans="7:7">
      <c r="G275206" s="2"/>
    </row>
    <row r="275207" spans="7:7">
      <c r="G275207" s="2"/>
    </row>
    <row r="275208" spans="7:7">
      <c r="G275208" s="2"/>
    </row>
    <row r="275209" spans="7:7">
      <c r="G275209" s="2"/>
    </row>
    <row r="275210" spans="7:7">
      <c r="G275210" s="2"/>
    </row>
    <row r="275211" spans="7:7">
      <c r="G275211" s="2"/>
    </row>
    <row r="275212" spans="7:7">
      <c r="G275212" s="2"/>
    </row>
    <row r="275213" spans="7:7">
      <c r="G275213" s="2"/>
    </row>
    <row r="275214" spans="7:7">
      <c r="G275214" s="2"/>
    </row>
    <row r="275215" spans="7:7">
      <c r="G275215" s="2"/>
    </row>
    <row r="275216" spans="7:7">
      <c r="G275216" s="2"/>
    </row>
    <row r="275217" spans="7:7">
      <c r="G275217" s="2"/>
    </row>
    <row r="275218" spans="7:7">
      <c r="G275218" s="2"/>
    </row>
    <row r="275219" spans="7:7">
      <c r="G275219" s="2"/>
    </row>
    <row r="275220" spans="7:7">
      <c r="G275220" s="2"/>
    </row>
    <row r="275221" spans="7:7">
      <c r="G275221" s="2"/>
    </row>
    <row r="275222" spans="7:7">
      <c r="G275222" s="2"/>
    </row>
    <row r="275223" spans="7:7">
      <c r="G275223" s="2"/>
    </row>
    <row r="275224" spans="7:7">
      <c r="G275224" s="2"/>
    </row>
    <row r="275225" spans="7:7">
      <c r="G275225" s="2"/>
    </row>
    <row r="275226" spans="7:7">
      <c r="G275226" s="2"/>
    </row>
    <row r="275227" spans="7:7">
      <c r="G275227" s="2"/>
    </row>
    <row r="275228" spans="7:7">
      <c r="G275228" s="2"/>
    </row>
    <row r="275229" spans="7:7">
      <c r="G275229" s="2"/>
    </row>
    <row r="275230" spans="7:7">
      <c r="G275230" s="2"/>
    </row>
    <row r="275231" spans="7:7">
      <c r="G275231" s="2"/>
    </row>
    <row r="275232" spans="7:7">
      <c r="G275232" s="2"/>
    </row>
    <row r="275233" spans="7:7">
      <c r="G275233" s="2"/>
    </row>
    <row r="275234" spans="7:7">
      <c r="G275234" s="2"/>
    </row>
    <row r="275235" spans="7:7">
      <c r="G275235" s="2"/>
    </row>
    <row r="275236" spans="7:7">
      <c r="G275236" s="2"/>
    </row>
    <row r="275237" spans="7:7">
      <c r="G275237" s="2"/>
    </row>
    <row r="275238" spans="7:7">
      <c r="G275238" s="2"/>
    </row>
    <row r="275239" spans="7:7">
      <c r="G275239" s="2"/>
    </row>
    <row r="275240" spans="7:7">
      <c r="G275240" s="2"/>
    </row>
    <row r="275241" spans="7:7">
      <c r="G275241" s="2"/>
    </row>
    <row r="275242" spans="7:7">
      <c r="G275242" s="2"/>
    </row>
    <row r="275243" spans="7:7">
      <c r="G275243" s="2"/>
    </row>
    <row r="275244" spans="7:7">
      <c r="G275244" s="2"/>
    </row>
    <row r="275245" spans="7:7">
      <c r="G275245" s="2"/>
    </row>
    <row r="275246" spans="7:7">
      <c r="G275246" s="2"/>
    </row>
    <row r="275247" spans="7:7">
      <c r="G275247" s="2"/>
    </row>
    <row r="275248" spans="7:7">
      <c r="G275248" s="2"/>
    </row>
    <row r="275249" spans="7:7">
      <c r="G275249" s="2"/>
    </row>
    <row r="275250" spans="7:7">
      <c r="G275250" s="2"/>
    </row>
    <row r="275251" spans="7:7">
      <c r="G275251" s="2"/>
    </row>
    <row r="275252" spans="7:7">
      <c r="G275252" s="2"/>
    </row>
    <row r="275253" spans="7:7">
      <c r="G275253" s="2"/>
    </row>
    <row r="275254" spans="7:7">
      <c r="G275254" s="2"/>
    </row>
    <row r="275255" spans="7:7">
      <c r="G275255" s="2"/>
    </row>
    <row r="275256" spans="7:7">
      <c r="G275256" s="2"/>
    </row>
    <row r="275257" spans="7:7">
      <c r="G275257" s="2"/>
    </row>
    <row r="275258" spans="7:7">
      <c r="G275258" s="2"/>
    </row>
    <row r="275259" spans="7:7">
      <c r="G275259" s="2"/>
    </row>
    <row r="275260" spans="7:7">
      <c r="G275260" s="2"/>
    </row>
    <row r="275261" spans="7:7">
      <c r="G275261" s="2"/>
    </row>
    <row r="275262" spans="7:7">
      <c r="G275262" s="2"/>
    </row>
    <row r="275263" spans="7:7">
      <c r="G275263" s="2"/>
    </row>
    <row r="275264" spans="7:7">
      <c r="G275264" s="2"/>
    </row>
    <row r="275265" spans="7:7">
      <c r="G275265" s="2"/>
    </row>
    <row r="275266" spans="7:7">
      <c r="G275266" s="2"/>
    </row>
    <row r="275267" spans="7:7">
      <c r="G275267" s="2"/>
    </row>
    <row r="275268" spans="7:7">
      <c r="G275268" s="2"/>
    </row>
    <row r="275269" spans="7:7">
      <c r="G275269" s="2"/>
    </row>
    <row r="275270" spans="7:7">
      <c r="G275270" s="2"/>
    </row>
    <row r="275271" spans="7:7">
      <c r="G275271" s="2"/>
    </row>
    <row r="275272" spans="7:7">
      <c r="G275272" s="2"/>
    </row>
    <row r="275273" spans="7:7">
      <c r="G275273" s="2"/>
    </row>
    <row r="275274" spans="7:7">
      <c r="G275274" s="2"/>
    </row>
    <row r="275275" spans="7:7">
      <c r="G275275" s="2"/>
    </row>
    <row r="275276" spans="7:7">
      <c r="G275276" s="2"/>
    </row>
    <row r="275277" spans="7:7">
      <c r="G275277" s="2"/>
    </row>
    <row r="275278" spans="7:7">
      <c r="G275278" s="2"/>
    </row>
    <row r="275279" spans="7:7">
      <c r="G275279" s="2"/>
    </row>
    <row r="275280" spans="7:7">
      <c r="G275280" s="2"/>
    </row>
    <row r="275281" spans="7:7">
      <c r="G275281" s="2"/>
    </row>
    <row r="275282" spans="7:7">
      <c r="G275282" s="2"/>
    </row>
    <row r="275283" spans="7:7">
      <c r="G275283" s="2"/>
    </row>
    <row r="275284" spans="7:7">
      <c r="G275284" s="2"/>
    </row>
    <row r="275285" spans="7:7">
      <c r="G275285" s="2"/>
    </row>
    <row r="275286" spans="7:7">
      <c r="G275286" s="2"/>
    </row>
    <row r="275287" spans="7:7">
      <c r="G275287" s="2"/>
    </row>
    <row r="275288" spans="7:7">
      <c r="G275288" s="2"/>
    </row>
    <row r="275289" spans="7:7">
      <c r="G275289" s="2"/>
    </row>
    <row r="275290" spans="7:7">
      <c r="G275290" s="2"/>
    </row>
    <row r="275291" spans="7:7">
      <c r="G275291" s="2"/>
    </row>
    <row r="275292" spans="7:7">
      <c r="G275292" s="2"/>
    </row>
    <row r="275293" spans="7:7">
      <c r="G275293" s="2"/>
    </row>
    <row r="275294" spans="7:7">
      <c r="G275294" s="2"/>
    </row>
    <row r="275295" spans="7:7">
      <c r="G275295" s="2"/>
    </row>
    <row r="275296" spans="7:7">
      <c r="G275296" s="2"/>
    </row>
    <row r="275297" spans="7:7">
      <c r="G275297" s="2"/>
    </row>
    <row r="275298" spans="7:7">
      <c r="G275298" s="2"/>
    </row>
    <row r="275299" spans="7:7">
      <c r="G275299" s="2"/>
    </row>
    <row r="275300" spans="7:7">
      <c r="G275300" s="2"/>
    </row>
    <row r="275301" spans="7:7">
      <c r="G275301" s="2"/>
    </row>
    <row r="275302" spans="7:7">
      <c r="G275302" s="2"/>
    </row>
    <row r="275303" spans="7:7">
      <c r="G275303" s="2"/>
    </row>
    <row r="275304" spans="7:7">
      <c r="G275304" s="2"/>
    </row>
    <row r="275305" spans="7:7">
      <c r="G275305" s="2"/>
    </row>
    <row r="275306" spans="7:7">
      <c r="G275306" s="2"/>
    </row>
    <row r="275307" spans="7:7">
      <c r="G275307" s="2"/>
    </row>
    <row r="275308" spans="7:7">
      <c r="G275308" s="2"/>
    </row>
    <row r="275309" spans="7:7">
      <c r="G275309" s="2"/>
    </row>
    <row r="275310" spans="7:7">
      <c r="G275310" s="2"/>
    </row>
    <row r="275311" spans="7:7">
      <c r="G275311" s="2"/>
    </row>
    <row r="275312" spans="7:7">
      <c r="G275312" s="2"/>
    </row>
    <row r="275313" spans="7:7">
      <c r="G275313" s="2"/>
    </row>
    <row r="275314" spans="7:7">
      <c r="G275314" s="2"/>
    </row>
    <row r="275315" spans="7:7">
      <c r="G275315" s="2"/>
    </row>
    <row r="275316" spans="7:7">
      <c r="G275316" s="2"/>
    </row>
    <row r="275317" spans="7:7">
      <c r="G275317" s="2"/>
    </row>
    <row r="275318" spans="7:7">
      <c r="G275318" s="2"/>
    </row>
    <row r="275319" spans="7:7">
      <c r="G275319" s="2"/>
    </row>
    <row r="275320" spans="7:7">
      <c r="G275320" s="2"/>
    </row>
    <row r="275321" spans="7:7">
      <c r="G275321" s="2"/>
    </row>
    <row r="275322" spans="7:7">
      <c r="G275322" s="2"/>
    </row>
    <row r="275323" spans="7:7">
      <c r="G275323" s="2"/>
    </row>
    <row r="275324" spans="7:7">
      <c r="G275324" s="2"/>
    </row>
    <row r="275325" spans="7:7">
      <c r="G275325" s="2"/>
    </row>
    <row r="275326" spans="7:7">
      <c r="G275326" s="2"/>
    </row>
    <row r="275327" spans="7:7">
      <c r="G275327" s="2"/>
    </row>
    <row r="275328" spans="7:7">
      <c r="G275328" s="2"/>
    </row>
    <row r="275329" spans="7:7">
      <c r="G275329" s="2"/>
    </row>
    <row r="275330" spans="7:7">
      <c r="G275330" s="2"/>
    </row>
    <row r="275331" spans="7:7">
      <c r="G275331" s="2"/>
    </row>
    <row r="275332" spans="7:7">
      <c r="G275332" s="2"/>
    </row>
    <row r="275333" spans="7:7">
      <c r="G275333" s="2"/>
    </row>
    <row r="275334" spans="7:7">
      <c r="G275334" s="2"/>
    </row>
    <row r="275335" spans="7:7">
      <c r="G275335" s="2"/>
    </row>
    <row r="275336" spans="7:7">
      <c r="G275336" s="2"/>
    </row>
    <row r="275337" spans="7:7">
      <c r="G275337" s="2"/>
    </row>
    <row r="275338" spans="7:7">
      <c r="G275338" s="2"/>
    </row>
    <row r="275339" spans="7:7">
      <c r="G275339" s="2"/>
    </row>
    <row r="275340" spans="7:7">
      <c r="G275340" s="2"/>
    </row>
    <row r="275341" spans="7:7">
      <c r="G275341" s="2"/>
    </row>
    <row r="275342" spans="7:7">
      <c r="G275342" s="2"/>
    </row>
    <row r="275343" spans="7:7">
      <c r="G275343" s="2"/>
    </row>
    <row r="275344" spans="7:7">
      <c r="G275344" s="2"/>
    </row>
    <row r="275345" spans="7:7">
      <c r="G275345" s="2"/>
    </row>
    <row r="275346" spans="7:7">
      <c r="G275346" s="2"/>
    </row>
    <row r="275347" spans="7:7">
      <c r="G275347" s="2"/>
    </row>
    <row r="275348" spans="7:7">
      <c r="G275348" s="2"/>
    </row>
    <row r="275349" spans="7:7">
      <c r="G275349" s="2"/>
    </row>
    <row r="275350" spans="7:7">
      <c r="G275350" s="2"/>
    </row>
    <row r="275351" spans="7:7">
      <c r="G275351" s="2"/>
    </row>
    <row r="275352" spans="7:7">
      <c r="G275352" s="2"/>
    </row>
    <row r="275353" spans="7:7">
      <c r="G275353" s="2"/>
    </row>
    <row r="275354" spans="7:7">
      <c r="G275354" s="2"/>
    </row>
    <row r="275355" spans="7:7">
      <c r="G275355" s="2"/>
    </row>
    <row r="275356" spans="7:7">
      <c r="G275356" s="2"/>
    </row>
    <row r="275357" spans="7:7">
      <c r="G275357" s="2"/>
    </row>
    <row r="275358" spans="7:7">
      <c r="G275358" s="2"/>
    </row>
    <row r="275359" spans="7:7">
      <c r="G275359" s="2"/>
    </row>
    <row r="275360" spans="7:7">
      <c r="G275360" s="2"/>
    </row>
    <row r="275361" spans="7:7">
      <c r="G275361" s="2"/>
    </row>
    <row r="275362" spans="7:7">
      <c r="G275362" s="2"/>
    </row>
    <row r="275363" spans="7:7">
      <c r="G275363" s="2"/>
    </row>
    <row r="275364" spans="7:7">
      <c r="G275364" s="2"/>
    </row>
    <row r="275365" spans="7:7">
      <c r="G275365" s="2"/>
    </row>
    <row r="275366" spans="7:7">
      <c r="G275366" s="2"/>
    </row>
    <row r="275367" spans="7:7">
      <c r="G275367" s="2"/>
    </row>
    <row r="275368" spans="7:7">
      <c r="G275368" s="2"/>
    </row>
    <row r="275369" spans="7:7">
      <c r="G275369" s="2"/>
    </row>
    <row r="275370" spans="7:7">
      <c r="G275370" s="2"/>
    </row>
    <row r="275371" spans="7:7">
      <c r="G275371" s="2"/>
    </row>
    <row r="275372" spans="7:7">
      <c r="G275372" s="2"/>
    </row>
    <row r="275373" spans="7:7">
      <c r="G275373" s="2"/>
    </row>
    <row r="275374" spans="7:7">
      <c r="G275374" s="2"/>
    </row>
    <row r="275375" spans="7:7">
      <c r="G275375" s="2"/>
    </row>
    <row r="275376" spans="7:7">
      <c r="G275376" s="2"/>
    </row>
    <row r="275377" spans="7:7">
      <c r="G275377" s="2"/>
    </row>
    <row r="275378" spans="7:7">
      <c r="G275378" s="2"/>
    </row>
    <row r="275379" spans="7:7">
      <c r="G275379" s="2"/>
    </row>
    <row r="275380" spans="7:7">
      <c r="G275380" s="2"/>
    </row>
    <row r="275381" spans="7:7">
      <c r="G275381" s="2"/>
    </row>
    <row r="275382" spans="7:7">
      <c r="G275382" s="2"/>
    </row>
    <row r="275383" spans="7:7">
      <c r="G275383" s="2"/>
    </row>
    <row r="275384" spans="7:7">
      <c r="G275384" s="2"/>
    </row>
    <row r="275385" spans="7:7">
      <c r="G275385" s="2"/>
    </row>
    <row r="275386" spans="7:7">
      <c r="G275386" s="2"/>
    </row>
    <row r="275387" spans="7:7">
      <c r="G275387" s="2"/>
    </row>
    <row r="275388" spans="7:7">
      <c r="G275388" s="2"/>
    </row>
    <row r="275389" spans="7:7">
      <c r="G275389" s="2"/>
    </row>
    <row r="275390" spans="7:7">
      <c r="G275390" s="2"/>
    </row>
    <row r="275391" spans="7:7">
      <c r="G275391" s="2"/>
    </row>
    <row r="275392" spans="7:7">
      <c r="G275392" s="2"/>
    </row>
    <row r="275393" spans="7:7">
      <c r="G275393" s="2"/>
    </row>
    <row r="275394" spans="7:7">
      <c r="G275394" s="2"/>
    </row>
    <row r="275395" spans="7:7">
      <c r="G275395" s="2"/>
    </row>
    <row r="275396" spans="7:7">
      <c r="G275396" s="2"/>
    </row>
    <row r="275397" spans="7:7">
      <c r="G275397" s="2"/>
    </row>
    <row r="275398" spans="7:7">
      <c r="G275398" s="2"/>
    </row>
    <row r="275399" spans="7:7">
      <c r="G275399" s="2"/>
    </row>
    <row r="275400" spans="7:7">
      <c r="G275400" s="2"/>
    </row>
    <row r="275401" spans="7:7">
      <c r="G275401" s="2"/>
    </row>
    <row r="275402" spans="7:7">
      <c r="G275402" s="2"/>
    </row>
    <row r="275403" spans="7:7">
      <c r="G275403" s="2"/>
    </row>
    <row r="275404" spans="7:7">
      <c r="G275404" s="2"/>
    </row>
    <row r="275405" spans="7:7">
      <c r="G275405" s="2"/>
    </row>
    <row r="275406" spans="7:7">
      <c r="G275406" s="2"/>
    </row>
    <row r="275407" spans="7:7">
      <c r="G275407" s="2"/>
    </row>
    <row r="275408" spans="7:7">
      <c r="G275408" s="2"/>
    </row>
    <row r="275409" spans="7:7">
      <c r="G275409" s="2"/>
    </row>
    <row r="275410" spans="7:7">
      <c r="G275410" s="2"/>
    </row>
    <row r="275411" spans="7:7">
      <c r="G275411" s="2"/>
    </row>
    <row r="275412" spans="7:7">
      <c r="G275412" s="2"/>
    </row>
    <row r="275413" spans="7:7">
      <c r="G275413" s="2"/>
    </row>
    <row r="275414" spans="7:7">
      <c r="G275414" s="2"/>
    </row>
    <row r="275415" spans="7:7">
      <c r="G275415" s="2"/>
    </row>
    <row r="275416" spans="7:7">
      <c r="G275416" s="2"/>
    </row>
    <row r="275417" spans="7:7">
      <c r="G275417" s="2"/>
    </row>
    <row r="275418" spans="7:7">
      <c r="G275418" s="2"/>
    </row>
    <row r="275419" spans="7:7">
      <c r="G275419" s="2"/>
    </row>
    <row r="275420" spans="7:7">
      <c r="G275420" s="2"/>
    </row>
    <row r="275421" spans="7:7">
      <c r="G275421" s="2"/>
    </row>
    <row r="275422" spans="7:7">
      <c r="G275422" s="2"/>
    </row>
    <row r="275423" spans="7:7">
      <c r="G275423" s="2"/>
    </row>
    <row r="275424" spans="7:7">
      <c r="G275424" s="2"/>
    </row>
    <row r="275425" spans="7:7">
      <c r="G275425" s="2"/>
    </row>
    <row r="275426" spans="7:7">
      <c r="G275426" s="2"/>
    </row>
    <row r="275427" spans="7:7">
      <c r="G275427" s="2"/>
    </row>
    <row r="275428" spans="7:7">
      <c r="G275428" s="2"/>
    </row>
    <row r="275429" spans="7:7">
      <c r="G275429" s="2"/>
    </row>
    <row r="275430" spans="7:7">
      <c r="G275430" s="2"/>
    </row>
    <row r="275431" spans="7:7">
      <c r="G275431" s="2"/>
    </row>
    <row r="275432" spans="7:7">
      <c r="G275432" s="2"/>
    </row>
    <row r="275433" spans="7:7">
      <c r="G275433" s="2"/>
    </row>
    <row r="275434" spans="7:7">
      <c r="G275434" s="2"/>
    </row>
    <row r="275435" spans="7:7">
      <c r="G275435" s="2"/>
    </row>
    <row r="275436" spans="7:7">
      <c r="G275436" s="2"/>
    </row>
    <row r="275437" spans="7:7">
      <c r="G275437" s="2"/>
    </row>
    <row r="275438" spans="7:7">
      <c r="G275438" s="2"/>
    </row>
    <row r="275439" spans="7:7">
      <c r="G275439" s="2"/>
    </row>
    <row r="275440" spans="7:7">
      <c r="G275440" s="2"/>
    </row>
    <row r="275441" spans="7:7">
      <c r="G275441" s="2"/>
    </row>
    <row r="275442" spans="7:7">
      <c r="G275442" s="2"/>
    </row>
    <row r="275443" spans="7:7">
      <c r="G275443" s="2"/>
    </row>
    <row r="275444" spans="7:7">
      <c r="G275444" s="2"/>
    </row>
    <row r="275445" spans="7:7">
      <c r="G275445" s="2"/>
    </row>
    <row r="275446" spans="7:7">
      <c r="G275446" s="2"/>
    </row>
    <row r="275447" spans="7:7">
      <c r="G275447" s="2"/>
    </row>
    <row r="275448" spans="7:7">
      <c r="G275448" s="2"/>
    </row>
    <row r="275449" spans="7:7">
      <c r="G275449" s="2"/>
    </row>
    <row r="275450" spans="7:7">
      <c r="G275450" s="2"/>
    </row>
    <row r="275451" spans="7:7">
      <c r="G275451" s="2"/>
    </row>
    <row r="275452" spans="7:7">
      <c r="G275452" s="2"/>
    </row>
    <row r="275453" spans="7:7">
      <c r="G275453" s="2"/>
    </row>
    <row r="275454" spans="7:7">
      <c r="G275454" s="2"/>
    </row>
    <row r="275455" spans="7:7">
      <c r="G275455" s="2"/>
    </row>
    <row r="275456" spans="7:7">
      <c r="G275456" s="2"/>
    </row>
    <row r="275457" spans="7:7">
      <c r="G275457" s="2"/>
    </row>
    <row r="275458" spans="7:7">
      <c r="G275458" s="2"/>
    </row>
    <row r="275459" spans="7:7">
      <c r="G275459" s="2"/>
    </row>
    <row r="275460" spans="7:7">
      <c r="G275460" s="2"/>
    </row>
    <row r="275461" spans="7:7">
      <c r="G275461" s="2"/>
    </row>
    <row r="275462" spans="7:7">
      <c r="G275462" s="2"/>
    </row>
    <row r="275463" spans="7:7">
      <c r="G275463" s="2"/>
    </row>
    <row r="275464" spans="7:7">
      <c r="G275464" s="2"/>
    </row>
    <row r="275465" spans="7:7">
      <c r="G275465" s="2"/>
    </row>
    <row r="275466" spans="7:7">
      <c r="G275466" s="2"/>
    </row>
    <row r="275467" spans="7:7">
      <c r="G275467" s="2"/>
    </row>
    <row r="275468" spans="7:7">
      <c r="G275468" s="2"/>
    </row>
    <row r="275469" spans="7:7">
      <c r="G275469" s="2"/>
    </row>
    <row r="275470" spans="7:7">
      <c r="G275470" s="2"/>
    </row>
    <row r="275471" spans="7:7">
      <c r="G275471" s="2"/>
    </row>
    <row r="275472" spans="7:7">
      <c r="G275472" s="2"/>
    </row>
    <row r="275473" spans="7:7">
      <c r="G275473" s="2"/>
    </row>
    <row r="275474" spans="7:7">
      <c r="G275474" s="2"/>
    </row>
    <row r="275475" spans="7:7">
      <c r="G275475" s="2"/>
    </row>
    <row r="275476" spans="7:7">
      <c r="G275476" s="2"/>
    </row>
    <row r="275477" spans="7:7">
      <c r="G275477" s="2"/>
    </row>
    <row r="275478" spans="7:7">
      <c r="G275478" s="2"/>
    </row>
    <row r="275479" spans="7:7">
      <c r="G275479" s="2"/>
    </row>
    <row r="275480" spans="7:7">
      <c r="G275480" s="2"/>
    </row>
    <row r="275481" spans="7:7">
      <c r="G275481" s="2"/>
    </row>
    <row r="275482" spans="7:7">
      <c r="G275482" s="2"/>
    </row>
    <row r="275483" spans="7:7">
      <c r="G275483" s="2"/>
    </row>
    <row r="275484" spans="7:7">
      <c r="G275484" s="2"/>
    </row>
    <row r="275485" spans="7:7">
      <c r="G275485" s="2"/>
    </row>
    <row r="275486" spans="7:7">
      <c r="G275486" s="2"/>
    </row>
    <row r="275487" spans="7:7">
      <c r="G275487" s="2"/>
    </row>
    <row r="275488" spans="7:7">
      <c r="G275488" s="2"/>
    </row>
    <row r="275489" spans="7:7">
      <c r="G275489" s="2"/>
    </row>
    <row r="275490" spans="7:7">
      <c r="G275490" s="2"/>
    </row>
    <row r="275491" spans="7:7">
      <c r="G275491" s="2"/>
    </row>
    <row r="275492" spans="7:7">
      <c r="G275492" s="2"/>
    </row>
    <row r="275493" spans="7:7">
      <c r="G275493" s="2"/>
    </row>
    <row r="275494" spans="7:7">
      <c r="G275494" s="2"/>
    </row>
    <row r="275495" spans="7:7">
      <c r="G275495" s="2"/>
    </row>
    <row r="275496" spans="7:7">
      <c r="G275496" s="2"/>
    </row>
    <row r="275497" spans="7:7">
      <c r="G275497" s="2"/>
    </row>
    <row r="275498" spans="7:7">
      <c r="G275498" s="2"/>
    </row>
    <row r="275499" spans="7:7">
      <c r="G275499" s="2"/>
    </row>
    <row r="275500" spans="7:7">
      <c r="G275500" s="2"/>
    </row>
    <row r="275501" spans="7:7">
      <c r="G275501" s="2"/>
    </row>
    <row r="275502" spans="7:7">
      <c r="G275502" s="2"/>
    </row>
    <row r="275503" spans="7:7">
      <c r="G275503" s="2"/>
    </row>
    <row r="275504" spans="7:7">
      <c r="G275504" s="2"/>
    </row>
    <row r="275505" spans="7:7">
      <c r="G275505" s="2"/>
    </row>
    <row r="275506" spans="7:7">
      <c r="G275506" s="2"/>
    </row>
    <row r="275507" spans="7:7">
      <c r="G275507" s="2"/>
    </row>
    <row r="275508" spans="7:7">
      <c r="G275508" s="2"/>
    </row>
    <row r="275509" spans="7:7">
      <c r="G275509" s="2"/>
    </row>
    <row r="275510" spans="7:7">
      <c r="G275510" s="2"/>
    </row>
    <row r="275511" spans="7:7">
      <c r="G275511" s="2"/>
    </row>
    <row r="275512" spans="7:7">
      <c r="G275512" s="2"/>
    </row>
    <row r="275513" spans="7:7">
      <c r="G275513" s="2"/>
    </row>
    <row r="275514" spans="7:7">
      <c r="G275514" s="2"/>
    </row>
    <row r="275515" spans="7:7">
      <c r="G275515" s="2"/>
    </row>
    <row r="275516" spans="7:7">
      <c r="G275516" s="2"/>
    </row>
    <row r="275517" spans="7:7">
      <c r="G275517" s="2"/>
    </row>
    <row r="275518" spans="7:7">
      <c r="G275518" s="2"/>
    </row>
    <row r="275519" spans="7:7">
      <c r="G275519" s="2"/>
    </row>
    <row r="275520" spans="7:7">
      <c r="G275520" s="2"/>
    </row>
    <row r="275521" spans="7:7">
      <c r="G275521" s="2"/>
    </row>
    <row r="275522" spans="7:7">
      <c r="G275522" s="2"/>
    </row>
    <row r="275523" spans="7:7">
      <c r="G275523" s="2"/>
    </row>
    <row r="275524" spans="7:7">
      <c r="G275524" s="2"/>
    </row>
    <row r="275525" spans="7:7">
      <c r="G275525" s="2"/>
    </row>
    <row r="275526" spans="7:7">
      <c r="G275526" s="2"/>
    </row>
    <row r="275527" spans="7:7">
      <c r="G275527" s="2"/>
    </row>
    <row r="275528" spans="7:7">
      <c r="G275528" s="2"/>
    </row>
    <row r="275529" spans="7:7">
      <c r="G275529" s="2"/>
    </row>
    <row r="275530" spans="7:7">
      <c r="G275530" s="2"/>
    </row>
    <row r="275531" spans="7:7">
      <c r="G275531" s="2"/>
    </row>
    <row r="275532" spans="7:7">
      <c r="G275532" s="2"/>
    </row>
    <row r="275533" spans="7:7">
      <c r="G275533" s="2"/>
    </row>
    <row r="275534" spans="7:7">
      <c r="G275534" s="2"/>
    </row>
    <row r="275535" spans="7:7">
      <c r="G275535" s="2"/>
    </row>
    <row r="275536" spans="7:7">
      <c r="G275536" s="2"/>
    </row>
    <row r="275537" spans="7:7">
      <c r="G275537" s="2"/>
    </row>
    <row r="275538" spans="7:7">
      <c r="G275538" s="2"/>
    </row>
    <row r="275539" spans="7:7">
      <c r="G275539" s="2"/>
    </row>
    <row r="275540" spans="7:7">
      <c r="G275540" s="2"/>
    </row>
    <row r="275541" spans="7:7">
      <c r="G275541" s="2"/>
    </row>
    <row r="275542" spans="7:7">
      <c r="G275542" s="2"/>
    </row>
    <row r="275543" spans="7:7">
      <c r="G275543" s="2"/>
    </row>
    <row r="275544" spans="7:7">
      <c r="G275544" s="2"/>
    </row>
    <row r="275545" spans="7:7">
      <c r="G275545" s="2"/>
    </row>
    <row r="275546" spans="7:7">
      <c r="G275546" s="2"/>
    </row>
    <row r="275547" spans="7:7">
      <c r="G275547" s="2"/>
    </row>
    <row r="275548" spans="7:7">
      <c r="G275548" s="2"/>
    </row>
    <row r="275549" spans="7:7">
      <c r="G275549" s="2"/>
    </row>
    <row r="275550" spans="7:7">
      <c r="G275550" s="2"/>
    </row>
    <row r="275551" spans="7:7">
      <c r="G275551" s="2"/>
    </row>
    <row r="275552" spans="7:7">
      <c r="G275552" s="2"/>
    </row>
    <row r="275553" spans="7:7">
      <c r="G275553" s="2"/>
    </row>
    <row r="275554" spans="7:7">
      <c r="G275554" s="2"/>
    </row>
    <row r="275555" spans="7:7">
      <c r="G275555" s="2"/>
    </row>
    <row r="275556" spans="7:7">
      <c r="G275556" s="2"/>
    </row>
    <row r="275557" spans="7:7">
      <c r="G275557" s="2"/>
    </row>
    <row r="275558" spans="7:7">
      <c r="G275558" s="2"/>
    </row>
    <row r="275559" spans="7:7">
      <c r="G275559" s="2"/>
    </row>
    <row r="275560" spans="7:7">
      <c r="G275560" s="2"/>
    </row>
    <row r="275561" spans="7:7">
      <c r="G275561" s="2"/>
    </row>
    <row r="275562" spans="7:7">
      <c r="G275562" s="2"/>
    </row>
    <row r="275563" spans="7:7">
      <c r="G275563" s="2"/>
    </row>
    <row r="275564" spans="7:7">
      <c r="G275564" s="2"/>
    </row>
    <row r="275565" spans="7:7">
      <c r="G275565" s="2"/>
    </row>
    <row r="275566" spans="7:7">
      <c r="G275566" s="2"/>
    </row>
    <row r="275567" spans="7:7">
      <c r="G275567" s="2"/>
    </row>
    <row r="275568" spans="7:7">
      <c r="G275568" s="2"/>
    </row>
    <row r="275569" spans="7:7">
      <c r="G275569" s="2"/>
    </row>
    <row r="275570" spans="7:7">
      <c r="G275570" s="2"/>
    </row>
    <row r="275571" spans="7:7">
      <c r="G275571" s="2"/>
    </row>
    <row r="275572" spans="7:7">
      <c r="G275572" s="2"/>
    </row>
    <row r="275573" spans="7:7">
      <c r="G275573" s="2"/>
    </row>
    <row r="275574" spans="7:7">
      <c r="G275574" s="2"/>
    </row>
    <row r="275575" spans="7:7">
      <c r="G275575" s="2"/>
    </row>
    <row r="275576" spans="7:7">
      <c r="G275576" s="2"/>
    </row>
    <row r="275577" spans="7:7">
      <c r="G275577" s="2"/>
    </row>
    <row r="275578" spans="7:7">
      <c r="G275578" s="2"/>
    </row>
    <row r="275579" spans="7:7">
      <c r="G275579" s="2"/>
    </row>
    <row r="275580" spans="7:7">
      <c r="G275580" s="2"/>
    </row>
    <row r="275581" spans="7:7">
      <c r="G275581" s="2"/>
    </row>
    <row r="275582" spans="7:7">
      <c r="G275582" s="2"/>
    </row>
    <row r="275583" spans="7:7">
      <c r="G275583" s="2"/>
    </row>
    <row r="275584" spans="7:7">
      <c r="G275584" s="2"/>
    </row>
    <row r="275585" spans="7:7">
      <c r="G275585" s="2"/>
    </row>
    <row r="275586" spans="7:7">
      <c r="G275586" s="2"/>
    </row>
    <row r="275587" spans="7:7">
      <c r="G275587" s="2"/>
    </row>
    <row r="275588" spans="7:7">
      <c r="G275588" s="2"/>
    </row>
    <row r="275589" spans="7:7">
      <c r="G275589" s="2"/>
    </row>
    <row r="275590" spans="7:7">
      <c r="G275590" s="2"/>
    </row>
    <row r="275591" spans="7:7">
      <c r="G275591" s="2"/>
    </row>
    <row r="275592" spans="7:7">
      <c r="G275592" s="2"/>
    </row>
    <row r="275593" spans="7:7">
      <c r="G275593" s="2"/>
    </row>
    <row r="275594" spans="7:7">
      <c r="G275594" s="2"/>
    </row>
    <row r="275595" spans="7:7">
      <c r="G275595" s="2"/>
    </row>
    <row r="275596" spans="7:7">
      <c r="G275596" s="2"/>
    </row>
    <row r="275597" spans="7:7">
      <c r="G275597" s="2"/>
    </row>
    <row r="275598" spans="7:7">
      <c r="G275598" s="2"/>
    </row>
    <row r="275599" spans="7:7">
      <c r="G275599" s="2"/>
    </row>
    <row r="275600" spans="7:7">
      <c r="G275600" s="2"/>
    </row>
    <row r="275601" spans="7:7">
      <c r="G275601" s="2"/>
    </row>
    <row r="275602" spans="7:7">
      <c r="G275602" s="2"/>
    </row>
    <row r="275603" spans="7:7">
      <c r="G275603" s="2"/>
    </row>
    <row r="275604" spans="7:7">
      <c r="G275604" s="2"/>
    </row>
    <row r="275605" spans="7:7">
      <c r="G275605" s="2"/>
    </row>
    <row r="275606" spans="7:7">
      <c r="G275606" s="2"/>
    </row>
    <row r="275607" spans="7:7">
      <c r="G275607" s="2"/>
    </row>
    <row r="275608" spans="7:7">
      <c r="G275608" s="2"/>
    </row>
    <row r="275609" spans="7:7">
      <c r="G275609" s="2"/>
    </row>
    <row r="275610" spans="7:7">
      <c r="G275610" s="2"/>
    </row>
    <row r="275611" spans="7:7">
      <c r="G275611" s="2"/>
    </row>
    <row r="275612" spans="7:7">
      <c r="G275612" s="2"/>
    </row>
    <row r="275613" spans="7:7">
      <c r="G275613" s="2"/>
    </row>
    <row r="275614" spans="7:7">
      <c r="G275614" s="2"/>
    </row>
    <row r="275615" spans="7:7">
      <c r="G275615" s="2"/>
    </row>
    <row r="275616" spans="7:7">
      <c r="G275616" s="2"/>
    </row>
    <row r="275617" spans="7:7">
      <c r="G275617" s="2"/>
    </row>
    <row r="275618" spans="7:7">
      <c r="G275618" s="2"/>
    </row>
    <row r="275619" spans="7:7">
      <c r="G275619" s="2"/>
    </row>
    <row r="275620" spans="7:7">
      <c r="G275620" s="2"/>
    </row>
    <row r="275621" spans="7:7">
      <c r="G275621" s="2"/>
    </row>
    <row r="275622" spans="7:7">
      <c r="G275622" s="2"/>
    </row>
    <row r="275623" spans="7:7">
      <c r="G275623" s="2"/>
    </row>
    <row r="275624" spans="7:7">
      <c r="G275624" s="2"/>
    </row>
    <row r="275625" spans="7:7">
      <c r="G275625" s="2"/>
    </row>
    <row r="275626" spans="7:7">
      <c r="G275626" s="2"/>
    </row>
    <row r="275627" spans="7:7">
      <c r="G275627" s="2"/>
    </row>
    <row r="275628" spans="7:7">
      <c r="G275628" s="2"/>
    </row>
    <row r="275629" spans="7:7">
      <c r="G275629" s="2"/>
    </row>
    <row r="275630" spans="7:7">
      <c r="G275630" s="2"/>
    </row>
    <row r="275631" spans="7:7">
      <c r="G275631" s="2"/>
    </row>
    <row r="275632" spans="7:7">
      <c r="G275632" s="2"/>
    </row>
    <row r="275633" spans="7:7">
      <c r="G275633" s="2"/>
    </row>
    <row r="275634" spans="7:7">
      <c r="G275634" s="2"/>
    </row>
    <row r="275635" spans="7:7">
      <c r="G275635" s="2"/>
    </row>
    <row r="275636" spans="7:7">
      <c r="G275636" s="2"/>
    </row>
    <row r="275637" spans="7:7">
      <c r="G275637" s="2"/>
    </row>
    <row r="275638" spans="7:7">
      <c r="G275638" s="2"/>
    </row>
    <row r="275639" spans="7:7">
      <c r="G275639" s="2"/>
    </row>
    <row r="275640" spans="7:7">
      <c r="G275640" s="2"/>
    </row>
    <row r="275641" spans="7:7">
      <c r="G275641" s="2"/>
    </row>
    <row r="275642" spans="7:7">
      <c r="G275642" s="2"/>
    </row>
    <row r="275643" spans="7:7">
      <c r="G275643" s="2"/>
    </row>
    <row r="275644" spans="7:7">
      <c r="G275644" s="2"/>
    </row>
    <row r="275645" spans="7:7">
      <c r="G275645" s="2"/>
    </row>
    <row r="275646" spans="7:7">
      <c r="G275646" s="2"/>
    </row>
    <row r="275647" spans="7:7">
      <c r="G275647" s="2"/>
    </row>
    <row r="275648" spans="7:7">
      <c r="G275648" s="2"/>
    </row>
    <row r="275649" spans="7:7">
      <c r="G275649" s="2"/>
    </row>
    <row r="275650" spans="7:7">
      <c r="G275650" s="2"/>
    </row>
    <row r="275651" spans="7:7">
      <c r="G275651" s="2"/>
    </row>
    <row r="275652" spans="7:7">
      <c r="G275652" s="2"/>
    </row>
    <row r="275653" spans="7:7">
      <c r="G275653" s="2"/>
    </row>
    <row r="275654" spans="7:7">
      <c r="G275654" s="2"/>
    </row>
    <row r="275655" spans="7:7">
      <c r="G275655" s="2"/>
    </row>
    <row r="275656" spans="7:7">
      <c r="G275656" s="2"/>
    </row>
    <row r="275657" spans="7:7">
      <c r="G275657" s="2"/>
    </row>
    <row r="275658" spans="7:7">
      <c r="G275658" s="2"/>
    </row>
    <row r="275659" spans="7:7">
      <c r="G275659" s="2"/>
    </row>
    <row r="275660" spans="7:7">
      <c r="G275660" s="2"/>
    </row>
    <row r="275661" spans="7:7">
      <c r="G275661" s="2"/>
    </row>
    <row r="275662" spans="7:7">
      <c r="G275662" s="2"/>
    </row>
    <row r="275663" spans="7:7">
      <c r="G275663" s="2"/>
    </row>
    <row r="275664" spans="7:7">
      <c r="G275664" s="2"/>
    </row>
    <row r="275665" spans="7:7">
      <c r="G275665" s="2"/>
    </row>
    <row r="275666" spans="7:7">
      <c r="G275666" s="2"/>
    </row>
    <row r="275667" spans="7:7">
      <c r="G275667" s="2"/>
    </row>
    <row r="275668" spans="7:7">
      <c r="G275668" s="2"/>
    </row>
    <row r="275669" spans="7:7">
      <c r="G275669" s="2"/>
    </row>
    <row r="275670" spans="7:7">
      <c r="G275670" s="2"/>
    </row>
    <row r="275671" spans="7:7">
      <c r="G275671" s="2"/>
    </row>
    <row r="275672" spans="7:7">
      <c r="G275672" s="2"/>
    </row>
    <row r="275673" spans="7:7">
      <c r="G275673" s="2"/>
    </row>
    <row r="275674" spans="7:7">
      <c r="G275674" s="2"/>
    </row>
    <row r="275675" spans="7:7">
      <c r="G275675" s="2"/>
    </row>
    <row r="275676" spans="7:7">
      <c r="G275676" s="2"/>
    </row>
    <row r="275677" spans="7:7">
      <c r="G275677" s="2"/>
    </row>
    <row r="275678" spans="7:7">
      <c r="G275678" s="2"/>
    </row>
    <row r="275679" spans="7:7">
      <c r="G275679" s="2"/>
    </row>
    <row r="275680" spans="7:7">
      <c r="G275680" s="2"/>
    </row>
    <row r="275681" spans="7:7">
      <c r="G275681" s="2"/>
    </row>
    <row r="275682" spans="7:7">
      <c r="G275682" s="2"/>
    </row>
    <row r="275683" spans="7:7">
      <c r="G275683" s="2"/>
    </row>
    <row r="275684" spans="7:7">
      <c r="G275684" s="2"/>
    </row>
    <row r="275685" spans="7:7">
      <c r="G275685" s="2"/>
    </row>
    <row r="275686" spans="7:7">
      <c r="G275686" s="2"/>
    </row>
    <row r="275687" spans="7:7">
      <c r="G275687" s="2"/>
    </row>
    <row r="275688" spans="7:7">
      <c r="G275688" s="2"/>
    </row>
    <row r="275689" spans="7:7">
      <c r="G275689" s="2"/>
    </row>
    <row r="275690" spans="7:7">
      <c r="G275690" s="2"/>
    </row>
    <row r="275691" spans="7:7">
      <c r="G275691" s="2"/>
    </row>
    <row r="275692" spans="7:7">
      <c r="G275692" s="2"/>
    </row>
    <row r="275693" spans="7:7">
      <c r="G275693" s="2"/>
    </row>
    <row r="275694" spans="7:7">
      <c r="G275694" s="2"/>
    </row>
    <row r="275695" spans="7:7">
      <c r="G275695" s="2"/>
    </row>
    <row r="275696" spans="7:7">
      <c r="G275696" s="2"/>
    </row>
    <row r="275697" spans="7:7">
      <c r="G275697" s="2"/>
    </row>
    <row r="275698" spans="7:7">
      <c r="G275698" s="2"/>
    </row>
    <row r="275699" spans="7:7">
      <c r="G275699" s="2"/>
    </row>
    <row r="275700" spans="7:7">
      <c r="G275700" s="2"/>
    </row>
    <row r="275701" spans="7:7">
      <c r="G275701" s="2"/>
    </row>
    <row r="275702" spans="7:7">
      <c r="G275702" s="2"/>
    </row>
    <row r="275703" spans="7:7">
      <c r="G275703" s="2"/>
    </row>
    <row r="275704" spans="7:7">
      <c r="G275704" s="2"/>
    </row>
    <row r="275705" spans="7:7">
      <c r="G275705" s="2"/>
    </row>
    <row r="275706" spans="7:7">
      <c r="G275706" s="2"/>
    </row>
    <row r="275707" spans="7:7">
      <c r="G275707" s="2"/>
    </row>
    <row r="275708" spans="7:7">
      <c r="G275708" s="2"/>
    </row>
    <row r="275709" spans="7:7">
      <c r="G275709" s="2"/>
    </row>
    <row r="275710" spans="7:7">
      <c r="G275710" s="2"/>
    </row>
    <row r="275711" spans="7:7">
      <c r="G275711" s="2"/>
    </row>
    <row r="275712" spans="7:7">
      <c r="G275712" s="2"/>
    </row>
    <row r="275713" spans="7:7">
      <c r="G275713" s="2"/>
    </row>
    <row r="275714" spans="7:7">
      <c r="G275714" s="2"/>
    </row>
    <row r="275715" spans="7:7">
      <c r="G275715" s="2"/>
    </row>
    <row r="275716" spans="7:7">
      <c r="G275716" s="2"/>
    </row>
    <row r="275717" spans="7:7">
      <c r="G275717" s="2"/>
    </row>
    <row r="275718" spans="7:7">
      <c r="G275718" s="2"/>
    </row>
    <row r="275719" spans="7:7">
      <c r="G275719" s="2"/>
    </row>
    <row r="275720" spans="7:7">
      <c r="G275720" s="2"/>
    </row>
    <row r="275721" spans="7:7">
      <c r="G275721" s="2"/>
    </row>
    <row r="275722" spans="7:7">
      <c r="G275722" s="2"/>
    </row>
    <row r="275723" spans="7:7">
      <c r="G275723" s="2"/>
    </row>
    <row r="275724" spans="7:7">
      <c r="G275724" s="2"/>
    </row>
    <row r="275725" spans="7:7">
      <c r="G275725" s="2"/>
    </row>
    <row r="275726" spans="7:7">
      <c r="G275726" s="2"/>
    </row>
    <row r="275727" spans="7:7">
      <c r="G275727" s="2"/>
    </row>
    <row r="275728" spans="7:7">
      <c r="G275728" s="2"/>
    </row>
    <row r="275729" spans="7:7">
      <c r="G275729" s="2"/>
    </row>
    <row r="275730" spans="7:7">
      <c r="G275730" s="2"/>
    </row>
    <row r="275731" spans="7:7">
      <c r="G275731" s="2"/>
    </row>
    <row r="275732" spans="7:7">
      <c r="G275732" s="2"/>
    </row>
    <row r="275733" spans="7:7">
      <c r="G275733" s="2"/>
    </row>
    <row r="275734" spans="7:7">
      <c r="G275734" s="2"/>
    </row>
    <row r="275735" spans="7:7">
      <c r="G275735" s="2"/>
    </row>
    <row r="275736" spans="7:7">
      <c r="G275736" s="2"/>
    </row>
    <row r="275737" spans="7:7">
      <c r="G275737" s="2"/>
    </row>
    <row r="275738" spans="7:7">
      <c r="G275738" s="2"/>
    </row>
    <row r="275739" spans="7:7">
      <c r="G275739" s="2"/>
    </row>
    <row r="275740" spans="7:7">
      <c r="G275740" s="2"/>
    </row>
    <row r="275741" spans="7:7">
      <c r="G275741" s="2"/>
    </row>
    <row r="275742" spans="7:7">
      <c r="G275742" s="2"/>
    </row>
    <row r="275743" spans="7:7">
      <c r="G275743" s="2"/>
    </row>
    <row r="275744" spans="7:7">
      <c r="G275744" s="2"/>
    </row>
    <row r="275745" spans="7:7">
      <c r="G275745" s="2"/>
    </row>
    <row r="275746" spans="7:7">
      <c r="G275746" s="2"/>
    </row>
    <row r="275747" spans="7:7">
      <c r="G275747" s="2"/>
    </row>
    <row r="275748" spans="7:7">
      <c r="G275748" s="2"/>
    </row>
    <row r="275749" spans="7:7">
      <c r="G275749" s="2"/>
    </row>
    <row r="275750" spans="7:7">
      <c r="G275750" s="2"/>
    </row>
    <row r="275751" spans="7:7">
      <c r="G275751" s="2"/>
    </row>
    <row r="275752" spans="7:7">
      <c r="G275752" s="2"/>
    </row>
    <row r="275753" spans="7:7">
      <c r="G275753" s="2"/>
    </row>
    <row r="275754" spans="7:7">
      <c r="G275754" s="2"/>
    </row>
    <row r="275755" spans="7:7">
      <c r="G275755" s="2"/>
    </row>
    <row r="275756" spans="7:7">
      <c r="G275756" s="2"/>
    </row>
    <row r="275757" spans="7:7">
      <c r="G275757" s="2"/>
    </row>
    <row r="275758" spans="7:7">
      <c r="G275758" s="2"/>
    </row>
    <row r="275759" spans="7:7">
      <c r="G275759" s="2"/>
    </row>
    <row r="275760" spans="7:7">
      <c r="G275760" s="2"/>
    </row>
    <row r="275761" spans="7:7">
      <c r="G275761" s="2"/>
    </row>
    <row r="275762" spans="7:7">
      <c r="G275762" s="2"/>
    </row>
    <row r="275763" spans="7:7">
      <c r="G275763" s="2"/>
    </row>
    <row r="275764" spans="7:7">
      <c r="G275764" s="2"/>
    </row>
    <row r="275765" spans="7:7">
      <c r="G275765" s="2"/>
    </row>
    <row r="275766" spans="7:7">
      <c r="G275766" s="2"/>
    </row>
    <row r="275767" spans="7:7">
      <c r="G275767" s="2"/>
    </row>
    <row r="275768" spans="7:7">
      <c r="G275768" s="2"/>
    </row>
    <row r="275769" spans="7:7">
      <c r="G275769" s="2"/>
    </row>
    <row r="275770" spans="7:7">
      <c r="G275770" s="2"/>
    </row>
    <row r="275771" spans="7:7">
      <c r="G275771" s="2"/>
    </row>
    <row r="275772" spans="7:7">
      <c r="G275772" s="2"/>
    </row>
    <row r="275773" spans="7:7">
      <c r="G275773" s="2"/>
    </row>
    <row r="275774" spans="7:7">
      <c r="G275774" s="2"/>
    </row>
    <row r="275775" spans="7:7">
      <c r="G275775" s="2"/>
    </row>
    <row r="275776" spans="7:7">
      <c r="G275776" s="2"/>
    </row>
    <row r="275777" spans="7:7">
      <c r="G275777" s="2"/>
    </row>
    <row r="275778" spans="7:7">
      <c r="G275778" s="2"/>
    </row>
    <row r="275779" spans="7:7">
      <c r="G275779" s="2"/>
    </row>
    <row r="275780" spans="7:7">
      <c r="G275780" s="2"/>
    </row>
    <row r="275781" spans="7:7">
      <c r="G275781" s="2"/>
    </row>
    <row r="275782" spans="7:7">
      <c r="G275782" s="2"/>
    </row>
    <row r="275783" spans="7:7">
      <c r="G275783" s="2"/>
    </row>
    <row r="275784" spans="7:7">
      <c r="G275784" s="2"/>
    </row>
    <row r="275785" spans="7:7">
      <c r="G275785" s="2"/>
    </row>
    <row r="275786" spans="7:7">
      <c r="G275786" s="2"/>
    </row>
    <row r="275787" spans="7:7">
      <c r="G275787" s="2"/>
    </row>
    <row r="275788" spans="7:7">
      <c r="G275788" s="2"/>
    </row>
    <row r="275789" spans="7:7">
      <c r="G275789" s="2"/>
    </row>
    <row r="275790" spans="7:7">
      <c r="G275790" s="2"/>
    </row>
    <row r="275791" spans="7:7">
      <c r="G275791" s="2"/>
    </row>
    <row r="275792" spans="7:7">
      <c r="G275792" s="2"/>
    </row>
    <row r="275793" spans="7:7">
      <c r="G275793" s="2"/>
    </row>
    <row r="275794" spans="7:7">
      <c r="G275794" s="2"/>
    </row>
    <row r="275795" spans="7:7">
      <c r="G275795" s="2"/>
    </row>
    <row r="275796" spans="7:7">
      <c r="G275796" s="2"/>
    </row>
    <row r="275797" spans="7:7">
      <c r="G275797" s="2"/>
    </row>
    <row r="275798" spans="7:7">
      <c r="G275798" s="2"/>
    </row>
    <row r="275799" spans="7:7">
      <c r="G275799" s="2"/>
    </row>
    <row r="275800" spans="7:7">
      <c r="G275800" s="2"/>
    </row>
    <row r="275801" spans="7:7">
      <c r="G275801" s="2"/>
    </row>
    <row r="275802" spans="7:7">
      <c r="G275802" s="2"/>
    </row>
    <row r="275803" spans="7:7">
      <c r="G275803" s="2"/>
    </row>
    <row r="275804" spans="7:7">
      <c r="G275804" s="2"/>
    </row>
    <row r="275805" spans="7:7">
      <c r="G275805" s="2"/>
    </row>
    <row r="275806" spans="7:7">
      <c r="G275806" s="2"/>
    </row>
    <row r="275807" spans="7:7">
      <c r="G275807" s="2"/>
    </row>
    <row r="275808" spans="7:7">
      <c r="G275808" s="2"/>
    </row>
    <row r="275809" spans="7:7">
      <c r="G275809" s="2"/>
    </row>
    <row r="275810" spans="7:7">
      <c r="G275810" s="2"/>
    </row>
    <row r="275811" spans="7:7">
      <c r="G275811" s="2"/>
    </row>
    <row r="275812" spans="7:7">
      <c r="G275812" s="2"/>
    </row>
    <row r="275813" spans="7:7">
      <c r="G275813" s="2"/>
    </row>
    <row r="275814" spans="7:7">
      <c r="G275814" s="2"/>
    </row>
    <row r="275815" spans="7:7">
      <c r="G275815" s="2"/>
    </row>
    <row r="275816" spans="7:7">
      <c r="G275816" s="2"/>
    </row>
    <row r="275817" spans="7:7">
      <c r="G275817" s="2"/>
    </row>
    <row r="275818" spans="7:7">
      <c r="G275818" s="2"/>
    </row>
    <row r="275819" spans="7:7">
      <c r="G275819" s="2"/>
    </row>
    <row r="275820" spans="7:7">
      <c r="G275820" s="2"/>
    </row>
    <row r="275821" spans="7:7">
      <c r="G275821" s="2"/>
    </row>
    <row r="275822" spans="7:7">
      <c r="G275822" s="2"/>
    </row>
    <row r="275823" spans="7:7">
      <c r="G275823" s="2"/>
    </row>
    <row r="275824" spans="7:7">
      <c r="G275824" s="2"/>
    </row>
    <row r="275825" spans="7:7">
      <c r="G275825" s="2"/>
    </row>
    <row r="275826" spans="7:7">
      <c r="G275826" s="2"/>
    </row>
    <row r="275827" spans="7:7">
      <c r="G275827" s="2"/>
    </row>
    <row r="275828" spans="7:7">
      <c r="G275828" s="2"/>
    </row>
    <row r="275829" spans="7:7">
      <c r="G275829" s="2"/>
    </row>
    <row r="275830" spans="7:7">
      <c r="G275830" s="2"/>
    </row>
    <row r="275831" spans="7:7">
      <c r="G275831" s="2"/>
    </row>
    <row r="275832" spans="7:7">
      <c r="G275832" s="2"/>
    </row>
    <row r="275833" spans="7:7">
      <c r="G275833" s="2"/>
    </row>
    <row r="275834" spans="7:7">
      <c r="G275834" s="2"/>
    </row>
    <row r="275835" spans="7:7">
      <c r="G275835" s="2"/>
    </row>
    <row r="275836" spans="7:7">
      <c r="G275836" s="2"/>
    </row>
    <row r="275837" spans="7:7">
      <c r="G275837" s="2"/>
    </row>
    <row r="275838" spans="7:7">
      <c r="G275838" s="2"/>
    </row>
    <row r="275839" spans="7:7">
      <c r="G275839" s="2"/>
    </row>
    <row r="275840" spans="7:7">
      <c r="G275840" s="2"/>
    </row>
    <row r="275841" spans="7:7">
      <c r="G275841" s="2"/>
    </row>
    <row r="275842" spans="7:7">
      <c r="G275842" s="2"/>
    </row>
    <row r="275843" spans="7:7">
      <c r="G275843" s="2"/>
    </row>
    <row r="275844" spans="7:7">
      <c r="G275844" s="2"/>
    </row>
    <row r="275845" spans="7:7">
      <c r="G275845" s="2"/>
    </row>
    <row r="275846" spans="7:7">
      <c r="G275846" s="2"/>
    </row>
    <row r="275847" spans="7:7">
      <c r="G275847" s="2"/>
    </row>
    <row r="275848" spans="7:7">
      <c r="G275848" s="2"/>
    </row>
    <row r="275849" spans="7:7">
      <c r="G275849" s="2"/>
    </row>
    <row r="275850" spans="7:7">
      <c r="G275850" s="2"/>
    </row>
    <row r="275851" spans="7:7">
      <c r="G275851" s="2"/>
    </row>
    <row r="275852" spans="7:7">
      <c r="G275852" s="2"/>
    </row>
    <row r="275853" spans="7:7">
      <c r="G275853" s="2"/>
    </row>
    <row r="275854" spans="7:7">
      <c r="G275854" s="2"/>
    </row>
    <row r="275855" spans="7:7">
      <c r="G275855" s="2"/>
    </row>
    <row r="275856" spans="7:7">
      <c r="G275856" s="2"/>
    </row>
    <row r="275857" spans="7:7">
      <c r="G275857" s="2"/>
    </row>
    <row r="275858" spans="7:7">
      <c r="G275858" s="2"/>
    </row>
    <row r="275859" spans="7:7">
      <c r="G275859" s="2"/>
    </row>
    <row r="275860" spans="7:7">
      <c r="G275860" s="2"/>
    </row>
    <row r="275861" spans="7:7">
      <c r="G275861" s="2"/>
    </row>
    <row r="275862" spans="7:7">
      <c r="G275862" s="2"/>
    </row>
    <row r="275863" spans="7:7">
      <c r="G275863" s="2"/>
    </row>
    <row r="275864" spans="7:7">
      <c r="G275864" s="2"/>
    </row>
    <row r="275865" spans="7:7">
      <c r="G275865" s="2"/>
    </row>
    <row r="275866" spans="7:7">
      <c r="G275866" s="2"/>
    </row>
    <row r="275867" spans="7:7">
      <c r="G275867" s="2"/>
    </row>
    <row r="275868" spans="7:7">
      <c r="G275868" s="2"/>
    </row>
    <row r="275869" spans="7:7">
      <c r="G275869" s="2"/>
    </row>
    <row r="275870" spans="7:7">
      <c r="G275870" s="2"/>
    </row>
    <row r="275871" spans="7:7">
      <c r="G275871" s="2"/>
    </row>
    <row r="275872" spans="7:7">
      <c r="G275872" s="2"/>
    </row>
    <row r="275873" spans="7:7">
      <c r="G275873" s="2"/>
    </row>
    <row r="275874" spans="7:7">
      <c r="G275874" s="2"/>
    </row>
    <row r="275875" spans="7:7">
      <c r="G275875" s="2"/>
    </row>
    <row r="275876" spans="7:7">
      <c r="G275876" s="2"/>
    </row>
    <row r="275877" spans="7:7">
      <c r="G275877" s="2"/>
    </row>
    <row r="275878" spans="7:7">
      <c r="G275878" s="2"/>
    </row>
    <row r="275879" spans="7:7">
      <c r="G275879" s="2"/>
    </row>
    <row r="275880" spans="7:7">
      <c r="G275880" s="2"/>
    </row>
    <row r="275881" spans="7:7">
      <c r="G275881" s="2"/>
    </row>
    <row r="275882" spans="7:7">
      <c r="G275882" s="2"/>
    </row>
    <row r="275883" spans="7:7">
      <c r="G275883" s="2"/>
    </row>
    <row r="275884" spans="7:7">
      <c r="G275884" s="2"/>
    </row>
    <row r="275885" spans="7:7">
      <c r="G275885" s="2"/>
    </row>
    <row r="275886" spans="7:7">
      <c r="G275886" s="2"/>
    </row>
    <row r="275887" spans="7:7">
      <c r="G275887" s="2"/>
    </row>
    <row r="275888" spans="7:7">
      <c r="G275888" s="2"/>
    </row>
    <row r="275889" spans="7:7">
      <c r="G275889" s="2"/>
    </row>
    <row r="275890" spans="7:7">
      <c r="G275890" s="2"/>
    </row>
    <row r="275891" spans="7:7">
      <c r="G275891" s="2"/>
    </row>
    <row r="275892" spans="7:7">
      <c r="G275892" s="2"/>
    </row>
    <row r="275893" spans="7:7">
      <c r="G275893" s="2"/>
    </row>
    <row r="275894" spans="7:7">
      <c r="G275894" s="2"/>
    </row>
    <row r="275895" spans="7:7">
      <c r="G275895" s="2"/>
    </row>
    <row r="275896" spans="7:7">
      <c r="G275896" s="2"/>
    </row>
    <row r="275897" spans="7:7">
      <c r="G275897" s="2"/>
    </row>
    <row r="275898" spans="7:7">
      <c r="G275898" s="2"/>
    </row>
    <row r="275899" spans="7:7">
      <c r="G275899" s="2"/>
    </row>
    <row r="275900" spans="7:7">
      <c r="G275900" s="2"/>
    </row>
    <row r="275901" spans="7:7">
      <c r="G275901" s="2"/>
    </row>
    <row r="275902" spans="7:7">
      <c r="G275902" s="2"/>
    </row>
    <row r="275903" spans="7:7">
      <c r="G275903" s="2"/>
    </row>
    <row r="275904" spans="7:7">
      <c r="G275904" s="2"/>
    </row>
    <row r="275905" spans="7:7">
      <c r="G275905" s="2"/>
    </row>
    <row r="275906" spans="7:7">
      <c r="G275906" s="2"/>
    </row>
    <row r="275907" spans="7:7">
      <c r="G275907" s="2"/>
    </row>
    <row r="275908" spans="7:7">
      <c r="G275908" s="2"/>
    </row>
    <row r="275909" spans="7:7">
      <c r="G275909" s="2"/>
    </row>
    <row r="275910" spans="7:7">
      <c r="G275910" s="2"/>
    </row>
    <row r="275911" spans="7:7">
      <c r="G275911" s="2"/>
    </row>
    <row r="275912" spans="7:7">
      <c r="G275912" s="2"/>
    </row>
    <row r="275913" spans="7:7">
      <c r="G275913" s="2"/>
    </row>
    <row r="275914" spans="7:7">
      <c r="G275914" s="2"/>
    </row>
    <row r="275915" spans="7:7">
      <c r="G275915" s="2"/>
    </row>
    <row r="275916" spans="7:7">
      <c r="G275916" s="2"/>
    </row>
    <row r="275917" spans="7:7">
      <c r="G275917" s="2"/>
    </row>
    <row r="275918" spans="7:7">
      <c r="G275918" s="2"/>
    </row>
    <row r="275919" spans="7:7">
      <c r="G275919" s="2"/>
    </row>
    <row r="275920" spans="7:7">
      <c r="G275920" s="2"/>
    </row>
    <row r="275921" spans="7:7">
      <c r="G275921" s="2"/>
    </row>
    <row r="275922" spans="7:7">
      <c r="G275922" s="2"/>
    </row>
    <row r="275923" spans="7:7">
      <c r="G275923" s="2"/>
    </row>
    <row r="275924" spans="7:7">
      <c r="G275924" s="2"/>
    </row>
    <row r="275925" spans="7:7">
      <c r="G275925" s="2"/>
    </row>
    <row r="275926" spans="7:7">
      <c r="G275926" s="2"/>
    </row>
    <row r="275927" spans="7:7">
      <c r="G275927" s="2"/>
    </row>
    <row r="275928" spans="7:7">
      <c r="G275928" s="2"/>
    </row>
    <row r="275929" spans="7:7">
      <c r="G275929" s="2"/>
    </row>
    <row r="275930" spans="7:7">
      <c r="G275930" s="2"/>
    </row>
    <row r="275931" spans="7:7">
      <c r="G275931" s="2"/>
    </row>
    <row r="275932" spans="7:7">
      <c r="G275932" s="2"/>
    </row>
    <row r="275933" spans="7:7">
      <c r="G275933" s="2"/>
    </row>
    <row r="275934" spans="7:7">
      <c r="G275934" s="2"/>
    </row>
    <row r="275935" spans="7:7">
      <c r="G275935" s="2"/>
    </row>
    <row r="275936" spans="7:7">
      <c r="G275936" s="2"/>
    </row>
    <row r="275937" spans="7:7">
      <c r="G275937" s="2"/>
    </row>
    <row r="275938" spans="7:7">
      <c r="G275938" s="2"/>
    </row>
    <row r="275939" spans="7:7">
      <c r="G275939" s="2"/>
    </row>
    <row r="275940" spans="7:7">
      <c r="G275940" s="2"/>
    </row>
    <row r="275941" spans="7:7">
      <c r="G275941" s="2"/>
    </row>
    <row r="275942" spans="7:7">
      <c r="G275942" s="2"/>
    </row>
    <row r="275943" spans="7:7">
      <c r="G275943" s="2"/>
    </row>
    <row r="275944" spans="7:7">
      <c r="G275944" s="2"/>
    </row>
    <row r="275945" spans="7:7">
      <c r="G275945" s="2"/>
    </row>
    <row r="275946" spans="7:7">
      <c r="G275946" s="2"/>
    </row>
    <row r="275947" spans="7:7">
      <c r="G275947" s="2"/>
    </row>
    <row r="275948" spans="7:7">
      <c r="G275948" s="2"/>
    </row>
    <row r="275949" spans="7:7">
      <c r="G275949" s="2"/>
    </row>
    <row r="275950" spans="7:7">
      <c r="G275950" s="2"/>
    </row>
    <row r="275951" spans="7:7">
      <c r="G275951" s="2"/>
    </row>
    <row r="275952" spans="7:7">
      <c r="G275952" s="2"/>
    </row>
    <row r="275953" spans="7:7">
      <c r="G275953" s="2"/>
    </row>
    <row r="275954" spans="7:7">
      <c r="G275954" s="2"/>
    </row>
    <row r="275955" spans="7:7">
      <c r="G275955" s="2"/>
    </row>
    <row r="275956" spans="7:7">
      <c r="G275956" s="2"/>
    </row>
    <row r="275957" spans="7:7">
      <c r="G275957" s="2"/>
    </row>
    <row r="275958" spans="7:7">
      <c r="G275958" s="2"/>
    </row>
    <row r="275959" spans="7:7">
      <c r="G275959" s="2"/>
    </row>
    <row r="275960" spans="7:7">
      <c r="G275960" s="2"/>
    </row>
    <row r="275961" spans="7:7">
      <c r="G275961" s="2"/>
    </row>
    <row r="275962" spans="7:7">
      <c r="G275962" s="2"/>
    </row>
    <row r="275963" spans="7:7">
      <c r="G275963" s="2"/>
    </row>
    <row r="275964" spans="7:7">
      <c r="G275964" s="2"/>
    </row>
    <row r="275965" spans="7:7">
      <c r="G275965" s="2"/>
    </row>
    <row r="275966" spans="7:7">
      <c r="G275966" s="2"/>
    </row>
    <row r="275967" spans="7:7">
      <c r="G275967" s="2"/>
    </row>
    <row r="275968" spans="7:7">
      <c r="G275968" s="2"/>
    </row>
    <row r="275969" spans="7:7">
      <c r="G275969" s="2"/>
    </row>
    <row r="275970" spans="7:7">
      <c r="G275970" s="2"/>
    </row>
    <row r="275971" spans="7:7">
      <c r="G275971" s="2"/>
    </row>
    <row r="275972" spans="7:7">
      <c r="G275972" s="2"/>
    </row>
    <row r="275973" spans="7:7">
      <c r="G275973" s="2"/>
    </row>
    <row r="275974" spans="7:7">
      <c r="G275974" s="2"/>
    </row>
    <row r="275975" spans="7:7">
      <c r="G275975" s="2"/>
    </row>
    <row r="275976" spans="7:7">
      <c r="G275976" s="2"/>
    </row>
    <row r="275977" spans="7:7">
      <c r="G275977" s="2"/>
    </row>
    <row r="275978" spans="7:7">
      <c r="G275978" s="2"/>
    </row>
    <row r="275979" spans="7:7">
      <c r="G275979" s="2"/>
    </row>
    <row r="275980" spans="7:7">
      <c r="G275980" s="2"/>
    </row>
    <row r="275981" spans="7:7">
      <c r="G275981" s="2"/>
    </row>
    <row r="275982" spans="7:7">
      <c r="G275982" s="2"/>
    </row>
    <row r="275983" spans="7:7">
      <c r="G275983" s="2"/>
    </row>
    <row r="275984" spans="7:7">
      <c r="G275984" s="2"/>
    </row>
    <row r="275985" spans="7:7">
      <c r="G275985" s="2"/>
    </row>
    <row r="275986" spans="7:7">
      <c r="G275986" s="2"/>
    </row>
    <row r="275987" spans="7:7">
      <c r="G275987" s="2"/>
    </row>
    <row r="275988" spans="7:7">
      <c r="G275988" s="2"/>
    </row>
    <row r="275989" spans="7:7">
      <c r="G275989" s="2"/>
    </row>
    <row r="275990" spans="7:7">
      <c r="G275990" s="2"/>
    </row>
    <row r="275991" spans="7:7">
      <c r="G275991" s="2"/>
    </row>
    <row r="275992" spans="7:7">
      <c r="G275992" s="2"/>
    </row>
    <row r="275993" spans="7:7">
      <c r="G275993" s="2"/>
    </row>
    <row r="275994" spans="7:7">
      <c r="G275994" s="2"/>
    </row>
    <row r="275995" spans="7:7">
      <c r="G275995" s="2"/>
    </row>
    <row r="275996" spans="7:7">
      <c r="G275996" s="2"/>
    </row>
    <row r="275997" spans="7:7">
      <c r="G275997" s="2"/>
    </row>
    <row r="275998" spans="7:7">
      <c r="G275998" s="2"/>
    </row>
    <row r="275999" spans="7:7">
      <c r="G275999" s="2"/>
    </row>
    <row r="276000" spans="7:7">
      <c r="G276000" s="2"/>
    </row>
    <row r="276001" spans="7:7">
      <c r="G276001" s="2"/>
    </row>
    <row r="276002" spans="7:7">
      <c r="G276002" s="2"/>
    </row>
    <row r="276003" spans="7:7">
      <c r="G276003" s="2"/>
    </row>
    <row r="276004" spans="7:7">
      <c r="G276004" s="2"/>
    </row>
    <row r="276005" spans="7:7">
      <c r="G276005" s="2"/>
    </row>
    <row r="276006" spans="7:7">
      <c r="G276006" s="2"/>
    </row>
    <row r="276007" spans="7:7">
      <c r="G276007" s="2"/>
    </row>
    <row r="276008" spans="7:7">
      <c r="G276008" s="2"/>
    </row>
    <row r="276009" spans="7:7">
      <c r="G276009" s="2"/>
    </row>
    <row r="276010" spans="7:7">
      <c r="G276010" s="2"/>
    </row>
    <row r="276011" spans="7:7">
      <c r="G276011" s="2"/>
    </row>
    <row r="276012" spans="7:7">
      <c r="G276012" s="2"/>
    </row>
    <row r="276013" spans="7:7">
      <c r="G276013" s="2"/>
    </row>
    <row r="276014" spans="7:7">
      <c r="G276014" s="2"/>
    </row>
    <row r="276015" spans="7:7">
      <c r="G276015" s="2"/>
    </row>
    <row r="276016" spans="7:7">
      <c r="G276016" s="2"/>
    </row>
    <row r="276017" spans="7:7">
      <c r="G276017" s="2"/>
    </row>
    <row r="276018" spans="7:7">
      <c r="G276018" s="2"/>
    </row>
    <row r="276019" spans="7:7">
      <c r="G276019" s="2"/>
    </row>
    <row r="276020" spans="7:7">
      <c r="G276020" s="2"/>
    </row>
    <row r="276021" spans="7:7">
      <c r="G276021" s="2"/>
    </row>
    <row r="276022" spans="7:7">
      <c r="G276022" s="2"/>
    </row>
    <row r="276023" spans="7:7">
      <c r="G276023" s="2"/>
    </row>
    <row r="276024" spans="7:7">
      <c r="G276024" s="2"/>
    </row>
    <row r="276025" spans="7:7">
      <c r="G276025" s="2"/>
    </row>
    <row r="276026" spans="7:7">
      <c r="G276026" s="2"/>
    </row>
    <row r="276027" spans="7:7">
      <c r="G276027" s="2"/>
    </row>
    <row r="276028" spans="7:7">
      <c r="G276028" s="2"/>
    </row>
    <row r="276029" spans="7:7">
      <c r="G276029" s="2"/>
    </row>
    <row r="276030" spans="7:7">
      <c r="G276030" s="2"/>
    </row>
    <row r="276031" spans="7:7">
      <c r="G276031" s="2"/>
    </row>
    <row r="276032" spans="7:7">
      <c r="G276032" s="2"/>
    </row>
    <row r="276033" spans="7:7">
      <c r="G276033" s="2"/>
    </row>
    <row r="276034" spans="7:7">
      <c r="G276034" s="2"/>
    </row>
    <row r="276035" spans="7:7">
      <c r="G276035" s="2"/>
    </row>
    <row r="276036" spans="7:7">
      <c r="G276036" s="2"/>
    </row>
    <row r="276037" spans="7:7">
      <c r="G276037" s="2"/>
    </row>
    <row r="276038" spans="7:7">
      <c r="G276038" s="2"/>
    </row>
    <row r="276039" spans="7:7">
      <c r="G276039" s="2"/>
    </row>
    <row r="276040" spans="7:7">
      <c r="G276040" s="2"/>
    </row>
    <row r="276041" spans="7:7">
      <c r="G276041" s="2"/>
    </row>
    <row r="276042" spans="7:7">
      <c r="G276042" s="2"/>
    </row>
    <row r="276043" spans="7:7">
      <c r="G276043" s="2"/>
    </row>
    <row r="276044" spans="7:7">
      <c r="G276044" s="2"/>
    </row>
    <row r="276045" spans="7:7">
      <c r="G276045" s="2"/>
    </row>
    <row r="276046" spans="7:7">
      <c r="G276046" s="2"/>
    </row>
    <row r="276047" spans="7:7">
      <c r="G276047" s="2"/>
    </row>
    <row r="276048" spans="7:7">
      <c r="G276048" s="2"/>
    </row>
    <row r="276049" spans="7:7">
      <c r="G276049" s="2"/>
    </row>
    <row r="276050" spans="7:7">
      <c r="G276050" s="2"/>
    </row>
    <row r="276051" spans="7:7">
      <c r="G276051" s="2"/>
    </row>
    <row r="276052" spans="7:7">
      <c r="G276052" s="2"/>
    </row>
    <row r="276053" spans="7:7">
      <c r="G276053" s="2"/>
    </row>
    <row r="276054" spans="7:7">
      <c r="G276054" s="2"/>
    </row>
    <row r="276055" spans="7:7">
      <c r="G276055" s="2"/>
    </row>
    <row r="276056" spans="7:7">
      <c r="G276056" s="2"/>
    </row>
    <row r="276057" spans="7:7">
      <c r="G276057" s="2"/>
    </row>
    <row r="276058" spans="7:7">
      <c r="G276058" s="2"/>
    </row>
    <row r="276059" spans="7:7">
      <c r="G276059" s="2"/>
    </row>
    <row r="276060" spans="7:7">
      <c r="G276060" s="2"/>
    </row>
    <row r="276061" spans="7:7">
      <c r="G276061" s="2"/>
    </row>
    <row r="276062" spans="7:7">
      <c r="G276062" s="2"/>
    </row>
    <row r="276063" spans="7:7">
      <c r="G276063" s="2"/>
    </row>
    <row r="276064" spans="7:7">
      <c r="G276064" s="2"/>
    </row>
    <row r="276065" spans="7:7">
      <c r="G276065" s="2"/>
    </row>
    <row r="276066" spans="7:7">
      <c r="G276066" s="2"/>
    </row>
    <row r="276067" spans="7:7">
      <c r="G276067" s="2"/>
    </row>
    <row r="276068" spans="7:7">
      <c r="G276068" s="2"/>
    </row>
    <row r="276069" spans="7:7">
      <c r="G276069" s="2"/>
    </row>
    <row r="276070" spans="7:7">
      <c r="G276070" s="2"/>
    </row>
    <row r="276071" spans="7:7">
      <c r="G276071" s="2"/>
    </row>
    <row r="276072" spans="7:7">
      <c r="G276072" s="2"/>
    </row>
    <row r="276073" spans="7:7">
      <c r="G276073" s="2"/>
    </row>
    <row r="276074" spans="7:7">
      <c r="G276074" s="2"/>
    </row>
    <row r="276075" spans="7:7">
      <c r="G276075" s="2"/>
    </row>
    <row r="276076" spans="7:7">
      <c r="G276076" s="2"/>
    </row>
    <row r="276077" spans="7:7">
      <c r="G276077" s="2"/>
    </row>
    <row r="276078" spans="7:7">
      <c r="G276078" s="2"/>
    </row>
    <row r="276079" spans="7:7">
      <c r="G276079" s="2"/>
    </row>
    <row r="276080" spans="7:7">
      <c r="G276080" s="2"/>
    </row>
    <row r="276081" spans="7:7">
      <c r="G276081" s="2"/>
    </row>
    <row r="276082" spans="7:7">
      <c r="G276082" s="2"/>
    </row>
    <row r="276083" spans="7:7">
      <c r="G276083" s="2"/>
    </row>
    <row r="276084" spans="7:7">
      <c r="G276084" s="2"/>
    </row>
    <row r="276085" spans="7:7">
      <c r="G276085" s="2"/>
    </row>
    <row r="276086" spans="7:7">
      <c r="G276086" s="2"/>
    </row>
    <row r="276087" spans="7:7">
      <c r="G276087" s="2"/>
    </row>
    <row r="276088" spans="7:7">
      <c r="G276088" s="2"/>
    </row>
    <row r="276089" spans="7:7">
      <c r="G276089" s="2"/>
    </row>
    <row r="276090" spans="7:7">
      <c r="G276090" s="2"/>
    </row>
    <row r="276091" spans="7:7">
      <c r="G276091" s="2"/>
    </row>
    <row r="276092" spans="7:7">
      <c r="G276092" s="2"/>
    </row>
    <row r="276093" spans="7:7">
      <c r="G276093" s="2"/>
    </row>
    <row r="276094" spans="7:7">
      <c r="G276094" s="2"/>
    </row>
    <row r="276095" spans="7:7">
      <c r="G276095" s="2"/>
    </row>
    <row r="276096" spans="7:7">
      <c r="G276096" s="2"/>
    </row>
    <row r="276097" spans="7:7">
      <c r="G276097" s="2"/>
    </row>
    <row r="276098" spans="7:7">
      <c r="G276098" s="2"/>
    </row>
    <row r="276099" spans="7:7">
      <c r="G276099" s="2"/>
    </row>
    <row r="276100" spans="7:7">
      <c r="G276100" s="2"/>
    </row>
    <row r="276101" spans="7:7">
      <c r="G276101" s="2"/>
    </row>
    <row r="276102" spans="7:7">
      <c r="G276102" s="2"/>
    </row>
    <row r="276103" spans="7:7">
      <c r="G276103" s="2"/>
    </row>
    <row r="276104" spans="7:7">
      <c r="G276104" s="2"/>
    </row>
    <row r="276105" spans="7:7">
      <c r="G276105" s="2"/>
    </row>
    <row r="276106" spans="7:7">
      <c r="G276106" s="2"/>
    </row>
    <row r="276107" spans="7:7">
      <c r="G276107" s="2"/>
    </row>
    <row r="276108" spans="7:7">
      <c r="G276108" s="2"/>
    </row>
    <row r="276109" spans="7:7">
      <c r="G276109" s="2"/>
    </row>
    <row r="276110" spans="7:7">
      <c r="G276110" s="2"/>
    </row>
    <row r="276111" spans="7:7">
      <c r="G276111" s="2"/>
    </row>
    <row r="276112" spans="7:7">
      <c r="G276112" s="2"/>
    </row>
    <row r="276113" spans="7:7">
      <c r="G276113" s="2"/>
    </row>
    <row r="276114" spans="7:7">
      <c r="G276114" s="2"/>
    </row>
    <row r="276115" spans="7:7">
      <c r="G276115" s="2"/>
    </row>
    <row r="276116" spans="7:7">
      <c r="G276116" s="2"/>
    </row>
    <row r="276117" spans="7:7">
      <c r="G276117" s="2"/>
    </row>
    <row r="276118" spans="7:7">
      <c r="G276118" s="2"/>
    </row>
    <row r="276119" spans="7:7">
      <c r="G276119" s="2"/>
    </row>
    <row r="276120" spans="7:7">
      <c r="G276120" s="2"/>
    </row>
    <row r="276121" spans="7:7">
      <c r="G276121" s="2"/>
    </row>
    <row r="276122" spans="7:7">
      <c r="G276122" s="2"/>
    </row>
    <row r="276123" spans="7:7">
      <c r="G276123" s="2"/>
    </row>
    <row r="276124" spans="7:7">
      <c r="G276124" s="2"/>
    </row>
    <row r="276125" spans="7:7">
      <c r="G276125" s="2"/>
    </row>
    <row r="276126" spans="7:7">
      <c r="G276126" s="2"/>
    </row>
    <row r="276127" spans="7:7">
      <c r="G276127" s="2"/>
    </row>
    <row r="276128" spans="7:7">
      <c r="G276128" s="2"/>
    </row>
    <row r="276129" spans="7:7">
      <c r="G276129" s="2"/>
    </row>
    <row r="276130" spans="7:7">
      <c r="G276130" s="2"/>
    </row>
    <row r="276131" spans="7:7">
      <c r="G276131" s="2"/>
    </row>
    <row r="276132" spans="7:7">
      <c r="G276132" s="2"/>
    </row>
    <row r="276133" spans="7:7">
      <c r="G276133" s="2"/>
    </row>
    <row r="276134" spans="7:7">
      <c r="G276134" s="2"/>
    </row>
    <row r="276135" spans="7:7">
      <c r="G276135" s="2"/>
    </row>
    <row r="276136" spans="7:7">
      <c r="G276136" s="2"/>
    </row>
    <row r="276137" spans="7:7">
      <c r="G276137" s="2"/>
    </row>
    <row r="276138" spans="7:7">
      <c r="G276138" s="2"/>
    </row>
    <row r="276139" spans="7:7">
      <c r="G276139" s="2"/>
    </row>
    <row r="276140" spans="7:7">
      <c r="G276140" s="2"/>
    </row>
    <row r="276141" spans="7:7">
      <c r="G276141" s="2"/>
    </row>
    <row r="276142" spans="7:7">
      <c r="G276142" s="2"/>
    </row>
    <row r="276143" spans="7:7">
      <c r="G276143" s="2"/>
    </row>
    <row r="276144" spans="7:7">
      <c r="G276144" s="2"/>
    </row>
    <row r="276145" spans="7:7">
      <c r="G276145" s="2"/>
    </row>
    <row r="276146" spans="7:7">
      <c r="G276146" s="2"/>
    </row>
    <row r="276147" spans="7:7">
      <c r="G276147" s="2"/>
    </row>
    <row r="276148" spans="7:7">
      <c r="G276148" s="2"/>
    </row>
    <row r="276149" spans="7:7">
      <c r="G276149" s="2"/>
    </row>
    <row r="276150" spans="7:7">
      <c r="G276150" s="2"/>
    </row>
    <row r="276151" spans="7:7">
      <c r="G276151" s="2"/>
    </row>
    <row r="276152" spans="7:7">
      <c r="G276152" s="2"/>
    </row>
    <row r="276153" spans="7:7">
      <c r="G276153" s="2"/>
    </row>
    <row r="276154" spans="7:7">
      <c r="G276154" s="2"/>
    </row>
    <row r="276155" spans="7:7">
      <c r="G276155" s="2"/>
    </row>
    <row r="276156" spans="7:7">
      <c r="G276156" s="2"/>
    </row>
    <row r="276157" spans="7:7">
      <c r="G276157" s="2"/>
    </row>
    <row r="276158" spans="7:7">
      <c r="G276158" s="2"/>
    </row>
    <row r="276159" spans="7:7">
      <c r="G276159" s="2"/>
    </row>
    <row r="276160" spans="7:7">
      <c r="G276160" s="2"/>
    </row>
    <row r="276161" spans="7:7">
      <c r="G276161" s="2"/>
    </row>
    <row r="276162" spans="7:7">
      <c r="G276162" s="2"/>
    </row>
    <row r="276163" spans="7:7">
      <c r="G276163" s="2"/>
    </row>
    <row r="276164" spans="7:7">
      <c r="G276164" s="2"/>
    </row>
    <row r="276165" spans="7:7">
      <c r="G276165" s="2"/>
    </row>
    <row r="276166" spans="7:7">
      <c r="G276166" s="2"/>
    </row>
    <row r="276167" spans="7:7">
      <c r="G276167" s="2"/>
    </row>
    <row r="276168" spans="7:7">
      <c r="G276168" s="2"/>
    </row>
    <row r="276169" spans="7:7">
      <c r="G276169" s="2"/>
    </row>
    <row r="276170" spans="7:7">
      <c r="G276170" s="2"/>
    </row>
    <row r="276171" spans="7:7">
      <c r="G276171" s="2"/>
    </row>
    <row r="276172" spans="7:7">
      <c r="G276172" s="2"/>
    </row>
    <row r="276173" spans="7:7">
      <c r="G276173" s="2"/>
    </row>
    <row r="276174" spans="7:7">
      <c r="G276174" s="2"/>
    </row>
    <row r="276175" spans="7:7">
      <c r="G276175" s="2"/>
    </row>
    <row r="276176" spans="7:7">
      <c r="G276176" s="2"/>
    </row>
    <row r="276177" spans="7:7">
      <c r="G276177" s="2"/>
    </row>
    <row r="276178" spans="7:7">
      <c r="G276178" s="2"/>
    </row>
    <row r="276179" spans="7:7">
      <c r="G276179" s="2"/>
    </row>
    <row r="276180" spans="7:7">
      <c r="G276180" s="2"/>
    </row>
    <row r="276181" spans="7:7">
      <c r="G276181" s="2"/>
    </row>
    <row r="276182" spans="7:7">
      <c r="G276182" s="2"/>
    </row>
    <row r="276183" spans="7:7">
      <c r="G276183" s="2"/>
    </row>
    <row r="276184" spans="7:7">
      <c r="G276184" s="2"/>
    </row>
    <row r="276185" spans="7:7">
      <c r="G276185" s="2"/>
    </row>
    <row r="276186" spans="7:7">
      <c r="G276186" s="2"/>
    </row>
    <row r="276187" spans="7:7">
      <c r="G276187" s="2"/>
    </row>
    <row r="276188" spans="7:7">
      <c r="G276188" s="2"/>
    </row>
    <row r="276189" spans="7:7">
      <c r="G276189" s="2"/>
    </row>
    <row r="276190" spans="7:7">
      <c r="G276190" s="2"/>
    </row>
    <row r="276191" spans="7:7">
      <c r="G276191" s="2"/>
    </row>
    <row r="276192" spans="7:7">
      <c r="G276192" s="2"/>
    </row>
    <row r="276193" spans="7:7">
      <c r="G276193" s="2"/>
    </row>
    <row r="276194" spans="7:7">
      <c r="G276194" s="2"/>
    </row>
    <row r="276195" spans="7:7">
      <c r="G276195" s="2"/>
    </row>
    <row r="276196" spans="7:7">
      <c r="G276196" s="2"/>
    </row>
    <row r="276197" spans="7:7">
      <c r="G276197" s="2"/>
    </row>
    <row r="276198" spans="7:7">
      <c r="G276198" s="2"/>
    </row>
    <row r="276199" spans="7:7">
      <c r="G276199" s="2"/>
    </row>
    <row r="276200" spans="7:7">
      <c r="G276200" s="2"/>
    </row>
    <row r="276201" spans="7:7">
      <c r="G276201" s="2"/>
    </row>
    <row r="276202" spans="7:7">
      <c r="G276202" s="2"/>
    </row>
    <row r="276203" spans="7:7">
      <c r="G276203" s="2"/>
    </row>
    <row r="276204" spans="7:7">
      <c r="G276204" s="2"/>
    </row>
    <row r="276205" spans="7:7">
      <c r="G276205" s="2"/>
    </row>
    <row r="276206" spans="7:7">
      <c r="G276206" s="2"/>
    </row>
    <row r="276207" spans="7:7">
      <c r="G276207" s="2"/>
    </row>
    <row r="276208" spans="7:7">
      <c r="G276208" s="2"/>
    </row>
    <row r="276209" spans="7:7">
      <c r="G276209" s="2"/>
    </row>
    <row r="276210" spans="7:7">
      <c r="G276210" s="2"/>
    </row>
    <row r="276211" spans="7:7">
      <c r="G276211" s="2"/>
    </row>
    <row r="276212" spans="7:7">
      <c r="G276212" s="2"/>
    </row>
    <row r="276213" spans="7:7">
      <c r="G276213" s="2"/>
    </row>
    <row r="276214" spans="7:7">
      <c r="G276214" s="2"/>
    </row>
    <row r="276215" spans="7:7">
      <c r="G276215" s="2"/>
    </row>
    <row r="276216" spans="7:7">
      <c r="G276216" s="2"/>
    </row>
    <row r="276217" spans="7:7">
      <c r="G276217" s="2"/>
    </row>
    <row r="276218" spans="7:7">
      <c r="G276218" s="2"/>
    </row>
    <row r="276219" spans="7:7">
      <c r="G276219" s="2"/>
    </row>
    <row r="276220" spans="7:7">
      <c r="G276220" s="2"/>
    </row>
    <row r="276221" spans="7:7">
      <c r="G276221" s="2"/>
    </row>
    <row r="276222" spans="7:7">
      <c r="G276222" s="2"/>
    </row>
    <row r="276223" spans="7:7">
      <c r="G276223" s="2"/>
    </row>
    <row r="276224" spans="7:7">
      <c r="G276224" s="2"/>
    </row>
    <row r="276225" spans="7:7">
      <c r="G276225" s="2"/>
    </row>
    <row r="276226" spans="7:7">
      <c r="G276226" s="2"/>
    </row>
    <row r="276227" spans="7:7">
      <c r="G276227" s="2"/>
    </row>
    <row r="276228" spans="7:7">
      <c r="G276228" s="2"/>
    </row>
    <row r="276229" spans="7:7">
      <c r="G276229" s="2"/>
    </row>
    <row r="276230" spans="7:7">
      <c r="G276230" s="2"/>
    </row>
    <row r="276231" spans="7:7">
      <c r="G276231" s="2"/>
    </row>
    <row r="276232" spans="7:7">
      <c r="G276232" s="2"/>
    </row>
    <row r="276233" spans="7:7">
      <c r="G276233" s="2"/>
    </row>
    <row r="276234" spans="7:7">
      <c r="G276234" s="2"/>
    </row>
    <row r="276235" spans="7:7">
      <c r="G276235" s="2"/>
    </row>
    <row r="276236" spans="7:7">
      <c r="G276236" s="2"/>
    </row>
    <row r="276237" spans="7:7">
      <c r="G276237" s="2"/>
    </row>
    <row r="276238" spans="7:7">
      <c r="G276238" s="2"/>
    </row>
    <row r="276239" spans="7:7">
      <c r="G276239" s="2"/>
    </row>
    <row r="276240" spans="7:7">
      <c r="G276240" s="2"/>
    </row>
    <row r="276241" spans="7:7">
      <c r="G276241" s="2"/>
    </row>
    <row r="276242" spans="7:7">
      <c r="G276242" s="2"/>
    </row>
    <row r="276243" spans="7:7">
      <c r="G276243" s="2"/>
    </row>
    <row r="276244" spans="7:7">
      <c r="G276244" s="2"/>
    </row>
    <row r="276245" spans="7:7">
      <c r="G276245" s="2"/>
    </row>
    <row r="276246" spans="7:7">
      <c r="G276246" s="2"/>
    </row>
    <row r="276247" spans="7:7">
      <c r="G276247" s="2"/>
    </row>
    <row r="276248" spans="7:7">
      <c r="G276248" s="2"/>
    </row>
    <row r="276249" spans="7:7">
      <c r="G276249" s="2"/>
    </row>
    <row r="276250" spans="7:7">
      <c r="G276250" s="2"/>
    </row>
    <row r="276251" spans="7:7">
      <c r="G276251" s="2"/>
    </row>
    <row r="276252" spans="7:7">
      <c r="G276252" s="2"/>
    </row>
    <row r="276253" spans="7:7">
      <c r="G276253" s="2"/>
    </row>
    <row r="276254" spans="7:7">
      <c r="G276254" s="2"/>
    </row>
    <row r="276255" spans="7:7">
      <c r="G276255" s="2"/>
    </row>
    <row r="276256" spans="7:7">
      <c r="G276256" s="2"/>
    </row>
    <row r="276257" spans="7:7">
      <c r="G276257" s="2"/>
    </row>
    <row r="276258" spans="7:7">
      <c r="G276258" s="2"/>
    </row>
    <row r="276259" spans="7:7">
      <c r="G276259" s="2"/>
    </row>
    <row r="276260" spans="7:7">
      <c r="G276260" s="2"/>
    </row>
    <row r="276261" spans="7:7">
      <c r="G276261" s="2"/>
    </row>
    <row r="276262" spans="7:7">
      <c r="G276262" s="2"/>
    </row>
    <row r="276263" spans="7:7">
      <c r="G276263" s="2"/>
    </row>
    <row r="276264" spans="7:7">
      <c r="G276264" s="2"/>
    </row>
    <row r="276265" spans="7:7">
      <c r="G276265" s="2"/>
    </row>
    <row r="276266" spans="7:7">
      <c r="G276266" s="2"/>
    </row>
    <row r="276267" spans="7:7">
      <c r="G276267" s="2"/>
    </row>
    <row r="276268" spans="7:7">
      <c r="G276268" s="2"/>
    </row>
    <row r="276269" spans="7:7">
      <c r="G276269" s="2"/>
    </row>
    <row r="276270" spans="7:7">
      <c r="G276270" s="2"/>
    </row>
    <row r="276271" spans="7:7">
      <c r="G276271" s="2"/>
    </row>
    <row r="276272" spans="7:7">
      <c r="G276272" s="2"/>
    </row>
    <row r="276273" spans="7:7">
      <c r="G276273" s="2"/>
    </row>
    <row r="276274" spans="7:7">
      <c r="G276274" s="2"/>
    </row>
    <row r="276275" spans="7:7">
      <c r="G276275" s="2"/>
    </row>
    <row r="276276" spans="7:7">
      <c r="G276276" s="2"/>
    </row>
    <row r="276277" spans="7:7">
      <c r="G276277" s="2"/>
    </row>
    <row r="276278" spans="7:7">
      <c r="G276278" s="2"/>
    </row>
    <row r="276279" spans="7:7">
      <c r="G276279" s="2"/>
    </row>
    <row r="276280" spans="7:7">
      <c r="G276280" s="2"/>
    </row>
    <row r="276281" spans="7:7">
      <c r="G276281" s="2"/>
    </row>
    <row r="276282" spans="7:7">
      <c r="G276282" s="2"/>
    </row>
    <row r="276283" spans="7:7">
      <c r="G276283" s="2"/>
    </row>
    <row r="276284" spans="7:7">
      <c r="G276284" s="2"/>
    </row>
    <row r="276285" spans="7:7">
      <c r="G276285" s="2"/>
    </row>
    <row r="276286" spans="7:7">
      <c r="G276286" s="2"/>
    </row>
    <row r="276287" spans="7:7">
      <c r="G276287" s="2"/>
    </row>
    <row r="276288" spans="7:7">
      <c r="G276288" s="2"/>
    </row>
    <row r="276289" spans="7:7">
      <c r="G276289" s="2"/>
    </row>
    <row r="276290" spans="7:7">
      <c r="G276290" s="2"/>
    </row>
    <row r="276291" spans="7:7">
      <c r="G276291" s="2"/>
    </row>
    <row r="276292" spans="7:7">
      <c r="G276292" s="2"/>
    </row>
    <row r="276293" spans="7:7">
      <c r="G276293" s="2"/>
    </row>
    <row r="276294" spans="7:7">
      <c r="G276294" s="2"/>
    </row>
    <row r="276295" spans="7:7">
      <c r="G276295" s="2"/>
    </row>
    <row r="276296" spans="7:7">
      <c r="G276296" s="2"/>
    </row>
    <row r="276297" spans="7:7">
      <c r="G276297" s="2"/>
    </row>
    <row r="276298" spans="7:7">
      <c r="G276298" s="2"/>
    </row>
    <row r="276299" spans="7:7">
      <c r="G276299" s="2"/>
    </row>
    <row r="276300" spans="7:7">
      <c r="G276300" s="2"/>
    </row>
    <row r="276301" spans="7:7">
      <c r="G276301" s="2"/>
    </row>
    <row r="276302" spans="7:7">
      <c r="G276302" s="2"/>
    </row>
    <row r="276303" spans="7:7">
      <c r="G276303" s="2"/>
    </row>
    <row r="276304" spans="7:7">
      <c r="G276304" s="2"/>
    </row>
    <row r="276305" spans="7:7">
      <c r="G276305" s="2"/>
    </row>
    <row r="276306" spans="7:7">
      <c r="G276306" s="2"/>
    </row>
    <row r="276307" spans="7:7">
      <c r="G276307" s="2"/>
    </row>
    <row r="276308" spans="7:7">
      <c r="G276308" s="2"/>
    </row>
    <row r="276309" spans="7:7">
      <c r="G276309" s="2"/>
    </row>
    <row r="276310" spans="7:7">
      <c r="G276310" s="2"/>
    </row>
    <row r="276311" spans="7:7">
      <c r="G276311" s="2"/>
    </row>
    <row r="276312" spans="7:7">
      <c r="G276312" s="2"/>
    </row>
    <row r="276313" spans="7:7">
      <c r="G276313" s="2"/>
    </row>
    <row r="276314" spans="7:7">
      <c r="G276314" s="2"/>
    </row>
    <row r="276315" spans="7:7">
      <c r="G276315" s="2"/>
    </row>
    <row r="276316" spans="7:7">
      <c r="G276316" s="2"/>
    </row>
    <row r="276317" spans="7:7">
      <c r="G276317" s="2"/>
    </row>
    <row r="276318" spans="7:7">
      <c r="G276318" s="2"/>
    </row>
    <row r="276319" spans="7:7">
      <c r="G276319" s="2"/>
    </row>
    <row r="276320" spans="7:7">
      <c r="G276320" s="2"/>
    </row>
    <row r="276321" spans="7:7">
      <c r="G276321" s="2"/>
    </row>
    <row r="276322" spans="7:7">
      <c r="G276322" s="2"/>
    </row>
    <row r="276323" spans="7:7">
      <c r="G276323" s="2"/>
    </row>
    <row r="276324" spans="7:7">
      <c r="G276324" s="2"/>
    </row>
    <row r="276325" spans="7:7">
      <c r="G276325" s="2"/>
    </row>
    <row r="276326" spans="7:7">
      <c r="G276326" s="2"/>
    </row>
    <row r="276327" spans="7:7">
      <c r="G276327" s="2"/>
    </row>
    <row r="276328" spans="7:7">
      <c r="G276328" s="2"/>
    </row>
    <row r="276329" spans="7:7">
      <c r="G276329" s="2"/>
    </row>
    <row r="276330" spans="7:7">
      <c r="G276330" s="2"/>
    </row>
    <row r="276331" spans="7:7">
      <c r="G276331" s="2"/>
    </row>
    <row r="276332" spans="7:7">
      <c r="G276332" s="2"/>
    </row>
    <row r="276333" spans="7:7">
      <c r="G276333" s="2"/>
    </row>
    <row r="276334" spans="7:7">
      <c r="G276334" s="2"/>
    </row>
    <row r="276335" spans="7:7">
      <c r="G276335" s="2"/>
    </row>
    <row r="276336" spans="7:7">
      <c r="G276336" s="2"/>
    </row>
    <row r="276337" spans="7:7">
      <c r="G276337" s="2"/>
    </row>
    <row r="276338" spans="7:7">
      <c r="G276338" s="2"/>
    </row>
    <row r="276339" spans="7:7">
      <c r="G276339" s="2"/>
    </row>
    <row r="276340" spans="7:7">
      <c r="G276340" s="2"/>
    </row>
    <row r="276341" spans="7:7">
      <c r="G276341" s="2"/>
    </row>
    <row r="276342" spans="7:7">
      <c r="G276342" s="2"/>
    </row>
    <row r="276343" spans="7:7">
      <c r="G276343" s="2"/>
    </row>
    <row r="276344" spans="7:7">
      <c r="G276344" s="2"/>
    </row>
    <row r="276345" spans="7:7">
      <c r="G276345" s="2"/>
    </row>
    <row r="276346" spans="7:7">
      <c r="G276346" s="2"/>
    </row>
    <row r="276347" spans="7:7">
      <c r="G276347" s="2"/>
    </row>
    <row r="276348" spans="7:7">
      <c r="G276348" s="2"/>
    </row>
    <row r="276349" spans="7:7">
      <c r="G276349" s="2"/>
    </row>
    <row r="276350" spans="7:7">
      <c r="G276350" s="2"/>
    </row>
    <row r="276351" spans="7:7">
      <c r="G276351" s="2"/>
    </row>
    <row r="276352" spans="7:7">
      <c r="G276352" s="2"/>
    </row>
    <row r="276353" spans="7:7">
      <c r="G276353" s="2"/>
    </row>
    <row r="276354" spans="7:7">
      <c r="G276354" s="2"/>
    </row>
    <row r="276355" spans="7:7">
      <c r="G276355" s="2"/>
    </row>
    <row r="276356" spans="7:7">
      <c r="G276356" s="2"/>
    </row>
    <row r="276357" spans="7:7">
      <c r="G276357" s="2"/>
    </row>
    <row r="276358" spans="7:7">
      <c r="G276358" s="2"/>
    </row>
    <row r="276359" spans="7:7">
      <c r="G276359" s="2"/>
    </row>
    <row r="276360" spans="7:7">
      <c r="G276360" s="2"/>
    </row>
    <row r="276361" spans="7:7">
      <c r="G276361" s="2"/>
    </row>
    <row r="276362" spans="7:7">
      <c r="G276362" s="2"/>
    </row>
    <row r="276363" spans="7:7">
      <c r="G276363" s="2"/>
    </row>
    <row r="276364" spans="7:7">
      <c r="G276364" s="2"/>
    </row>
    <row r="276365" spans="7:7">
      <c r="G276365" s="2"/>
    </row>
    <row r="276366" spans="7:7">
      <c r="G276366" s="2"/>
    </row>
    <row r="276367" spans="7:7">
      <c r="G276367" s="2"/>
    </row>
    <row r="276368" spans="7:7">
      <c r="G276368" s="2"/>
    </row>
    <row r="276369" spans="7:7">
      <c r="G276369" s="2"/>
    </row>
    <row r="276370" spans="7:7">
      <c r="G276370" s="2"/>
    </row>
    <row r="276371" spans="7:7">
      <c r="G276371" s="2"/>
    </row>
    <row r="276372" spans="7:7">
      <c r="G276372" s="2"/>
    </row>
    <row r="276373" spans="7:7">
      <c r="G276373" s="2"/>
    </row>
    <row r="276374" spans="7:7">
      <c r="G276374" s="2"/>
    </row>
    <row r="276375" spans="7:7">
      <c r="G276375" s="2"/>
    </row>
    <row r="276376" spans="7:7">
      <c r="G276376" s="2"/>
    </row>
    <row r="276377" spans="7:7">
      <c r="G276377" s="2"/>
    </row>
    <row r="276378" spans="7:7">
      <c r="G276378" s="2"/>
    </row>
    <row r="276379" spans="7:7">
      <c r="G276379" s="2"/>
    </row>
    <row r="276380" spans="7:7">
      <c r="G276380" s="2"/>
    </row>
    <row r="276381" spans="7:7">
      <c r="G276381" s="2"/>
    </row>
    <row r="276382" spans="7:7">
      <c r="G276382" s="2"/>
    </row>
    <row r="276383" spans="7:7">
      <c r="G276383" s="2"/>
    </row>
    <row r="276384" spans="7:7">
      <c r="G276384" s="2"/>
    </row>
    <row r="276385" spans="7:7">
      <c r="G276385" s="2"/>
    </row>
    <row r="276386" spans="7:7">
      <c r="G276386" s="2"/>
    </row>
    <row r="276387" spans="7:7">
      <c r="G276387" s="2"/>
    </row>
    <row r="276388" spans="7:7">
      <c r="G276388" s="2"/>
    </row>
    <row r="276389" spans="7:7">
      <c r="G276389" s="2"/>
    </row>
    <row r="276390" spans="7:7">
      <c r="G276390" s="2"/>
    </row>
    <row r="276391" spans="7:7">
      <c r="G276391" s="2"/>
    </row>
    <row r="276392" spans="7:7">
      <c r="G276392" s="2"/>
    </row>
    <row r="276393" spans="7:7">
      <c r="G276393" s="2"/>
    </row>
    <row r="276394" spans="7:7">
      <c r="G276394" s="2"/>
    </row>
    <row r="276395" spans="7:7">
      <c r="G276395" s="2"/>
    </row>
    <row r="276396" spans="7:7">
      <c r="G276396" s="2"/>
    </row>
    <row r="276397" spans="7:7">
      <c r="G276397" s="2"/>
    </row>
    <row r="276398" spans="7:7">
      <c r="G276398" s="2"/>
    </row>
    <row r="276399" spans="7:7">
      <c r="G276399" s="2"/>
    </row>
    <row r="276400" spans="7:7">
      <c r="G276400" s="2"/>
    </row>
    <row r="276401" spans="7:7">
      <c r="G276401" s="2"/>
    </row>
    <row r="276402" spans="7:7">
      <c r="G276402" s="2"/>
    </row>
    <row r="276403" spans="7:7">
      <c r="G276403" s="2"/>
    </row>
    <row r="276404" spans="7:7">
      <c r="G276404" s="2"/>
    </row>
    <row r="276405" spans="7:7">
      <c r="G276405" s="2"/>
    </row>
    <row r="276406" spans="7:7">
      <c r="G276406" s="2"/>
    </row>
    <row r="276407" spans="7:7">
      <c r="G276407" s="2"/>
    </row>
    <row r="276408" spans="7:7">
      <c r="G276408" s="2"/>
    </row>
    <row r="276409" spans="7:7">
      <c r="G276409" s="2"/>
    </row>
    <row r="276410" spans="7:7">
      <c r="G276410" s="2"/>
    </row>
    <row r="276411" spans="7:7">
      <c r="G276411" s="2"/>
    </row>
    <row r="276412" spans="7:7">
      <c r="G276412" s="2"/>
    </row>
    <row r="276413" spans="7:7">
      <c r="G276413" s="2"/>
    </row>
    <row r="276414" spans="7:7">
      <c r="G276414" s="2"/>
    </row>
    <row r="276415" spans="7:7">
      <c r="G276415" s="2"/>
    </row>
    <row r="276416" spans="7:7">
      <c r="G276416" s="2"/>
    </row>
    <row r="276417" spans="7:7">
      <c r="G276417" s="2"/>
    </row>
    <row r="276418" spans="7:7">
      <c r="G276418" s="2"/>
    </row>
    <row r="276419" spans="7:7">
      <c r="G276419" s="2"/>
    </row>
    <row r="276420" spans="7:7">
      <c r="G276420" s="2"/>
    </row>
    <row r="276421" spans="7:7">
      <c r="G276421" s="2"/>
    </row>
    <row r="276422" spans="7:7">
      <c r="G276422" s="2"/>
    </row>
    <row r="276423" spans="7:7">
      <c r="G276423" s="2"/>
    </row>
    <row r="276424" spans="7:7">
      <c r="G276424" s="2"/>
    </row>
    <row r="276425" spans="7:7">
      <c r="G276425" s="2"/>
    </row>
    <row r="276426" spans="7:7">
      <c r="G276426" s="2"/>
    </row>
    <row r="276427" spans="7:7">
      <c r="G276427" s="2"/>
    </row>
    <row r="276428" spans="7:7">
      <c r="G276428" s="2"/>
    </row>
    <row r="276429" spans="7:7">
      <c r="G276429" s="2"/>
    </row>
    <row r="276430" spans="7:7">
      <c r="G276430" s="2"/>
    </row>
    <row r="276431" spans="7:7">
      <c r="G276431" s="2"/>
    </row>
    <row r="276432" spans="7:7">
      <c r="G276432" s="2"/>
    </row>
    <row r="276433" spans="7:7">
      <c r="G276433" s="2"/>
    </row>
    <row r="276434" spans="7:7">
      <c r="G276434" s="2"/>
    </row>
    <row r="276435" spans="7:7">
      <c r="G276435" s="2"/>
    </row>
    <row r="276436" spans="7:7">
      <c r="G276436" s="2"/>
    </row>
    <row r="276437" spans="7:7">
      <c r="G276437" s="2"/>
    </row>
    <row r="276438" spans="7:7">
      <c r="G276438" s="2"/>
    </row>
    <row r="276439" spans="7:7">
      <c r="G276439" s="2"/>
    </row>
    <row r="276440" spans="7:7">
      <c r="G276440" s="2"/>
    </row>
    <row r="276441" spans="7:7">
      <c r="G276441" s="2"/>
    </row>
    <row r="276442" spans="7:7">
      <c r="G276442" s="2"/>
    </row>
    <row r="276443" spans="7:7">
      <c r="G276443" s="2"/>
    </row>
    <row r="276444" spans="7:7">
      <c r="G276444" s="2"/>
    </row>
    <row r="276445" spans="7:7">
      <c r="G276445" s="2"/>
    </row>
    <row r="276446" spans="7:7">
      <c r="G276446" s="2"/>
    </row>
    <row r="276447" spans="7:7">
      <c r="G276447" s="2"/>
    </row>
    <row r="276448" spans="7:7">
      <c r="G276448" s="2"/>
    </row>
    <row r="276449" spans="7:7">
      <c r="G276449" s="2"/>
    </row>
    <row r="276450" spans="7:7">
      <c r="G276450" s="2"/>
    </row>
    <row r="276451" spans="7:7">
      <c r="G276451" s="2"/>
    </row>
    <row r="276452" spans="7:7">
      <c r="G276452" s="2"/>
    </row>
    <row r="276453" spans="7:7">
      <c r="G276453" s="2"/>
    </row>
    <row r="276454" spans="7:7">
      <c r="G276454" s="2"/>
    </row>
    <row r="276455" spans="7:7">
      <c r="G276455" s="2"/>
    </row>
    <row r="276456" spans="7:7">
      <c r="G276456" s="2"/>
    </row>
    <row r="276457" spans="7:7">
      <c r="G276457" s="2"/>
    </row>
    <row r="276458" spans="7:7">
      <c r="G276458" s="2"/>
    </row>
    <row r="276459" spans="7:7">
      <c r="G276459" s="2"/>
    </row>
    <row r="276460" spans="7:7">
      <c r="G276460" s="2"/>
    </row>
    <row r="276461" spans="7:7">
      <c r="G276461" s="2"/>
    </row>
    <row r="276462" spans="7:7">
      <c r="G276462" s="2"/>
    </row>
    <row r="276463" spans="7:7">
      <c r="G276463" s="2"/>
    </row>
    <row r="276464" spans="7:7">
      <c r="G276464" s="2"/>
    </row>
    <row r="276465" spans="7:7">
      <c r="G276465" s="2"/>
    </row>
    <row r="276466" spans="7:7">
      <c r="G276466" s="2"/>
    </row>
    <row r="276467" spans="7:7">
      <c r="G276467" s="2"/>
    </row>
    <row r="276468" spans="7:7">
      <c r="G276468" s="2"/>
    </row>
    <row r="276469" spans="7:7">
      <c r="G276469" s="2"/>
    </row>
    <row r="276470" spans="7:7">
      <c r="G276470" s="2"/>
    </row>
    <row r="276471" spans="7:7">
      <c r="G276471" s="2"/>
    </row>
    <row r="276472" spans="7:7">
      <c r="G276472" s="2"/>
    </row>
    <row r="276473" spans="7:7">
      <c r="G276473" s="2"/>
    </row>
    <row r="276474" spans="7:7">
      <c r="G276474" s="2"/>
    </row>
    <row r="276475" spans="7:7">
      <c r="G276475" s="2"/>
    </row>
    <row r="276476" spans="7:7">
      <c r="G276476" s="2"/>
    </row>
    <row r="276477" spans="7:7">
      <c r="G276477" s="2"/>
    </row>
    <row r="276478" spans="7:7">
      <c r="G276478" s="2"/>
    </row>
    <row r="276479" spans="7:7">
      <c r="G276479" s="2"/>
    </row>
    <row r="276480" spans="7:7">
      <c r="G276480" s="2"/>
    </row>
    <row r="276481" spans="7:7">
      <c r="G276481" s="2"/>
    </row>
    <row r="276482" spans="7:7">
      <c r="G276482" s="2"/>
    </row>
    <row r="276483" spans="7:7">
      <c r="G276483" s="2"/>
    </row>
    <row r="276484" spans="7:7">
      <c r="G276484" s="2"/>
    </row>
    <row r="276485" spans="7:7">
      <c r="G276485" s="2"/>
    </row>
    <row r="276486" spans="7:7">
      <c r="G276486" s="2"/>
    </row>
    <row r="276487" spans="7:7">
      <c r="G276487" s="2"/>
    </row>
    <row r="276488" spans="7:7">
      <c r="G276488" s="2"/>
    </row>
    <row r="276489" spans="7:7">
      <c r="G276489" s="2"/>
    </row>
    <row r="276490" spans="7:7">
      <c r="G276490" s="2"/>
    </row>
    <row r="276491" spans="7:7">
      <c r="G276491" s="2"/>
    </row>
    <row r="276492" spans="7:7">
      <c r="G276492" s="2"/>
    </row>
    <row r="276493" spans="7:7">
      <c r="G276493" s="2"/>
    </row>
    <row r="276494" spans="7:7">
      <c r="G276494" s="2"/>
    </row>
    <row r="276495" spans="7:7">
      <c r="G276495" s="2"/>
    </row>
    <row r="276496" spans="7:7">
      <c r="G276496" s="2"/>
    </row>
    <row r="276497" spans="7:7">
      <c r="G276497" s="2"/>
    </row>
    <row r="276498" spans="7:7">
      <c r="G276498" s="2"/>
    </row>
    <row r="276499" spans="7:7">
      <c r="G276499" s="2"/>
    </row>
    <row r="276500" spans="7:7">
      <c r="G276500" s="2"/>
    </row>
    <row r="276501" spans="7:7">
      <c r="G276501" s="2"/>
    </row>
    <row r="276502" spans="7:7">
      <c r="G276502" s="2"/>
    </row>
    <row r="276503" spans="7:7">
      <c r="G276503" s="2"/>
    </row>
    <row r="276504" spans="7:7">
      <c r="G276504" s="2"/>
    </row>
    <row r="276505" spans="7:7">
      <c r="G276505" s="2"/>
    </row>
    <row r="276506" spans="7:7">
      <c r="G276506" s="2"/>
    </row>
    <row r="276507" spans="7:7">
      <c r="G276507" s="2"/>
    </row>
    <row r="276508" spans="7:7">
      <c r="G276508" s="2"/>
    </row>
    <row r="276509" spans="7:7">
      <c r="G276509" s="2"/>
    </row>
    <row r="276510" spans="7:7">
      <c r="G276510" s="2"/>
    </row>
    <row r="276511" spans="7:7">
      <c r="G276511" s="2"/>
    </row>
    <row r="276512" spans="7:7">
      <c r="G276512" s="2"/>
    </row>
    <row r="276513" spans="7:7">
      <c r="G276513" s="2"/>
    </row>
    <row r="276514" spans="7:7">
      <c r="G276514" s="2"/>
    </row>
    <row r="276515" spans="7:7">
      <c r="G276515" s="2"/>
    </row>
    <row r="276516" spans="7:7">
      <c r="G276516" s="2"/>
    </row>
    <row r="276517" spans="7:7">
      <c r="G276517" s="2"/>
    </row>
    <row r="276518" spans="7:7">
      <c r="G276518" s="2"/>
    </row>
    <row r="276519" spans="7:7">
      <c r="G276519" s="2"/>
    </row>
    <row r="276520" spans="7:7">
      <c r="G276520" s="2"/>
    </row>
    <row r="276521" spans="7:7">
      <c r="G276521" s="2"/>
    </row>
    <row r="276522" spans="7:7">
      <c r="G276522" s="2"/>
    </row>
    <row r="276523" spans="7:7">
      <c r="G276523" s="2"/>
    </row>
    <row r="276524" spans="7:7">
      <c r="G276524" s="2"/>
    </row>
    <row r="276525" spans="7:7">
      <c r="G276525" s="2"/>
    </row>
    <row r="276526" spans="7:7">
      <c r="G276526" s="2"/>
    </row>
    <row r="276527" spans="7:7">
      <c r="G276527" s="2"/>
    </row>
    <row r="276528" spans="7:7">
      <c r="G276528" s="2"/>
    </row>
    <row r="276529" spans="7:7">
      <c r="G276529" s="2"/>
    </row>
    <row r="276530" spans="7:7">
      <c r="G276530" s="2"/>
    </row>
    <row r="276531" spans="7:7">
      <c r="G276531" s="2"/>
    </row>
    <row r="276532" spans="7:7">
      <c r="G276532" s="2"/>
    </row>
    <row r="276533" spans="7:7">
      <c r="G276533" s="2"/>
    </row>
    <row r="276534" spans="7:7">
      <c r="G276534" s="2"/>
    </row>
    <row r="276535" spans="7:7">
      <c r="G276535" s="2"/>
    </row>
    <row r="276536" spans="7:7">
      <c r="G276536" s="2"/>
    </row>
    <row r="276537" spans="7:7">
      <c r="G276537" s="2"/>
    </row>
    <row r="276538" spans="7:7">
      <c r="G276538" s="2"/>
    </row>
    <row r="276539" spans="7:7">
      <c r="G276539" s="2"/>
    </row>
    <row r="276540" spans="7:7">
      <c r="G276540" s="2"/>
    </row>
    <row r="276541" spans="7:7">
      <c r="G276541" s="2"/>
    </row>
    <row r="276542" spans="7:7">
      <c r="G276542" s="2"/>
    </row>
    <row r="276543" spans="7:7">
      <c r="G276543" s="2"/>
    </row>
    <row r="276544" spans="7:7">
      <c r="G276544" s="2"/>
    </row>
    <row r="276545" spans="7:7">
      <c r="G276545" s="2"/>
    </row>
    <row r="276546" spans="7:7">
      <c r="G276546" s="2"/>
    </row>
    <row r="276547" spans="7:7">
      <c r="G276547" s="2"/>
    </row>
    <row r="276548" spans="7:7">
      <c r="G276548" s="2"/>
    </row>
    <row r="276549" spans="7:7">
      <c r="G276549" s="2"/>
    </row>
    <row r="276550" spans="7:7">
      <c r="G276550" s="2"/>
    </row>
    <row r="276551" spans="7:7">
      <c r="G276551" s="2"/>
    </row>
    <row r="276552" spans="7:7">
      <c r="G276552" s="2"/>
    </row>
    <row r="276553" spans="7:7">
      <c r="G276553" s="2"/>
    </row>
    <row r="276554" spans="7:7">
      <c r="G276554" s="2"/>
    </row>
    <row r="276555" spans="7:7">
      <c r="G276555" s="2"/>
    </row>
    <row r="276556" spans="7:7">
      <c r="G276556" s="2"/>
    </row>
    <row r="276557" spans="7:7">
      <c r="G276557" s="2"/>
    </row>
    <row r="276558" spans="7:7">
      <c r="G276558" s="2"/>
    </row>
    <row r="276559" spans="7:7">
      <c r="G276559" s="2"/>
    </row>
    <row r="276560" spans="7:7">
      <c r="G276560" s="2"/>
    </row>
    <row r="276561" spans="7:7">
      <c r="G276561" s="2"/>
    </row>
    <row r="276562" spans="7:7">
      <c r="G276562" s="2"/>
    </row>
    <row r="276563" spans="7:7">
      <c r="G276563" s="2"/>
    </row>
    <row r="276564" spans="7:7">
      <c r="G276564" s="2"/>
    </row>
    <row r="276565" spans="7:7">
      <c r="G276565" s="2"/>
    </row>
    <row r="276566" spans="7:7">
      <c r="G276566" s="2"/>
    </row>
    <row r="276567" spans="7:7">
      <c r="G276567" s="2"/>
    </row>
    <row r="276568" spans="7:7">
      <c r="G276568" s="2"/>
    </row>
    <row r="276569" spans="7:7">
      <c r="G276569" s="2"/>
    </row>
    <row r="276570" spans="7:7">
      <c r="G276570" s="2"/>
    </row>
    <row r="276571" spans="7:7">
      <c r="G276571" s="2"/>
    </row>
    <row r="276572" spans="7:7">
      <c r="G276572" s="2"/>
    </row>
    <row r="276573" spans="7:7">
      <c r="G276573" s="2"/>
    </row>
    <row r="276574" spans="7:7">
      <c r="G276574" s="2"/>
    </row>
    <row r="276575" spans="7:7">
      <c r="G276575" s="2"/>
    </row>
    <row r="276576" spans="7:7">
      <c r="G276576" s="2"/>
    </row>
    <row r="276577" spans="7:7">
      <c r="G276577" s="2"/>
    </row>
    <row r="276578" spans="7:7">
      <c r="G276578" s="2"/>
    </row>
    <row r="276579" spans="7:7">
      <c r="G276579" s="2"/>
    </row>
    <row r="276580" spans="7:7">
      <c r="G276580" s="2"/>
    </row>
    <row r="276581" spans="7:7">
      <c r="G276581" s="2"/>
    </row>
    <row r="276582" spans="7:7">
      <c r="G276582" s="2"/>
    </row>
    <row r="276583" spans="7:7">
      <c r="G276583" s="2"/>
    </row>
    <row r="276584" spans="7:7">
      <c r="G276584" s="2"/>
    </row>
    <row r="276585" spans="7:7">
      <c r="G276585" s="2"/>
    </row>
    <row r="276586" spans="7:7">
      <c r="G276586" s="2"/>
    </row>
    <row r="276587" spans="7:7">
      <c r="G276587" s="2"/>
    </row>
    <row r="276588" spans="7:7">
      <c r="G276588" s="2"/>
    </row>
    <row r="276589" spans="7:7">
      <c r="G276589" s="2"/>
    </row>
    <row r="276590" spans="7:7">
      <c r="G276590" s="2"/>
    </row>
    <row r="276591" spans="7:7">
      <c r="G276591" s="2"/>
    </row>
    <row r="276592" spans="7:7">
      <c r="G276592" s="2"/>
    </row>
    <row r="276593" spans="7:7">
      <c r="G276593" s="2"/>
    </row>
    <row r="276594" spans="7:7">
      <c r="G276594" s="2"/>
    </row>
    <row r="276595" spans="7:7">
      <c r="G276595" s="2"/>
    </row>
    <row r="276596" spans="7:7">
      <c r="G276596" s="2"/>
    </row>
    <row r="276597" spans="7:7">
      <c r="G276597" s="2"/>
    </row>
    <row r="276598" spans="7:7">
      <c r="G276598" s="2"/>
    </row>
    <row r="276599" spans="7:7">
      <c r="G276599" s="2"/>
    </row>
    <row r="276600" spans="7:7">
      <c r="G276600" s="2"/>
    </row>
    <row r="276601" spans="7:7">
      <c r="G276601" s="2"/>
    </row>
    <row r="276602" spans="7:7">
      <c r="G276602" s="2"/>
    </row>
    <row r="276603" spans="7:7">
      <c r="G276603" s="2"/>
    </row>
    <row r="276604" spans="7:7">
      <c r="G276604" s="2"/>
    </row>
    <row r="276605" spans="7:7">
      <c r="G276605" s="2"/>
    </row>
    <row r="276606" spans="7:7">
      <c r="G276606" s="2"/>
    </row>
    <row r="276607" spans="7:7">
      <c r="G276607" s="2"/>
    </row>
    <row r="276608" spans="7:7">
      <c r="G276608" s="2"/>
    </row>
    <row r="276609" spans="7:7">
      <c r="G276609" s="2"/>
    </row>
    <row r="276610" spans="7:7">
      <c r="G276610" s="2"/>
    </row>
    <row r="276611" spans="7:7">
      <c r="G276611" s="2"/>
    </row>
    <row r="276612" spans="7:7">
      <c r="G276612" s="2"/>
    </row>
    <row r="276613" spans="7:7">
      <c r="G276613" s="2"/>
    </row>
    <row r="276614" spans="7:7">
      <c r="G276614" s="2"/>
    </row>
    <row r="276615" spans="7:7">
      <c r="G276615" s="2"/>
    </row>
    <row r="276616" spans="7:7">
      <c r="G276616" s="2"/>
    </row>
    <row r="276617" spans="7:7">
      <c r="G276617" s="2"/>
    </row>
    <row r="276618" spans="7:7">
      <c r="G276618" s="2"/>
    </row>
    <row r="276619" spans="7:7">
      <c r="G276619" s="2"/>
    </row>
    <row r="276620" spans="7:7">
      <c r="G276620" s="2"/>
    </row>
    <row r="276621" spans="7:7">
      <c r="G276621" s="2"/>
    </row>
    <row r="276622" spans="7:7">
      <c r="G276622" s="2"/>
    </row>
    <row r="276623" spans="7:7">
      <c r="G276623" s="2"/>
    </row>
    <row r="276624" spans="7:7">
      <c r="G276624" s="2"/>
    </row>
    <row r="276625" spans="7:7">
      <c r="G276625" s="2"/>
    </row>
    <row r="276626" spans="7:7">
      <c r="G276626" s="2"/>
    </row>
    <row r="276627" spans="7:7">
      <c r="G276627" s="2"/>
    </row>
    <row r="276628" spans="7:7">
      <c r="G276628" s="2"/>
    </row>
    <row r="276629" spans="7:7">
      <c r="G276629" s="2"/>
    </row>
    <row r="276630" spans="7:7">
      <c r="G276630" s="2"/>
    </row>
    <row r="276631" spans="7:7">
      <c r="G276631" s="2"/>
    </row>
    <row r="276632" spans="7:7">
      <c r="G276632" s="2"/>
    </row>
    <row r="276633" spans="7:7">
      <c r="G276633" s="2"/>
    </row>
    <row r="276634" spans="7:7">
      <c r="G276634" s="2"/>
    </row>
    <row r="276635" spans="7:7">
      <c r="G276635" s="2"/>
    </row>
    <row r="276636" spans="7:7">
      <c r="G276636" s="2"/>
    </row>
    <row r="276637" spans="7:7">
      <c r="G276637" s="2"/>
    </row>
    <row r="276638" spans="7:7">
      <c r="G276638" s="2"/>
    </row>
    <row r="276639" spans="7:7">
      <c r="G276639" s="2"/>
    </row>
    <row r="276640" spans="7:7">
      <c r="G276640" s="2"/>
    </row>
    <row r="276641" spans="7:7">
      <c r="G276641" s="2"/>
    </row>
    <row r="276642" spans="7:7">
      <c r="G276642" s="2"/>
    </row>
    <row r="276643" spans="7:7">
      <c r="G276643" s="2"/>
    </row>
    <row r="276644" spans="7:7">
      <c r="G276644" s="2"/>
    </row>
    <row r="276645" spans="7:7">
      <c r="G276645" s="2"/>
    </row>
    <row r="276646" spans="7:7">
      <c r="G276646" s="2"/>
    </row>
    <row r="276647" spans="7:7">
      <c r="G276647" s="2"/>
    </row>
    <row r="276648" spans="7:7">
      <c r="G276648" s="2"/>
    </row>
    <row r="276649" spans="7:7">
      <c r="G276649" s="2"/>
    </row>
    <row r="276650" spans="7:7">
      <c r="G276650" s="2"/>
    </row>
    <row r="276651" spans="7:7">
      <c r="G276651" s="2"/>
    </row>
    <row r="276652" spans="7:7">
      <c r="G276652" s="2"/>
    </row>
    <row r="276653" spans="7:7">
      <c r="G276653" s="2"/>
    </row>
    <row r="276654" spans="7:7">
      <c r="G276654" s="2"/>
    </row>
    <row r="276655" spans="7:7">
      <c r="G276655" s="2"/>
    </row>
    <row r="276656" spans="7:7">
      <c r="G276656" s="2"/>
    </row>
    <row r="276657" spans="7:7">
      <c r="G276657" s="2"/>
    </row>
    <row r="276658" spans="7:7">
      <c r="G276658" s="2"/>
    </row>
    <row r="276659" spans="7:7">
      <c r="G276659" s="2"/>
    </row>
    <row r="276660" spans="7:7">
      <c r="G276660" s="2"/>
    </row>
    <row r="276661" spans="7:7">
      <c r="G276661" s="2"/>
    </row>
    <row r="276662" spans="7:7">
      <c r="G276662" s="2"/>
    </row>
    <row r="276663" spans="7:7">
      <c r="G276663" s="2"/>
    </row>
    <row r="276664" spans="7:7">
      <c r="G276664" s="2"/>
    </row>
    <row r="276665" spans="7:7">
      <c r="G276665" s="2"/>
    </row>
    <row r="276666" spans="7:7">
      <c r="G276666" s="2"/>
    </row>
    <row r="276667" spans="7:7">
      <c r="G276667" s="2"/>
    </row>
    <row r="276668" spans="7:7">
      <c r="G276668" s="2"/>
    </row>
    <row r="276669" spans="7:7">
      <c r="G276669" s="2"/>
    </row>
    <row r="276670" spans="7:7">
      <c r="G276670" s="2"/>
    </row>
    <row r="276671" spans="7:7">
      <c r="G276671" s="2"/>
    </row>
    <row r="276672" spans="7:7">
      <c r="G276672" s="2"/>
    </row>
    <row r="276673" spans="7:7">
      <c r="G276673" s="2"/>
    </row>
    <row r="276674" spans="7:7">
      <c r="G276674" s="2"/>
    </row>
    <row r="276675" spans="7:7">
      <c r="G276675" s="2"/>
    </row>
    <row r="276676" spans="7:7">
      <c r="G276676" s="2"/>
    </row>
    <row r="276677" spans="7:7">
      <c r="G276677" s="2"/>
    </row>
    <row r="276678" spans="7:7">
      <c r="G276678" s="2"/>
    </row>
    <row r="276679" spans="7:7">
      <c r="G276679" s="2"/>
    </row>
    <row r="276680" spans="7:7">
      <c r="G276680" s="2"/>
    </row>
    <row r="276681" spans="7:7">
      <c r="G276681" s="2"/>
    </row>
    <row r="276682" spans="7:7">
      <c r="G276682" s="2"/>
    </row>
    <row r="276683" spans="7:7">
      <c r="G276683" s="2"/>
    </row>
    <row r="276684" spans="7:7">
      <c r="G276684" s="2"/>
    </row>
    <row r="276685" spans="7:7">
      <c r="G276685" s="2"/>
    </row>
    <row r="276686" spans="7:7">
      <c r="G276686" s="2"/>
    </row>
    <row r="276687" spans="7:7">
      <c r="G276687" s="2"/>
    </row>
    <row r="276688" spans="7:7">
      <c r="G276688" s="2"/>
    </row>
    <row r="276689" spans="7:7">
      <c r="G276689" s="2"/>
    </row>
    <row r="276690" spans="7:7">
      <c r="G276690" s="2"/>
    </row>
    <row r="276691" spans="7:7">
      <c r="G276691" s="2"/>
    </row>
    <row r="276692" spans="7:7">
      <c r="G276692" s="2"/>
    </row>
    <row r="276693" spans="7:7">
      <c r="G276693" s="2"/>
    </row>
    <row r="276694" spans="7:7">
      <c r="G276694" s="2"/>
    </row>
    <row r="276695" spans="7:7">
      <c r="G276695" s="2"/>
    </row>
    <row r="276696" spans="7:7">
      <c r="G276696" s="2"/>
    </row>
    <row r="276697" spans="7:7">
      <c r="G276697" s="2"/>
    </row>
    <row r="276698" spans="7:7">
      <c r="G276698" s="2"/>
    </row>
    <row r="276699" spans="7:7">
      <c r="G276699" s="2"/>
    </row>
    <row r="276700" spans="7:7">
      <c r="G276700" s="2"/>
    </row>
    <row r="276701" spans="7:7">
      <c r="G276701" s="2"/>
    </row>
    <row r="276702" spans="7:7">
      <c r="G276702" s="2"/>
    </row>
    <row r="276703" spans="7:7">
      <c r="G276703" s="2"/>
    </row>
    <row r="276704" spans="7:7">
      <c r="G276704" s="2"/>
    </row>
    <row r="276705" spans="7:7">
      <c r="G276705" s="2"/>
    </row>
    <row r="276706" spans="7:7">
      <c r="G276706" s="2"/>
    </row>
    <row r="276707" spans="7:7">
      <c r="G276707" s="2"/>
    </row>
    <row r="276708" spans="7:7">
      <c r="G276708" s="2"/>
    </row>
    <row r="276709" spans="7:7">
      <c r="G276709" s="2"/>
    </row>
    <row r="276710" spans="7:7">
      <c r="G276710" s="2"/>
    </row>
    <row r="276711" spans="7:7">
      <c r="G276711" s="2"/>
    </row>
    <row r="276712" spans="7:7">
      <c r="G276712" s="2"/>
    </row>
    <row r="276713" spans="7:7">
      <c r="G276713" s="2"/>
    </row>
    <row r="276714" spans="7:7">
      <c r="G276714" s="2"/>
    </row>
    <row r="276715" spans="7:7">
      <c r="G276715" s="2"/>
    </row>
    <row r="276716" spans="7:7">
      <c r="G276716" s="2"/>
    </row>
    <row r="276717" spans="7:7">
      <c r="G276717" s="2"/>
    </row>
    <row r="276718" spans="7:7">
      <c r="G276718" s="2"/>
    </row>
    <row r="276719" spans="7:7">
      <c r="G276719" s="2"/>
    </row>
    <row r="276720" spans="7:7">
      <c r="G276720" s="2"/>
    </row>
    <row r="276721" spans="7:7">
      <c r="G276721" s="2"/>
    </row>
    <row r="276722" spans="7:7">
      <c r="G276722" s="2"/>
    </row>
    <row r="276723" spans="7:7">
      <c r="G276723" s="2"/>
    </row>
    <row r="276724" spans="7:7">
      <c r="G276724" s="2"/>
    </row>
    <row r="276725" spans="7:7">
      <c r="G276725" s="2"/>
    </row>
    <row r="276726" spans="7:7">
      <c r="G276726" s="2"/>
    </row>
    <row r="276727" spans="7:7">
      <c r="G276727" s="2"/>
    </row>
    <row r="276728" spans="7:7">
      <c r="G276728" s="2"/>
    </row>
    <row r="276729" spans="7:7">
      <c r="G276729" s="2"/>
    </row>
    <row r="276730" spans="7:7">
      <c r="G276730" s="2"/>
    </row>
    <row r="276731" spans="7:7">
      <c r="G276731" s="2"/>
    </row>
    <row r="276732" spans="7:7">
      <c r="G276732" s="2"/>
    </row>
    <row r="276733" spans="7:7">
      <c r="G276733" s="2"/>
    </row>
    <row r="276734" spans="7:7">
      <c r="G276734" s="2"/>
    </row>
    <row r="276735" spans="7:7">
      <c r="G276735" s="2"/>
    </row>
    <row r="276736" spans="7:7">
      <c r="G276736" s="2"/>
    </row>
    <row r="276737" spans="7:7">
      <c r="G276737" s="2"/>
    </row>
    <row r="276738" spans="7:7">
      <c r="G276738" s="2"/>
    </row>
    <row r="276739" spans="7:7">
      <c r="G276739" s="2"/>
    </row>
    <row r="276740" spans="7:7">
      <c r="G276740" s="2"/>
    </row>
    <row r="276741" spans="7:7">
      <c r="G276741" s="2"/>
    </row>
    <row r="276742" spans="7:7">
      <c r="G276742" s="2"/>
    </row>
    <row r="276743" spans="7:7">
      <c r="G276743" s="2"/>
    </row>
    <row r="276744" spans="7:7">
      <c r="G276744" s="2"/>
    </row>
    <row r="276745" spans="7:7">
      <c r="G276745" s="2"/>
    </row>
    <row r="276746" spans="7:7">
      <c r="G276746" s="2"/>
    </row>
    <row r="276747" spans="7:7">
      <c r="G276747" s="2"/>
    </row>
    <row r="276748" spans="7:7">
      <c r="G276748" s="2"/>
    </row>
    <row r="276749" spans="7:7">
      <c r="G276749" s="2"/>
    </row>
    <row r="276750" spans="7:7">
      <c r="G276750" s="2"/>
    </row>
    <row r="276751" spans="7:7">
      <c r="G276751" s="2"/>
    </row>
    <row r="276752" spans="7:7">
      <c r="G276752" s="2"/>
    </row>
    <row r="276753" spans="7:7">
      <c r="G276753" s="2"/>
    </row>
    <row r="276754" spans="7:7">
      <c r="G276754" s="2"/>
    </row>
    <row r="276755" spans="7:7">
      <c r="G276755" s="2"/>
    </row>
    <row r="276756" spans="7:7">
      <c r="G276756" s="2"/>
    </row>
    <row r="276757" spans="7:7">
      <c r="G276757" s="2"/>
    </row>
    <row r="276758" spans="7:7">
      <c r="G276758" s="2"/>
    </row>
    <row r="276759" spans="7:7">
      <c r="G276759" s="2"/>
    </row>
    <row r="276760" spans="7:7">
      <c r="G276760" s="2"/>
    </row>
    <row r="276761" spans="7:7">
      <c r="G276761" s="2"/>
    </row>
    <row r="276762" spans="7:7">
      <c r="G276762" s="2"/>
    </row>
    <row r="276763" spans="7:7">
      <c r="G276763" s="2"/>
    </row>
    <row r="276764" spans="7:7">
      <c r="G276764" s="2"/>
    </row>
    <row r="276765" spans="7:7">
      <c r="G276765" s="2"/>
    </row>
    <row r="276766" spans="7:7">
      <c r="G276766" s="2"/>
    </row>
    <row r="276767" spans="7:7">
      <c r="G276767" s="2"/>
    </row>
    <row r="276768" spans="7:7">
      <c r="G276768" s="2"/>
    </row>
    <row r="276769" spans="7:7">
      <c r="G276769" s="2"/>
    </row>
    <row r="276770" spans="7:7">
      <c r="G276770" s="2"/>
    </row>
    <row r="276771" spans="7:7">
      <c r="G276771" s="2"/>
    </row>
    <row r="276772" spans="7:7">
      <c r="G276772" s="2"/>
    </row>
    <row r="276773" spans="7:7">
      <c r="G276773" s="2"/>
    </row>
    <row r="276774" spans="7:7">
      <c r="G276774" s="2"/>
    </row>
    <row r="276775" spans="7:7">
      <c r="G276775" s="2"/>
    </row>
    <row r="276776" spans="7:7">
      <c r="G276776" s="2"/>
    </row>
    <row r="276777" spans="7:7">
      <c r="G276777" s="2"/>
    </row>
    <row r="276778" spans="7:7">
      <c r="G276778" s="2"/>
    </row>
    <row r="276779" spans="7:7">
      <c r="G276779" s="2"/>
    </row>
    <row r="276780" spans="7:7">
      <c r="G276780" s="2"/>
    </row>
    <row r="276781" spans="7:7">
      <c r="G276781" s="2"/>
    </row>
    <row r="276782" spans="7:7">
      <c r="G276782" s="2"/>
    </row>
    <row r="276783" spans="7:7">
      <c r="G276783" s="2"/>
    </row>
    <row r="276784" spans="7:7">
      <c r="G276784" s="2"/>
    </row>
    <row r="276785" spans="7:7">
      <c r="G276785" s="2"/>
    </row>
    <row r="276786" spans="7:7">
      <c r="G276786" s="2"/>
    </row>
    <row r="276787" spans="7:7">
      <c r="G276787" s="2"/>
    </row>
    <row r="276788" spans="7:7">
      <c r="G276788" s="2"/>
    </row>
    <row r="276789" spans="7:7">
      <c r="G276789" s="2"/>
    </row>
    <row r="276790" spans="7:7">
      <c r="G276790" s="2"/>
    </row>
    <row r="276791" spans="7:7">
      <c r="G276791" s="2"/>
    </row>
    <row r="276792" spans="7:7">
      <c r="G276792" s="2"/>
    </row>
    <row r="276793" spans="7:7">
      <c r="G276793" s="2"/>
    </row>
    <row r="276794" spans="7:7">
      <c r="G276794" s="2"/>
    </row>
    <row r="276795" spans="7:7">
      <c r="G276795" s="2"/>
    </row>
    <row r="276796" spans="7:7">
      <c r="G276796" s="2"/>
    </row>
    <row r="276797" spans="7:7">
      <c r="G276797" s="2"/>
    </row>
    <row r="276798" spans="7:7">
      <c r="G276798" s="2"/>
    </row>
    <row r="276799" spans="7:7">
      <c r="G276799" s="2"/>
    </row>
    <row r="276800" spans="7:7">
      <c r="G276800" s="2"/>
    </row>
    <row r="276801" spans="7:7">
      <c r="G276801" s="2"/>
    </row>
    <row r="276802" spans="7:7">
      <c r="G276802" s="2"/>
    </row>
    <row r="276803" spans="7:7">
      <c r="G276803" s="2"/>
    </row>
    <row r="276804" spans="7:7">
      <c r="G276804" s="2"/>
    </row>
    <row r="276805" spans="7:7">
      <c r="G276805" s="2"/>
    </row>
    <row r="276806" spans="7:7">
      <c r="G276806" s="2"/>
    </row>
    <row r="276807" spans="7:7">
      <c r="G276807" s="2"/>
    </row>
    <row r="276808" spans="7:7">
      <c r="G276808" s="2"/>
    </row>
    <row r="276809" spans="7:7">
      <c r="G276809" s="2"/>
    </row>
    <row r="276810" spans="7:7">
      <c r="G276810" s="2"/>
    </row>
    <row r="276811" spans="7:7">
      <c r="G276811" s="2"/>
    </row>
    <row r="276812" spans="7:7">
      <c r="G276812" s="2"/>
    </row>
    <row r="276813" spans="7:7">
      <c r="G276813" s="2"/>
    </row>
    <row r="276814" spans="7:7">
      <c r="G276814" s="2"/>
    </row>
    <row r="276815" spans="7:7">
      <c r="G276815" s="2"/>
    </row>
    <row r="276816" spans="7:7">
      <c r="G276816" s="2"/>
    </row>
    <row r="276817" spans="7:7">
      <c r="G276817" s="2"/>
    </row>
    <row r="276818" spans="7:7">
      <c r="G276818" s="2"/>
    </row>
    <row r="276819" spans="7:7">
      <c r="G276819" s="2"/>
    </row>
    <row r="276820" spans="7:7">
      <c r="G276820" s="2"/>
    </row>
    <row r="276821" spans="7:7">
      <c r="G276821" s="2"/>
    </row>
    <row r="276822" spans="7:7">
      <c r="G276822" s="2"/>
    </row>
    <row r="276823" spans="7:7">
      <c r="G276823" s="2"/>
    </row>
    <row r="276824" spans="7:7">
      <c r="G276824" s="2"/>
    </row>
    <row r="276825" spans="7:7">
      <c r="G276825" s="2"/>
    </row>
    <row r="276826" spans="7:7">
      <c r="G276826" s="2"/>
    </row>
    <row r="276827" spans="7:7">
      <c r="G276827" s="2"/>
    </row>
    <row r="276828" spans="7:7">
      <c r="G276828" s="2"/>
    </row>
    <row r="276829" spans="7:7">
      <c r="G276829" s="2"/>
    </row>
    <row r="276830" spans="7:7">
      <c r="G276830" s="2"/>
    </row>
    <row r="276831" spans="7:7">
      <c r="G276831" s="2"/>
    </row>
    <row r="276832" spans="7:7">
      <c r="G276832" s="2"/>
    </row>
    <row r="276833" spans="7:7">
      <c r="G276833" s="2"/>
    </row>
    <row r="276834" spans="7:7">
      <c r="G276834" s="2"/>
    </row>
    <row r="276835" spans="7:7">
      <c r="G276835" s="2"/>
    </row>
    <row r="276836" spans="7:7">
      <c r="G276836" s="2"/>
    </row>
    <row r="276837" spans="7:7">
      <c r="G276837" s="2"/>
    </row>
    <row r="276838" spans="7:7">
      <c r="G276838" s="2"/>
    </row>
    <row r="276839" spans="7:7">
      <c r="G276839" s="2"/>
    </row>
    <row r="276840" spans="7:7">
      <c r="G276840" s="2"/>
    </row>
    <row r="276841" spans="7:7">
      <c r="G276841" s="2"/>
    </row>
    <row r="276842" spans="7:7">
      <c r="G276842" s="2"/>
    </row>
    <row r="276843" spans="7:7">
      <c r="G276843" s="2"/>
    </row>
    <row r="276844" spans="7:7">
      <c r="G276844" s="2"/>
    </row>
    <row r="276845" spans="7:7">
      <c r="G276845" s="2"/>
    </row>
    <row r="276846" spans="7:7">
      <c r="G276846" s="2"/>
    </row>
    <row r="276847" spans="7:7">
      <c r="G276847" s="2"/>
    </row>
    <row r="276848" spans="7:7">
      <c r="G276848" s="2"/>
    </row>
    <row r="276849" spans="7:7">
      <c r="G276849" s="2"/>
    </row>
    <row r="276850" spans="7:7">
      <c r="G276850" s="2"/>
    </row>
    <row r="276851" spans="7:7">
      <c r="G276851" s="2"/>
    </row>
    <row r="276852" spans="7:7">
      <c r="G276852" s="2"/>
    </row>
    <row r="276853" spans="7:7">
      <c r="G276853" s="2"/>
    </row>
    <row r="276854" spans="7:7">
      <c r="G276854" s="2"/>
    </row>
    <row r="276855" spans="7:7">
      <c r="G276855" s="2"/>
    </row>
    <row r="276856" spans="7:7">
      <c r="G276856" s="2"/>
    </row>
    <row r="276857" spans="7:7">
      <c r="G276857" s="2"/>
    </row>
    <row r="276858" spans="7:7">
      <c r="G276858" s="2"/>
    </row>
    <row r="276859" spans="7:7">
      <c r="G276859" s="2"/>
    </row>
    <row r="276860" spans="7:7">
      <c r="G276860" s="2"/>
    </row>
    <row r="276861" spans="7:7">
      <c r="G276861" s="2"/>
    </row>
    <row r="276862" spans="7:7">
      <c r="G276862" s="2"/>
    </row>
    <row r="276863" spans="7:7">
      <c r="G276863" s="2"/>
    </row>
    <row r="276864" spans="7:7">
      <c r="G276864" s="2"/>
    </row>
    <row r="276865" spans="7:7">
      <c r="G276865" s="2"/>
    </row>
    <row r="276866" spans="7:7">
      <c r="G276866" s="2"/>
    </row>
    <row r="276867" spans="7:7">
      <c r="G276867" s="2"/>
    </row>
    <row r="276868" spans="7:7">
      <c r="G276868" s="2"/>
    </row>
    <row r="276869" spans="7:7">
      <c r="G276869" s="2"/>
    </row>
    <row r="276870" spans="7:7">
      <c r="G276870" s="2"/>
    </row>
    <row r="276871" spans="7:7">
      <c r="G276871" s="2"/>
    </row>
    <row r="276872" spans="7:7">
      <c r="G276872" s="2"/>
    </row>
    <row r="276873" spans="7:7">
      <c r="G276873" s="2"/>
    </row>
    <row r="276874" spans="7:7">
      <c r="G276874" s="2"/>
    </row>
    <row r="276875" spans="7:7">
      <c r="G276875" s="2"/>
    </row>
    <row r="276876" spans="7:7">
      <c r="G276876" s="2"/>
    </row>
    <row r="276877" spans="7:7">
      <c r="G276877" s="2"/>
    </row>
    <row r="276878" spans="7:7">
      <c r="G276878" s="2"/>
    </row>
    <row r="276879" spans="7:7">
      <c r="G276879" s="2"/>
    </row>
    <row r="276880" spans="7:7">
      <c r="G276880" s="2"/>
    </row>
    <row r="276881" spans="7:7">
      <c r="G276881" s="2"/>
    </row>
    <row r="276882" spans="7:7">
      <c r="G276882" s="2"/>
    </row>
    <row r="276883" spans="7:7">
      <c r="G276883" s="2"/>
    </row>
    <row r="276884" spans="7:7">
      <c r="G276884" s="2"/>
    </row>
    <row r="276885" spans="7:7">
      <c r="G276885" s="2"/>
    </row>
    <row r="276886" spans="7:7">
      <c r="G276886" s="2"/>
    </row>
    <row r="276887" spans="7:7">
      <c r="G276887" s="2"/>
    </row>
    <row r="276888" spans="7:7">
      <c r="G276888" s="2"/>
    </row>
    <row r="276889" spans="7:7">
      <c r="G276889" s="2"/>
    </row>
    <row r="276890" spans="7:7">
      <c r="G276890" s="2"/>
    </row>
    <row r="276891" spans="7:7">
      <c r="G276891" s="2"/>
    </row>
    <row r="276892" spans="7:7">
      <c r="G276892" s="2"/>
    </row>
    <row r="276893" spans="7:7">
      <c r="G276893" s="2"/>
    </row>
    <row r="276894" spans="7:7">
      <c r="G276894" s="2"/>
    </row>
    <row r="276895" spans="7:7">
      <c r="G276895" s="2"/>
    </row>
    <row r="276896" spans="7:7">
      <c r="G276896" s="2"/>
    </row>
    <row r="276897" spans="7:7">
      <c r="G276897" s="2"/>
    </row>
    <row r="276898" spans="7:7">
      <c r="G276898" s="2"/>
    </row>
    <row r="276899" spans="7:7">
      <c r="G276899" s="2"/>
    </row>
    <row r="276900" spans="7:7">
      <c r="G276900" s="2"/>
    </row>
    <row r="276901" spans="7:7">
      <c r="G276901" s="2"/>
    </row>
    <row r="276902" spans="7:7">
      <c r="G276902" s="2"/>
    </row>
    <row r="276903" spans="7:7">
      <c r="G276903" s="2"/>
    </row>
    <row r="276904" spans="7:7">
      <c r="G276904" s="2"/>
    </row>
    <row r="276905" spans="7:7">
      <c r="G276905" s="2"/>
    </row>
    <row r="276906" spans="7:7">
      <c r="G276906" s="2"/>
    </row>
    <row r="276907" spans="7:7">
      <c r="G276907" s="2"/>
    </row>
    <row r="276908" spans="7:7">
      <c r="G276908" s="2"/>
    </row>
    <row r="276909" spans="7:7">
      <c r="G276909" s="2"/>
    </row>
    <row r="276910" spans="7:7">
      <c r="G276910" s="2"/>
    </row>
    <row r="276911" spans="7:7">
      <c r="G276911" s="2"/>
    </row>
    <row r="276912" spans="7:7">
      <c r="G276912" s="2"/>
    </row>
    <row r="276913" spans="7:7">
      <c r="G276913" s="2"/>
    </row>
    <row r="276914" spans="7:7">
      <c r="G276914" s="2"/>
    </row>
    <row r="276915" spans="7:7">
      <c r="G276915" s="2"/>
    </row>
    <row r="276916" spans="7:7">
      <c r="G276916" s="2"/>
    </row>
    <row r="276917" spans="7:7">
      <c r="G276917" s="2"/>
    </row>
    <row r="276918" spans="7:7">
      <c r="G276918" s="2"/>
    </row>
    <row r="276919" spans="7:7">
      <c r="G276919" s="2"/>
    </row>
    <row r="276920" spans="7:7">
      <c r="G276920" s="2"/>
    </row>
    <row r="276921" spans="7:7">
      <c r="G276921" s="2"/>
    </row>
    <row r="276922" spans="7:7">
      <c r="G276922" s="2"/>
    </row>
    <row r="276923" spans="7:7">
      <c r="G276923" s="2"/>
    </row>
    <row r="276924" spans="7:7">
      <c r="G276924" s="2"/>
    </row>
    <row r="276925" spans="7:7">
      <c r="G276925" s="2"/>
    </row>
    <row r="276926" spans="7:7">
      <c r="G276926" s="2"/>
    </row>
    <row r="276927" spans="7:7">
      <c r="G276927" s="2"/>
    </row>
    <row r="276928" spans="7:7">
      <c r="G276928" s="2"/>
    </row>
    <row r="276929" spans="7:7">
      <c r="G276929" s="2"/>
    </row>
    <row r="276930" spans="7:7">
      <c r="G276930" s="2"/>
    </row>
    <row r="276931" spans="7:7">
      <c r="G276931" s="2"/>
    </row>
    <row r="276932" spans="7:7">
      <c r="G276932" s="2"/>
    </row>
    <row r="276933" spans="7:7">
      <c r="G276933" s="2"/>
    </row>
    <row r="276934" spans="7:7">
      <c r="G276934" s="2"/>
    </row>
    <row r="276935" spans="7:7">
      <c r="G276935" s="2"/>
    </row>
    <row r="276936" spans="7:7">
      <c r="G276936" s="2"/>
    </row>
    <row r="276937" spans="7:7">
      <c r="G276937" s="2"/>
    </row>
    <row r="276938" spans="7:7">
      <c r="G276938" s="2"/>
    </row>
    <row r="276939" spans="7:7">
      <c r="G276939" s="2"/>
    </row>
    <row r="276940" spans="7:7">
      <c r="G276940" s="2"/>
    </row>
    <row r="276941" spans="7:7">
      <c r="G276941" s="2"/>
    </row>
    <row r="276942" spans="7:7">
      <c r="G276942" s="2"/>
    </row>
    <row r="276943" spans="7:7">
      <c r="G276943" s="2"/>
    </row>
    <row r="276944" spans="7:7">
      <c r="G276944" s="2"/>
    </row>
    <row r="276945" spans="7:7">
      <c r="G276945" s="2"/>
    </row>
    <row r="276946" spans="7:7">
      <c r="G276946" s="2"/>
    </row>
    <row r="276947" spans="7:7">
      <c r="G276947" s="2"/>
    </row>
    <row r="276948" spans="7:7">
      <c r="G276948" s="2"/>
    </row>
    <row r="276949" spans="7:7">
      <c r="G276949" s="2"/>
    </row>
    <row r="276950" spans="7:7">
      <c r="G276950" s="2"/>
    </row>
    <row r="276951" spans="7:7">
      <c r="G276951" s="2"/>
    </row>
    <row r="276952" spans="7:7">
      <c r="G276952" s="2"/>
    </row>
    <row r="276953" spans="7:7">
      <c r="G276953" s="2"/>
    </row>
    <row r="276954" spans="7:7">
      <c r="G276954" s="2"/>
    </row>
    <row r="276955" spans="7:7">
      <c r="G276955" s="2"/>
    </row>
    <row r="276956" spans="7:7">
      <c r="G276956" s="2"/>
    </row>
    <row r="276957" spans="7:7">
      <c r="G276957" s="2"/>
    </row>
    <row r="276958" spans="7:7">
      <c r="G276958" s="2"/>
    </row>
    <row r="276959" spans="7:7">
      <c r="G276959" s="2"/>
    </row>
    <row r="276960" spans="7:7">
      <c r="G276960" s="2"/>
    </row>
    <row r="276961" spans="7:7">
      <c r="G276961" s="2"/>
    </row>
    <row r="276962" spans="7:7">
      <c r="G276962" s="2"/>
    </row>
    <row r="276963" spans="7:7">
      <c r="G276963" s="2"/>
    </row>
    <row r="276964" spans="7:7">
      <c r="G276964" s="2"/>
    </row>
    <row r="276965" spans="7:7">
      <c r="G276965" s="2"/>
    </row>
    <row r="276966" spans="7:7">
      <c r="G276966" s="2"/>
    </row>
    <row r="276967" spans="7:7">
      <c r="G276967" s="2"/>
    </row>
    <row r="276968" spans="7:7">
      <c r="G276968" s="2"/>
    </row>
    <row r="276969" spans="7:7">
      <c r="G276969" s="2"/>
    </row>
    <row r="276970" spans="7:7">
      <c r="G276970" s="2"/>
    </row>
    <row r="276971" spans="7:7">
      <c r="G276971" s="2"/>
    </row>
    <row r="276972" spans="7:7">
      <c r="G276972" s="2"/>
    </row>
    <row r="276973" spans="7:7">
      <c r="G276973" s="2"/>
    </row>
    <row r="276974" spans="7:7">
      <c r="G276974" s="2"/>
    </row>
    <row r="276975" spans="7:7">
      <c r="G276975" s="2"/>
    </row>
    <row r="276976" spans="7:7">
      <c r="G276976" s="2"/>
    </row>
    <row r="276977" spans="7:7">
      <c r="G276977" s="2"/>
    </row>
    <row r="276978" spans="7:7">
      <c r="G276978" s="2"/>
    </row>
    <row r="276979" spans="7:7">
      <c r="G276979" s="2"/>
    </row>
    <row r="276980" spans="7:7">
      <c r="G276980" s="2"/>
    </row>
    <row r="276981" spans="7:7">
      <c r="G276981" s="2"/>
    </row>
    <row r="276982" spans="7:7">
      <c r="G276982" s="2"/>
    </row>
    <row r="276983" spans="7:7">
      <c r="G276983" s="2"/>
    </row>
    <row r="276984" spans="7:7">
      <c r="G276984" s="2"/>
    </row>
    <row r="276985" spans="7:7">
      <c r="G276985" s="2"/>
    </row>
    <row r="276986" spans="7:7">
      <c r="G276986" s="2"/>
    </row>
    <row r="276987" spans="7:7">
      <c r="G276987" s="2"/>
    </row>
    <row r="276988" spans="7:7">
      <c r="G276988" s="2"/>
    </row>
    <row r="276989" spans="7:7">
      <c r="G276989" s="2"/>
    </row>
    <row r="276990" spans="7:7">
      <c r="G276990" s="2"/>
    </row>
    <row r="276991" spans="7:7">
      <c r="G276991" s="2"/>
    </row>
    <row r="276992" spans="7:7">
      <c r="G276992" s="2"/>
    </row>
    <row r="276993" spans="7:7">
      <c r="G276993" s="2"/>
    </row>
    <row r="276994" spans="7:7">
      <c r="G276994" s="2"/>
    </row>
    <row r="276995" spans="7:7">
      <c r="G276995" s="2"/>
    </row>
    <row r="276996" spans="7:7">
      <c r="G276996" s="2"/>
    </row>
    <row r="276997" spans="7:7">
      <c r="G276997" s="2"/>
    </row>
    <row r="276998" spans="7:7">
      <c r="G276998" s="2"/>
    </row>
    <row r="276999" spans="7:7">
      <c r="G276999" s="2"/>
    </row>
    <row r="277000" spans="7:7">
      <c r="G277000" s="2"/>
    </row>
    <row r="277001" spans="7:7">
      <c r="G277001" s="2"/>
    </row>
    <row r="277002" spans="7:7">
      <c r="G277002" s="2"/>
    </row>
    <row r="277003" spans="7:7">
      <c r="G277003" s="2"/>
    </row>
    <row r="277004" spans="7:7">
      <c r="G277004" s="2"/>
    </row>
    <row r="277005" spans="7:7">
      <c r="G277005" s="2"/>
    </row>
    <row r="277006" spans="7:7">
      <c r="G277006" s="2"/>
    </row>
    <row r="277007" spans="7:7">
      <c r="G277007" s="2"/>
    </row>
    <row r="277008" spans="7:7">
      <c r="G277008" s="2"/>
    </row>
    <row r="277009" spans="7:7">
      <c r="G277009" s="2"/>
    </row>
    <row r="277010" spans="7:7">
      <c r="G277010" s="2"/>
    </row>
    <row r="277011" spans="7:7">
      <c r="G277011" s="2"/>
    </row>
    <row r="277012" spans="7:7">
      <c r="G277012" s="2"/>
    </row>
    <row r="277013" spans="7:7">
      <c r="G277013" s="2"/>
    </row>
    <row r="277014" spans="7:7">
      <c r="G277014" s="2"/>
    </row>
    <row r="277015" spans="7:7">
      <c r="G277015" s="2"/>
    </row>
    <row r="277016" spans="7:7">
      <c r="G277016" s="2"/>
    </row>
    <row r="277017" spans="7:7">
      <c r="G277017" s="2"/>
    </row>
    <row r="277018" spans="7:7">
      <c r="G277018" s="2"/>
    </row>
    <row r="277019" spans="7:7">
      <c r="G277019" s="2"/>
    </row>
    <row r="277020" spans="7:7">
      <c r="G277020" s="2"/>
    </row>
    <row r="277021" spans="7:7">
      <c r="G277021" s="2"/>
    </row>
    <row r="277022" spans="7:7">
      <c r="G277022" s="2"/>
    </row>
    <row r="277023" spans="7:7">
      <c r="G277023" s="2"/>
    </row>
    <row r="277024" spans="7:7">
      <c r="G277024" s="2"/>
    </row>
    <row r="277025" spans="7:7">
      <c r="G277025" s="2"/>
    </row>
    <row r="277026" spans="7:7">
      <c r="G277026" s="2"/>
    </row>
    <row r="277027" spans="7:7">
      <c r="G277027" s="2"/>
    </row>
    <row r="277028" spans="7:7">
      <c r="G277028" s="2"/>
    </row>
    <row r="277029" spans="7:7">
      <c r="G277029" s="2"/>
    </row>
    <row r="277030" spans="7:7">
      <c r="G277030" s="2"/>
    </row>
    <row r="277031" spans="7:7">
      <c r="G277031" s="2"/>
    </row>
    <row r="277032" spans="7:7">
      <c r="G277032" s="2"/>
    </row>
    <row r="277033" spans="7:7">
      <c r="G277033" s="2"/>
    </row>
    <row r="277034" spans="7:7">
      <c r="G277034" s="2"/>
    </row>
    <row r="277035" spans="7:7">
      <c r="G277035" s="2"/>
    </row>
    <row r="277036" spans="7:7">
      <c r="G277036" s="2"/>
    </row>
    <row r="277037" spans="7:7">
      <c r="G277037" s="2"/>
    </row>
    <row r="277038" spans="7:7">
      <c r="G277038" s="2"/>
    </row>
    <row r="277039" spans="7:7">
      <c r="G277039" s="2"/>
    </row>
    <row r="277040" spans="7:7">
      <c r="G277040" s="2"/>
    </row>
    <row r="277041" spans="7:7">
      <c r="G277041" s="2"/>
    </row>
    <row r="277042" spans="7:7">
      <c r="G277042" s="2"/>
    </row>
    <row r="277043" spans="7:7">
      <c r="G277043" s="2"/>
    </row>
    <row r="277044" spans="7:7">
      <c r="G277044" s="2"/>
    </row>
    <row r="277045" spans="7:7">
      <c r="G277045" s="2"/>
    </row>
    <row r="277046" spans="7:7">
      <c r="G277046" s="2"/>
    </row>
    <row r="277047" spans="7:7">
      <c r="G277047" s="2"/>
    </row>
    <row r="277048" spans="7:7">
      <c r="G277048" s="2"/>
    </row>
    <row r="277049" spans="7:7">
      <c r="G277049" s="2"/>
    </row>
    <row r="277050" spans="7:7">
      <c r="G277050" s="2"/>
    </row>
    <row r="277051" spans="7:7">
      <c r="G277051" s="2"/>
    </row>
    <row r="277052" spans="7:7">
      <c r="G277052" s="2"/>
    </row>
    <row r="277053" spans="7:7">
      <c r="G277053" s="2"/>
    </row>
    <row r="277054" spans="7:7">
      <c r="G277054" s="2"/>
    </row>
    <row r="277055" spans="7:7">
      <c r="G277055" s="2"/>
    </row>
    <row r="277056" spans="7:7">
      <c r="G277056" s="2"/>
    </row>
    <row r="277057" spans="7:7">
      <c r="G277057" s="2"/>
    </row>
    <row r="277058" spans="7:7">
      <c r="G277058" s="2"/>
    </row>
    <row r="277059" spans="7:7">
      <c r="G277059" s="2"/>
    </row>
    <row r="277060" spans="7:7">
      <c r="G277060" s="2"/>
    </row>
    <row r="277061" spans="7:7">
      <c r="G277061" s="2"/>
    </row>
    <row r="277062" spans="7:7">
      <c r="G277062" s="2"/>
    </row>
    <row r="277063" spans="7:7">
      <c r="G277063" s="2"/>
    </row>
    <row r="277064" spans="7:7">
      <c r="G277064" s="2"/>
    </row>
    <row r="277065" spans="7:7">
      <c r="G277065" s="2"/>
    </row>
    <row r="277066" spans="7:7">
      <c r="G277066" s="2"/>
    </row>
    <row r="277067" spans="7:7">
      <c r="G277067" s="2"/>
    </row>
    <row r="277068" spans="7:7">
      <c r="G277068" s="2"/>
    </row>
    <row r="277069" spans="7:7">
      <c r="G277069" s="2"/>
    </row>
    <row r="277070" spans="7:7">
      <c r="G277070" s="2"/>
    </row>
    <row r="277071" spans="7:7">
      <c r="G277071" s="2"/>
    </row>
    <row r="277072" spans="7:7">
      <c r="G277072" s="2"/>
    </row>
    <row r="277073" spans="7:7">
      <c r="G277073" s="2"/>
    </row>
    <row r="277074" spans="7:7">
      <c r="G277074" s="2"/>
    </row>
    <row r="277075" spans="7:7">
      <c r="G277075" s="2"/>
    </row>
    <row r="277076" spans="7:7">
      <c r="G277076" s="2"/>
    </row>
    <row r="277077" spans="7:7">
      <c r="G277077" s="2"/>
    </row>
    <row r="277078" spans="7:7">
      <c r="G277078" s="2"/>
    </row>
    <row r="277079" spans="7:7">
      <c r="G277079" s="2"/>
    </row>
    <row r="277080" spans="7:7">
      <c r="G277080" s="2"/>
    </row>
    <row r="277081" spans="7:7">
      <c r="G277081" s="2"/>
    </row>
    <row r="277082" spans="7:7">
      <c r="G277082" s="2"/>
    </row>
    <row r="277083" spans="7:7">
      <c r="G277083" s="2"/>
    </row>
    <row r="277084" spans="7:7">
      <c r="G277084" s="2"/>
    </row>
    <row r="277085" spans="7:7">
      <c r="G277085" s="2"/>
    </row>
    <row r="277086" spans="7:7">
      <c r="G277086" s="2"/>
    </row>
    <row r="277087" spans="7:7">
      <c r="G277087" s="2"/>
    </row>
    <row r="277088" spans="7:7">
      <c r="G277088" s="2"/>
    </row>
    <row r="277089" spans="7:7">
      <c r="G277089" s="2"/>
    </row>
    <row r="277090" spans="7:7">
      <c r="G277090" s="2"/>
    </row>
    <row r="277091" spans="7:7">
      <c r="G277091" s="2"/>
    </row>
    <row r="277092" spans="7:7">
      <c r="G277092" s="2"/>
    </row>
    <row r="277093" spans="7:7">
      <c r="G277093" s="2"/>
    </row>
    <row r="277094" spans="7:7">
      <c r="G277094" s="2"/>
    </row>
    <row r="277095" spans="7:7">
      <c r="G277095" s="2"/>
    </row>
    <row r="277096" spans="7:7">
      <c r="G277096" s="2"/>
    </row>
    <row r="277097" spans="7:7">
      <c r="G277097" s="2"/>
    </row>
    <row r="277098" spans="7:7">
      <c r="G277098" s="2"/>
    </row>
    <row r="277099" spans="7:7">
      <c r="G277099" s="2"/>
    </row>
    <row r="277100" spans="7:7">
      <c r="G277100" s="2"/>
    </row>
    <row r="277101" spans="7:7">
      <c r="G277101" s="2"/>
    </row>
    <row r="277102" spans="7:7">
      <c r="G277102" s="2"/>
    </row>
    <row r="277103" spans="7:7">
      <c r="G277103" s="2"/>
    </row>
    <row r="277104" spans="7:7">
      <c r="G277104" s="2"/>
    </row>
    <row r="277105" spans="7:7">
      <c r="G277105" s="2"/>
    </row>
    <row r="277106" spans="7:7">
      <c r="G277106" s="2"/>
    </row>
    <row r="277107" spans="7:7">
      <c r="G277107" s="2"/>
    </row>
    <row r="277108" spans="7:7">
      <c r="G277108" s="2"/>
    </row>
    <row r="277109" spans="7:7">
      <c r="G277109" s="2"/>
    </row>
    <row r="277110" spans="7:7">
      <c r="G277110" s="2"/>
    </row>
    <row r="277111" spans="7:7">
      <c r="G277111" s="2"/>
    </row>
    <row r="277112" spans="7:7">
      <c r="G277112" s="2"/>
    </row>
    <row r="277113" spans="7:7">
      <c r="G277113" s="2"/>
    </row>
    <row r="277114" spans="7:7">
      <c r="G277114" s="2"/>
    </row>
    <row r="277115" spans="7:7">
      <c r="G277115" s="2"/>
    </row>
    <row r="277116" spans="7:7">
      <c r="G277116" s="2"/>
    </row>
    <row r="277117" spans="7:7">
      <c r="G277117" s="2"/>
    </row>
    <row r="277118" spans="7:7">
      <c r="G277118" s="2"/>
    </row>
    <row r="277119" spans="7:7">
      <c r="G277119" s="2"/>
    </row>
    <row r="277120" spans="7:7">
      <c r="G277120" s="2"/>
    </row>
    <row r="277121" spans="7:7">
      <c r="G277121" s="2"/>
    </row>
    <row r="277122" spans="7:7">
      <c r="G277122" s="2"/>
    </row>
    <row r="277123" spans="7:7">
      <c r="G277123" s="2"/>
    </row>
    <row r="277124" spans="7:7">
      <c r="G277124" s="2"/>
    </row>
    <row r="277125" spans="7:7">
      <c r="G277125" s="2"/>
    </row>
    <row r="277126" spans="7:7">
      <c r="G277126" s="2"/>
    </row>
    <row r="277127" spans="7:7">
      <c r="G277127" s="2"/>
    </row>
    <row r="277128" spans="7:7">
      <c r="G277128" s="2"/>
    </row>
    <row r="277129" spans="7:7">
      <c r="G277129" s="2"/>
    </row>
    <row r="277130" spans="7:7">
      <c r="G277130" s="2"/>
    </row>
    <row r="277131" spans="7:7">
      <c r="G277131" s="2"/>
    </row>
    <row r="277132" spans="7:7">
      <c r="G277132" s="2"/>
    </row>
    <row r="277133" spans="7:7">
      <c r="G277133" s="2"/>
    </row>
    <row r="277134" spans="7:7">
      <c r="G277134" s="2"/>
    </row>
    <row r="277135" spans="7:7">
      <c r="G277135" s="2"/>
    </row>
    <row r="277136" spans="7:7">
      <c r="G277136" s="2"/>
    </row>
    <row r="277137" spans="7:7">
      <c r="G277137" s="2"/>
    </row>
    <row r="277138" spans="7:7">
      <c r="G277138" s="2"/>
    </row>
    <row r="277139" spans="7:7">
      <c r="G277139" s="2"/>
    </row>
    <row r="277140" spans="7:7">
      <c r="G277140" s="2"/>
    </row>
    <row r="277141" spans="7:7">
      <c r="G277141" s="2"/>
    </row>
    <row r="277142" spans="7:7">
      <c r="G277142" s="2"/>
    </row>
    <row r="277143" spans="7:7">
      <c r="G277143" s="2"/>
    </row>
    <row r="277144" spans="7:7">
      <c r="G277144" s="2"/>
    </row>
    <row r="277145" spans="7:7">
      <c r="G277145" s="2"/>
    </row>
    <row r="277146" spans="7:7">
      <c r="G277146" s="2"/>
    </row>
    <row r="277147" spans="7:7">
      <c r="G277147" s="2"/>
    </row>
    <row r="277148" spans="7:7">
      <c r="G277148" s="2"/>
    </row>
    <row r="277149" spans="7:7">
      <c r="G277149" s="2"/>
    </row>
    <row r="277150" spans="7:7">
      <c r="G277150" s="2"/>
    </row>
    <row r="277151" spans="7:7">
      <c r="G277151" s="2"/>
    </row>
    <row r="277152" spans="7:7">
      <c r="G277152" s="2"/>
    </row>
    <row r="277153" spans="7:7">
      <c r="G277153" s="2"/>
    </row>
    <row r="277154" spans="7:7">
      <c r="G277154" s="2"/>
    </row>
    <row r="277155" spans="7:7">
      <c r="G277155" s="2"/>
    </row>
    <row r="277156" spans="7:7">
      <c r="G277156" s="2"/>
    </row>
    <row r="277157" spans="7:7">
      <c r="G277157" s="2"/>
    </row>
    <row r="277158" spans="7:7">
      <c r="G277158" s="2"/>
    </row>
    <row r="277159" spans="7:7">
      <c r="G277159" s="2"/>
    </row>
    <row r="277160" spans="7:7">
      <c r="G277160" s="2"/>
    </row>
    <row r="277161" spans="7:7">
      <c r="G277161" s="2"/>
    </row>
    <row r="277162" spans="7:7">
      <c r="G277162" s="2"/>
    </row>
    <row r="277163" spans="7:7">
      <c r="G277163" s="2"/>
    </row>
    <row r="277164" spans="7:7">
      <c r="G277164" s="2"/>
    </row>
    <row r="277165" spans="7:7">
      <c r="G277165" s="2"/>
    </row>
    <row r="277166" spans="7:7">
      <c r="G277166" s="2"/>
    </row>
    <row r="277167" spans="7:7">
      <c r="G277167" s="2"/>
    </row>
    <row r="277168" spans="7:7">
      <c r="G277168" s="2"/>
    </row>
    <row r="277169" spans="7:7">
      <c r="G277169" s="2"/>
    </row>
    <row r="277170" spans="7:7">
      <c r="G277170" s="2"/>
    </row>
    <row r="277171" spans="7:7">
      <c r="G277171" s="2"/>
    </row>
    <row r="277172" spans="7:7">
      <c r="G277172" s="2"/>
    </row>
    <row r="277173" spans="7:7">
      <c r="G277173" s="2"/>
    </row>
    <row r="277174" spans="7:7">
      <c r="G277174" s="2"/>
    </row>
    <row r="277175" spans="7:7">
      <c r="G277175" s="2"/>
    </row>
    <row r="277176" spans="7:7">
      <c r="G277176" s="2"/>
    </row>
    <row r="277177" spans="7:7">
      <c r="G277177" s="2"/>
    </row>
    <row r="277178" spans="7:7">
      <c r="G277178" s="2"/>
    </row>
    <row r="277179" spans="7:7">
      <c r="G277179" s="2"/>
    </row>
    <row r="277180" spans="7:7">
      <c r="G277180" s="2"/>
    </row>
    <row r="277181" spans="7:7">
      <c r="G277181" s="2"/>
    </row>
    <row r="277182" spans="7:7">
      <c r="G277182" s="2"/>
    </row>
    <row r="277183" spans="7:7">
      <c r="G277183" s="2"/>
    </row>
    <row r="277184" spans="7:7">
      <c r="G277184" s="2"/>
    </row>
    <row r="277185" spans="7:7">
      <c r="G277185" s="2"/>
    </row>
    <row r="277186" spans="7:7">
      <c r="G277186" s="2"/>
    </row>
    <row r="277187" spans="7:7">
      <c r="G277187" s="2"/>
    </row>
    <row r="277188" spans="7:7">
      <c r="G277188" s="2"/>
    </row>
    <row r="277189" spans="7:7">
      <c r="G277189" s="2"/>
    </row>
    <row r="277190" spans="7:7">
      <c r="G277190" s="2"/>
    </row>
    <row r="277191" spans="7:7">
      <c r="G277191" s="2"/>
    </row>
    <row r="277192" spans="7:7">
      <c r="G277192" s="2"/>
    </row>
    <row r="277193" spans="7:7">
      <c r="G277193" s="2"/>
    </row>
    <row r="277194" spans="7:7">
      <c r="G277194" s="2"/>
    </row>
    <row r="277195" spans="7:7">
      <c r="G277195" s="2"/>
    </row>
    <row r="277196" spans="7:7">
      <c r="G277196" s="2"/>
    </row>
    <row r="277197" spans="7:7">
      <c r="G277197" s="2"/>
    </row>
    <row r="277198" spans="7:7">
      <c r="G277198" s="2"/>
    </row>
    <row r="277199" spans="7:7">
      <c r="G277199" s="2"/>
    </row>
    <row r="277200" spans="7:7">
      <c r="G277200" s="2"/>
    </row>
    <row r="277201" spans="7:7">
      <c r="G277201" s="2"/>
    </row>
    <row r="277202" spans="7:7">
      <c r="G277202" s="2"/>
    </row>
    <row r="277203" spans="7:7">
      <c r="G277203" s="2"/>
    </row>
    <row r="277204" spans="7:7">
      <c r="G277204" s="2"/>
    </row>
    <row r="277205" spans="7:7">
      <c r="G277205" s="2"/>
    </row>
    <row r="277206" spans="7:7">
      <c r="G277206" s="2"/>
    </row>
    <row r="277207" spans="7:7">
      <c r="G277207" s="2"/>
    </row>
    <row r="277208" spans="7:7">
      <c r="G277208" s="2"/>
    </row>
    <row r="277209" spans="7:7">
      <c r="G277209" s="2"/>
    </row>
    <row r="277210" spans="7:7">
      <c r="G277210" s="2"/>
    </row>
    <row r="277211" spans="7:7">
      <c r="G277211" s="2"/>
    </row>
    <row r="277212" spans="7:7">
      <c r="G277212" s="2"/>
    </row>
    <row r="277213" spans="7:7">
      <c r="G277213" s="2"/>
    </row>
    <row r="277214" spans="7:7">
      <c r="G277214" s="2"/>
    </row>
    <row r="277215" spans="7:7">
      <c r="G277215" s="2"/>
    </row>
    <row r="277216" spans="7:7">
      <c r="G277216" s="2"/>
    </row>
    <row r="277217" spans="7:7">
      <c r="G277217" s="2"/>
    </row>
    <row r="277218" spans="7:7">
      <c r="G277218" s="2"/>
    </row>
    <row r="277219" spans="7:7">
      <c r="G277219" s="2"/>
    </row>
    <row r="277220" spans="7:7">
      <c r="G277220" s="2"/>
    </row>
    <row r="277221" spans="7:7">
      <c r="G277221" s="2"/>
    </row>
    <row r="277222" spans="7:7">
      <c r="G277222" s="2"/>
    </row>
    <row r="277223" spans="7:7">
      <c r="G277223" s="2"/>
    </row>
    <row r="277224" spans="7:7">
      <c r="G277224" s="2"/>
    </row>
    <row r="277225" spans="7:7">
      <c r="G277225" s="2"/>
    </row>
    <row r="277226" spans="7:7">
      <c r="G277226" s="2"/>
    </row>
    <row r="277227" spans="7:7">
      <c r="G277227" s="2"/>
    </row>
    <row r="277228" spans="7:7">
      <c r="G277228" s="2"/>
    </row>
    <row r="277229" spans="7:7">
      <c r="G277229" s="2"/>
    </row>
    <row r="277230" spans="7:7">
      <c r="G277230" s="2"/>
    </row>
    <row r="277231" spans="7:7">
      <c r="G277231" s="2"/>
    </row>
    <row r="277232" spans="7:7">
      <c r="G277232" s="2"/>
    </row>
    <row r="277233" spans="7:7">
      <c r="G277233" s="2"/>
    </row>
    <row r="277234" spans="7:7">
      <c r="G277234" s="2"/>
    </row>
    <row r="277235" spans="7:7">
      <c r="G277235" s="2"/>
    </row>
    <row r="277236" spans="7:7">
      <c r="G277236" s="2"/>
    </row>
    <row r="277237" spans="7:7">
      <c r="G277237" s="2"/>
    </row>
    <row r="277238" spans="7:7">
      <c r="G277238" s="2"/>
    </row>
    <row r="277239" spans="7:7">
      <c r="G277239" s="2"/>
    </row>
    <row r="277240" spans="7:7">
      <c r="G277240" s="2"/>
    </row>
    <row r="277241" spans="7:7">
      <c r="G277241" s="2"/>
    </row>
    <row r="277242" spans="7:7">
      <c r="G277242" s="2"/>
    </row>
    <row r="277243" spans="7:7">
      <c r="G277243" s="2"/>
    </row>
    <row r="277244" spans="7:7">
      <c r="G277244" s="2"/>
    </row>
    <row r="277245" spans="7:7">
      <c r="G277245" s="2"/>
    </row>
    <row r="277246" spans="7:7">
      <c r="G277246" s="2"/>
    </row>
    <row r="277247" spans="7:7">
      <c r="G277247" s="2"/>
    </row>
    <row r="277248" spans="7:7">
      <c r="G277248" s="2"/>
    </row>
    <row r="277249" spans="7:7">
      <c r="G277249" s="2"/>
    </row>
    <row r="277250" spans="7:7">
      <c r="G277250" s="2"/>
    </row>
    <row r="277251" spans="7:7">
      <c r="G277251" s="2"/>
    </row>
    <row r="277252" spans="7:7">
      <c r="G277252" s="2"/>
    </row>
    <row r="277253" spans="7:7">
      <c r="G277253" s="2"/>
    </row>
    <row r="277254" spans="7:7">
      <c r="G277254" s="2"/>
    </row>
    <row r="277255" spans="7:7">
      <c r="G277255" s="2"/>
    </row>
    <row r="277256" spans="7:7">
      <c r="G277256" s="2"/>
    </row>
    <row r="277257" spans="7:7">
      <c r="G277257" s="2"/>
    </row>
    <row r="277258" spans="7:7">
      <c r="G277258" s="2"/>
    </row>
    <row r="277259" spans="7:7">
      <c r="G277259" s="2"/>
    </row>
    <row r="277260" spans="7:7">
      <c r="G277260" s="2"/>
    </row>
    <row r="277261" spans="7:7">
      <c r="G277261" s="2"/>
    </row>
    <row r="277262" spans="7:7">
      <c r="G277262" s="2"/>
    </row>
    <row r="277263" spans="7:7">
      <c r="G277263" s="2"/>
    </row>
    <row r="277264" spans="7:7">
      <c r="G277264" s="2"/>
    </row>
    <row r="277265" spans="7:7">
      <c r="G277265" s="2"/>
    </row>
    <row r="277266" spans="7:7">
      <c r="G277266" s="2"/>
    </row>
    <row r="277267" spans="7:7">
      <c r="G277267" s="2"/>
    </row>
    <row r="277268" spans="7:7">
      <c r="G277268" s="2"/>
    </row>
    <row r="277269" spans="7:7">
      <c r="G277269" s="2"/>
    </row>
    <row r="277270" spans="7:7">
      <c r="G277270" s="2"/>
    </row>
    <row r="277271" spans="7:7">
      <c r="G277271" s="2"/>
    </row>
    <row r="277272" spans="7:7">
      <c r="G277272" s="2"/>
    </row>
    <row r="277273" spans="7:7">
      <c r="G277273" s="2"/>
    </row>
    <row r="277274" spans="7:7">
      <c r="G277274" s="2"/>
    </row>
    <row r="277275" spans="7:7">
      <c r="G277275" s="2"/>
    </row>
    <row r="277276" spans="7:7">
      <c r="G277276" s="2"/>
    </row>
    <row r="277277" spans="7:7">
      <c r="G277277" s="2"/>
    </row>
    <row r="277278" spans="7:7">
      <c r="G277278" s="2"/>
    </row>
    <row r="277279" spans="7:7">
      <c r="G277279" s="2"/>
    </row>
    <row r="277280" spans="7:7">
      <c r="G277280" s="2"/>
    </row>
    <row r="277281" spans="7:7">
      <c r="G277281" s="2"/>
    </row>
    <row r="277282" spans="7:7">
      <c r="G277282" s="2"/>
    </row>
    <row r="277283" spans="7:7">
      <c r="G277283" s="2"/>
    </row>
    <row r="277284" spans="7:7">
      <c r="G277284" s="2"/>
    </row>
    <row r="277285" spans="7:7">
      <c r="G277285" s="2"/>
    </row>
    <row r="277286" spans="7:7">
      <c r="G277286" s="2"/>
    </row>
    <row r="277287" spans="7:7">
      <c r="G277287" s="2"/>
    </row>
    <row r="277288" spans="7:7">
      <c r="G277288" s="2"/>
    </row>
    <row r="277289" spans="7:7">
      <c r="G277289" s="2"/>
    </row>
    <row r="277290" spans="7:7">
      <c r="G277290" s="2"/>
    </row>
    <row r="277291" spans="7:7">
      <c r="G277291" s="2"/>
    </row>
    <row r="277292" spans="7:7">
      <c r="G277292" s="2"/>
    </row>
    <row r="277293" spans="7:7">
      <c r="G277293" s="2"/>
    </row>
    <row r="277294" spans="7:7">
      <c r="G277294" s="2"/>
    </row>
    <row r="277295" spans="7:7">
      <c r="G277295" s="2"/>
    </row>
    <row r="277296" spans="7:7">
      <c r="G277296" s="2"/>
    </row>
    <row r="277297" spans="7:7">
      <c r="G277297" s="2"/>
    </row>
    <row r="277298" spans="7:7">
      <c r="G277298" s="2"/>
    </row>
    <row r="277299" spans="7:7">
      <c r="G277299" s="2"/>
    </row>
    <row r="277300" spans="7:7">
      <c r="G277300" s="2"/>
    </row>
    <row r="277301" spans="7:7">
      <c r="G277301" s="2"/>
    </row>
    <row r="277302" spans="7:7">
      <c r="G277302" s="2"/>
    </row>
    <row r="277303" spans="7:7">
      <c r="G277303" s="2"/>
    </row>
    <row r="277304" spans="7:7">
      <c r="G277304" s="2"/>
    </row>
    <row r="277305" spans="7:7">
      <c r="G277305" s="2"/>
    </row>
    <row r="277306" spans="7:7">
      <c r="G277306" s="2"/>
    </row>
    <row r="277307" spans="7:7">
      <c r="G277307" s="2"/>
    </row>
    <row r="277308" spans="7:7">
      <c r="G277308" s="2"/>
    </row>
    <row r="277309" spans="7:7">
      <c r="G277309" s="2"/>
    </row>
    <row r="277310" spans="7:7">
      <c r="G277310" s="2"/>
    </row>
    <row r="277311" spans="7:7">
      <c r="G277311" s="2"/>
    </row>
    <row r="277312" spans="7:7">
      <c r="G277312" s="2"/>
    </row>
    <row r="277313" spans="7:7">
      <c r="G277313" s="2"/>
    </row>
    <row r="277314" spans="7:7">
      <c r="G277314" s="2"/>
    </row>
    <row r="277315" spans="7:7">
      <c r="G277315" s="2"/>
    </row>
    <row r="277316" spans="7:7">
      <c r="G277316" s="2"/>
    </row>
    <row r="277317" spans="7:7">
      <c r="G277317" s="2"/>
    </row>
    <row r="277318" spans="7:7">
      <c r="G277318" s="2"/>
    </row>
    <row r="277319" spans="7:7">
      <c r="G277319" s="2"/>
    </row>
    <row r="277320" spans="7:7">
      <c r="G277320" s="2"/>
    </row>
    <row r="277321" spans="7:7">
      <c r="G277321" s="2"/>
    </row>
    <row r="277322" spans="7:7">
      <c r="G277322" s="2"/>
    </row>
    <row r="277323" spans="7:7">
      <c r="G277323" s="2"/>
    </row>
    <row r="277324" spans="7:7">
      <c r="G277324" s="2"/>
    </row>
    <row r="277325" spans="7:7">
      <c r="G277325" s="2"/>
    </row>
    <row r="277326" spans="7:7">
      <c r="G277326" s="2"/>
    </row>
    <row r="277327" spans="7:7">
      <c r="G277327" s="2"/>
    </row>
    <row r="277328" spans="7:7">
      <c r="G277328" s="2"/>
    </row>
    <row r="277329" spans="7:7">
      <c r="G277329" s="2"/>
    </row>
    <row r="277330" spans="7:7">
      <c r="G277330" s="2"/>
    </row>
    <row r="277331" spans="7:7">
      <c r="G277331" s="2"/>
    </row>
    <row r="277332" spans="7:7">
      <c r="G277332" s="2"/>
    </row>
    <row r="277333" spans="7:7">
      <c r="G277333" s="2"/>
    </row>
    <row r="277334" spans="7:7">
      <c r="G277334" s="2"/>
    </row>
    <row r="277335" spans="7:7">
      <c r="G277335" s="2"/>
    </row>
    <row r="277336" spans="7:7">
      <c r="G277336" s="2"/>
    </row>
    <row r="277337" spans="7:7">
      <c r="G277337" s="2"/>
    </row>
    <row r="277338" spans="7:7">
      <c r="G277338" s="2"/>
    </row>
    <row r="277339" spans="7:7">
      <c r="G277339" s="2"/>
    </row>
    <row r="277340" spans="7:7">
      <c r="G277340" s="2"/>
    </row>
    <row r="277341" spans="7:7">
      <c r="G277341" s="2"/>
    </row>
    <row r="277342" spans="7:7">
      <c r="G277342" s="2"/>
    </row>
    <row r="277343" spans="7:7">
      <c r="G277343" s="2"/>
    </row>
    <row r="277344" spans="7:7">
      <c r="G277344" s="2"/>
    </row>
    <row r="277345" spans="7:7">
      <c r="G277345" s="2"/>
    </row>
    <row r="277346" spans="7:7">
      <c r="G277346" s="2"/>
    </row>
    <row r="277347" spans="7:7">
      <c r="G277347" s="2"/>
    </row>
    <row r="277348" spans="7:7">
      <c r="G277348" s="2"/>
    </row>
    <row r="277349" spans="7:7">
      <c r="G277349" s="2"/>
    </row>
    <row r="277350" spans="7:7">
      <c r="G277350" s="2"/>
    </row>
    <row r="277351" spans="7:7">
      <c r="G277351" s="2"/>
    </row>
    <row r="277352" spans="7:7">
      <c r="G277352" s="2"/>
    </row>
    <row r="277353" spans="7:7">
      <c r="G277353" s="2"/>
    </row>
    <row r="277354" spans="7:7">
      <c r="G277354" s="2"/>
    </row>
    <row r="277355" spans="7:7">
      <c r="G277355" s="2"/>
    </row>
    <row r="277356" spans="7:7">
      <c r="G277356" s="2"/>
    </row>
    <row r="277357" spans="7:7">
      <c r="G277357" s="2"/>
    </row>
    <row r="277358" spans="7:7">
      <c r="G277358" s="2"/>
    </row>
    <row r="277359" spans="7:7">
      <c r="G277359" s="2"/>
    </row>
    <row r="277360" spans="7:7">
      <c r="G277360" s="2"/>
    </row>
    <row r="277361" spans="7:7">
      <c r="G277361" s="2"/>
    </row>
    <row r="277362" spans="7:7">
      <c r="G277362" s="2"/>
    </row>
    <row r="277363" spans="7:7">
      <c r="G277363" s="2"/>
    </row>
    <row r="277364" spans="7:7">
      <c r="G277364" s="2"/>
    </row>
    <row r="277365" spans="7:7">
      <c r="G277365" s="2"/>
    </row>
    <row r="277366" spans="7:7">
      <c r="G277366" s="2"/>
    </row>
    <row r="277367" spans="7:7">
      <c r="G277367" s="2"/>
    </row>
    <row r="277368" spans="7:7">
      <c r="G277368" s="2"/>
    </row>
    <row r="277369" spans="7:7">
      <c r="G277369" s="2"/>
    </row>
    <row r="277370" spans="7:7">
      <c r="G277370" s="2"/>
    </row>
    <row r="277371" spans="7:7">
      <c r="G277371" s="2"/>
    </row>
    <row r="277372" spans="7:7">
      <c r="G277372" s="2"/>
    </row>
    <row r="277373" spans="7:7">
      <c r="G277373" s="2"/>
    </row>
    <row r="277374" spans="7:7">
      <c r="G277374" s="2"/>
    </row>
    <row r="277375" spans="7:7">
      <c r="G277375" s="2"/>
    </row>
    <row r="277376" spans="7:7">
      <c r="G277376" s="2"/>
    </row>
    <row r="277377" spans="7:7">
      <c r="G277377" s="2"/>
    </row>
    <row r="277378" spans="7:7">
      <c r="G277378" s="2"/>
    </row>
    <row r="277379" spans="7:7">
      <c r="G277379" s="2"/>
    </row>
    <row r="277380" spans="7:7">
      <c r="G277380" s="2"/>
    </row>
    <row r="277381" spans="7:7">
      <c r="G277381" s="2"/>
    </row>
    <row r="277382" spans="7:7">
      <c r="G277382" s="2"/>
    </row>
    <row r="277383" spans="7:7">
      <c r="G277383" s="2"/>
    </row>
    <row r="277384" spans="7:7">
      <c r="G277384" s="2"/>
    </row>
    <row r="277385" spans="7:7">
      <c r="G277385" s="2"/>
    </row>
    <row r="277386" spans="7:7">
      <c r="G277386" s="2"/>
    </row>
    <row r="277387" spans="7:7">
      <c r="G277387" s="2"/>
    </row>
    <row r="277388" spans="7:7">
      <c r="G277388" s="2"/>
    </row>
    <row r="277389" spans="7:7">
      <c r="G277389" s="2"/>
    </row>
    <row r="277390" spans="7:7">
      <c r="G277390" s="2"/>
    </row>
    <row r="277391" spans="7:7">
      <c r="G277391" s="2"/>
    </row>
    <row r="277392" spans="7:7">
      <c r="G277392" s="2"/>
    </row>
    <row r="277393" spans="7:7">
      <c r="G277393" s="2"/>
    </row>
    <row r="277394" spans="7:7">
      <c r="G277394" s="2"/>
    </row>
    <row r="277395" spans="7:7">
      <c r="G277395" s="2"/>
    </row>
    <row r="277396" spans="7:7">
      <c r="G277396" s="2"/>
    </row>
    <row r="277397" spans="7:7">
      <c r="G277397" s="2"/>
    </row>
    <row r="277398" spans="7:7">
      <c r="G277398" s="2"/>
    </row>
    <row r="277399" spans="7:7">
      <c r="G277399" s="2"/>
    </row>
    <row r="277400" spans="7:7">
      <c r="G277400" s="2"/>
    </row>
    <row r="277401" spans="7:7">
      <c r="G277401" s="2"/>
    </row>
    <row r="277402" spans="7:7">
      <c r="G277402" s="2"/>
    </row>
    <row r="277403" spans="7:7">
      <c r="G277403" s="2"/>
    </row>
    <row r="277404" spans="7:7">
      <c r="G277404" s="2"/>
    </row>
    <row r="277405" spans="7:7">
      <c r="G277405" s="2"/>
    </row>
    <row r="277406" spans="7:7">
      <c r="G277406" s="2"/>
    </row>
    <row r="277407" spans="7:7">
      <c r="G277407" s="2"/>
    </row>
    <row r="277408" spans="7:7">
      <c r="G277408" s="2"/>
    </row>
    <row r="277409" spans="7:7">
      <c r="G277409" s="2"/>
    </row>
    <row r="277410" spans="7:7">
      <c r="G277410" s="2"/>
    </row>
    <row r="277411" spans="7:7">
      <c r="G277411" s="2"/>
    </row>
    <row r="277412" spans="7:7">
      <c r="G277412" s="2"/>
    </row>
    <row r="277413" spans="7:7">
      <c r="G277413" s="2"/>
    </row>
    <row r="277414" spans="7:7">
      <c r="G277414" s="2"/>
    </row>
    <row r="277415" spans="7:7">
      <c r="G277415" s="2"/>
    </row>
    <row r="277416" spans="7:7">
      <c r="G277416" s="2"/>
    </row>
    <row r="277417" spans="7:7">
      <c r="G277417" s="2"/>
    </row>
    <row r="277418" spans="7:7">
      <c r="G277418" s="2"/>
    </row>
    <row r="277419" spans="7:7">
      <c r="G277419" s="2"/>
    </row>
    <row r="277420" spans="7:7">
      <c r="G277420" s="2"/>
    </row>
    <row r="277421" spans="7:7">
      <c r="G277421" s="2"/>
    </row>
    <row r="277422" spans="7:7">
      <c r="G277422" s="2"/>
    </row>
    <row r="277423" spans="7:7">
      <c r="G277423" s="2"/>
    </row>
    <row r="277424" spans="7:7">
      <c r="G277424" s="2"/>
    </row>
    <row r="277425" spans="7:7">
      <c r="G277425" s="2"/>
    </row>
    <row r="277426" spans="7:7">
      <c r="G277426" s="2"/>
    </row>
    <row r="277427" spans="7:7">
      <c r="G277427" s="2"/>
    </row>
    <row r="277428" spans="7:7">
      <c r="G277428" s="2"/>
    </row>
    <row r="277429" spans="7:7">
      <c r="G277429" s="2"/>
    </row>
    <row r="277430" spans="7:7">
      <c r="G277430" s="2"/>
    </row>
    <row r="277431" spans="7:7">
      <c r="G277431" s="2"/>
    </row>
    <row r="277432" spans="7:7">
      <c r="G277432" s="2"/>
    </row>
    <row r="277433" spans="7:7">
      <c r="G277433" s="2"/>
    </row>
    <row r="277434" spans="7:7">
      <c r="G277434" s="2"/>
    </row>
    <row r="277435" spans="7:7">
      <c r="G277435" s="2"/>
    </row>
    <row r="277436" spans="7:7">
      <c r="G277436" s="2"/>
    </row>
    <row r="277437" spans="7:7">
      <c r="G277437" s="2"/>
    </row>
    <row r="277438" spans="7:7">
      <c r="G277438" s="2"/>
    </row>
    <row r="277439" spans="7:7">
      <c r="G277439" s="2"/>
    </row>
    <row r="277440" spans="7:7">
      <c r="G277440" s="2"/>
    </row>
    <row r="277441" spans="7:7">
      <c r="G277441" s="2"/>
    </row>
    <row r="277442" spans="7:7">
      <c r="G277442" s="2"/>
    </row>
    <row r="277443" spans="7:7">
      <c r="G277443" s="2"/>
    </row>
    <row r="277444" spans="7:7">
      <c r="G277444" s="2"/>
    </row>
    <row r="277445" spans="7:7">
      <c r="G277445" s="2"/>
    </row>
    <row r="277446" spans="7:7">
      <c r="G277446" s="2"/>
    </row>
    <row r="277447" spans="7:7">
      <c r="G277447" s="2"/>
    </row>
    <row r="277448" spans="7:7">
      <c r="G277448" s="2"/>
    </row>
    <row r="277449" spans="7:7">
      <c r="G277449" s="2"/>
    </row>
    <row r="277450" spans="7:7">
      <c r="G277450" s="2"/>
    </row>
    <row r="277451" spans="7:7">
      <c r="G277451" s="2"/>
    </row>
    <row r="277452" spans="7:7">
      <c r="G277452" s="2"/>
    </row>
    <row r="277453" spans="7:7">
      <c r="G277453" s="2"/>
    </row>
    <row r="277454" spans="7:7">
      <c r="G277454" s="2"/>
    </row>
    <row r="277455" spans="7:7">
      <c r="G277455" s="2"/>
    </row>
    <row r="277456" spans="7:7">
      <c r="G277456" s="2"/>
    </row>
    <row r="277457" spans="7:7">
      <c r="G277457" s="2"/>
    </row>
    <row r="277458" spans="7:7">
      <c r="G277458" s="2"/>
    </row>
    <row r="277459" spans="7:7">
      <c r="G277459" s="2"/>
    </row>
    <row r="277460" spans="7:7">
      <c r="G277460" s="2"/>
    </row>
    <row r="277461" spans="7:7">
      <c r="G277461" s="2"/>
    </row>
    <row r="277462" spans="7:7">
      <c r="G277462" s="2"/>
    </row>
    <row r="277463" spans="7:7">
      <c r="G277463" s="2"/>
    </row>
    <row r="277464" spans="7:7">
      <c r="G277464" s="2"/>
    </row>
    <row r="277465" spans="7:7">
      <c r="G277465" s="2"/>
    </row>
    <row r="277466" spans="7:7">
      <c r="G277466" s="2"/>
    </row>
    <row r="277467" spans="7:7">
      <c r="G277467" s="2"/>
    </row>
    <row r="277468" spans="7:7">
      <c r="G277468" s="2"/>
    </row>
    <row r="277469" spans="7:7">
      <c r="G277469" s="2"/>
    </row>
    <row r="277470" spans="7:7">
      <c r="G277470" s="2"/>
    </row>
    <row r="277471" spans="7:7">
      <c r="G277471" s="2"/>
    </row>
    <row r="277472" spans="7:7">
      <c r="G277472" s="2"/>
    </row>
    <row r="277473" spans="7:7">
      <c r="G277473" s="2"/>
    </row>
    <row r="277474" spans="7:7">
      <c r="G277474" s="2"/>
    </row>
    <row r="277475" spans="7:7">
      <c r="G277475" s="2"/>
    </row>
    <row r="277476" spans="7:7">
      <c r="G277476" s="2"/>
    </row>
    <row r="277477" spans="7:7">
      <c r="G277477" s="2"/>
    </row>
    <row r="277478" spans="7:7">
      <c r="G277478" s="2"/>
    </row>
    <row r="277479" spans="7:7">
      <c r="G277479" s="2"/>
    </row>
    <row r="277480" spans="7:7">
      <c r="G277480" s="2"/>
    </row>
    <row r="277481" spans="7:7">
      <c r="G277481" s="2"/>
    </row>
    <row r="277482" spans="7:7">
      <c r="G277482" s="2"/>
    </row>
    <row r="277483" spans="7:7">
      <c r="G277483" s="2"/>
    </row>
    <row r="277484" spans="7:7">
      <c r="G277484" s="2"/>
    </row>
    <row r="277485" spans="7:7">
      <c r="G277485" s="2"/>
    </row>
    <row r="277486" spans="7:7">
      <c r="G277486" s="2"/>
    </row>
    <row r="277487" spans="7:7">
      <c r="G277487" s="2"/>
    </row>
    <row r="277488" spans="7:7">
      <c r="G277488" s="2"/>
    </row>
    <row r="277489" spans="7:7">
      <c r="G277489" s="2"/>
    </row>
    <row r="277490" spans="7:7">
      <c r="G277490" s="2"/>
    </row>
    <row r="277491" spans="7:7">
      <c r="G277491" s="2"/>
    </row>
    <row r="277492" spans="7:7">
      <c r="G277492" s="2"/>
    </row>
    <row r="277493" spans="7:7">
      <c r="G277493" s="2"/>
    </row>
    <row r="277494" spans="7:7">
      <c r="G277494" s="2"/>
    </row>
    <row r="277495" spans="7:7">
      <c r="G277495" s="2"/>
    </row>
    <row r="277496" spans="7:7">
      <c r="G277496" s="2"/>
    </row>
    <row r="277497" spans="7:7">
      <c r="G277497" s="2"/>
    </row>
    <row r="277498" spans="7:7">
      <c r="G277498" s="2"/>
    </row>
    <row r="277499" spans="7:7">
      <c r="G277499" s="2"/>
    </row>
    <row r="277500" spans="7:7">
      <c r="G277500" s="2"/>
    </row>
    <row r="277501" spans="7:7">
      <c r="G277501" s="2"/>
    </row>
    <row r="277502" spans="7:7">
      <c r="G277502" s="2"/>
    </row>
    <row r="277503" spans="7:7">
      <c r="G277503" s="2"/>
    </row>
    <row r="277504" spans="7:7">
      <c r="G277504" s="2"/>
    </row>
    <row r="277505" spans="7:7">
      <c r="G277505" s="2"/>
    </row>
    <row r="277506" spans="7:7">
      <c r="G277506" s="2"/>
    </row>
    <row r="277507" spans="7:7">
      <c r="G277507" s="2"/>
    </row>
    <row r="277508" spans="7:7">
      <c r="G277508" s="2"/>
    </row>
    <row r="277509" spans="7:7">
      <c r="G277509" s="2"/>
    </row>
    <row r="277510" spans="7:7">
      <c r="G277510" s="2"/>
    </row>
    <row r="277511" spans="7:7">
      <c r="G277511" s="2"/>
    </row>
    <row r="277512" spans="7:7">
      <c r="G277512" s="2"/>
    </row>
    <row r="277513" spans="7:7">
      <c r="G277513" s="2"/>
    </row>
    <row r="277514" spans="7:7">
      <c r="G277514" s="2"/>
    </row>
    <row r="277515" spans="7:7">
      <c r="G277515" s="2"/>
    </row>
    <row r="277516" spans="7:7">
      <c r="G277516" s="2"/>
    </row>
    <row r="277517" spans="7:7">
      <c r="G277517" s="2"/>
    </row>
    <row r="277518" spans="7:7">
      <c r="G277518" s="2"/>
    </row>
    <row r="277519" spans="7:7">
      <c r="G277519" s="2"/>
    </row>
    <row r="277520" spans="7:7">
      <c r="G277520" s="2"/>
    </row>
    <row r="277521" spans="7:7">
      <c r="G277521" s="2"/>
    </row>
    <row r="277522" spans="7:7">
      <c r="G277522" s="2"/>
    </row>
    <row r="277523" spans="7:7">
      <c r="G277523" s="2"/>
    </row>
    <row r="277524" spans="7:7">
      <c r="G277524" s="2"/>
    </row>
    <row r="277525" spans="7:7">
      <c r="G277525" s="2"/>
    </row>
    <row r="277526" spans="7:7">
      <c r="G277526" s="2"/>
    </row>
    <row r="277527" spans="7:7">
      <c r="G277527" s="2"/>
    </row>
    <row r="277528" spans="7:7">
      <c r="G277528" s="2"/>
    </row>
    <row r="277529" spans="7:7">
      <c r="G277529" s="2"/>
    </row>
    <row r="277530" spans="7:7">
      <c r="G277530" s="2"/>
    </row>
    <row r="277531" spans="7:7">
      <c r="G277531" s="2"/>
    </row>
    <row r="277532" spans="7:7">
      <c r="G277532" s="2"/>
    </row>
    <row r="277533" spans="7:7">
      <c r="G277533" s="2"/>
    </row>
    <row r="277534" spans="7:7">
      <c r="G277534" s="2"/>
    </row>
    <row r="277535" spans="7:7">
      <c r="G277535" s="2"/>
    </row>
    <row r="277536" spans="7:7">
      <c r="G277536" s="2"/>
    </row>
    <row r="277537" spans="7:7">
      <c r="G277537" s="2"/>
    </row>
    <row r="277538" spans="7:7">
      <c r="G277538" s="2"/>
    </row>
    <row r="277539" spans="7:7">
      <c r="G277539" s="2"/>
    </row>
    <row r="277540" spans="7:7">
      <c r="G277540" s="2"/>
    </row>
    <row r="277541" spans="7:7">
      <c r="G277541" s="2"/>
    </row>
    <row r="277542" spans="7:7">
      <c r="G277542" s="2"/>
    </row>
    <row r="277543" spans="7:7">
      <c r="G277543" s="2"/>
    </row>
    <row r="277544" spans="7:7">
      <c r="G277544" s="2"/>
    </row>
    <row r="277545" spans="7:7">
      <c r="G277545" s="2"/>
    </row>
    <row r="277546" spans="7:7">
      <c r="G277546" s="2"/>
    </row>
    <row r="277547" spans="7:7">
      <c r="G277547" s="2"/>
    </row>
    <row r="277548" spans="7:7">
      <c r="G277548" s="2"/>
    </row>
    <row r="277549" spans="7:7">
      <c r="G277549" s="2"/>
    </row>
    <row r="277550" spans="7:7">
      <c r="G277550" s="2"/>
    </row>
    <row r="277551" spans="7:7">
      <c r="G277551" s="2"/>
    </row>
    <row r="277552" spans="7:7">
      <c r="G277552" s="2"/>
    </row>
    <row r="277553" spans="7:7">
      <c r="G277553" s="2"/>
    </row>
    <row r="277554" spans="7:7">
      <c r="G277554" s="2"/>
    </row>
    <row r="277555" spans="7:7">
      <c r="G277555" s="2"/>
    </row>
    <row r="277556" spans="7:7">
      <c r="G277556" s="2"/>
    </row>
    <row r="277557" spans="7:7">
      <c r="G277557" s="2"/>
    </row>
    <row r="277558" spans="7:7">
      <c r="G277558" s="2"/>
    </row>
    <row r="277559" spans="7:7">
      <c r="G277559" s="2"/>
    </row>
    <row r="277560" spans="7:7">
      <c r="G277560" s="2"/>
    </row>
    <row r="277561" spans="7:7">
      <c r="G277561" s="2"/>
    </row>
    <row r="277562" spans="7:7">
      <c r="G277562" s="2"/>
    </row>
    <row r="277563" spans="7:7">
      <c r="G277563" s="2"/>
    </row>
    <row r="277564" spans="7:7">
      <c r="G277564" s="2"/>
    </row>
    <row r="277565" spans="7:7">
      <c r="G277565" s="2"/>
    </row>
    <row r="277566" spans="7:7">
      <c r="G277566" s="2"/>
    </row>
    <row r="277567" spans="7:7">
      <c r="G277567" s="2"/>
    </row>
    <row r="277568" spans="7:7">
      <c r="G277568" s="2"/>
    </row>
    <row r="277569" spans="7:7">
      <c r="G277569" s="2"/>
    </row>
    <row r="277570" spans="7:7">
      <c r="G277570" s="2"/>
    </row>
    <row r="277571" spans="7:7">
      <c r="G277571" s="2"/>
    </row>
    <row r="277572" spans="7:7">
      <c r="G277572" s="2"/>
    </row>
    <row r="277573" spans="7:7">
      <c r="G277573" s="2"/>
    </row>
    <row r="277574" spans="7:7">
      <c r="G277574" s="2"/>
    </row>
    <row r="277575" spans="7:7">
      <c r="G277575" s="2"/>
    </row>
    <row r="277576" spans="7:7">
      <c r="G277576" s="2"/>
    </row>
    <row r="277577" spans="7:7">
      <c r="G277577" s="2"/>
    </row>
    <row r="277578" spans="7:7">
      <c r="G277578" s="2"/>
    </row>
    <row r="277579" spans="7:7">
      <c r="G277579" s="2"/>
    </row>
    <row r="277580" spans="7:7">
      <c r="G277580" s="2"/>
    </row>
    <row r="277581" spans="7:7">
      <c r="G277581" s="2"/>
    </row>
    <row r="277582" spans="7:7">
      <c r="G277582" s="2"/>
    </row>
    <row r="277583" spans="7:7">
      <c r="G277583" s="2"/>
    </row>
    <row r="277584" spans="7:7">
      <c r="G277584" s="2"/>
    </row>
    <row r="277585" spans="7:7">
      <c r="G277585" s="2"/>
    </row>
    <row r="277586" spans="7:7">
      <c r="G277586" s="2"/>
    </row>
    <row r="277587" spans="7:7">
      <c r="G277587" s="2"/>
    </row>
    <row r="277588" spans="7:7">
      <c r="G277588" s="2"/>
    </row>
    <row r="277589" spans="7:7">
      <c r="G277589" s="2"/>
    </row>
    <row r="277590" spans="7:7">
      <c r="G277590" s="2"/>
    </row>
    <row r="277591" spans="7:7">
      <c r="G277591" s="2"/>
    </row>
    <row r="277592" spans="7:7">
      <c r="G277592" s="2"/>
    </row>
    <row r="277593" spans="7:7">
      <c r="G277593" s="2"/>
    </row>
    <row r="277594" spans="7:7">
      <c r="G277594" s="2"/>
    </row>
    <row r="277595" spans="7:7">
      <c r="G277595" s="2"/>
    </row>
    <row r="277596" spans="7:7">
      <c r="G277596" s="2"/>
    </row>
    <row r="277597" spans="7:7">
      <c r="G277597" s="2"/>
    </row>
    <row r="277598" spans="7:7">
      <c r="G277598" s="2"/>
    </row>
    <row r="277599" spans="7:7">
      <c r="G277599" s="2"/>
    </row>
    <row r="277600" spans="7:7">
      <c r="G277600" s="2"/>
    </row>
    <row r="277601" spans="7:7">
      <c r="G277601" s="2"/>
    </row>
    <row r="277602" spans="7:7">
      <c r="G277602" s="2"/>
    </row>
    <row r="277603" spans="7:7">
      <c r="G277603" s="2"/>
    </row>
    <row r="277604" spans="7:7">
      <c r="G277604" s="2"/>
    </row>
    <row r="277605" spans="7:7">
      <c r="G277605" s="2"/>
    </row>
    <row r="277606" spans="7:7">
      <c r="G277606" s="2"/>
    </row>
    <row r="277607" spans="7:7">
      <c r="G277607" s="2"/>
    </row>
    <row r="277608" spans="7:7">
      <c r="G277608" s="2"/>
    </row>
    <row r="277609" spans="7:7">
      <c r="G277609" s="2"/>
    </row>
    <row r="277610" spans="7:7">
      <c r="G277610" s="2"/>
    </row>
    <row r="277611" spans="7:7">
      <c r="G277611" s="2"/>
    </row>
    <row r="277612" spans="7:7">
      <c r="G277612" s="2"/>
    </row>
    <row r="277613" spans="7:7">
      <c r="G277613" s="2"/>
    </row>
    <row r="277614" spans="7:7">
      <c r="G277614" s="2"/>
    </row>
    <row r="277615" spans="7:7">
      <c r="G277615" s="2"/>
    </row>
    <row r="277616" spans="7:7">
      <c r="G277616" s="2"/>
    </row>
    <row r="277617" spans="7:7">
      <c r="G277617" s="2"/>
    </row>
    <row r="277618" spans="7:7">
      <c r="G277618" s="2"/>
    </row>
    <row r="277619" spans="7:7">
      <c r="G277619" s="2"/>
    </row>
    <row r="277620" spans="7:7">
      <c r="G277620" s="2"/>
    </row>
    <row r="277621" spans="7:7">
      <c r="G277621" s="2"/>
    </row>
    <row r="277622" spans="7:7">
      <c r="G277622" s="2"/>
    </row>
    <row r="277623" spans="7:7">
      <c r="G277623" s="2"/>
    </row>
    <row r="277624" spans="7:7">
      <c r="G277624" s="2"/>
    </row>
    <row r="277625" spans="7:7">
      <c r="G277625" s="2"/>
    </row>
    <row r="277626" spans="7:7">
      <c r="G277626" s="2"/>
    </row>
    <row r="277627" spans="7:7">
      <c r="G277627" s="2"/>
    </row>
    <row r="277628" spans="7:7">
      <c r="G277628" s="2"/>
    </row>
    <row r="277629" spans="7:7">
      <c r="G277629" s="2"/>
    </row>
    <row r="277630" spans="7:7">
      <c r="G277630" s="2"/>
    </row>
    <row r="277631" spans="7:7">
      <c r="G277631" s="2"/>
    </row>
    <row r="277632" spans="7:7">
      <c r="G277632" s="2"/>
    </row>
    <row r="277633" spans="7:7">
      <c r="G277633" s="2"/>
    </row>
    <row r="277634" spans="7:7">
      <c r="G277634" s="2"/>
    </row>
    <row r="277635" spans="7:7">
      <c r="G277635" s="2"/>
    </row>
    <row r="277636" spans="7:7">
      <c r="G277636" s="2"/>
    </row>
    <row r="277637" spans="7:7">
      <c r="G277637" s="2"/>
    </row>
    <row r="277638" spans="7:7">
      <c r="G277638" s="2"/>
    </row>
    <row r="277639" spans="7:7">
      <c r="G277639" s="2"/>
    </row>
    <row r="277640" spans="7:7">
      <c r="G277640" s="2"/>
    </row>
    <row r="277641" spans="7:7">
      <c r="G277641" s="2"/>
    </row>
    <row r="277642" spans="7:7">
      <c r="G277642" s="2"/>
    </row>
    <row r="277643" spans="7:7">
      <c r="G277643" s="2"/>
    </row>
    <row r="277644" spans="7:7">
      <c r="G277644" s="2"/>
    </row>
    <row r="277645" spans="7:7">
      <c r="G277645" s="2"/>
    </row>
    <row r="277646" spans="7:7">
      <c r="G277646" s="2"/>
    </row>
    <row r="277647" spans="7:7">
      <c r="G277647" s="2"/>
    </row>
    <row r="277648" spans="7:7">
      <c r="G277648" s="2"/>
    </row>
    <row r="277649" spans="7:7">
      <c r="G277649" s="2"/>
    </row>
    <row r="277650" spans="7:7">
      <c r="G277650" s="2"/>
    </row>
    <row r="277651" spans="7:7">
      <c r="G277651" s="2"/>
    </row>
    <row r="277652" spans="7:7">
      <c r="G277652" s="2"/>
    </row>
    <row r="277653" spans="7:7">
      <c r="G277653" s="2"/>
    </row>
    <row r="277654" spans="7:7">
      <c r="G277654" s="2"/>
    </row>
    <row r="277655" spans="7:7">
      <c r="G277655" s="2"/>
    </row>
    <row r="277656" spans="7:7">
      <c r="G277656" s="2"/>
    </row>
    <row r="277657" spans="7:7">
      <c r="G277657" s="2"/>
    </row>
    <row r="277658" spans="7:7">
      <c r="G277658" s="2"/>
    </row>
    <row r="277659" spans="7:7">
      <c r="G277659" s="2"/>
    </row>
    <row r="277660" spans="7:7">
      <c r="G277660" s="2"/>
    </row>
    <row r="277661" spans="7:7">
      <c r="G277661" s="2"/>
    </row>
    <row r="277662" spans="7:7">
      <c r="G277662" s="2"/>
    </row>
    <row r="277663" spans="7:7">
      <c r="G277663" s="2"/>
    </row>
    <row r="277664" spans="7:7">
      <c r="G277664" s="2"/>
    </row>
    <row r="277665" spans="7:7">
      <c r="G277665" s="2"/>
    </row>
    <row r="277666" spans="7:7">
      <c r="G277666" s="2"/>
    </row>
    <row r="277667" spans="7:7">
      <c r="G277667" s="2"/>
    </row>
    <row r="277668" spans="7:7">
      <c r="G277668" s="2"/>
    </row>
    <row r="277669" spans="7:7">
      <c r="G277669" s="2"/>
    </row>
    <row r="277670" spans="7:7">
      <c r="G277670" s="2"/>
    </row>
    <row r="277671" spans="7:7">
      <c r="G277671" s="2"/>
    </row>
    <row r="277672" spans="7:7">
      <c r="G277672" s="2"/>
    </row>
    <row r="277673" spans="7:7">
      <c r="G277673" s="2"/>
    </row>
    <row r="277674" spans="7:7">
      <c r="G277674" s="2"/>
    </row>
    <row r="277675" spans="7:7">
      <c r="G277675" s="2"/>
    </row>
    <row r="277676" spans="7:7">
      <c r="G277676" s="2"/>
    </row>
    <row r="277677" spans="7:7">
      <c r="G277677" s="2"/>
    </row>
    <row r="277678" spans="7:7">
      <c r="G277678" s="2"/>
    </row>
    <row r="277679" spans="7:7">
      <c r="G277679" s="2"/>
    </row>
    <row r="277680" spans="7:7">
      <c r="G277680" s="2"/>
    </row>
    <row r="277681" spans="7:7">
      <c r="G277681" s="2"/>
    </row>
    <row r="277682" spans="7:7">
      <c r="G277682" s="2"/>
    </row>
    <row r="277683" spans="7:7">
      <c r="G277683" s="2"/>
    </row>
    <row r="277684" spans="7:7">
      <c r="G277684" s="2"/>
    </row>
    <row r="277685" spans="7:7">
      <c r="G277685" s="2"/>
    </row>
    <row r="277686" spans="7:7">
      <c r="G277686" s="2"/>
    </row>
    <row r="277687" spans="7:7">
      <c r="G277687" s="2"/>
    </row>
    <row r="277688" spans="7:7">
      <c r="G277688" s="2"/>
    </row>
    <row r="277689" spans="7:7">
      <c r="G277689" s="2"/>
    </row>
    <row r="277690" spans="7:7">
      <c r="G277690" s="2"/>
    </row>
    <row r="277691" spans="7:7">
      <c r="G277691" s="2"/>
    </row>
    <row r="277692" spans="7:7">
      <c r="G277692" s="2"/>
    </row>
    <row r="277693" spans="7:7">
      <c r="G277693" s="2"/>
    </row>
    <row r="277694" spans="7:7">
      <c r="G277694" s="2"/>
    </row>
    <row r="277695" spans="7:7">
      <c r="G277695" s="2"/>
    </row>
    <row r="277696" spans="7:7">
      <c r="G277696" s="2"/>
    </row>
    <row r="277697" spans="7:7">
      <c r="G277697" s="2"/>
    </row>
    <row r="277698" spans="7:7">
      <c r="G277698" s="2"/>
    </row>
    <row r="277699" spans="7:7">
      <c r="G277699" s="2"/>
    </row>
    <row r="277700" spans="7:7">
      <c r="G277700" s="2"/>
    </row>
    <row r="277701" spans="7:7">
      <c r="G277701" s="2"/>
    </row>
    <row r="277702" spans="7:7">
      <c r="G277702" s="2"/>
    </row>
    <row r="277703" spans="7:7">
      <c r="G277703" s="2"/>
    </row>
    <row r="277704" spans="7:7">
      <c r="G277704" s="2"/>
    </row>
    <row r="277705" spans="7:7">
      <c r="G277705" s="2"/>
    </row>
    <row r="277706" spans="7:7">
      <c r="G277706" s="2"/>
    </row>
    <row r="277707" spans="7:7">
      <c r="G277707" s="2"/>
    </row>
    <row r="277708" spans="7:7">
      <c r="G277708" s="2"/>
    </row>
    <row r="277709" spans="7:7">
      <c r="G277709" s="2"/>
    </row>
    <row r="277710" spans="7:7">
      <c r="G277710" s="2"/>
    </row>
    <row r="277711" spans="7:7">
      <c r="G277711" s="2"/>
    </row>
    <row r="277712" spans="7:7">
      <c r="G277712" s="2"/>
    </row>
    <row r="277713" spans="7:7">
      <c r="G277713" s="2"/>
    </row>
    <row r="277714" spans="7:7">
      <c r="G277714" s="2"/>
    </row>
    <row r="277715" spans="7:7">
      <c r="G277715" s="2"/>
    </row>
    <row r="277716" spans="7:7">
      <c r="G277716" s="2"/>
    </row>
    <row r="277717" spans="7:7">
      <c r="G277717" s="2"/>
    </row>
    <row r="277718" spans="7:7">
      <c r="G277718" s="2"/>
    </row>
    <row r="277719" spans="7:7">
      <c r="G277719" s="2"/>
    </row>
    <row r="277720" spans="7:7">
      <c r="G277720" s="2"/>
    </row>
    <row r="277721" spans="7:7">
      <c r="G277721" s="2"/>
    </row>
    <row r="277722" spans="7:7">
      <c r="G277722" s="2"/>
    </row>
    <row r="277723" spans="7:7">
      <c r="G277723" s="2"/>
    </row>
    <row r="277724" spans="7:7">
      <c r="G277724" s="2"/>
    </row>
    <row r="277725" spans="7:7">
      <c r="G277725" s="2"/>
    </row>
    <row r="277726" spans="7:7">
      <c r="G277726" s="2"/>
    </row>
    <row r="277727" spans="7:7">
      <c r="G277727" s="2"/>
    </row>
    <row r="277728" spans="7:7">
      <c r="G277728" s="2"/>
    </row>
    <row r="277729" spans="7:7">
      <c r="G277729" s="2"/>
    </row>
    <row r="277730" spans="7:7">
      <c r="G277730" s="2"/>
    </row>
    <row r="277731" spans="7:7">
      <c r="G277731" s="2"/>
    </row>
    <row r="277732" spans="7:7">
      <c r="G277732" s="2"/>
    </row>
    <row r="277733" spans="7:7">
      <c r="G277733" s="2"/>
    </row>
    <row r="277734" spans="7:7">
      <c r="G277734" s="2"/>
    </row>
    <row r="277735" spans="7:7">
      <c r="G277735" s="2"/>
    </row>
    <row r="277736" spans="7:7">
      <c r="G277736" s="2"/>
    </row>
    <row r="277737" spans="7:7">
      <c r="G277737" s="2"/>
    </row>
    <row r="277738" spans="7:7">
      <c r="G277738" s="2"/>
    </row>
    <row r="277739" spans="7:7">
      <c r="G277739" s="2"/>
    </row>
    <row r="277740" spans="7:7">
      <c r="G277740" s="2"/>
    </row>
    <row r="277741" spans="7:7">
      <c r="G277741" s="2"/>
    </row>
    <row r="277742" spans="7:7">
      <c r="G277742" s="2"/>
    </row>
    <row r="277743" spans="7:7">
      <c r="G277743" s="2"/>
    </row>
    <row r="277744" spans="7:7">
      <c r="G277744" s="2"/>
    </row>
    <row r="277745" spans="7:7">
      <c r="G277745" s="2"/>
    </row>
    <row r="277746" spans="7:7">
      <c r="G277746" s="2"/>
    </row>
    <row r="277747" spans="7:7">
      <c r="G277747" s="2"/>
    </row>
    <row r="277748" spans="7:7">
      <c r="G277748" s="2"/>
    </row>
    <row r="277749" spans="7:7">
      <c r="G277749" s="2"/>
    </row>
    <row r="277750" spans="7:7">
      <c r="G277750" s="2"/>
    </row>
    <row r="277751" spans="7:7">
      <c r="G277751" s="2"/>
    </row>
    <row r="277752" spans="7:7">
      <c r="G277752" s="2"/>
    </row>
    <row r="277753" spans="7:7">
      <c r="G277753" s="2"/>
    </row>
    <row r="277754" spans="7:7">
      <c r="G277754" s="2"/>
    </row>
    <row r="277755" spans="7:7">
      <c r="G277755" s="2"/>
    </row>
    <row r="277756" spans="7:7">
      <c r="G277756" s="2"/>
    </row>
    <row r="277757" spans="7:7">
      <c r="G277757" s="2"/>
    </row>
    <row r="277758" spans="7:7">
      <c r="G277758" s="2"/>
    </row>
    <row r="277759" spans="7:7">
      <c r="G277759" s="2"/>
    </row>
    <row r="277760" spans="7:7">
      <c r="G277760" s="2"/>
    </row>
    <row r="277761" spans="7:7">
      <c r="G277761" s="2"/>
    </row>
    <row r="277762" spans="7:7">
      <c r="G277762" s="2"/>
    </row>
    <row r="277763" spans="7:7">
      <c r="G277763" s="2"/>
    </row>
    <row r="277764" spans="7:7">
      <c r="G277764" s="2"/>
    </row>
    <row r="277765" spans="7:7">
      <c r="G277765" s="2"/>
    </row>
    <row r="277766" spans="7:7">
      <c r="G277766" s="2"/>
    </row>
    <row r="277767" spans="7:7">
      <c r="G277767" s="2"/>
    </row>
    <row r="277768" spans="7:7">
      <c r="G277768" s="2"/>
    </row>
    <row r="277769" spans="7:7">
      <c r="G277769" s="2"/>
    </row>
    <row r="277770" spans="7:7">
      <c r="G277770" s="2"/>
    </row>
    <row r="277771" spans="7:7">
      <c r="G277771" s="2"/>
    </row>
    <row r="277772" spans="7:7">
      <c r="G277772" s="2"/>
    </row>
    <row r="277773" spans="7:7">
      <c r="G277773" s="2"/>
    </row>
    <row r="277774" spans="7:7">
      <c r="G277774" s="2"/>
    </row>
    <row r="277775" spans="7:7">
      <c r="G277775" s="2"/>
    </row>
    <row r="277776" spans="7:7">
      <c r="G277776" s="2"/>
    </row>
    <row r="277777" spans="7:7">
      <c r="G277777" s="2"/>
    </row>
    <row r="277778" spans="7:7">
      <c r="G277778" s="2"/>
    </row>
    <row r="277779" spans="7:7">
      <c r="G277779" s="2"/>
    </row>
    <row r="277780" spans="7:7">
      <c r="G277780" s="2"/>
    </row>
    <row r="277781" spans="7:7">
      <c r="G277781" s="2"/>
    </row>
    <row r="277782" spans="7:7">
      <c r="G277782" s="2"/>
    </row>
    <row r="277783" spans="7:7">
      <c r="G277783" s="2"/>
    </row>
    <row r="277784" spans="7:7">
      <c r="G277784" s="2"/>
    </row>
    <row r="277785" spans="7:7">
      <c r="G277785" s="2"/>
    </row>
    <row r="277786" spans="7:7">
      <c r="G277786" s="2"/>
    </row>
    <row r="277787" spans="7:7">
      <c r="G277787" s="2"/>
    </row>
    <row r="277788" spans="7:7">
      <c r="G277788" s="2"/>
    </row>
    <row r="277789" spans="7:7">
      <c r="G277789" s="2"/>
    </row>
    <row r="277790" spans="7:7">
      <c r="G277790" s="2"/>
    </row>
    <row r="277791" spans="7:7">
      <c r="G277791" s="2"/>
    </row>
    <row r="277792" spans="7:7">
      <c r="G277792" s="2"/>
    </row>
    <row r="277793" spans="7:7">
      <c r="G277793" s="2"/>
    </row>
    <row r="277794" spans="7:7">
      <c r="G277794" s="2"/>
    </row>
    <row r="277795" spans="7:7">
      <c r="G277795" s="2"/>
    </row>
    <row r="277796" spans="7:7">
      <c r="G277796" s="2"/>
    </row>
    <row r="277797" spans="7:7">
      <c r="G277797" s="2"/>
    </row>
    <row r="277798" spans="7:7">
      <c r="G277798" s="2"/>
    </row>
    <row r="277799" spans="7:7">
      <c r="G277799" s="2"/>
    </row>
    <row r="277800" spans="7:7">
      <c r="G277800" s="2"/>
    </row>
    <row r="277801" spans="7:7">
      <c r="G277801" s="2"/>
    </row>
    <row r="277802" spans="7:7">
      <c r="G277802" s="2"/>
    </row>
    <row r="277803" spans="7:7">
      <c r="G277803" s="2"/>
    </row>
    <row r="277804" spans="7:7">
      <c r="G277804" s="2"/>
    </row>
    <row r="277805" spans="7:7">
      <c r="G277805" s="2"/>
    </row>
    <row r="277806" spans="7:7">
      <c r="G277806" s="2"/>
    </row>
    <row r="277807" spans="7:7">
      <c r="G277807" s="2"/>
    </row>
    <row r="277808" spans="7:7">
      <c r="G277808" s="2"/>
    </row>
    <row r="277809" spans="7:7">
      <c r="G277809" s="2"/>
    </row>
    <row r="277810" spans="7:7">
      <c r="G277810" s="2"/>
    </row>
    <row r="277811" spans="7:7">
      <c r="G277811" s="2"/>
    </row>
    <row r="277812" spans="7:7">
      <c r="G277812" s="2"/>
    </row>
    <row r="277813" spans="7:7">
      <c r="G277813" s="2"/>
    </row>
    <row r="277814" spans="7:7">
      <c r="G277814" s="2"/>
    </row>
    <row r="277815" spans="7:7">
      <c r="G277815" s="2"/>
    </row>
    <row r="277816" spans="7:7">
      <c r="G277816" s="2"/>
    </row>
    <row r="277817" spans="7:7">
      <c r="G277817" s="2"/>
    </row>
    <row r="277818" spans="7:7">
      <c r="G277818" s="2"/>
    </row>
    <row r="277819" spans="7:7">
      <c r="G277819" s="2"/>
    </row>
    <row r="277820" spans="7:7">
      <c r="G277820" s="2"/>
    </row>
    <row r="277821" spans="7:7">
      <c r="G277821" s="2"/>
    </row>
    <row r="277822" spans="7:7">
      <c r="G277822" s="2"/>
    </row>
    <row r="277823" spans="7:7">
      <c r="G277823" s="2"/>
    </row>
    <row r="277824" spans="7:7">
      <c r="G277824" s="2"/>
    </row>
    <row r="277825" spans="7:7">
      <c r="G277825" s="2"/>
    </row>
    <row r="277826" spans="7:7">
      <c r="G277826" s="2"/>
    </row>
    <row r="277827" spans="7:7">
      <c r="G277827" s="2"/>
    </row>
    <row r="277828" spans="7:7">
      <c r="G277828" s="2"/>
    </row>
    <row r="277829" spans="7:7">
      <c r="G277829" s="2"/>
    </row>
    <row r="277830" spans="7:7">
      <c r="G277830" s="2"/>
    </row>
    <row r="277831" spans="7:7">
      <c r="G277831" s="2"/>
    </row>
    <row r="277832" spans="7:7">
      <c r="G277832" s="2"/>
    </row>
    <row r="277833" spans="7:7">
      <c r="G277833" s="2"/>
    </row>
    <row r="277834" spans="7:7">
      <c r="G277834" s="2"/>
    </row>
    <row r="277835" spans="7:7">
      <c r="G277835" s="2"/>
    </row>
    <row r="277836" spans="7:7">
      <c r="G277836" s="2"/>
    </row>
    <row r="277837" spans="7:7">
      <c r="G277837" s="2"/>
    </row>
    <row r="277838" spans="7:7">
      <c r="G277838" s="2"/>
    </row>
    <row r="277839" spans="7:7">
      <c r="G277839" s="2"/>
    </row>
    <row r="277840" spans="7:7">
      <c r="G277840" s="2"/>
    </row>
    <row r="277841" spans="7:7">
      <c r="G277841" s="2"/>
    </row>
    <row r="277842" spans="7:7">
      <c r="G277842" s="2"/>
    </row>
    <row r="277843" spans="7:7">
      <c r="G277843" s="2"/>
    </row>
    <row r="277844" spans="7:7">
      <c r="G277844" s="2"/>
    </row>
    <row r="277845" spans="7:7">
      <c r="G277845" s="2"/>
    </row>
    <row r="277846" spans="7:7">
      <c r="G277846" s="2"/>
    </row>
    <row r="277847" spans="7:7">
      <c r="G277847" s="2"/>
    </row>
    <row r="277848" spans="7:7">
      <c r="G277848" s="2"/>
    </row>
    <row r="277849" spans="7:7">
      <c r="G277849" s="2"/>
    </row>
    <row r="277850" spans="7:7">
      <c r="G277850" s="2"/>
    </row>
    <row r="277851" spans="7:7">
      <c r="G277851" s="2"/>
    </row>
    <row r="277852" spans="7:7">
      <c r="G277852" s="2"/>
    </row>
    <row r="277853" spans="7:7">
      <c r="G277853" s="2"/>
    </row>
    <row r="277854" spans="7:7">
      <c r="G277854" s="2"/>
    </row>
    <row r="277855" spans="7:7">
      <c r="G277855" s="2"/>
    </row>
    <row r="277856" spans="7:7">
      <c r="G277856" s="2"/>
    </row>
    <row r="277857" spans="7:7">
      <c r="G277857" s="2"/>
    </row>
    <row r="277858" spans="7:7">
      <c r="G277858" s="2"/>
    </row>
    <row r="277859" spans="7:7">
      <c r="G277859" s="2"/>
    </row>
    <row r="277860" spans="7:7">
      <c r="G277860" s="2"/>
    </row>
    <row r="277861" spans="7:7">
      <c r="G277861" s="2"/>
    </row>
    <row r="277862" spans="7:7">
      <c r="G277862" s="2"/>
    </row>
    <row r="277863" spans="7:7">
      <c r="G277863" s="2"/>
    </row>
    <row r="277864" spans="7:7">
      <c r="G277864" s="2"/>
    </row>
    <row r="277865" spans="7:7">
      <c r="G277865" s="2"/>
    </row>
    <row r="277866" spans="7:7">
      <c r="G277866" s="2"/>
    </row>
    <row r="277867" spans="7:7">
      <c r="G277867" s="2"/>
    </row>
    <row r="277868" spans="7:7">
      <c r="G277868" s="2"/>
    </row>
    <row r="277869" spans="7:7">
      <c r="G277869" s="2"/>
    </row>
    <row r="277870" spans="7:7">
      <c r="G277870" s="2"/>
    </row>
    <row r="277871" spans="7:7">
      <c r="G277871" s="2"/>
    </row>
    <row r="277872" spans="7:7">
      <c r="G277872" s="2"/>
    </row>
    <row r="277873" spans="7:7">
      <c r="G277873" s="2"/>
    </row>
    <row r="277874" spans="7:7">
      <c r="G277874" s="2"/>
    </row>
    <row r="277875" spans="7:7">
      <c r="G277875" s="2"/>
    </row>
    <row r="277876" spans="7:7">
      <c r="G277876" s="2"/>
    </row>
    <row r="277877" spans="7:7">
      <c r="G277877" s="2"/>
    </row>
    <row r="277878" spans="7:7">
      <c r="G277878" s="2"/>
    </row>
    <row r="277879" spans="7:7">
      <c r="G277879" s="2"/>
    </row>
    <row r="277880" spans="7:7">
      <c r="G277880" s="2"/>
    </row>
    <row r="277881" spans="7:7">
      <c r="G277881" s="2"/>
    </row>
    <row r="277882" spans="7:7">
      <c r="G277882" s="2"/>
    </row>
    <row r="277883" spans="7:7">
      <c r="G277883" s="2"/>
    </row>
    <row r="277884" spans="7:7">
      <c r="G277884" s="2"/>
    </row>
    <row r="277885" spans="7:7">
      <c r="G277885" s="2"/>
    </row>
    <row r="277886" spans="7:7">
      <c r="G277886" s="2"/>
    </row>
    <row r="277887" spans="7:7">
      <c r="G277887" s="2"/>
    </row>
    <row r="277888" spans="7:7">
      <c r="G277888" s="2"/>
    </row>
    <row r="277889" spans="7:7">
      <c r="G277889" s="2"/>
    </row>
    <row r="277890" spans="7:7">
      <c r="G277890" s="2"/>
    </row>
    <row r="277891" spans="7:7">
      <c r="G277891" s="2"/>
    </row>
    <row r="277892" spans="7:7">
      <c r="G277892" s="2"/>
    </row>
    <row r="277893" spans="7:7">
      <c r="G277893" s="2"/>
    </row>
    <row r="277894" spans="7:7">
      <c r="G277894" s="2"/>
    </row>
    <row r="277895" spans="7:7">
      <c r="G277895" s="2"/>
    </row>
    <row r="277896" spans="7:7">
      <c r="G277896" s="2"/>
    </row>
    <row r="277897" spans="7:7">
      <c r="G277897" s="2"/>
    </row>
    <row r="277898" spans="7:7">
      <c r="G277898" s="2"/>
    </row>
    <row r="277899" spans="7:7">
      <c r="G277899" s="2"/>
    </row>
    <row r="277900" spans="7:7">
      <c r="G277900" s="2"/>
    </row>
    <row r="277901" spans="7:7">
      <c r="G277901" s="2"/>
    </row>
    <row r="277902" spans="7:7">
      <c r="G277902" s="2"/>
    </row>
    <row r="277903" spans="7:7">
      <c r="G277903" s="2"/>
    </row>
    <row r="277904" spans="7:7">
      <c r="G277904" s="2"/>
    </row>
    <row r="277905" spans="7:7">
      <c r="G277905" s="2"/>
    </row>
    <row r="277906" spans="7:7">
      <c r="G277906" s="2"/>
    </row>
    <row r="277907" spans="7:7">
      <c r="G277907" s="2"/>
    </row>
    <row r="277908" spans="7:7">
      <c r="G277908" s="2"/>
    </row>
    <row r="277909" spans="7:7">
      <c r="G277909" s="2"/>
    </row>
    <row r="277910" spans="7:7">
      <c r="G277910" s="2"/>
    </row>
    <row r="277911" spans="7:7">
      <c r="G277911" s="2"/>
    </row>
    <row r="277912" spans="7:7">
      <c r="G277912" s="2"/>
    </row>
    <row r="277913" spans="7:7">
      <c r="G277913" s="2"/>
    </row>
    <row r="277914" spans="7:7">
      <c r="G277914" s="2"/>
    </row>
    <row r="277915" spans="7:7">
      <c r="G277915" s="2"/>
    </row>
    <row r="277916" spans="7:7">
      <c r="G277916" s="2"/>
    </row>
    <row r="277917" spans="7:7">
      <c r="G277917" s="2"/>
    </row>
    <row r="277918" spans="7:7">
      <c r="G277918" s="2"/>
    </row>
    <row r="277919" spans="7:7">
      <c r="G277919" s="2"/>
    </row>
    <row r="277920" spans="7:7">
      <c r="G277920" s="2"/>
    </row>
    <row r="277921" spans="7:7">
      <c r="G277921" s="2"/>
    </row>
    <row r="277922" spans="7:7">
      <c r="G277922" s="2"/>
    </row>
    <row r="277923" spans="7:7">
      <c r="G277923" s="2"/>
    </row>
    <row r="277924" spans="7:7">
      <c r="G277924" s="2"/>
    </row>
    <row r="277925" spans="7:7">
      <c r="G277925" s="2"/>
    </row>
    <row r="277926" spans="7:7">
      <c r="G277926" s="2"/>
    </row>
    <row r="277927" spans="7:7">
      <c r="G277927" s="2"/>
    </row>
    <row r="277928" spans="7:7">
      <c r="G277928" s="2"/>
    </row>
    <row r="277929" spans="7:7">
      <c r="G277929" s="2"/>
    </row>
    <row r="277930" spans="7:7">
      <c r="G277930" s="2"/>
    </row>
    <row r="277931" spans="7:7">
      <c r="G277931" s="2"/>
    </row>
    <row r="277932" spans="7:7">
      <c r="G277932" s="2"/>
    </row>
    <row r="277933" spans="7:7">
      <c r="G277933" s="2"/>
    </row>
    <row r="277934" spans="7:7">
      <c r="G277934" s="2"/>
    </row>
    <row r="277935" spans="7:7">
      <c r="G277935" s="2"/>
    </row>
    <row r="277936" spans="7:7">
      <c r="G277936" s="2"/>
    </row>
    <row r="277937" spans="7:7">
      <c r="G277937" s="2"/>
    </row>
    <row r="277938" spans="7:7">
      <c r="G277938" s="2"/>
    </row>
    <row r="277939" spans="7:7">
      <c r="G277939" s="2"/>
    </row>
    <row r="277940" spans="7:7">
      <c r="G277940" s="2"/>
    </row>
    <row r="277941" spans="7:7">
      <c r="G277941" s="2"/>
    </row>
    <row r="277942" spans="7:7">
      <c r="G277942" s="2"/>
    </row>
    <row r="277943" spans="7:7">
      <c r="G277943" s="2"/>
    </row>
    <row r="277944" spans="7:7">
      <c r="G277944" s="2"/>
    </row>
    <row r="277945" spans="7:7">
      <c r="G277945" s="2"/>
    </row>
    <row r="277946" spans="7:7">
      <c r="G277946" s="2"/>
    </row>
    <row r="277947" spans="7:7">
      <c r="G277947" s="2"/>
    </row>
    <row r="277948" spans="7:7">
      <c r="G277948" s="2"/>
    </row>
    <row r="277949" spans="7:7">
      <c r="G277949" s="2"/>
    </row>
    <row r="277950" spans="7:7">
      <c r="G277950" s="2"/>
    </row>
    <row r="277951" spans="7:7">
      <c r="G277951" s="2"/>
    </row>
    <row r="277952" spans="7:7">
      <c r="G277952" s="2"/>
    </row>
    <row r="277953" spans="7:7">
      <c r="G277953" s="2"/>
    </row>
    <row r="277954" spans="7:7">
      <c r="G277954" s="2"/>
    </row>
    <row r="277955" spans="7:7">
      <c r="G277955" s="2"/>
    </row>
    <row r="277956" spans="7:7">
      <c r="G277956" s="2"/>
    </row>
    <row r="277957" spans="7:7">
      <c r="G277957" s="2"/>
    </row>
    <row r="277958" spans="7:7">
      <c r="G277958" s="2"/>
    </row>
    <row r="277959" spans="7:7">
      <c r="G277959" s="2"/>
    </row>
    <row r="277960" spans="7:7">
      <c r="G277960" s="2"/>
    </row>
    <row r="277961" spans="7:7">
      <c r="G277961" s="2"/>
    </row>
    <row r="277962" spans="7:7">
      <c r="G277962" s="2"/>
    </row>
    <row r="277963" spans="7:7">
      <c r="G277963" s="2"/>
    </row>
    <row r="277964" spans="7:7">
      <c r="G277964" s="2"/>
    </row>
    <row r="277965" spans="7:7">
      <c r="G277965" s="2"/>
    </row>
    <row r="277966" spans="7:7">
      <c r="G277966" s="2"/>
    </row>
    <row r="277967" spans="7:7">
      <c r="G277967" s="2"/>
    </row>
    <row r="277968" spans="7:7">
      <c r="G277968" s="2"/>
    </row>
    <row r="277969" spans="7:7">
      <c r="G277969" s="2"/>
    </row>
    <row r="277970" spans="7:7">
      <c r="G277970" s="2"/>
    </row>
    <row r="277971" spans="7:7">
      <c r="G277971" s="2"/>
    </row>
    <row r="277972" spans="7:7">
      <c r="G277972" s="2"/>
    </row>
    <row r="277973" spans="7:7">
      <c r="G277973" s="2"/>
    </row>
    <row r="277974" spans="7:7">
      <c r="G277974" s="2"/>
    </row>
    <row r="277975" spans="7:7">
      <c r="G277975" s="2"/>
    </row>
    <row r="277976" spans="7:7">
      <c r="G277976" s="2"/>
    </row>
    <row r="277977" spans="7:7">
      <c r="G277977" s="2"/>
    </row>
    <row r="277978" spans="7:7">
      <c r="G277978" s="2"/>
    </row>
    <row r="277979" spans="7:7">
      <c r="G277979" s="2"/>
    </row>
    <row r="277980" spans="7:7">
      <c r="G277980" s="2"/>
    </row>
    <row r="277981" spans="7:7">
      <c r="G277981" s="2"/>
    </row>
    <row r="277982" spans="7:7">
      <c r="G277982" s="2"/>
    </row>
    <row r="277983" spans="7:7">
      <c r="G277983" s="2"/>
    </row>
    <row r="277984" spans="7:7">
      <c r="G277984" s="2"/>
    </row>
    <row r="277985" spans="7:7">
      <c r="G277985" s="2"/>
    </row>
    <row r="277986" spans="7:7">
      <c r="G277986" s="2"/>
    </row>
    <row r="277987" spans="7:7">
      <c r="G277987" s="2"/>
    </row>
    <row r="277988" spans="7:7">
      <c r="G277988" s="2"/>
    </row>
    <row r="277989" spans="7:7">
      <c r="G277989" s="2"/>
    </row>
    <row r="277990" spans="7:7">
      <c r="G277990" s="2"/>
    </row>
    <row r="277991" spans="7:7">
      <c r="G277991" s="2"/>
    </row>
    <row r="277992" spans="7:7">
      <c r="G277992" s="2"/>
    </row>
    <row r="277993" spans="7:7">
      <c r="G277993" s="2"/>
    </row>
    <row r="277994" spans="7:7">
      <c r="G277994" s="2"/>
    </row>
    <row r="277995" spans="7:7">
      <c r="G277995" s="2"/>
    </row>
    <row r="277996" spans="7:7">
      <c r="G277996" s="2"/>
    </row>
    <row r="277997" spans="7:7">
      <c r="G277997" s="2"/>
    </row>
    <row r="277998" spans="7:7">
      <c r="G277998" s="2"/>
    </row>
    <row r="277999" spans="7:7">
      <c r="G277999" s="2"/>
    </row>
    <row r="278000" spans="7:7">
      <c r="G278000" s="2"/>
    </row>
    <row r="278001" spans="7:7">
      <c r="G278001" s="2"/>
    </row>
    <row r="278002" spans="7:7">
      <c r="G278002" s="2"/>
    </row>
    <row r="278003" spans="7:7">
      <c r="G278003" s="2"/>
    </row>
    <row r="278004" spans="7:7">
      <c r="G278004" s="2"/>
    </row>
    <row r="278005" spans="7:7">
      <c r="G278005" s="2"/>
    </row>
    <row r="278006" spans="7:7">
      <c r="G278006" s="2"/>
    </row>
    <row r="278007" spans="7:7">
      <c r="G278007" s="2"/>
    </row>
    <row r="278008" spans="7:7">
      <c r="G278008" s="2"/>
    </row>
    <row r="278009" spans="7:7">
      <c r="G278009" s="2"/>
    </row>
    <row r="278010" spans="7:7">
      <c r="G278010" s="2"/>
    </row>
    <row r="278011" spans="7:7">
      <c r="G278011" s="2"/>
    </row>
    <row r="278012" spans="7:7">
      <c r="G278012" s="2"/>
    </row>
    <row r="278013" spans="7:7">
      <c r="G278013" s="2"/>
    </row>
    <row r="278014" spans="7:7">
      <c r="G278014" s="2"/>
    </row>
    <row r="278015" spans="7:7">
      <c r="G278015" s="2"/>
    </row>
    <row r="278016" spans="7:7">
      <c r="G278016" s="2"/>
    </row>
    <row r="278017" spans="7:7">
      <c r="G278017" s="2"/>
    </row>
    <row r="278018" spans="7:7">
      <c r="G278018" s="2"/>
    </row>
    <row r="278019" spans="7:7">
      <c r="G278019" s="2"/>
    </row>
    <row r="278020" spans="7:7">
      <c r="G278020" s="2"/>
    </row>
    <row r="278021" spans="7:7">
      <c r="G278021" s="2"/>
    </row>
    <row r="278022" spans="7:7">
      <c r="G278022" s="2"/>
    </row>
    <row r="278023" spans="7:7">
      <c r="G278023" s="2"/>
    </row>
    <row r="278024" spans="7:7">
      <c r="G278024" s="2"/>
    </row>
    <row r="278025" spans="7:7">
      <c r="G278025" s="2"/>
    </row>
    <row r="278026" spans="7:7">
      <c r="G278026" s="2"/>
    </row>
    <row r="278027" spans="7:7">
      <c r="G278027" s="2"/>
    </row>
    <row r="278028" spans="7:7">
      <c r="G278028" s="2"/>
    </row>
    <row r="278029" spans="7:7">
      <c r="G278029" s="2"/>
    </row>
    <row r="278030" spans="7:7">
      <c r="G278030" s="2"/>
    </row>
    <row r="278031" spans="7:7">
      <c r="G278031" s="2"/>
    </row>
    <row r="278032" spans="7:7">
      <c r="G278032" s="2"/>
    </row>
    <row r="278033" spans="7:7">
      <c r="G278033" s="2"/>
    </row>
    <row r="278034" spans="7:7">
      <c r="G278034" s="2"/>
    </row>
    <row r="278035" spans="7:7">
      <c r="G278035" s="2"/>
    </row>
    <row r="278036" spans="7:7">
      <c r="G278036" s="2"/>
    </row>
    <row r="278037" spans="7:7">
      <c r="G278037" s="2"/>
    </row>
    <row r="278038" spans="7:7">
      <c r="G278038" s="2"/>
    </row>
    <row r="278039" spans="7:7">
      <c r="G278039" s="2"/>
    </row>
    <row r="278040" spans="7:7">
      <c r="G278040" s="2"/>
    </row>
    <row r="278041" spans="7:7">
      <c r="G278041" s="2"/>
    </row>
    <row r="278042" spans="7:7">
      <c r="G278042" s="2"/>
    </row>
    <row r="278043" spans="7:7">
      <c r="G278043" s="2"/>
    </row>
    <row r="278044" spans="7:7">
      <c r="G278044" s="2"/>
    </row>
    <row r="278045" spans="7:7">
      <c r="G278045" s="2"/>
    </row>
    <row r="278046" spans="7:7">
      <c r="G278046" s="2"/>
    </row>
    <row r="278047" spans="7:7">
      <c r="G278047" s="2"/>
    </row>
    <row r="278048" spans="7:7">
      <c r="G278048" s="2"/>
    </row>
    <row r="278049" spans="7:7">
      <c r="G278049" s="2"/>
    </row>
    <row r="278050" spans="7:7">
      <c r="G278050" s="2"/>
    </row>
    <row r="278051" spans="7:7">
      <c r="G278051" s="2"/>
    </row>
    <row r="278052" spans="7:7">
      <c r="G278052" s="2"/>
    </row>
    <row r="278053" spans="7:7">
      <c r="G278053" s="2"/>
    </row>
    <row r="278054" spans="7:7">
      <c r="G278054" s="2"/>
    </row>
    <row r="278055" spans="7:7">
      <c r="G278055" s="2"/>
    </row>
    <row r="278056" spans="7:7">
      <c r="G278056" s="2"/>
    </row>
    <row r="278057" spans="7:7">
      <c r="G278057" s="2"/>
    </row>
    <row r="278058" spans="7:7">
      <c r="G278058" s="2"/>
    </row>
    <row r="278059" spans="7:7">
      <c r="G278059" s="2"/>
    </row>
    <row r="278060" spans="7:7">
      <c r="G278060" s="2"/>
    </row>
    <row r="278061" spans="7:7">
      <c r="G278061" s="2"/>
    </row>
    <row r="278062" spans="7:7">
      <c r="G278062" s="2"/>
    </row>
    <row r="278063" spans="7:7">
      <c r="G278063" s="2"/>
    </row>
    <row r="278064" spans="7:7">
      <c r="G278064" s="2"/>
    </row>
    <row r="278065" spans="7:7">
      <c r="G278065" s="2"/>
    </row>
    <row r="278066" spans="7:7">
      <c r="G278066" s="2"/>
    </row>
    <row r="278067" spans="7:7">
      <c r="G278067" s="2"/>
    </row>
    <row r="278068" spans="7:7">
      <c r="G278068" s="2"/>
    </row>
    <row r="278069" spans="7:7">
      <c r="G278069" s="2"/>
    </row>
    <row r="278070" spans="7:7">
      <c r="G278070" s="2"/>
    </row>
    <row r="278071" spans="7:7">
      <c r="G278071" s="2"/>
    </row>
    <row r="278072" spans="7:7">
      <c r="G278072" s="2"/>
    </row>
    <row r="278073" spans="7:7">
      <c r="G278073" s="2"/>
    </row>
    <row r="278074" spans="7:7">
      <c r="G278074" s="2"/>
    </row>
    <row r="278075" spans="7:7">
      <c r="G278075" s="2"/>
    </row>
    <row r="278076" spans="7:7">
      <c r="G278076" s="2"/>
    </row>
    <row r="278077" spans="7:7">
      <c r="G278077" s="2"/>
    </row>
    <row r="278078" spans="7:7">
      <c r="G278078" s="2"/>
    </row>
    <row r="278079" spans="7:7">
      <c r="G278079" s="2"/>
    </row>
    <row r="278080" spans="7:7">
      <c r="G278080" s="2"/>
    </row>
    <row r="278081" spans="7:7">
      <c r="G278081" s="2"/>
    </row>
    <row r="278082" spans="7:7">
      <c r="G278082" s="2"/>
    </row>
    <row r="278083" spans="7:7">
      <c r="G278083" s="2"/>
    </row>
    <row r="278084" spans="7:7">
      <c r="G278084" s="2"/>
    </row>
    <row r="278085" spans="7:7">
      <c r="G278085" s="2"/>
    </row>
    <row r="278086" spans="7:7">
      <c r="G278086" s="2"/>
    </row>
    <row r="278087" spans="7:7">
      <c r="G278087" s="2"/>
    </row>
    <row r="278088" spans="7:7">
      <c r="G278088" s="2"/>
    </row>
    <row r="278089" spans="7:7">
      <c r="G278089" s="2"/>
    </row>
    <row r="278090" spans="7:7">
      <c r="G278090" s="2"/>
    </row>
    <row r="278091" spans="7:7">
      <c r="G278091" s="2"/>
    </row>
    <row r="278092" spans="7:7">
      <c r="G278092" s="2"/>
    </row>
    <row r="278093" spans="7:7">
      <c r="G278093" s="2"/>
    </row>
    <row r="278094" spans="7:7">
      <c r="G278094" s="2"/>
    </row>
    <row r="278095" spans="7:7">
      <c r="G278095" s="2"/>
    </row>
    <row r="278096" spans="7:7">
      <c r="G278096" s="2"/>
    </row>
    <row r="278097" spans="7:7">
      <c r="G278097" s="2"/>
    </row>
    <row r="278098" spans="7:7">
      <c r="G278098" s="2"/>
    </row>
    <row r="278099" spans="7:7">
      <c r="G278099" s="2"/>
    </row>
    <row r="278100" spans="7:7">
      <c r="G278100" s="2"/>
    </row>
    <row r="278101" spans="7:7">
      <c r="G278101" s="2"/>
    </row>
    <row r="278102" spans="7:7">
      <c r="G278102" s="2"/>
    </row>
    <row r="278103" spans="7:7">
      <c r="G278103" s="2"/>
    </row>
    <row r="278104" spans="7:7">
      <c r="G278104" s="2"/>
    </row>
    <row r="278105" spans="7:7">
      <c r="G278105" s="2"/>
    </row>
    <row r="278106" spans="7:7">
      <c r="G278106" s="2"/>
    </row>
    <row r="278107" spans="7:7">
      <c r="G278107" s="2"/>
    </row>
    <row r="278108" spans="7:7">
      <c r="G278108" s="2"/>
    </row>
    <row r="278109" spans="7:7">
      <c r="G278109" s="2"/>
    </row>
    <row r="278110" spans="7:7">
      <c r="G278110" s="2"/>
    </row>
    <row r="278111" spans="7:7">
      <c r="G278111" s="2"/>
    </row>
    <row r="278112" spans="7:7">
      <c r="G278112" s="2"/>
    </row>
    <row r="278113" spans="7:7">
      <c r="G278113" s="2"/>
    </row>
    <row r="278114" spans="7:7">
      <c r="G278114" s="2"/>
    </row>
    <row r="278115" spans="7:7">
      <c r="G278115" s="2"/>
    </row>
    <row r="278116" spans="7:7">
      <c r="G278116" s="2"/>
    </row>
    <row r="278117" spans="7:7">
      <c r="G278117" s="2"/>
    </row>
    <row r="278118" spans="7:7">
      <c r="G278118" s="2"/>
    </row>
    <row r="278119" spans="7:7">
      <c r="G278119" s="2"/>
    </row>
    <row r="278120" spans="7:7">
      <c r="G278120" s="2"/>
    </row>
    <row r="278121" spans="7:7">
      <c r="G278121" s="2"/>
    </row>
    <row r="278122" spans="7:7">
      <c r="G278122" s="2"/>
    </row>
    <row r="278123" spans="7:7">
      <c r="G278123" s="2"/>
    </row>
    <row r="278124" spans="7:7">
      <c r="G278124" s="2"/>
    </row>
    <row r="278125" spans="7:7">
      <c r="G278125" s="2"/>
    </row>
    <row r="278126" spans="7:7">
      <c r="G278126" s="2"/>
    </row>
    <row r="278127" spans="7:7">
      <c r="G278127" s="2"/>
    </row>
    <row r="278128" spans="7:7">
      <c r="G278128" s="2"/>
    </row>
    <row r="278129" spans="7:7">
      <c r="G278129" s="2"/>
    </row>
    <row r="278130" spans="7:7">
      <c r="G278130" s="2"/>
    </row>
    <row r="278131" spans="7:7">
      <c r="G278131" s="2"/>
    </row>
    <row r="278132" spans="7:7">
      <c r="G278132" s="2"/>
    </row>
    <row r="278133" spans="7:7">
      <c r="G278133" s="2"/>
    </row>
    <row r="278134" spans="7:7">
      <c r="G278134" s="2"/>
    </row>
    <row r="278135" spans="7:7">
      <c r="G278135" s="2"/>
    </row>
    <row r="278136" spans="7:7">
      <c r="G278136" s="2"/>
    </row>
    <row r="278137" spans="7:7">
      <c r="G278137" s="2"/>
    </row>
    <row r="278138" spans="7:7">
      <c r="G278138" s="2"/>
    </row>
    <row r="278139" spans="7:7">
      <c r="G278139" s="2"/>
    </row>
    <row r="278140" spans="7:7">
      <c r="G278140" s="2"/>
    </row>
    <row r="278141" spans="7:7">
      <c r="G278141" s="2"/>
    </row>
    <row r="278142" spans="7:7">
      <c r="G278142" s="2"/>
    </row>
    <row r="278143" spans="7:7">
      <c r="G278143" s="2"/>
    </row>
    <row r="278144" spans="7:7">
      <c r="G278144" s="2"/>
    </row>
    <row r="278145" spans="7:7">
      <c r="G278145" s="2"/>
    </row>
    <row r="278146" spans="7:7">
      <c r="G278146" s="2"/>
    </row>
    <row r="278147" spans="7:7">
      <c r="G278147" s="2"/>
    </row>
    <row r="278148" spans="7:7">
      <c r="G278148" s="2"/>
    </row>
    <row r="278149" spans="7:7">
      <c r="G278149" s="2"/>
    </row>
    <row r="278150" spans="7:7">
      <c r="G278150" s="2"/>
    </row>
    <row r="278151" spans="7:7">
      <c r="G278151" s="2"/>
    </row>
    <row r="278152" spans="7:7">
      <c r="G278152" s="2"/>
    </row>
    <row r="278153" spans="7:7">
      <c r="G278153" s="2"/>
    </row>
    <row r="278154" spans="7:7">
      <c r="G278154" s="2"/>
    </row>
    <row r="278155" spans="7:7">
      <c r="G278155" s="2"/>
    </row>
    <row r="278156" spans="7:7">
      <c r="G278156" s="2"/>
    </row>
    <row r="278157" spans="7:7">
      <c r="G278157" s="2"/>
    </row>
    <row r="278158" spans="7:7">
      <c r="G278158" s="2"/>
    </row>
    <row r="278159" spans="7:7">
      <c r="G278159" s="2"/>
    </row>
    <row r="278160" spans="7:7">
      <c r="G278160" s="2"/>
    </row>
    <row r="278161" spans="7:7">
      <c r="G278161" s="2"/>
    </row>
    <row r="278162" spans="7:7">
      <c r="G278162" s="2"/>
    </row>
    <row r="278163" spans="7:7">
      <c r="G278163" s="2"/>
    </row>
    <row r="278164" spans="7:7">
      <c r="G278164" s="2"/>
    </row>
    <row r="278165" spans="7:7">
      <c r="G278165" s="2"/>
    </row>
    <row r="278166" spans="7:7">
      <c r="G278166" s="2"/>
    </row>
    <row r="278167" spans="7:7">
      <c r="G278167" s="2"/>
    </row>
    <row r="278168" spans="7:7">
      <c r="G278168" s="2"/>
    </row>
    <row r="278169" spans="7:7">
      <c r="G278169" s="2"/>
    </row>
    <row r="278170" spans="7:7">
      <c r="G278170" s="2"/>
    </row>
    <row r="278171" spans="7:7">
      <c r="G278171" s="2"/>
    </row>
    <row r="278172" spans="7:7">
      <c r="G278172" s="2"/>
    </row>
    <row r="278173" spans="7:7">
      <c r="G278173" s="2"/>
    </row>
    <row r="278174" spans="7:7">
      <c r="G278174" s="2"/>
    </row>
    <row r="278175" spans="7:7">
      <c r="G278175" s="2"/>
    </row>
    <row r="278176" spans="7:7">
      <c r="G278176" s="2"/>
    </row>
    <row r="278177" spans="7:7">
      <c r="G278177" s="2"/>
    </row>
    <row r="278178" spans="7:7">
      <c r="G278178" s="2"/>
    </row>
    <row r="278179" spans="7:7">
      <c r="G278179" s="2"/>
    </row>
    <row r="278180" spans="7:7">
      <c r="G278180" s="2"/>
    </row>
    <row r="278181" spans="7:7">
      <c r="G278181" s="2"/>
    </row>
    <row r="278182" spans="7:7">
      <c r="G278182" s="2"/>
    </row>
    <row r="278183" spans="7:7">
      <c r="G278183" s="2"/>
    </row>
    <row r="278184" spans="7:7">
      <c r="G278184" s="2"/>
    </row>
    <row r="278185" spans="7:7">
      <c r="G278185" s="2"/>
    </row>
    <row r="278186" spans="7:7">
      <c r="G278186" s="2"/>
    </row>
    <row r="278187" spans="7:7">
      <c r="G278187" s="2"/>
    </row>
    <row r="278188" spans="7:7">
      <c r="G278188" s="2"/>
    </row>
    <row r="278189" spans="7:7">
      <c r="G278189" s="2"/>
    </row>
    <row r="278190" spans="7:7">
      <c r="G278190" s="2"/>
    </row>
    <row r="278191" spans="7:7">
      <c r="G278191" s="2"/>
    </row>
    <row r="278192" spans="7:7">
      <c r="G278192" s="2"/>
    </row>
    <row r="278193" spans="7:7">
      <c r="G278193" s="2"/>
    </row>
    <row r="278194" spans="7:7">
      <c r="G278194" s="2"/>
    </row>
    <row r="278195" spans="7:7">
      <c r="G278195" s="2"/>
    </row>
    <row r="278196" spans="7:7">
      <c r="G278196" s="2"/>
    </row>
    <row r="278197" spans="7:7">
      <c r="G278197" s="2"/>
    </row>
    <row r="278198" spans="7:7">
      <c r="G278198" s="2"/>
    </row>
    <row r="278199" spans="7:7">
      <c r="G278199" s="2"/>
    </row>
    <row r="278200" spans="7:7">
      <c r="G278200" s="2"/>
    </row>
    <row r="278201" spans="7:7">
      <c r="G278201" s="2"/>
    </row>
    <row r="278202" spans="7:7">
      <c r="G278202" s="2"/>
    </row>
    <row r="278203" spans="7:7">
      <c r="G278203" s="2"/>
    </row>
    <row r="278204" spans="7:7">
      <c r="G278204" s="2"/>
    </row>
    <row r="278205" spans="7:7">
      <c r="G278205" s="2"/>
    </row>
    <row r="278206" spans="7:7">
      <c r="G278206" s="2"/>
    </row>
    <row r="278207" spans="7:7">
      <c r="G278207" s="2"/>
    </row>
    <row r="278208" spans="7:7">
      <c r="G278208" s="2"/>
    </row>
    <row r="278209" spans="7:7">
      <c r="G278209" s="2"/>
    </row>
    <row r="278210" spans="7:7">
      <c r="G278210" s="2"/>
    </row>
    <row r="278211" spans="7:7">
      <c r="G278211" s="2"/>
    </row>
    <row r="278212" spans="7:7">
      <c r="G278212" s="2"/>
    </row>
    <row r="278213" spans="7:7">
      <c r="G278213" s="2"/>
    </row>
    <row r="278214" spans="7:7">
      <c r="G278214" s="2"/>
    </row>
    <row r="278215" spans="7:7">
      <c r="G278215" s="2"/>
    </row>
    <row r="278216" spans="7:7">
      <c r="G278216" s="2"/>
    </row>
    <row r="278217" spans="7:7">
      <c r="G278217" s="2"/>
    </row>
    <row r="278218" spans="7:7">
      <c r="G278218" s="2"/>
    </row>
    <row r="278219" spans="7:7">
      <c r="G278219" s="2"/>
    </row>
    <row r="278220" spans="7:7">
      <c r="G278220" s="2"/>
    </row>
    <row r="278221" spans="7:7">
      <c r="G278221" s="2"/>
    </row>
    <row r="278222" spans="7:7">
      <c r="G278222" s="2"/>
    </row>
    <row r="278223" spans="7:7">
      <c r="G278223" s="2"/>
    </row>
    <row r="278224" spans="7:7">
      <c r="G278224" s="2"/>
    </row>
    <row r="278225" spans="7:7">
      <c r="G278225" s="2"/>
    </row>
    <row r="278226" spans="7:7">
      <c r="G278226" s="2"/>
    </row>
    <row r="278227" spans="7:7">
      <c r="G278227" s="2"/>
    </row>
    <row r="278228" spans="7:7">
      <c r="G278228" s="2"/>
    </row>
    <row r="278229" spans="7:7">
      <c r="G278229" s="2"/>
    </row>
    <row r="278230" spans="7:7">
      <c r="G278230" s="2"/>
    </row>
    <row r="278231" spans="7:7">
      <c r="G278231" s="2"/>
    </row>
    <row r="278232" spans="7:7">
      <c r="G278232" s="2"/>
    </row>
    <row r="278233" spans="7:7">
      <c r="G278233" s="2"/>
    </row>
    <row r="278234" spans="7:7">
      <c r="G278234" s="2"/>
    </row>
    <row r="278235" spans="7:7">
      <c r="G278235" s="2"/>
    </row>
    <row r="278236" spans="7:7">
      <c r="G278236" s="2"/>
    </row>
    <row r="278237" spans="7:7">
      <c r="G278237" s="2"/>
    </row>
    <row r="278238" spans="7:7">
      <c r="G278238" s="2"/>
    </row>
    <row r="278239" spans="7:7">
      <c r="G278239" s="2"/>
    </row>
    <row r="278240" spans="7:7">
      <c r="G278240" s="2"/>
    </row>
    <row r="278241" spans="7:7">
      <c r="G278241" s="2"/>
    </row>
    <row r="278242" spans="7:7">
      <c r="G278242" s="2"/>
    </row>
    <row r="278243" spans="7:7">
      <c r="G278243" s="2"/>
    </row>
    <row r="278244" spans="7:7">
      <c r="G278244" s="2"/>
    </row>
    <row r="278245" spans="7:7">
      <c r="G278245" s="2"/>
    </row>
    <row r="278246" spans="7:7">
      <c r="G278246" s="2"/>
    </row>
    <row r="278247" spans="7:7">
      <c r="G278247" s="2"/>
    </row>
    <row r="278248" spans="7:7">
      <c r="G278248" s="2"/>
    </row>
    <row r="278249" spans="7:7">
      <c r="G278249" s="2"/>
    </row>
    <row r="278250" spans="7:7">
      <c r="G278250" s="2"/>
    </row>
    <row r="278251" spans="7:7">
      <c r="G278251" s="2"/>
    </row>
    <row r="278252" spans="7:7">
      <c r="G278252" s="2"/>
    </row>
    <row r="278253" spans="7:7">
      <c r="G278253" s="2"/>
    </row>
    <row r="278254" spans="7:7">
      <c r="G278254" s="2"/>
    </row>
    <row r="278255" spans="7:7">
      <c r="G278255" s="2"/>
    </row>
    <row r="278256" spans="7:7">
      <c r="G278256" s="2"/>
    </row>
    <row r="278257" spans="7:7">
      <c r="G278257" s="2"/>
    </row>
    <row r="278258" spans="7:7">
      <c r="G278258" s="2"/>
    </row>
    <row r="278259" spans="7:7">
      <c r="G278259" s="2"/>
    </row>
    <row r="278260" spans="7:7">
      <c r="G278260" s="2"/>
    </row>
    <row r="278261" spans="7:7">
      <c r="G278261" s="2"/>
    </row>
    <row r="278262" spans="7:7">
      <c r="G278262" s="2"/>
    </row>
    <row r="278263" spans="7:7">
      <c r="G278263" s="2"/>
    </row>
    <row r="278264" spans="7:7">
      <c r="G278264" s="2"/>
    </row>
    <row r="278265" spans="7:7">
      <c r="G278265" s="2"/>
    </row>
    <row r="278266" spans="7:7">
      <c r="G278266" s="2"/>
    </row>
    <row r="278267" spans="7:7">
      <c r="G278267" s="2"/>
    </row>
    <row r="278268" spans="7:7">
      <c r="G278268" s="2"/>
    </row>
    <row r="278269" spans="7:7">
      <c r="G278269" s="2"/>
    </row>
    <row r="278270" spans="7:7">
      <c r="G278270" s="2"/>
    </row>
    <row r="278271" spans="7:7">
      <c r="G278271" s="2"/>
    </row>
    <row r="278272" spans="7:7">
      <c r="G278272" s="2"/>
    </row>
    <row r="278273" spans="7:7">
      <c r="G278273" s="2"/>
    </row>
    <row r="278274" spans="7:7">
      <c r="G278274" s="2"/>
    </row>
    <row r="278275" spans="7:7">
      <c r="G278275" s="2"/>
    </row>
    <row r="278276" spans="7:7">
      <c r="G278276" s="2"/>
    </row>
    <row r="278277" spans="7:7">
      <c r="G278277" s="2"/>
    </row>
    <row r="278278" spans="7:7">
      <c r="G278278" s="2"/>
    </row>
    <row r="278279" spans="7:7">
      <c r="G278279" s="2"/>
    </row>
    <row r="278280" spans="7:7">
      <c r="G278280" s="2"/>
    </row>
    <row r="278281" spans="7:7">
      <c r="G278281" s="2"/>
    </row>
    <row r="278282" spans="7:7">
      <c r="G278282" s="2"/>
    </row>
    <row r="278283" spans="7:7">
      <c r="G278283" s="2"/>
    </row>
    <row r="278284" spans="7:7">
      <c r="G278284" s="2"/>
    </row>
    <row r="278285" spans="7:7">
      <c r="G278285" s="2"/>
    </row>
    <row r="278286" spans="7:7">
      <c r="G278286" s="2"/>
    </row>
    <row r="278287" spans="7:7">
      <c r="G278287" s="2"/>
    </row>
    <row r="278288" spans="7:7">
      <c r="G278288" s="2"/>
    </row>
    <row r="278289" spans="7:7">
      <c r="G278289" s="2"/>
    </row>
    <row r="278290" spans="7:7">
      <c r="G278290" s="2"/>
    </row>
    <row r="278291" spans="7:7">
      <c r="G278291" s="2"/>
    </row>
    <row r="278292" spans="7:7">
      <c r="G278292" s="2"/>
    </row>
    <row r="278293" spans="7:7">
      <c r="G278293" s="2"/>
    </row>
    <row r="278294" spans="7:7">
      <c r="G278294" s="2"/>
    </row>
    <row r="278295" spans="7:7">
      <c r="G278295" s="2"/>
    </row>
    <row r="278296" spans="7:7">
      <c r="G278296" s="2"/>
    </row>
    <row r="278297" spans="7:7">
      <c r="G278297" s="2"/>
    </row>
    <row r="278298" spans="7:7">
      <c r="G278298" s="2"/>
    </row>
    <row r="278299" spans="7:7">
      <c r="G278299" s="2"/>
    </row>
    <row r="278300" spans="7:7">
      <c r="G278300" s="2"/>
    </row>
    <row r="278301" spans="7:7">
      <c r="G278301" s="2"/>
    </row>
    <row r="278302" spans="7:7">
      <c r="G278302" s="2"/>
    </row>
    <row r="278303" spans="7:7">
      <c r="G278303" s="2"/>
    </row>
    <row r="278304" spans="7:7">
      <c r="G278304" s="2"/>
    </row>
    <row r="278305" spans="7:7">
      <c r="G278305" s="2"/>
    </row>
    <row r="278306" spans="7:7">
      <c r="G278306" s="2"/>
    </row>
    <row r="278307" spans="7:7">
      <c r="G278307" s="2"/>
    </row>
    <row r="278308" spans="7:7">
      <c r="G278308" s="2"/>
    </row>
    <row r="278309" spans="7:7">
      <c r="G278309" s="2"/>
    </row>
    <row r="278310" spans="7:7">
      <c r="G278310" s="2"/>
    </row>
    <row r="278311" spans="7:7">
      <c r="G278311" s="2"/>
    </row>
    <row r="278312" spans="7:7">
      <c r="G278312" s="2"/>
    </row>
    <row r="278313" spans="7:7">
      <c r="G278313" s="2"/>
    </row>
    <row r="278314" spans="7:7">
      <c r="G278314" s="2"/>
    </row>
    <row r="278315" spans="7:7">
      <c r="G278315" s="2"/>
    </row>
    <row r="278316" spans="7:7">
      <c r="G278316" s="2"/>
    </row>
    <row r="278317" spans="7:7">
      <c r="G278317" s="2"/>
    </row>
    <row r="278318" spans="7:7">
      <c r="G278318" s="2"/>
    </row>
    <row r="278319" spans="7:7">
      <c r="G278319" s="2"/>
    </row>
    <row r="278320" spans="7:7">
      <c r="G278320" s="2"/>
    </row>
    <row r="278321" spans="7:7">
      <c r="G278321" s="2"/>
    </row>
    <row r="278322" spans="7:7">
      <c r="G278322" s="2"/>
    </row>
    <row r="278323" spans="7:7">
      <c r="G278323" s="2"/>
    </row>
    <row r="278324" spans="7:7">
      <c r="G278324" s="2"/>
    </row>
    <row r="278325" spans="7:7">
      <c r="G278325" s="2"/>
    </row>
    <row r="278326" spans="7:7">
      <c r="G278326" s="2"/>
    </row>
    <row r="278327" spans="7:7">
      <c r="G278327" s="2"/>
    </row>
    <row r="278328" spans="7:7">
      <c r="G278328" s="2"/>
    </row>
    <row r="278329" spans="7:7">
      <c r="G278329" s="2"/>
    </row>
    <row r="278330" spans="7:7">
      <c r="G278330" s="2"/>
    </row>
    <row r="278331" spans="7:7">
      <c r="G278331" s="2"/>
    </row>
    <row r="278332" spans="7:7">
      <c r="G278332" s="2"/>
    </row>
    <row r="278333" spans="7:7">
      <c r="G278333" s="2"/>
    </row>
    <row r="278334" spans="7:7">
      <c r="G278334" s="2"/>
    </row>
    <row r="278335" spans="7:7">
      <c r="G278335" s="2"/>
    </row>
    <row r="278336" spans="7:7">
      <c r="G278336" s="2"/>
    </row>
    <row r="278337" spans="7:7">
      <c r="G278337" s="2"/>
    </row>
    <row r="278338" spans="7:7">
      <c r="G278338" s="2"/>
    </row>
    <row r="278339" spans="7:7">
      <c r="G278339" s="2"/>
    </row>
    <row r="278340" spans="7:7">
      <c r="G278340" s="2"/>
    </row>
    <row r="278341" spans="7:7">
      <c r="G278341" s="2"/>
    </row>
    <row r="278342" spans="7:7">
      <c r="G278342" s="2"/>
    </row>
    <row r="278343" spans="7:7">
      <c r="G278343" s="2"/>
    </row>
    <row r="278344" spans="7:7">
      <c r="G278344" s="2"/>
    </row>
    <row r="278345" spans="7:7">
      <c r="G278345" s="2"/>
    </row>
    <row r="278346" spans="7:7">
      <c r="G278346" s="2"/>
    </row>
    <row r="278347" spans="7:7">
      <c r="G278347" s="2"/>
    </row>
    <row r="278348" spans="7:7">
      <c r="G278348" s="2"/>
    </row>
    <row r="278349" spans="7:7">
      <c r="G278349" s="2"/>
    </row>
    <row r="278350" spans="7:7">
      <c r="G278350" s="2"/>
    </row>
    <row r="278351" spans="7:7">
      <c r="G278351" s="2"/>
    </row>
    <row r="278352" spans="7:7">
      <c r="G278352" s="2"/>
    </row>
    <row r="278353" spans="7:7">
      <c r="G278353" s="2"/>
    </row>
    <row r="278354" spans="7:7">
      <c r="G278354" s="2"/>
    </row>
    <row r="278355" spans="7:7">
      <c r="G278355" s="2"/>
    </row>
    <row r="278356" spans="7:7">
      <c r="G278356" s="2"/>
    </row>
    <row r="278357" spans="7:7">
      <c r="G278357" s="2"/>
    </row>
    <row r="278358" spans="7:7">
      <c r="G278358" s="2"/>
    </row>
    <row r="278359" spans="7:7">
      <c r="G278359" s="2"/>
    </row>
    <row r="278360" spans="7:7">
      <c r="G278360" s="2"/>
    </row>
    <row r="278361" spans="7:7">
      <c r="G278361" s="2"/>
    </row>
    <row r="278362" spans="7:7">
      <c r="G278362" s="2"/>
    </row>
    <row r="278363" spans="7:7">
      <c r="G278363" s="2"/>
    </row>
    <row r="278364" spans="7:7">
      <c r="G278364" s="2"/>
    </row>
    <row r="278365" spans="7:7">
      <c r="G278365" s="2"/>
    </row>
    <row r="278366" spans="7:7">
      <c r="G278366" s="2"/>
    </row>
    <row r="278367" spans="7:7">
      <c r="G278367" s="2"/>
    </row>
    <row r="278368" spans="7:7">
      <c r="G278368" s="2"/>
    </row>
    <row r="278369" spans="7:7">
      <c r="G278369" s="2"/>
    </row>
    <row r="278370" spans="7:7">
      <c r="G278370" s="2"/>
    </row>
    <row r="278371" spans="7:7">
      <c r="G278371" s="2"/>
    </row>
    <row r="278372" spans="7:7">
      <c r="G278372" s="2"/>
    </row>
    <row r="278373" spans="7:7">
      <c r="G278373" s="2"/>
    </row>
    <row r="278374" spans="7:7">
      <c r="G278374" s="2"/>
    </row>
    <row r="278375" spans="7:7">
      <c r="G278375" s="2"/>
    </row>
    <row r="278376" spans="7:7">
      <c r="G278376" s="2"/>
    </row>
    <row r="278377" spans="7:7">
      <c r="G278377" s="2"/>
    </row>
    <row r="278378" spans="7:7">
      <c r="G278378" s="2"/>
    </row>
    <row r="278379" spans="7:7">
      <c r="G278379" s="2"/>
    </row>
    <row r="278380" spans="7:7">
      <c r="G278380" s="2"/>
    </row>
    <row r="278381" spans="7:7">
      <c r="G278381" s="2"/>
    </row>
    <row r="278382" spans="7:7">
      <c r="G278382" s="2"/>
    </row>
    <row r="278383" spans="7:7">
      <c r="G278383" s="2"/>
    </row>
    <row r="278384" spans="7:7">
      <c r="G278384" s="2"/>
    </row>
    <row r="278385" spans="7:7">
      <c r="G278385" s="2"/>
    </row>
    <row r="278386" spans="7:7">
      <c r="G278386" s="2"/>
    </row>
    <row r="278387" spans="7:7">
      <c r="G278387" s="2"/>
    </row>
    <row r="278388" spans="7:7">
      <c r="G278388" s="2"/>
    </row>
    <row r="278389" spans="7:7">
      <c r="G278389" s="2"/>
    </row>
    <row r="278390" spans="7:7">
      <c r="G278390" s="2"/>
    </row>
    <row r="278391" spans="7:7">
      <c r="G278391" s="2"/>
    </row>
    <row r="278392" spans="7:7">
      <c r="G278392" s="2"/>
    </row>
    <row r="278393" spans="7:7">
      <c r="G278393" s="2"/>
    </row>
    <row r="278394" spans="7:7">
      <c r="G278394" s="2"/>
    </row>
    <row r="278395" spans="7:7">
      <c r="G278395" s="2"/>
    </row>
    <row r="278396" spans="7:7">
      <c r="G278396" s="2"/>
    </row>
    <row r="278397" spans="7:7">
      <c r="G278397" s="2"/>
    </row>
    <row r="278398" spans="7:7">
      <c r="G278398" s="2"/>
    </row>
    <row r="278399" spans="7:7">
      <c r="G278399" s="2"/>
    </row>
    <row r="278400" spans="7:7">
      <c r="G278400" s="2"/>
    </row>
    <row r="278401" spans="7:7">
      <c r="G278401" s="2"/>
    </row>
    <row r="278402" spans="7:7">
      <c r="G278402" s="2"/>
    </row>
    <row r="278403" spans="7:7">
      <c r="G278403" s="2"/>
    </row>
    <row r="278404" spans="7:7">
      <c r="G278404" s="2"/>
    </row>
    <row r="278405" spans="7:7">
      <c r="G278405" s="2"/>
    </row>
    <row r="278406" spans="7:7">
      <c r="G278406" s="2"/>
    </row>
    <row r="278407" spans="7:7">
      <c r="G278407" s="2"/>
    </row>
    <row r="278408" spans="7:7">
      <c r="G278408" s="2"/>
    </row>
    <row r="278409" spans="7:7">
      <c r="G278409" s="2"/>
    </row>
    <row r="278410" spans="7:7">
      <c r="G278410" s="2"/>
    </row>
    <row r="278411" spans="7:7">
      <c r="G278411" s="2"/>
    </row>
    <row r="278412" spans="7:7">
      <c r="G278412" s="2"/>
    </row>
    <row r="278413" spans="7:7">
      <c r="G278413" s="2"/>
    </row>
    <row r="278414" spans="7:7">
      <c r="G278414" s="2"/>
    </row>
    <row r="278415" spans="7:7">
      <c r="G278415" s="2"/>
    </row>
    <row r="278416" spans="7:7">
      <c r="G278416" s="2"/>
    </row>
    <row r="278417" spans="7:7">
      <c r="G278417" s="2"/>
    </row>
    <row r="278418" spans="7:7">
      <c r="G278418" s="2"/>
    </row>
    <row r="278419" spans="7:7">
      <c r="G278419" s="2"/>
    </row>
    <row r="278420" spans="7:7">
      <c r="G278420" s="2"/>
    </row>
    <row r="278421" spans="7:7">
      <c r="G278421" s="2"/>
    </row>
    <row r="278422" spans="7:7">
      <c r="G278422" s="2"/>
    </row>
    <row r="278423" spans="7:7">
      <c r="G278423" s="2"/>
    </row>
    <row r="278424" spans="7:7">
      <c r="G278424" s="2"/>
    </row>
    <row r="278425" spans="7:7">
      <c r="G278425" s="2"/>
    </row>
    <row r="278426" spans="7:7">
      <c r="G278426" s="2"/>
    </row>
    <row r="278427" spans="7:7">
      <c r="G278427" s="2"/>
    </row>
    <row r="278428" spans="7:7">
      <c r="G278428" s="2"/>
    </row>
    <row r="278429" spans="7:7">
      <c r="G278429" s="2"/>
    </row>
    <row r="278430" spans="7:7">
      <c r="G278430" s="2"/>
    </row>
    <row r="278431" spans="7:7">
      <c r="G278431" s="2"/>
    </row>
    <row r="278432" spans="7:7">
      <c r="G278432" s="2"/>
    </row>
    <row r="278433" spans="7:7">
      <c r="G278433" s="2"/>
    </row>
    <row r="278434" spans="7:7">
      <c r="G278434" s="2"/>
    </row>
    <row r="278435" spans="7:7">
      <c r="G278435" s="2"/>
    </row>
    <row r="278436" spans="7:7">
      <c r="G278436" s="2"/>
    </row>
    <row r="278437" spans="7:7">
      <c r="G278437" s="2"/>
    </row>
    <row r="278438" spans="7:7">
      <c r="G278438" s="2"/>
    </row>
    <row r="278439" spans="7:7">
      <c r="G278439" s="2"/>
    </row>
    <row r="278440" spans="7:7">
      <c r="G278440" s="2"/>
    </row>
    <row r="278441" spans="7:7">
      <c r="G278441" s="2"/>
    </row>
    <row r="278442" spans="7:7">
      <c r="G278442" s="2"/>
    </row>
    <row r="278443" spans="7:7">
      <c r="G278443" s="2"/>
    </row>
    <row r="278444" spans="7:7">
      <c r="G278444" s="2"/>
    </row>
    <row r="278445" spans="7:7">
      <c r="G278445" s="2"/>
    </row>
    <row r="278446" spans="7:7">
      <c r="G278446" s="2"/>
    </row>
    <row r="278447" spans="7:7">
      <c r="G278447" s="2"/>
    </row>
    <row r="278448" spans="7:7">
      <c r="G278448" s="2"/>
    </row>
    <row r="278449" spans="7:7">
      <c r="G278449" s="2"/>
    </row>
    <row r="278450" spans="7:7">
      <c r="G278450" s="2"/>
    </row>
    <row r="278451" spans="7:7">
      <c r="G278451" s="2"/>
    </row>
    <row r="278452" spans="7:7">
      <c r="G278452" s="2"/>
    </row>
    <row r="278453" spans="7:7">
      <c r="G278453" s="2"/>
    </row>
    <row r="278454" spans="7:7">
      <c r="G278454" s="2"/>
    </row>
    <row r="278455" spans="7:7">
      <c r="G278455" s="2"/>
    </row>
    <row r="278456" spans="7:7">
      <c r="G278456" s="2"/>
    </row>
    <row r="278457" spans="7:7">
      <c r="G278457" s="2"/>
    </row>
    <row r="278458" spans="7:7">
      <c r="G278458" s="2"/>
    </row>
    <row r="278459" spans="7:7">
      <c r="G278459" s="2"/>
    </row>
    <row r="278460" spans="7:7">
      <c r="G278460" s="2"/>
    </row>
    <row r="278461" spans="7:7">
      <c r="G278461" s="2"/>
    </row>
    <row r="278462" spans="7:7">
      <c r="G278462" s="2"/>
    </row>
    <row r="278463" spans="7:7">
      <c r="G278463" s="2"/>
    </row>
    <row r="278464" spans="7:7">
      <c r="G278464" s="2"/>
    </row>
    <row r="278465" spans="7:7">
      <c r="G278465" s="2"/>
    </row>
    <row r="278466" spans="7:7">
      <c r="G278466" s="2"/>
    </row>
    <row r="278467" spans="7:7">
      <c r="G278467" s="2"/>
    </row>
    <row r="278468" spans="7:7">
      <c r="G278468" s="2"/>
    </row>
    <row r="278469" spans="7:7">
      <c r="G278469" s="2"/>
    </row>
    <row r="278470" spans="7:7">
      <c r="G278470" s="2"/>
    </row>
    <row r="278471" spans="7:7">
      <c r="G278471" s="2"/>
    </row>
    <row r="278472" spans="7:7">
      <c r="G278472" s="2"/>
    </row>
    <row r="278473" spans="7:7">
      <c r="G278473" s="2"/>
    </row>
    <row r="278474" spans="7:7">
      <c r="G278474" s="2"/>
    </row>
    <row r="278475" spans="7:7">
      <c r="G278475" s="2"/>
    </row>
    <row r="278476" spans="7:7">
      <c r="G278476" s="2"/>
    </row>
    <row r="278477" spans="7:7">
      <c r="G278477" s="2"/>
    </row>
    <row r="278478" spans="7:7">
      <c r="G278478" s="2"/>
    </row>
    <row r="278479" spans="7:7">
      <c r="G278479" s="2"/>
    </row>
    <row r="278480" spans="7:7">
      <c r="G278480" s="2"/>
    </row>
    <row r="278481" spans="7:7">
      <c r="G278481" s="2"/>
    </row>
    <row r="278482" spans="7:7">
      <c r="G278482" s="2"/>
    </row>
    <row r="278483" spans="7:7">
      <c r="G278483" s="2"/>
    </row>
    <row r="278484" spans="7:7">
      <c r="G278484" s="2"/>
    </row>
    <row r="278485" spans="7:7">
      <c r="G278485" s="2"/>
    </row>
    <row r="278486" spans="7:7">
      <c r="G278486" s="2"/>
    </row>
    <row r="278487" spans="7:7">
      <c r="G278487" s="2"/>
    </row>
    <row r="278488" spans="7:7">
      <c r="G278488" s="2"/>
    </row>
    <row r="278489" spans="7:7">
      <c r="G278489" s="2"/>
    </row>
    <row r="278490" spans="7:7">
      <c r="G278490" s="2"/>
    </row>
    <row r="278491" spans="7:7">
      <c r="G278491" s="2"/>
    </row>
    <row r="278492" spans="7:7">
      <c r="G278492" s="2"/>
    </row>
    <row r="278493" spans="7:7">
      <c r="G278493" s="2"/>
    </row>
    <row r="278494" spans="7:7">
      <c r="G278494" s="2"/>
    </row>
    <row r="278495" spans="7:7">
      <c r="G278495" s="2"/>
    </row>
    <row r="278496" spans="7:7">
      <c r="G278496" s="2"/>
    </row>
    <row r="278497" spans="7:7">
      <c r="G278497" s="2"/>
    </row>
    <row r="278498" spans="7:7">
      <c r="G278498" s="2"/>
    </row>
    <row r="278499" spans="7:7">
      <c r="G278499" s="2"/>
    </row>
    <row r="278500" spans="7:7">
      <c r="G278500" s="2"/>
    </row>
    <row r="278501" spans="7:7">
      <c r="G278501" s="2"/>
    </row>
    <row r="278502" spans="7:7">
      <c r="G278502" s="2"/>
    </row>
    <row r="278503" spans="7:7">
      <c r="G278503" s="2"/>
    </row>
    <row r="278504" spans="7:7">
      <c r="G278504" s="2"/>
    </row>
    <row r="278505" spans="7:7">
      <c r="G278505" s="2"/>
    </row>
    <row r="278506" spans="7:7">
      <c r="G278506" s="2"/>
    </row>
    <row r="278507" spans="7:7">
      <c r="G278507" s="2"/>
    </row>
    <row r="278508" spans="7:7">
      <c r="G278508" s="2"/>
    </row>
    <row r="278509" spans="7:7">
      <c r="G278509" s="2"/>
    </row>
    <row r="278510" spans="7:7">
      <c r="G278510" s="2"/>
    </row>
    <row r="278511" spans="7:7">
      <c r="G278511" s="2"/>
    </row>
    <row r="278512" spans="7:7">
      <c r="G278512" s="2"/>
    </row>
    <row r="278513" spans="7:7">
      <c r="G278513" s="2"/>
    </row>
    <row r="278514" spans="7:7">
      <c r="G278514" s="2"/>
    </row>
    <row r="278515" spans="7:7">
      <c r="G278515" s="2"/>
    </row>
    <row r="278516" spans="7:7">
      <c r="G278516" s="2"/>
    </row>
    <row r="278517" spans="7:7">
      <c r="G278517" s="2"/>
    </row>
    <row r="278518" spans="7:7">
      <c r="G278518" s="2"/>
    </row>
    <row r="278519" spans="7:7">
      <c r="G278519" s="2"/>
    </row>
    <row r="278520" spans="7:7">
      <c r="G278520" s="2"/>
    </row>
    <row r="278521" spans="7:7">
      <c r="G278521" s="2"/>
    </row>
    <row r="278522" spans="7:7">
      <c r="G278522" s="2"/>
    </row>
    <row r="278523" spans="7:7">
      <c r="G278523" s="2"/>
    </row>
    <row r="278524" spans="7:7">
      <c r="G278524" s="2"/>
    </row>
    <row r="278525" spans="7:7">
      <c r="G278525" s="2"/>
    </row>
    <row r="278526" spans="7:7">
      <c r="G278526" s="2"/>
    </row>
    <row r="278527" spans="7:7">
      <c r="G278527" s="2"/>
    </row>
    <row r="278528" spans="7:7">
      <c r="G278528" s="2"/>
    </row>
    <row r="278529" spans="7:7">
      <c r="G278529" s="2"/>
    </row>
    <row r="278530" spans="7:7">
      <c r="G278530" s="2"/>
    </row>
    <row r="278531" spans="7:7">
      <c r="G278531" s="2"/>
    </row>
    <row r="278532" spans="7:7">
      <c r="G278532" s="2"/>
    </row>
    <row r="278533" spans="7:7">
      <c r="G278533" s="2"/>
    </row>
    <row r="278534" spans="7:7">
      <c r="G278534" s="2"/>
    </row>
    <row r="278535" spans="7:7">
      <c r="G278535" s="2"/>
    </row>
    <row r="278536" spans="7:7">
      <c r="G278536" s="2"/>
    </row>
    <row r="278537" spans="7:7">
      <c r="G278537" s="2"/>
    </row>
    <row r="278538" spans="7:7">
      <c r="G278538" s="2"/>
    </row>
    <row r="278539" spans="7:7">
      <c r="G278539" s="2"/>
    </row>
    <row r="278540" spans="7:7">
      <c r="G278540" s="2"/>
    </row>
    <row r="278541" spans="7:7">
      <c r="G278541" s="2"/>
    </row>
    <row r="278542" spans="7:7">
      <c r="G278542" s="2"/>
    </row>
    <row r="278543" spans="7:7">
      <c r="G278543" s="2"/>
    </row>
    <row r="278544" spans="7:7">
      <c r="G278544" s="2"/>
    </row>
    <row r="278545" spans="7:7">
      <c r="G278545" s="2"/>
    </row>
    <row r="278546" spans="7:7">
      <c r="G278546" s="2"/>
    </row>
    <row r="278547" spans="7:7">
      <c r="G278547" s="2"/>
    </row>
    <row r="278548" spans="7:7">
      <c r="G278548" s="2"/>
    </row>
    <row r="278549" spans="7:7">
      <c r="G278549" s="2"/>
    </row>
    <row r="278550" spans="7:7">
      <c r="G278550" s="2"/>
    </row>
    <row r="278551" spans="7:7">
      <c r="G278551" s="2"/>
    </row>
    <row r="278552" spans="7:7">
      <c r="G278552" s="2"/>
    </row>
    <row r="278553" spans="7:7">
      <c r="G278553" s="2"/>
    </row>
    <row r="278554" spans="7:7">
      <c r="G278554" s="2"/>
    </row>
    <row r="278555" spans="7:7">
      <c r="G278555" s="2"/>
    </row>
    <row r="278556" spans="7:7">
      <c r="G278556" s="2"/>
    </row>
    <row r="278557" spans="7:7">
      <c r="G278557" s="2"/>
    </row>
    <row r="278558" spans="7:7">
      <c r="G278558" s="2"/>
    </row>
    <row r="278559" spans="7:7">
      <c r="G278559" s="2"/>
    </row>
    <row r="278560" spans="7:7">
      <c r="G278560" s="2"/>
    </row>
    <row r="278561" spans="7:7">
      <c r="G278561" s="2"/>
    </row>
    <row r="278562" spans="7:7">
      <c r="G278562" s="2"/>
    </row>
    <row r="278563" spans="7:7">
      <c r="G278563" s="2"/>
    </row>
    <row r="278564" spans="7:7">
      <c r="G278564" s="2"/>
    </row>
    <row r="278565" spans="7:7">
      <c r="G278565" s="2"/>
    </row>
    <row r="278566" spans="7:7">
      <c r="G278566" s="2"/>
    </row>
    <row r="278567" spans="7:7">
      <c r="G278567" s="2"/>
    </row>
    <row r="278568" spans="7:7">
      <c r="G278568" s="2"/>
    </row>
    <row r="278569" spans="7:7">
      <c r="G278569" s="2"/>
    </row>
    <row r="278570" spans="7:7">
      <c r="G278570" s="2"/>
    </row>
    <row r="278571" spans="7:7">
      <c r="G278571" s="2"/>
    </row>
    <row r="278572" spans="7:7">
      <c r="G278572" s="2"/>
    </row>
    <row r="278573" spans="7:7">
      <c r="G278573" s="2"/>
    </row>
    <row r="278574" spans="7:7">
      <c r="G278574" s="2"/>
    </row>
    <row r="278575" spans="7:7">
      <c r="G278575" s="2"/>
    </row>
    <row r="278576" spans="7:7">
      <c r="G278576" s="2"/>
    </row>
    <row r="278577" spans="7:7">
      <c r="G278577" s="2"/>
    </row>
    <row r="278578" spans="7:7">
      <c r="G278578" s="2"/>
    </row>
    <row r="278579" spans="7:7">
      <c r="G278579" s="2"/>
    </row>
    <row r="278580" spans="7:7">
      <c r="G278580" s="2"/>
    </row>
    <row r="278581" spans="7:7">
      <c r="G278581" s="2"/>
    </row>
    <row r="278582" spans="7:7">
      <c r="G278582" s="2"/>
    </row>
    <row r="278583" spans="7:7">
      <c r="G278583" s="2"/>
    </row>
    <row r="278584" spans="7:7">
      <c r="G278584" s="2"/>
    </row>
    <row r="278585" spans="7:7">
      <c r="G278585" s="2"/>
    </row>
    <row r="278586" spans="7:7">
      <c r="G278586" s="2"/>
    </row>
    <row r="278587" spans="7:7">
      <c r="G278587" s="2"/>
    </row>
    <row r="278588" spans="7:7">
      <c r="G278588" s="2"/>
    </row>
    <row r="278589" spans="7:7">
      <c r="G278589" s="2"/>
    </row>
    <row r="278590" spans="7:7">
      <c r="G278590" s="2"/>
    </row>
    <row r="278591" spans="7:7">
      <c r="G278591" s="2"/>
    </row>
    <row r="278592" spans="7:7">
      <c r="G278592" s="2"/>
    </row>
    <row r="278593" spans="7:7">
      <c r="G278593" s="2"/>
    </row>
    <row r="278594" spans="7:7">
      <c r="G278594" s="2"/>
    </row>
    <row r="278595" spans="7:7">
      <c r="G278595" s="2"/>
    </row>
    <row r="278596" spans="7:7">
      <c r="G278596" s="2"/>
    </row>
    <row r="278597" spans="7:7">
      <c r="G278597" s="2"/>
    </row>
    <row r="278598" spans="7:7">
      <c r="G278598" s="2"/>
    </row>
    <row r="278599" spans="7:7">
      <c r="G278599" s="2"/>
    </row>
    <row r="278600" spans="7:7">
      <c r="G278600" s="2"/>
    </row>
    <row r="278601" spans="7:7">
      <c r="G278601" s="2"/>
    </row>
    <row r="278602" spans="7:7">
      <c r="G278602" s="2"/>
    </row>
    <row r="278603" spans="7:7">
      <c r="G278603" s="2"/>
    </row>
    <row r="278604" spans="7:7">
      <c r="G278604" s="2"/>
    </row>
    <row r="278605" spans="7:7">
      <c r="G278605" s="2"/>
    </row>
    <row r="278606" spans="7:7">
      <c r="G278606" s="2"/>
    </row>
    <row r="278607" spans="7:7">
      <c r="G278607" s="2"/>
    </row>
    <row r="278608" spans="7:7">
      <c r="G278608" s="2"/>
    </row>
    <row r="278609" spans="7:7">
      <c r="G278609" s="2"/>
    </row>
    <row r="278610" spans="7:7">
      <c r="G278610" s="2"/>
    </row>
    <row r="278611" spans="7:7">
      <c r="G278611" s="2"/>
    </row>
    <row r="278612" spans="7:7">
      <c r="G278612" s="2"/>
    </row>
    <row r="278613" spans="7:7">
      <c r="G278613" s="2"/>
    </row>
    <row r="278614" spans="7:7">
      <c r="G278614" s="2"/>
    </row>
    <row r="278615" spans="7:7">
      <c r="G278615" s="2"/>
    </row>
    <row r="278616" spans="7:7">
      <c r="G278616" s="2"/>
    </row>
    <row r="278617" spans="7:7">
      <c r="G278617" s="2"/>
    </row>
    <row r="278618" spans="7:7">
      <c r="G278618" s="2"/>
    </row>
    <row r="278619" spans="7:7">
      <c r="G278619" s="2"/>
    </row>
    <row r="278620" spans="7:7">
      <c r="G278620" s="2"/>
    </row>
    <row r="278621" spans="7:7">
      <c r="G278621" s="2"/>
    </row>
    <row r="278622" spans="7:7">
      <c r="G278622" s="2"/>
    </row>
    <row r="278623" spans="7:7">
      <c r="G278623" s="2"/>
    </row>
    <row r="278624" spans="7:7">
      <c r="G278624" s="2"/>
    </row>
    <row r="278625" spans="7:7">
      <c r="G278625" s="2"/>
    </row>
    <row r="278626" spans="7:7">
      <c r="G278626" s="2"/>
    </row>
    <row r="278627" spans="7:7">
      <c r="G278627" s="2"/>
    </row>
    <row r="278628" spans="7:7">
      <c r="G278628" s="2"/>
    </row>
    <row r="278629" spans="7:7">
      <c r="G278629" s="2"/>
    </row>
    <row r="278630" spans="7:7">
      <c r="G278630" s="2"/>
    </row>
    <row r="278631" spans="7:7">
      <c r="G278631" s="2"/>
    </row>
    <row r="278632" spans="7:7">
      <c r="G278632" s="2"/>
    </row>
    <row r="278633" spans="7:7">
      <c r="G278633" s="2"/>
    </row>
    <row r="278634" spans="7:7">
      <c r="G278634" s="2"/>
    </row>
    <row r="278635" spans="7:7">
      <c r="G278635" s="2"/>
    </row>
    <row r="278636" spans="7:7">
      <c r="G278636" s="2"/>
    </row>
    <row r="278637" spans="7:7">
      <c r="G278637" s="2"/>
    </row>
    <row r="278638" spans="7:7">
      <c r="G278638" s="2"/>
    </row>
    <row r="278639" spans="7:7">
      <c r="G278639" s="2"/>
    </row>
    <row r="278640" spans="7:7">
      <c r="G278640" s="2"/>
    </row>
    <row r="278641" spans="7:7">
      <c r="G278641" s="2"/>
    </row>
    <row r="278642" spans="7:7">
      <c r="G278642" s="2"/>
    </row>
    <row r="278643" spans="7:7">
      <c r="G278643" s="2"/>
    </row>
    <row r="278644" spans="7:7">
      <c r="G278644" s="2"/>
    </row>
    <row r="278645" spans="7:7">
      <c r="G278645" s="2"/>
    </row>
    <row r="278646" spans="7:7">
      <c r="G278646" s="2"/>
    </row>
    <row r="278647" spans="7:7">
      <c r="G278647" s="2"/>
    </row>
    <row r="278648" spans="7:7">
      <c r="G278648" s="2"/>
    </row>
    <row r="278649" spans="7:7">
      <c r="G278649" s="2"/>
    </row>
    <row r="278650" spans="7:7">
      <c r="G278650" s="2"/>
    </row>
    <row r="278651" spans="7:7">
      <c r="G278651" s="2"/>
    </row>
    <row r="278652" spans="7:7">
      <c r="G278652" s="2"/>
    </row>
    <row r="278653" spans="7:7">
      <c r="G278653" s="2"/>
    </row>
    <row r="278654" spans="7:7">
      <c r="G278654" s="2"/>
    </row>
    <row r="278655" spans="7:7">
      <c r="G278655" s="2"/>
    </row>
    <row r="278656" spans="7:7">
      <c r="G278656" s="2"/>
    </row>
    <row r="278657" spans="7:7">
      <c r="G278657" s="2"/>
    </row>
    <row r="278658" spans="7:7">
      <c r="G278658" s="2"/>
    </row>
    <row r="278659" spans="7:7">
      <c r="G278659" s="2"/>
    </row>
    <row r="278660" spans="7:7">
      <c r="G278660" s="2"/>
    </row>
    <row r="278661" spans="7:7">
      <c r="G278661" s="2"/>
    </row>
    <row r="278662" spans="7:7">
      <c r="G278662" s="2"/>
    </row>
    <row r="278663" spans="7:7">
      <c r="G278663" s="2"/>
    </row>
    <row r="278664" spans="7:7">
      <c r="G278664" s="2"/>
    </row>
    <row r="278665" spans="7:7">
      <c r="G278665" s="2"/>
    </row>
    <row r="278666" spans="7:7">
      <c r="G278666" s="2"/>
    </row>
    <row r="278667" spans="7:7">
      <c r="G278667" s="2"/>
    </row>
    <row r="278668" spans="7:7">
      <c r="G278668" s="2"/>
    </row>
    <row r="278669" spans="7:7">
      <c r="G278669" s="2"/>
    </row>
    <row r="278670" spans="7:7">
      <c r="G278670" s="2"/>
    </row>
    <row r="278671" spans="7:7">
      <c r="G278671" s="2"/>
    </row>
    <row r="278672" spans="7:7">
      <c r="G278672" s="2"/>
    </row>
    <row r="278673" spans="7:7">
      <c r="G278673" s="2"/>
    </row>
    <row r="278674" spans="7:7">
      <c r="G278674" s="2"/>
    </row>
    <row r="278675" spans="7:7">
      <c r="G278675" s="2"/>
    </row>
    <row r="278676" spans="7:7">
      <c r="G278676" s="2"/>
    </row>
    <row r="278677" spans="7:7">
      <c r="G278677" s="2"/>
    </row>
    <row r="278678" spans="7:7">
      <c r="G278678" s="2"/>
    </row>
    <row r="278679" spans="7:7">
      <c r="G278679" s="2"/>
    </row>
    <row r="278680" spans="7:7">
      <c r="G278680" s="2"/>
    </row>
    <row r="278681" spans="7:7">
      <c r="G278681" s="2"/>
    </row>
    <row r="278682" spans="7:7">
      <c r="G278682" s="2"/>
    </row>
    <row r="278683" spans="7:7">
      <c r="G278683" s="2"/>
    </row>
    <row r="278684" spans="7:7">
      <c r="G278684" s="2"/>
    </row>
    <row r="278685" spans="7:7">
      <c r="G278685" s="2"/>
    </row>
    <row r="278686" spans="7:7">
      <c r="G278686" s="2"/>
    </row>
    <row r="278687" spans="7:7">
      <c r="G278687" s="2"/>
    </row>
    <row r="278688" spans="7:7">
      <c r="G278688" s="2"/>
    </row>
    <row r="278689" spans="7:7">
      <c r="G278689" s="2"/>
    </row>
    <row r="278690" spans="7:7">
      <c r="G278690" s="2"/>
    </row>
    <row r="278691" spans="7:7">
      <c r="G278691" s="2"/>
    </row>
    <row r="278692" spans="7:7">
      <c r="G278692" s="2"/>
    </row>
    <row r="278693" spans="7:7">
      <c r="G278693" s="2"/>
    </row>
    <row r="278694" spans="7:7">
      <c r="G278694" s="2"/>
    </row>
    <row r="278695" spans="7:7">
      <c r="G278695" s="2"/>
    </row>
    <row r="278696" spans="7:7">
      <c r="G278696" s="2"/>
    </row>
    <row r="278697" spans="7:7">
      <c r="G278697" s="2"/>
    </row>
    <row r="278698" spans="7:7">
      <c r="G278698" s="2"/>
    </row>
    <row r="278699" spans="7:7">
      <c r="G278699" s="2"/>
    </row>
    <row r="278700" spans="7:7">
      <c r="G278700" s="2"/>
    </row>
    <row r="278701" spans="7:7">
      <c r="G278701" s="2"/>
    </row>
    <row r="278702" spans="7:7">
      <c r="G278702" s="2"/>
    </row>
    <row r="278703" spans="7:7">
      <c r="G278703" s="2"/>
    </row>
    <row r="278704" spans="7:7">
      <c r="G278704" s="2"/>
    </row>
    <row r="278705" spans="7:7">
      <c r="G278705" s="2"/>
    </row>
    <row r="278706" spans="7:7">
      <c r="G278706" s="2"/>
    </row>
    <row r="278707" spans="7:7">
      <c r="G278707" s="2"/>
    </row>
    <row r="278708" spans="7:7">
      <c r="G278708" s="2"/>
    </row>
    <row r="278709" spans="7:7">
      <c r="G278709" s="2"/>
    </row>
    <row r="278710" spans="7:7">
      <c r="G278710" s="2"/>
    </row>
    <row r="278711" spans="7:7">
      <c r="G278711" s="2"/>
    </row>
    <row r="278712" spans="7:7">
      <c r="G278712" s="2"/>
    </row>
    <row r="278713" spans="7:7">
      <c r="G278713" s="2"/>
    </row>
    <row r="278714" spans="7:7">
      <c r="G278714" s="2"/>
    </row>
    <row r="278715" spans="7:7">
      <c r="G278715" s="2"/>
    </row>
    <row r="278716" spans="7:7">
      <c r="G278716" s="2"/>
    </row>
    <row r="278717" spans="7:7">
      <c r="G278717" s="2"/>
    </row>
    <row r="278718" spans="7:7">
      <c r="G278718" s="2"/>
    </row>
    <row r="278719" spans="7:7">
      <c r="G278719" s="2"/>
    </row>
    <row r="278720" spans="7:7">
      <c r="G278720" s="2"/>
    </row>
    <row r="278721" spans="7:7">
      <c r="G278721" s="2"/>
    </row>
    <row r="278722" spans="7:7">
      <c r="G278722" s="2"/>
    </row>
    <row r="278723" spans="7:7">
      <c r="G278723" s="2"/>
    </row>
    <row r="278724" spans="7:7">
      <c r="G278724" s="2"/>
    </row>
    <row r="278725" spans="7:7">
      <c r="G278725" s="2"/>
    </row>
    <row r="278726" spans="7:7">
      <c r="G278726" s="2"/>
    </row>
    <row r="278727" spans="7:7">
      <c r="G278727" s="2"/>
    </row>
    <row r="278728" spans="7:7">
      <c r="G278728" s="2"/>
    </row>
    <row r="278729" spans="7:7">
      <c r="G278729" s="2"/>
    </row>
    <row r="278730" spans="7:7">
      <c r="G278730" s="2"/>
    </row>
    <row r="278731" spans="7:7">
      <c r="G278731" s="2"/>
    </row>
    <row r="278732" spans="7:7">
      <c r="G278732" s="2"/>
    </row>
    <row r="278733" spans="7:7">
      <c r="G278733" s="2"/>
    </row>
    <row r="278734" spans="7:7">
      <c r="G278734" s="2"/>
    </row>
    <row r="278735" spans="7:7">
      <c r="G278735" s="2"/>
    </row>
    <row r="278736" spans="7:7">
      <c r="G278736" s="2"/>
    </row>
    <row r="278737" spans="7:7">
      <c r="G278737" s="2"/>
    </row>
    <row r="278738" spans="7:7">
      <c r="G278738" s="2"/>
    </row>
    <row r="278739" spans="7:7">
      <c r="G278739" s="2"/>
    </row>
    <row r="278740" spans="7:7">
      <c r="G278740" s="2"/>
    </row>
    <row r="278741" spans="7:7">
      <c r="G278741" s="2"/>
    </row>
    <row r="278742" spans="7:7">
      <c r="G278742" s="2"/>
    </row>
    <row r="278743" spans="7:7">
      <c r="G278743" s="2"/>
    </row>
    <row r="278744" spans="7:7">
      <c r="G278744" s="2"/>
    </row>
    <row r="278745" spans="7:7">
      <c r="G278745" s="2"/>
    </row>
    <row r="278746" spans="7:7">
      <c r="G278746" s="2"/>
    </row>
    <row r="278747" spans="7:7">
      <c r="G278747" s="2"/>
    </row>
    <row r="278748" spans="7:7">
      <c r="G278748" s="2"/>
    </row>
    <row r="278749" spans="7:7">
      <c r="G278749" s="2"/>
    </row>
    <row r="278750" spans="7:7">
      <c r="G278750" s="2"/>
    </row>
    <row r="278751" spans="7:7">
      <c r="G278751" s="2"/>
    </row>
    <row r="278752" spans="7:7">
      <c r="G278752" s="2"/>
    </row>
    <row r="278753" spans="7:7">
      <c r="G278753" s="2"/>
    </row>
    <row r="278754" spans="7:7">
      <c r="G278754" s="2"/>
    </row>
    <row r="278755" spans="7:7">
      <c r="G278755" s="2"/>
    </row>
    <row r="278756" spans="7:7">
      <c r="G278756" s="2"/>
    </row>
    <row r="278757" spans="7:7">
      <c r="G278757" s="2"/>
    </row>
    <row r="278758" spans="7:7">
      <c r="G278758" s="2"/>
    </row>
    <row r="278759" spans="7:7">
      <c r="G278759" s="2"/>
    </row>
    <row r="278760" spans="7:7">
      <c r="G278760" s="2"/>
    </row>
    <row r="278761" spans="7:7">
      <c r="G278761" s="2"/>
    </row>
    <row r="278762" spans="7:7">
      <c r="G278762" s="2"/>
    </row>
    <row r="278763" spans="7:7">
      <c r="G278763" s="2"/>
    </row>
    <row r="278764" spans="7:7">
      <c r="G278764" s="2"/>
    </row>
    <row r="278765" spans="7:7">
      <c r="G278765" s="2"/>
    </row>
    <row r="278766" spans="7:7">
      <c r="G278766" s="2"/>
    </row>
    <row r="278767" spans="7:7">
      <c r="G278767" s="2"/>
    </row>
    <row r="278768" spans="7:7">
      <c r="G278768" s="2"/>
    </row>
    <row r="278769" spans="7:7">
      <c r="G278769" s="2"/>
    </row>
    <row r="278770" spans="7:7">
      <c r="G278770" s="2"/>
    </row>
    <row r="278771" spans="7:7">
      <c r="G278771" s="2"/>
    </row>
    <row r="278772" spans="7:7">
      <c r="G278772" s="2"/>
    </row>
    <row r="278773" spans="7:7">
      <c r="G278773" s="2"/>
    </row>
    <row r="278774" spans="7:7">
      <c r="G278774" s="2"/>
    </row>
    <row r="278775" spans="7:7">
      <c r="G278775" s="2"/>
    </row>
    <row r="278776" spans="7:7">
      <c r="G278776" s="2"/>
    </row>
    <row r="278777" spans="7:7">
      <c r="G278777" s="2"/>
    </row>
    <row r="278778" spans="7:7">
      <c r="G278778" s="2"/>
    </row>
    <row r="278779" spans="7:7">
      <c r="G278779" s="2"/>
    </row>
    <row r="278780" spans="7:7">
      <c r="G278780" s="2"/>
    </row>
    <row r="278781" spans="7:7">
      <c r="G278781" s="2"/>
    </row>
    <row r="278782" spans="7:7">
      <c r="G278782" s="2"/>
    </row>
    <row r="278783" spans="7:7">
      <c r="G278783" s="2"/>
    </row>
    <row r="278784" spans="7:7">
      <c r="G278784" s="2"/>
    </row>
    <row r="278785" spans="7:7">
      <c r="G278785" s="2"/>
    </row>
    <row r="278786" spans="7:7">
      <c r="G278786" s="2"/>
    </row>
    <row r="278787" spans="7:7">
      <c r="G278787" s="2"/>
    </row>
    <row r="278788" spans="7:7">
      <c r="G278788" s="2"/>
    </row>
    <row r="278789" spans="7:7">
      <c r="G278789" s="2"/>
    </row>
    <row r="278790" spans="7:7">
      <c r="G278790" s="2"/>
    </row>
    <row r="278791" spans="7:7">
      <c r="G278791" s="2"/>
    </row>
    <row r="278792" spans="7:7">
      <c r="G278792" s="2"/>
    </row>
    <row r="278793" spans="7:7">
      <c r="G278793" s="2"/>
    </row>
    <row r="278794" spans="7:7">
      <c r="G278794" s="2"/>
    </row>
    <row r="278795" spans="7:7">
      <c r="G278795" s="2"/>
    </row>
    <row r="278796" spans="7:7">
      <c r="G278796" s="2"/>
    </row>
    <row r="278797" spans="7:7">
      <c r="G278797" s="2"/>
    </row>
    <row r="278798" spans="7:7">
      <c r="G278798" s="2"/>
    </row>
    <row r="278799" spans="7:7">
      <c r="G278799" s="2"/>
    </row>
    <row r="278800" spans="7:7">
      <c r="G278800" s="2"/>
    </row>
    <row r="278801" spans="7:7">
      <c r="G278801" s="2"/>
    </row>
    <row r="278802" spans="7:7">
      <c r="G278802" s="2"/>
    </row>
    <row r="278803" spans="7:7">
      <c r="G278803" s="2"/>
    </row>
    <row r="278804" spans="7:7">
      <c r="G278804" s="2"/>
    </row>
    <row r="278805" spans="7:7">
      <c r="G278805" s="2"/>
    </row>
    <row r="278806" spans="7:7">
      <c r="G278806" s="2"/>
    </row>
    <row r="278807" spans="7:7">
      <c r="G278807" s="2"/>
    </row>
    <row r="278808" spans="7:7">
      <c r="G278808" s="2"/>
    </row>
    <row r="278809" spans="7:7">
      <c r="G278809" s="2"/>
    </row>
    <row r="278810" spans="7:7">
      <c r="G278810" s="2"/>
    </row>
    <row r="278811" spans="7:7">
      <c r="G278811" s="2"/>
    </row>
    <row r="278812" spans="7:7">
      <c r="G278812" s="2"/>
    </row>
    <row r="278813" spans="7:7">
      <c r="G278813" s="2"/>
    </row>
    <row r="278814" spans="7:7">
      <c r="G278814" s="2"/>
    </row>
    <row r="278815" spans="7:7">
      <c r="G278815" s="2"/>
    </row>
    <row r="278816" spans="7:7">
      <c r="G278816" s="2"/>
    </row>
    <row r="278817" spans="7:7">
      <c r="G278817" s="2"/>
    </row>
    <row r="278818" spans="7:7">
      <c r="G278818" s="2"/>
    </row>
    <row r="278819" spans="7:7">
      <c r="G278819" s="2"/>
    </row>
    <row r="278820" spans="7:7">
      <c r="G278820" s="2"/>
    </row>
    <row r="278821" spans="7:7">
      <c r="G278821" s="2"/>
    </row>
    <row r="278822" spans="7:7">
      <c r="G278822" s="2"/>
    </row>
    <row r="278823" spans="7:7">
      <c r="G278823" s="2"/>
    </row>
    <row r="278824" spans="7:7">
      <c r="G278824" s="2"/>
    </row>
    <row r="278825" spans="7:7">
      <c r="G278825" s="2"/>
    </row>
    <row r="278826" spans="7:7">
      <c r="G278826" s="2"/>
    </row>
    <row r="278827" spans="7:7">
      <c r="G278827" s="2"/>
    </row>
    <row r="278828" spans="7:7">
      <c r="G278828" s="2"/>
    </row>
    <row r="278829" spans="7:7">
      <c r="G278829" s="2"/>
    </row>
    <row r="278830" spans="7:7">
      <c r="G278830" s="2"/>
    </row>
    <row r="278831" spans="7:7">
      <c r="G278831" s="2"/>
    </row>
    <row r="278832" spans="7:7">
      <c r="G278832" s="2"/>
    </row>
    <row r="278833" spans="7:7">
      <c r="G278833" s="2"/>
    </row>
    <row r="278834" spans="7:7">
      <c r="G278834" s="2"/>
    </row>
    <row r="278835" spans="7:7">
      <c r="G278835" s="2"/>
    </row>
    <row r="278836" spans="7:7">
      <c r="G278836" s="2"/>
    </row>
    <row r="278837" spans="7:7">
      <c r="G278837" s="2"/>
    </row>
    <row r="278838" spans="7:7">
      <c r="G278838" s="2"/>
    </row>
    <row r="278839" spans="7:7">
      <c r="G278839" s="2"/>
    </row>
    <row r="278840" spans="7:7">
      <c r="G278840" s="2"/>
    </row>
    <row r="278841" spans="7:7">
      <c r="G278841" s="2"/>
    </row>
    <row r="278842" spans="7:7">
      <c r="G278842" s="2"/>
    </row>
    <row r="278843" spans="7:7">
      <c r="G278843" s="2"/>
    </row>
    <row r="278844" spans="7:7">
      <c r="G278844" s="2"/>
    </row>
    <row r="278845" spans="7:7">
      <c r="G278845" s="2"/>
    </row>
    <row r="278846" spans="7:7">
      <c r="G278846" s="2"/>
    </row>
    <row r="278847" spans="7:7">
      <c r="G278847" s="2"/>
    </row>
    <row r="278848" spans="7:7">
      <c r="G278848" s="2"/>
    </row>
    <row r="278849" spans="7:7">
      <c r="G278849" s="2"/>
    </row>
    <row r="278850" spans="7:7">
      <c r="G278850" s="2"/>
    </row>
    <row r="278851" spans="7:7">
      <c r="G278851" s="2"/>
    </row>
    <row r="278852" spans="7:7">
      <c r="G278852" s="2"/>
    </row>
    <row r="278853" spans="7:7">
      <c r="G278853" s="2"/>
    </row>
    <row r="278854" spans="7:7">
      <c r="G278854" s="2"/>
    </row>
    <row r="278855" spans="7:7">
      <c r="G278855" s="2"/>
    </row>
    <row r="278856" spans="7:7">
      <c r="G278856" s="2"/>
    </row>
    <row r="278857" spans="7:7">
      <c r="G278857" s="2"/>
    </row>
    <row r="278858" spans="7:7">
      <c r="G278858" s="2"/>
    </row>
    <row r="278859" spans="7:7">
      <c r="G278859" s="2"/>
    </row>
    <row r="278860" spans="7:7">
      <c r="G278860" s="2"/>
    </row>
    <row r="278861" spans="7:7">
      <c r="G278861" s="2"/>
    </row>
    <row r="278862" spans="7:7">
      <c r="G278862" s="2"/>
    </row>
    <row r="278863" spans="7:7">
      <c r="G278863" s="2"/>
    </row>
    <row r="278864" spans="7:7">
      <c r="G278864" s="2"/>
    </row>
    <row r="278865" spans="7:7">
      <c r="G278865" s="2"/>
    </row>
    <row r="278866" spans="7:7">
      <c r="G278866" s="2"/>
    </row>
    <row r="278867" spans="7:7">
      <c r="G278867" s="2"/>
    </row>
    <row r="278868" spans="7:7">
      <c r="G278868" s="2"/>
    </row>
    <row r="278869" spans="7:7">
      <c r="G278869" s="2"/>
    </row>
    <row r="278870" spans="7:7">
      <c r="G278870" s="2"/>
    </row>
    <row r="278871" spans="7:7">
      <c r="G278871" s="2"/>
    </row>
    <row r="278872" spans="7:7">
      <c r="G278872" s="2"/>
    </row>
    <row r="278873" spans="7:7">
      <c r="G278873" s="2"/>
    </row>
    <row r="278874" spans="7:7">
      <c r="G278874" s="2"/>
    </row>
    <row r="278875" spans="7:7">
      <c r="G278875" s="2"/>
    </row>
    <row r="278876" spans="7:7">
      <c r="G278876" s="2"/>
    </row>
    <row r="278877" spans="7:7">
      <c r="G278877" s="2"/>
    </row>
    <row r="278878" spans="7:7">
      <c r="G278878" s="2"/>
    </row>
    <row r="278879" spans="7:7">
      <c r="G278879" s="2"/>
    </row>
    <row r="278880" spans="7:7">
      <c r="G278880" s="2"/>
    </row>
    <row r="278881" spans="7:7">
      <c r="G278881" s="2"/>
    </row>
    <row r="278882" spans="7:7">
      <c r="G278882" s="2"/>
    </row>
    <row r="278883" spans="7:7">
      <c r="G278883" s="2"/>
    </row>
    <row r="278884" spans="7:7">
      <c r="G278884" s="2"/>
    </row>
    <row r="278885" spans="7:7">
      <c r="G278885" s="2"/>
    </row>
    <row r="278886" spans="7:7">
      <c r="G278886" s="2"/>
    </row>
    <row r="278887" spans="7:7">
      <c r="G278887" s="2"/>
    </row>
    <row r="278888" spans="7:7">
      <c r="G278888" s="2"/>
    </row>
    <row r="278889" spans="7:7">
      <c r="G278889" s="2"/>
    </row>
    <row r="278890" spans="7:7">
      <c r="G278890" s="2"/>
    </row>
    <row r="278891" spans="7:7">
      <c r="G278891" s="2"/>
    </row>
    <row r="278892" spans="7:7">
      <c r="G278892" s="2"/>
    </row>
    <row r="278893" spans="7:7">
      <c r="G278893" s="2"/>
    </row>
    <row r="278894" spans="7:7">
      <c r="G278894" s="2"/>
    </row>
    <row r="278895" spans="7:7">
      <c r="G278895" s="2"/>
    </row>
    <row r="278896" spans="7:7">
      <c r="G278896" s="2"/>
    </row>
    <row r="278897" spans="7:7">
      <c r="G278897" s="2"/>
    </row>
    <row r="278898" spans="7:7">
      <c r="G278898" s="2"/>
    </row>
    <row r="278899" spans="7:7">
      <c r="G278899" s="2"/>
    </row>
    <row r="278900" spans="7:7">
      <c r="G278900" s="2"/>
    </row>
    <row r="278901" spans="7:7">
      <c r="G278901" s="2"/>
    </row>
    <row r="278902" spans="7:7">
      <c r="G278902" s="2"/>
    </row>
    <row r="278903" spans="7:7">
      <c r="G278903" s="2"/>
    </row>
    <row r="278904" spans="7:7">
      <c r="G278904" s="2"/>
    </row>
    <row r="278905" spans="7:7">
      <c r="G278905" s="2"/>
    </row>
    <row r="278906" spans="7:7">
      <c r="G278906" s="2"/>
    </row>
    <row r="278907" spans="7:7">
      <c r="G278907" s="2"/>
    </row>
    <row r="278908" spans="7:7">
      <c r="G278908" s="2"/>
    </row>
    <row r="278909" spans="7:7">
      <c r="G278909" s="2"/>
    </row>
    <row r="278910" spans="7:7">
      <c r="G278910" s="2"/>
    </row>
    <row r="278911" spans="7:7">
      <c r="G278911" s="2"/>
    </row>
    <row r="278912" spans="7:7">
      <c r="G278912" s="2"/>
    </row>
    <row r="278913" spans="7:7">
      <c r="G278913" s="2"/>
    </row>
    <row r="278914" spans="7:7">
      <c r="G278914" s="2"/>
    </row>
    <row r="278915" spans="7:7">
      <c r="G278915" s="2"/>
    </row>
    <row r="278916" spans="7:7">
      <c r="G278916" s="2"/>
    </row>
    <row r="278917" spans="7:7">
      <c r="G278917" s="2"/>
    </row>
    <row r="278918" spans="7:7">
      <c r="G278918" s="2"/>
    </row>
    <row r="278919" spans="7:7">
      <c r="G278919" s="2"/>
    </row>
    <row r="278920" spans="7:7">
      <c r="G278920" s="2"/>
    </row>
    <row r="278921" spans="7:7">
      <c r="G278921" s="2"/>
    </row>
    <row r="278922" spans="7:7">
      <c r="G278922" s="2"/>
    </row>
    <row r="278923" spans="7:7">
      <c r="G278923" s="2"/>
    </row>
    <row r="278924" spans="7:7">
      <c r="G278924" s="2"/>
    </row>
    <row r="278925" spans="7:7">
      <c r="G278925" s="2"/>
    </row>
    <row r="278926" spans="7:7">
      <c r="G278926" s="2"/>
    </row>
    <row r="278927" spans="7:7">
      <c r="G278927" s="2"/>
    </row>
    <row r="278928" spans="7:7">
      <c r="G278928" s="2"/>
    </row>
    <row r="278929" spans="7:7">
      <c r="G278929" s="2"/>
    </row>
    <row r="278930" spans="7:7">
      <c r="G278930" s="2"/>
    </row>
    <row r="278931" spans="7:7">
      <c r="G278931" s="2"/>
    </row>
    <row r="278932" spans="7:7">
      <c r="G278932" s="2"/>
    </row>
    <row r="278933" spans="7:7">
      <c r="G278933" s="2"/>
    </row>
    <row r="278934" spans="7:7">
      <c r="G278934" s="2"/>
    </row>
    <row r="278935" spans="7:7">
      <c r="G278935" s="2"/>
    </row>
    <row r="278936" spans="7:7">
      <c r="G278936" s="2"/>
    </row>
    <row r="278937" spans="7:7">
      <c r="G278937" s="2"/>
    </row>
    <row r="278938" spans="7:7">
      <c r="G278938" s="2"/>
    </row>
    <row r="278939" spans="7:7">
      <c r="G278939" s="2"/>
    </row>
    <row r="278940" spans="7:7">
      <c r="G278940" s="2"/>
    </row>
    <row r="278941" spans="7:7">
      <c r="G278941" s="2"/>
    </row>
    <row r="278942" spans="7:7">
      <c r="G278942" s="2"/>
    </row>
    <row r="278943" spans="7:7">
      <c r="G278943" s="2"/>
    </row>
    <row r="278944" spans="7:7">
      <c r="G278944" s="2"/>
    </row>
    <row r="278945" spans="7:7">
      <c r="G278945" s="2"/>
    </row>
    <row r="278946" spans="7:7">
      <c r="G278946" s="2"/>
    </row>
    <row r="278947" spans="7:7">
      <c r="G278947" s="2"/>
    </row>
    <row r="278948" spans="7:7">
      <c r="G278948" s="2"/>
    </row>
    <row r="278949" spans="7:7">
      <c r="G278949" s="2"/>
    </row>
    <row r="278950" spans="7:7">
      <c r="G278950" s="2"/>
    </row>
    <row r="278951" spans="7:7">
      <c r="G278951" s="2"/>
    </row>
    <row r="278952" spans="7:7">
      <c r="G278952" s="2"/>
    </row>
    <row r="278953" spans="7:7">
      <c r="G278953" s="2"/>
    </row>
    <row r="278954" spans="7:7">
      <c r="G278954" s="2"/>
    </row>
    <row r="278955" spans="7:7">
      <c r="G278955" s="2"/>
    </row>
    <row r="278956" spans="7:7">
      <c r="G278956" s="2"/>
    </row>
    <row r="278957" spans="7:7">
      <c r="G278957" s="2"/>
    </row>
    <row r="278958" spans="7:7">
      <c r="G278958" s="2"/>
    </row>
    <row r="278959" spans="7:7">
      <c r="G278959" s="2"/>
    </row>
    <row r="278960" spans="7:7">
      <c r="G278960" s="2"/>
    </row>
    <row r="278961" spans="7:7">
      <c r="G278961" s="2"/>
    </row>
    <row r="278962" spans="7:7">
      <c r="G278962" s="2"/>
    </row>
    <row r="278963" spans="7:7">
      <c r="G278963" s="2"/>
    </row>
    <row r="278964" spans="7:7">
      <c r="G278964" s="2"/>
    </row>
    <row r="278965" spans="7:7">
      <c r="G278965" s="2"/>
    </row>
    <row r="278966" spans="7:7">
      <c r="G278966" s="2"/>
    </row>
    <row r="278967" spans="7:7">
      <c r="G278967" s="2"/>
    </row>
    <row r="278968" spans="7:7">
      <c r="G278968" s="2"/>
    </row>
    <row r="278969" spans="7:7">
      <c r="G278969" s="2"/>
    </row>
    <row r="278970" spans="7:7">
      <c r="G278970" s="2"/>
    </row>
    <row r="278971" spans="7:7">
      <c r="G278971" s="2"/>
    </row>
    <row r="278972" spans="7:7">
      <c r="G278972" s="2"/>
    </row>
    <row r="278973" spans="7:7">
      <c r="G278973" s="2"/>
    </row>
    <row r="278974" spans="7:7">
      <c r="G278974" s="2"/>
    </row>
    <row r="278975" spans="7:7">
      <c r="G278975" s="2"/>
    </row>
    <row r="278976" spans="7:7">
      <c r="G278976" s="2"/>
    </row>
    <row r="278977" spans="7:7">
      <c r="G278977" s="2"/>
    </row>
    <row r="278978" spans="7:7">
      <c r="G278978" s="2"/>
    </row>
    <row r="278979" spans="7:7">
      <c r="G278979" s="2"/>
    </row>
    <row r="278980" spans="7:7">
      <c r="G278980" s="2"/>
    </row>
    <row r="278981" spans="7:7">
      <c r="G278981" s="2"/>
    </row>
    <row r="278982" spans="7:7">
      <c r="G278982" s="2"/>
    </row>
    <row r="278983" spans="7:7">
      <c r="G278983" s="2"/>
    </row>
    <row r="278984" spans="7:7">
      <c r="G278984" s="2"/>
    </row>
    <row r="278985" spans="7:7">
      <c r="G278985" s="2"/>
    </row>
    <row r="278986" spans="7:7">
      <c r="G278986" s="2"/>
    </row>
    <row r="278987" spans="7:7">
      <c r="G278987" s="2"/>
    </row>
    <row r="278988" spans="7:7">
      <c r="G278988" s="2"/>
    </row>
    <row r="278989" spans="7:7">
      <c r="G278989" s="2"/>
    </row>
    <row r="278990" spans="7:7">
      <c r="G278990" s="2"/>
    </row>
    <row r="278991" spans="7:7">
      <c r="G278991" s="2"/>
    </row>
    <row r="278992" spans="7:7">
      <c r="G278992" s="2"/>
    </row>
    <row r="278993" spans="7:7">
      <c r="G278993" s="2"/>
    </row>
    <row r="278994" spans="7:7">
      <c r="G278994" s="2"/>
    </row>
    <row r="278995" spans="7:7">
      <c r="G278995" s="2"/>
    </row>
    <row r="278996" spans="7:7">
      <c r="G278996" s="2"/>
    </row>
    <row r="278997" spans="7:7">
      <c r="G278997" s="2"/>
    </row>
    <row r="278998" spans="7:7">
      <c r="G278998" s="2"/>
    </row>
    <row r="278999" spans="7:7">
      <c r="G278999" s="2"/>
    </row>
    <row r="279000" spans="7:7">
      <c r="G279000" s="2"/>
    </row>
    <row r="279001" spans="7:7">
      <c r="G279001" s="2"/>
    </row>
    <row r="279002" spans="7:7">
      <c r="G279002" s="2"/>
    </row>
    <row r="279003" spans="7:7">
      <c r="G279003" s="2"/>
    </row>
    <row r="279004" spans="7:7">
      <c r="G279004" s="2"/>
    </row>
    <row r="279005" spans="7:7">
      <c r="G279005" s="2"/>
    </row>
    <row r="279006" spans="7:7">
      <c r="G279006" s="2"/>
    </row>
    <row r="279007" spans="7:7">
      <c r="G279007" s="2"/>
    </row>
    <row r="279008" spans="7:7">
      <c r="G279008" s="2"/>
    </row>
    <row r="279009" spans="7:7">
      <c r="G279009" s="2"/>
    </row>
    <row r="279010" spans="7:7">
      <c r="G279010" s="2"/>
    </row>
    <row r="279011" spans="7:7">
      <c r="G279011" s="2"/>
    </row>
    <row r="279012" spans="7:7">
      <c r="G279012" s="2"/>
    </row>
    <row r="279013" spans="7:7">
      <c r="G279013" s="2"/>
    </row>
    <row r="279014" spans="7:7">
      <c r="G279014" s="2"/>
    </row>
    <row r="279015" spans="7:7">
      <c r="G279015" s="2"/>
    </row>
    <row r="279016" spans="7:7">
      <c r="G279016" s="2"/>
    </row>
    <row r="279017" spans="7:7">
      <c r="G279017" s="2"/>
    </row>
    <row r="279018" spans="7:7">
      <c r="G279018" s="2"/>
    </row>
    <row r="279019" spans="7:7">
      <c r="G279019" s="2"/>
    </row>
    <row r="279020" spans="7:7">
      <c r="G279020" s="2"/>
    </row>
    <row r="279021" spans="7:7">
      <c r="G279021" s="2"/>
    </row>
    <row r="279022" spans="7:7">
      <c r="G279022" s="2"/>
    </row>
    <row r="279023" spans="7:7">
      <c r="G279023" s="2"/>
    </row>
    <row r="279024" spans="7:7">
      <c r="G279024" s="2"/>
    </row>
    <row r="279025" spans="7:7">
      <c r="G279025" s="2"/>
    </row>
    <row r="279026" spans="7:7">
      <c r="G279026" s="2"/>
    </row>
    <row r="279027" spans="7:7">
      <c r="G279027" s="2"/>
    </row>
    <row r="279028" spans="7:7">
      <c r="G279028" s="2"/>
    </row>
    <row r="279029" spans="7:7">
      <c r="G279029" s="2"/>
    </row>
    <row r="279030" spans="7:7">
      <c r="G279030" s="2"/>
    </row>
    <row r="279031" spans="7:7">
      <c r="G279031" s="2"/>
    </row>
    <row r="279032" spans="7:7">
      <c r="G279032" s="2"/>
    </row>
    <row r="279033" spans="7:7">
      <c r="G279033" s="2"/>
    </row>
    <row r="279034" spans="7:7">
      <c r="G279034" s="2"/>
    </row>
    <row r="279035" spans="7:7">
      <c r="G279035" s="2"/>
    </row>
    <row r="279036" spans="7:7">
      <c r="G279036" s="2"/>
    </row>
    <row r="279037" spans="7:7">
      <c r="G279037" s="2"/>
    </row>
    <row r="279038" spans="7:7">
      <c r="G279038" s="2"/>
    </row>
    <row r="279039" spans="7:7">
      <c r="G279039" s="2"/>
    </row>
    <row r="279040" spans="7:7">
      <c r="G279040" s="2"/>
    </row>
    <row r="279041" spans="7:7">
      <c r="G279041" s="2"/>
    </row>
    <row r="279042" spans="7:7">
      <c r="G279042" s="2"/>
    </row>
    <row r="279043" spans="7:7">
      <c r="G279043" s="2"/>
    </row>
    <row r="279044" spans="7:7">
      <c r="G279044" s="2"/>
    </row>
    <row r="279045" spans="7:7">
      <c r="G279045" s="2"/>
    </row>
    <row r="279046" spans="7:7">
      <c r="G279046" s="2"/>
    </row>
    <row r="279047" spans="7:7">
      <c r="G279047" s="2"/>
    </row>
    <row r="279048" spans="7:7">
      <c r="G279048" s="2"/>
    </row>
    <row r="279049" spans="7:7">
      <c r="G279049" s="2"/>
    </row>
    <row r="279050" spans="7:7">
      <c r="G279050" s="2"/>
    </row>
    <row r="279051" spans="7:7">
      <c r="G279051" s="2"/>
    </row>
    <row r="279052" spans="7:7">
      <c r="G279052" s="2"/>
    </row>
    <row r="279053" spans="7:7">
      <c r="G279053" s="2"/>
    </row>
    <row r="279054" spans="7:7">
      <c r="G279054" s="2"/>
    </row>
    <row r="279055" spans="7:7">
      <c r="G279055" s="2"/>
    </row>
    <row r="279056" spans="7:7">
      <c r="G279056" s="2"/>
    </row>
    <row r="279057" spans="7:7">
      <c r="G279057" s="2"/>
    </row>
    <row r="279058" spans="7:7">
      <c r="G279058" s="2"/>
    </row>
    <row r="279059" spans="7:7">
      <c r="G279059" s="2"/>
    </row>
    <row r="279060" spans="7:7">
      <c r="G279060" s="2"/>
    </row>
    <row r="279061" spans="7:7">
      <c r="G279061" s="2"/>
    </row>
    <row r="279062" spans="7:7">
      <c r="G279062" s="2"/>
    </row>
    <row r="279063" spans="7:7">
      <c r="G279063" s="2"/>
    </row>
    <row r="279064" spans="7:7">
      <c r="G279064" s="2"/>
    </row>
    <row r="279065" spans="7:7">
      <c r="G279065" s="2"/>
    </row>
    <row r="279066" spans="7:7">
      <c r="G279066" s="2"/>
    </row>
    <row r="279067" spans="7:7">
      <c r="G279067" s="2"/>
    </row>
    <row r="279068" spans="7:7">
      <c r="G279068" s="2"/>
    </row>
    <row r="279069" spans="7:7">
      <c r="G279069" s="2"/>
    </row>
    <row r="279070" spans="7:7">
      <c r="G279070" s="2"/>
    </row>
    <row r="279071" spans="7:7">
      <c r="G279071" s="2"/>
    </row>
    <row r="279072" spans="7:7">
      <c r="G279072" s="2"/>
    </row>
    <row r="279073" spans="7:7">
      <c r="G279073" s="2"/>
    </row>
    <row r="279074" spans="7:7">
      <c r="G279074" s="2"/>
    </row>
    <row r="279075" spans="7:7">
      <c r="G279075" s="2"/>
    </row>
    <row r="279076" spans="7:7">
      <c r="G279076" s="2"/>
    </row>
    <row r="279077" spans="7:7">
      <c r="G279077" s="2"/>
    </row>
    <row r="279078" spans="7:7">
      <c r="G279078" s="2"/>
    </row>
    <row r="279079" spans="7:7">
      <c r="G279079" s="2"/>
    </row>
    <row r="279080" spans="7:7">
      <c r="G279080" s="2"/>
    </row>
    <row r="279081" spans="7:7">
      <c r="G279081" s="2"/>
    </row>
    <row r="279082" spans="7:7">
      <c r="G279082" s="2"/>
    </row>
    <row r="279083" spans="7:7">
      <c r="G279083" s="2"/>
    </row>
    <row r="279084" spans="7:7">
      <c r="G279084" s="2"/>
    </row>
    <row r="279085" spans="7:7">
      <c r="G279085" s="2"/>
    </row>
    <row r="279086" spans="7:7">
      <c r="G279086" s="2"/>
    </row>
    <row r="279087" spans="7:7">
      <c r="G279087" s="2"/>
    </row>
    <row r="279088" spans="7:7">
      <c r="G279088" s="2"/>
    </row>
    <row r="279089" spans="7:7">
      <c r="G279089" s="2"/>
    </row>
    <row r="279090" spans="7:7">
      <c r="G279090" s="2"/>
    </row>
    <row r="279091" spans="7:7">
      <c r="G279091" s="2"/>
    </row>
    <row r="279092" spans="7:7">
      <c r="G279092" s="2"/>
    </row>
    <row r="279093" spans="7:7">
      <c r="G279093" s="2"/>
    </row>
    <row r="279094" spans="7:7">
      <c r="G279094" s="2"/>
    </row>
    <row r="279095" spans="7:7">
      <c r="G279095" s="2"/>
    </row>
    <row r="279096" spans="7:7">
      <c r="G279096" s="2"/>
    </row>
    <row r="279097" spans="7:7">
      <c r="G279097" s="2"/>
    </row>
    <row r="279098" spans="7:7">
      <c r="G279098" s="2"/>
    </row>
    <row r="279099" spans="7:7">
      <c r="G279099" s="2"/>
    </row>
    <row r="279100" spans="7:7">
      <c r="G279100" s="2"/>
    </row>
    <row r="279101" spans="7:7">
      <c r="G279101" s="2"/>
    </row>
    <row r="279102" spans="7:7">
      <c r="G279102" s="2"/>
    </row>
    <row r="279103" spans="7:7">
      <c r="G279103" s="2"/>
    </row>
    <row r="279104" spans="7:7">
      <c r="G279104" s="2"/>
    </row>
    <row r="279105" spans="7:7">
      <c r="G279105" s="2"/>
    </row>
    <row r="279106" spans="7:7">
      <c r="G279106" s="2"/>
    </row>
    <row r="279107" spans="7:7">
      <c r="G279107" s="2"/>
    </row>
    <row r="279108" spans="7:7">
      <c r="G279108" s="2"/>
    </row>
    <row r="279109" spans="7:7">
      <c r="G279109" s="2"/>
    </row>
    <row r="279110" spans="7:7">
      <c r="G279110" s="2"/>
    </row>
    <row r="279111" spans="7:7">
      <c r="G279111" s="2"/>
    </row>
    <row r="279112" spans="7:7">
      <c r="G279112" s="2"/>
    </row>
    <row r="279113" spans="7:7">
      <c r="G279113" s="2"/>
    </row>
    <row r="279114" spans="7:7">
      <c r="G279114" s="2"/>
    </row>
    <row r="279115" spans="7:7">
      <c r="G279115" s="2"/>
    </row>
    <row r="279116" spans="7:7">
      <c r="G279116" s="2"/>
    </row>
    <row r="279117" spans="7:7">
      <c r="G279117" s="2"/>
    </row>
    <row r="279118" spans="7:7">
      <c r="G279118" s="2"/>
    </row>
    <row r="279119" spans="7:7">
      <c r="G279119" s="2"/>
    </row>
    <row r="279120" spans="7:7">
      <c r="G279120" s="2"/>
    </row>
    <row r="279121" spans="7:7">
      <c r="G279121" s="2"/>
    </row>
    <row r="279122" spans="7:7">
      <c r="G279122" s="2"/>
    </row>
    <row r="279123" spans="7:7">
      <c r="G279123" s="2"/>
    </row>
    <row r="279124" spans="7:7">
      <c r="G279124" s="2"/>
    </row>
    <row r="279125" spans="7:7">
      <c r="G279125" s="2"/>
    </row>
    <row r="279126" spans="7:7">
      <c r="G279126" s="2"/>
    </row>
    <row r="279127" spans="7:7">
      <c r="G279127" s="2"/>
    </row>
    <row r="279128" spans="7:7">
      <c r="G279128" s="2"/>
    </row>
    <row r="279129" spans="7:7">
      <c r="G279129" s="2"/>
    </row>
    <row r="279130" spans="7:7">
      <c r="G279130" s="2"/>
    </row>
    <row r="279131" spans="7:7">
      <c r="G279131" s="2"/>
    </row>
    <row r="279132" spans="7:7">
      <c r="G279132" s="2"/>
    </row>
    <row r="279133" spans="7:7">
      <c r="G279133" s="2"/>
    </row>
    <row r="279134" spans="7:7">
      <c r="G279134" s="2"/>
    </row>
    <row r="279135" spans="7:7">
      <c r="G279135" s="2"/>
    </row>
    <row r="279136" spans="7:7">
      <c r="G279136" s="2"/>
    </row>
    <row r="279137" spans="7:7">
      <c r="G279137" s="2"/>
    </row>
    <row r="279138" spans="7:7">
      <c r="G279138" s="2"/>
    </row>
    <row r="279139" spans="7:7">
      <c r="G279139" s="2"/>
    </row>
    <row r="279140" spans="7:7">
      <c r="G279140" s="2"/>
    </row>
    <row r="279141" spans="7:7">
      <c r="G279141" s="2"/>
    </row>
    <row r="279142" spans="7:7">
      <c r="G279142" s="2"/>
    </row>
    <row r="279143" spans="7:7">
      <c r="G279143" s="2"/>
    </row>
    <row r="279144" spans="7:7">
      <c r="G279144" s="2"/>
    </row>
    <row r="279145" spans="7:7">
      <c r="G279145" s="2"/>
    </row>
    <row r="279146" spans="7:7">
      <c r="G279146" s="2"/>
    </row>
    <row r="279147" spans="7:7">
      <c r="G279147" s="2"/>
    </row>
    <row r="279148" spans="7:7">
      <c r="G279148" s="2"/>
    </row>
    <row r="279149" spans="7:7">
      <c r="G279149" s="2"/>
    </row>
    <row r="279150" spans="7:7">
      <c r="G279150" s="2"/>
    </row>
    <row r="279151" spans="7:7">
      <c r="G279151" s="2"/>
    </row>
    <row r="279152" spans="7:7">
      <c r="G279152" s="2"/>
    </row>
    <row r="279153" spans="7:7">
      <c r="G279153" s="2"/>
    </row>
    <row r="279154" spans="7:7">
      <c r="G279154" s="2"/>
    </row>
    <row r="279155" spans="7:7">
      <c r="G279155" s="2"/>
    </row>
    <row r="279156" spans="7:7">
      <c r="G279156" s="2"/>
    </row>
    <row r="279157" spans="7:7">
      <c r="G279157" s="2"/>
    </row>
    <row r="279158" spans="7:7">
      <c r="G279158" s="2"/>
    </row>
    <row r="279159" spans="7:7">
      <c r="G279159" s="2"/>
    </row>
    <row r="279160" spans="7:7">
      <c r="G279160" s="2"/>
    </row>
    <row r="279161" spans="7:7">
      <c r="G279161" s="2"/>
    </row>
    <row r="279162" spans="7:7">
      <c r="G279162" s="2"/>
    </row>
    <row r="279163" spans="7:7">
      <c r="G279163" s="2"/>
    </row>
    <row r="279164" spans="7:7">
      <c r="G279164" s="2"/>
    </row>
    <row r="279165" spans="7:7">
      <c r="G279165" s="2"/>
    </row>
    <row r="279166" spans="7:7">
      <c r="G279166" s="2"/>
    </row>
    <row r="279167" spans="7:7">
      <c r="G279167" s="2"/>
    </row>
    <row r="279168" spans="7:7">
      <c r="G279168" s="2"/>
    </row>
    <row r="279169" spans="7:7">
      <c r="G279169" s="2"/>
    </row>
    <row r="279170" spans="7:7">
      <c r="G279170" s="2"/>
    </row>
    <row r="279171" spans="7:7">
      <c r="G279171" s="2"/>
    </row>
    <row r="279172" spans="7:7">
      <c r="G279172" s="2"/>
    </row>
    <row r="279173" spans="7:7">
      <c r="G279173" s="2"/>
    </row>
    <row r="279174" spans="7:7">
      <c r="G279174" s="2"/>
    </row>
    <row r="279175" spans="7:7">
      <c r="G279175" s="2"/>
    </row>
    <row r="279176" spans="7:7">
      <c r="G279176" s="2"/>
    </row>
    <row r="279177" spans="7:7">
      <c r="G279177" s="2"/>
    </row>
    <row r="279178" spans="7:7">
      <c r="G279178" s="2"/>
    </row>
    <row r="279179" spans="7:7">
      <c r="G279179" s="2"/>
    </row>
    <row r="279180" spans="7:7">
      <c r="G279180" s="2"/>
    </row>
    <row r="279181" spans="7:7">
      <c r="G279181" s="2"/>
    </row>
    <row r="279182" spans="7:7">
      <c r="G279182" s="2"/>
    </row>
    <row r="279183" spans="7:7">
      <c r="G279183" s="2"/>
    </row>
    <row r="279184" spans="7:7">
      <c r="G279184" s="2"/>
    </row>
    <row r="279185" spans="7:7">
      <c r="G279185" s="2"/>
    </row>
    <row r="279186" spans="7:7">
      <c r="G279186" s="2"/>
    </row>
    <row r="279187" spans="7:7">
      <c r="G279187" s="2"/>
    </row>
    <row r="279188" spans="7:7">
      <c r="G279188" s="2"/>
    </row>
    <row r="279189" spans="7:7">
      <c r="G279189" s="2"/>
    </row>
    <row r="279190" spans="7:7">
      <c r="G279190" s="2"/>
    </row>
    <row r="279191" spans="7:7">
      <c r="G279191" s="2"/>
    </row>
    <row r="279192" spans="7:7">
      <c r="G279192" s="2"/>
    </row>
    <row r="279193" spans="7:7">
      <c r="G279193" s="2"/>
    </row>
    <row r="279194" spans="7:7">
      <c r="G279194" s="2"/>
    </row>
    <row r="279195" spans="7:7">
      <c r="G279195" s="2"/>
    </row>
    <row r="279196" spans="7:7">
      <c r="G279196" s="2"/>
    </row>
    <row r="279197" spans="7:7">
      <c r="G279197" s="2"/>
    </row>
    <row r="279198" spans="7:7">
      <c r="G279198" s="2"/>
    </row>
    <row r="279199" spans="7:7">
      <c r="G279199" s="2"/>
    </row>
    <row r="279200" spans="7:7">
      <c r="G279200" s="2"/>
    </row>
    <row r="279201" spans="7:7">
      <c r="G279201" s="2"/>
    </row>
    <row r="279202" spans="7:7">
      <c r="G279202" s="2"/>
    </row>
    <row r="279203" spans="7:7">
      <c r="G279203" s="2"/>
    </row>
    <row r="279204" spans="7:7">
      <c r="G279204" s="2"/>
    </row>
    <row r="279205" spans="7:7">
      <c r="G279205" s="2"/>
    </row>
    <row r="279206" spans="7:7">
      <c r="G279206" s="2"/>
    </row>
    <row r="279207" spans="7:7">
      <c r="G279207" s="2"/>
    </row>
    <row r="279208" spans="7:7">
      <c r="G279208" s="2"/>
    </row>
    <row r="279209" spans="7:7">
      <c r="G279209" s="2"/>
    </row>
    <row r="279210" spans="7:7">
      <c r="G279210" s="2"/>
    </row>
    <row r="279211" spans="7:7">
      <c r="G279211" s="2"/>
    </row>
    <row r="279212" spans="7:7">
      <c r="G279212" s="2"/>
    </row>
    <row r="279213" spans="7:7">
      <c r="G279213" s="2"/>
    </row>
    <row r="279214" spans="7:7">
      <c r="G279214" s="2"/>
    </row>
    <row r="279215" spans="7:7">
      <c r="G279215" s="2"/>
    </row>
    <row r="279216" spans="7:7">
      <c r="G279216" s="2"/>
    </row>
    <row r="279217" spans="7:7">
      <c r="G279217" s="2"/>
    </row>
    <row r="279218" spans="7:7">
      <c r="G279218" s="2"/>
    </row>
    <row r="279219" spans="7:7">
      <c r="G279219" s="2"/>
    </row>
    <row r="279220" spans="7:7">
      <c r="G279220" s="2"/>
    </row>
    <row r="279221" spans="7:7">
      <c r="G279221" s="2"/>
    </row>
    <row r="279222" spans="7:7">
      <c r="G279222" s="2"/>
    </row>
    <row r="279223" spans="7:7">
      <c r="G279223" s="2"/>
    </row>
    <row r="279224" spans="7:7">
      <c r="G279224" s="2"/>
    </row>
    <row r="279225" spans="7:7">
      <c r="G279225" s="2"/>
    </row>
    <row r="279226" spans="7:7">
      <c r="G279226" s="2"/>
    </row>
    <row r="279227" spans="7:7">
      <c r="G279227" s="2"/>
    </row>
    <row r="279228" spans="7:7">
      <c r="G279228" s="2"/>
    </row>
    <row r="279229" spans="7:7">
      <c r="G279229" s="2"/>
    </row>
    <row r="279230" spans="7:7">
      <c r="G279230" s="2"/>
    </row>
    <row r="279231" spans="7:7">
      <c r="G279231" s="2"/>
    </row>
    <row r="279232" spans="7:7">
      <c r="G279232" s="2"/>
    </row>
    <row r="279233" spans="7:7">
      <c r="G279233" s="2"/>
    </row>
    <row r="279234" spans="7:7">
      <c r="G279234" s="2"/>
    </row>
    <row r="279235" spans="7:7">
      <c r="G279235" s="2"/>
    </row>
    <row r="279236" spans="7:7">
      <c r="G279236" s="2"/>
    </row>
    <row r="279237" spans="7:7">
      <c r="G279237" s="2"/>
    </row>
    <row r="279238" spans="7:7">
      <c r="G279238" s="2"/>
    </row>
    <row r="279239" spans="7:7">
      <c r="G279239" s="2"/>
    </row>
    <row r="279240" spans="7:7">
      <c r="G279240" s="2"/>
    </row>
    <row r="279241" spans="7:7">
      <c r="G279241" s="2"/>
    </row>
    <row r="279242" spans="7:7">
      <c r="G279242" s="2"/>
    </row>
    <row r="279243" spans="7:7">
      <c r="G279243" s="2"/>
    </row>
    <row r="279244" spans="7:7">
      <c r="G279244" s="2"/>
    </row>
    <row r="279245" spans="7:7">
      <c r="G279245" s="2"/>
    </row>
    <row r="279246" spans="7:7">
      <c r="G279246" s="2"/>
    </row>
    <row r="279247" spans="7:7">
      <c r="G279247" s="2"/>
    </row>
    <row r="279248" spans="7:7">
      <c r="G279248" s="2"/>
    </row>
    <row r="279249" spans="7:7">
      <c r="G279249" s="2"/>
    </row>
    <row r="279250" spans="7:7">
      <c r="G279250" s="2"/>
    </row>
    <row r="279251" spans="7:7">
      <c r="G279251" s="2"/>
    </row>
    <row r="279252" spans="7:7">
      <c r="G279252" s="2"/>
    </row>
    <row r="279253" spans="7:7">
      <c r="G279253" s="2"/>
    </row>
    <row r="279254" spans="7:7">
      <c r="G279254" s="2"/>
    </row>
    <row r="279255" spans="7:7">
      <c r="G279255" s="2"/>
    </row>
    <row r="279256" spans="7:7">
      <c r="G279256" s="2"/>
    </row>
    <row r="279257" spans="7:7">
      <c r="G279257" s="2"/>
    </row>
    <row r="279258" spans="7:7">
      <c r="G279258" s="2"/>
    </row>
    <row r="279259" spans="7:7">
      <c r="G279259" s="2"/>
    </row>
    <row r="279260" spans="7:7">
      <c r="G279260" s="2"/>
    </row>
    <row r="279261" spans="7:7">
      <c r="G279261" s="2"/>
    </row>
    <row r="279262" spans="7:7">
      <c r="G279262" s="2"/>
    </row>
    <row r="279263" spans="7:7">
      <c r="G279263" s="2"/>
    </row>
    <row r="279264" spans="7:7">
      <c r="G279264" s="2"/>
    </row>
    <row r="279265" spans="7:7">
      <c r="G279265" s="2"/>
    </row>
    <row r="279266" spans="7:7">
      <c r="G279266" s="2"/>
    </row>
    <row r="279267" spans="7:7">
      <c r="G279267" s="2"/>
    </row>
    <row r="279268" spans="7:7">
      <c r="G279268" s="2"/>
    </row>
    <row r="279269" spans="7:7">
      <c r="G279269" s="2"/>
    </row>
    <row r="279270" spans="7:7">
      <c r="G279270" s="2"/>
    </row>
    <row r="279271" spans="7:7">
      <c r="G279271" s="2"/>
    </row>
    <row r="279272" spans="7:7">
      <c r="G279272" s="2"/>
    </row>
    <row r="279273" spans="7:7">
      <c r="G279273" s="2"/>
    </row>
    <row r="279274" spans="7:7">
      <c r="G279274" s="2"/>
    </row>
    <row r="279275" spans="7:7">
      <c r="G279275" s="2"/>
    </row>
    <row r="279276" spans="7:7">
      <c r="G279276" s="2"/>
    </row>
    <row r="279277" spans="7:7">
      <c r="G279277" s="2"/>
    </row>
    <row r="279278" spans="7:7">
      <c r="G279278" s="2"/>
    </row>
    <row r="279279" spans="7:7">
      <c r="G279279" s="2"/>
    </row>
    <row r="279280" spans="7:7">
      <c r="G279280" s="2"/>
    </row>
    <row r="279281" spans="7:7">
      <c r="G279281" s="2"/>
    </row>
    <row r="279282" spans="7:7">
      <c r="G279282" s="2"/>
    </row>
    <row r="279283" spans="7:7">
      <c r="G279283" s="2"/>
    </row>
    <row r="279284" spans="7:7">
      <c r="G279284" s="2"/>
    </row>
    <row r="279285" spans="7:7">
      <c r="G279285" s="2"/>
    </row>
    <row r="279286" spans="7:7">
      <c r="G279286" s="2"/>
    </row>
    <row r="279287" spans="7:7">
      <c r="G279287" s="2"/>
    </row>
    <row r="279288" spans="7:7">
      <c r="G279288" s="2"/>
    </row>
    <row r="279289" spans="7:7">
      <c r="G279289" s="2"/>
    </row>
    <row r="279290" spans="7:7">
      <c r="G279290" s="2"/>
    </row>
    <row r="279291" spans="7:7">
      <c r="G279291" s="2"/>
    </row>
    <row r="279292" spans="7:7">
      <c r="G279292" s="2"/>
    </row>
    <row r="279293" spans="7:7">
      <c r="G279293" s="2"/>
    </row>
    <row r="279294" spans="7:7">
      <c r="G279294" s="2"/>
    </row>
    <row r="279295" spans="7:7">
      <c r="G279295" s="2"/>
    </row>
    <row r="279296" spans="7:7">
      <c r="G279296" s="2"/>
    </row>
    <row r="279297" spans="7:7">
      <c r="G279297" s="2"/>
    </row>
    <row r="279298" spans="7:7">
      <c r="G279298" s="2"/>
    </row>
    <row r="279299" spans="7:7">
      <c r="G279299" s="2"/>
    </row>
    <row r="279300" spans="7:7">
      <c r="G279300" s="2"/>
    </row>
    <row r="279301" spans="7:7">
      <c r="G279301" s="2"/>
    </row>
    <row r="279302" spans="7:7">
      <c r="G279302" s="2"/>
    </row>
    <row r="279303" spans="7:7">
      <c r="G279303" s="2"/>
    </row>
    <row r="279304" spans="7:7">
      <c r="G279304" s="2"/>
    </row>
    <row r="279305" spans="7:7">
      <c r="G279305" s="2"/>
    </row>
    <row r="279306" spans="7:7">
      <c r="G279306" s="2"/>
    </row>
    <row r="279307" spans="7:7">
      <c r="G279307" s="2"/>
    </row>
    <row r="279308" spans="7:7">
      <c r="G279308" s="2"/>
    </row>
    <row r="279309" spans="7:7">
      <c r="G279309" s="2"/>
    </row>
    <row r="279310" spans="7:7">
      <c r="G279310" s="2"/>
    </row>
    <row r="279311" spans="7:7">
      <c r="G279311" s="2"/>
    </row>
    <row r="279312" spans="7:7">
      <c r="G279312" s="2"/>
    </row>
    <row r="279313" spans="7:7">
      <c r="G279313" s="2"/>
    </row>
    <row r="279314" spans="7:7">
      <c r="G279314" s="2"/>
    </row>
    <row r="279315" spans="7:7">
      <c r="G279315" s="2"/>
    </row>
    <row r="279316" spans="7:7">
      <c r="G279316" s="2"/>
    </row>
    <row r="279317" spans="7:7">
      <c r="G279317" s="2"/>
    </row>
    <row r="279318" spans="7:7">
      <c r="G279318" s="2"/>
    </row>
    <row r="279319" spans="7:7">
      <c r="G279319" s="2"/>
    </row>
    <row r="279320" spans="7:7">
      <c r="G279320" s="2"/>
    </row>
    <row r="279321" spans="7:7">
      <c r="G279321" s="2"/>
    </row>
    <row r="279322" spans="7:7">
      <c r="G279322" s="2"/>
    </row>
    <row r="279323" spans="7:7">
      <c r="G279323" s="2"/>
    </row>
    <row r="279324" spans="7:7">
      <c r="G279324" s="2"/>
    </row>
    <row r="279325" spans="7:7">
      <c r="G279325" s="2"/>
    </row>
    <row r="279326" spans="7:7">
      <c r="G279326" s="2"/>
    </row>
    <row r="279327" spans="7:7">
      <c r="G279327" s="2"/>
    </row>
    <row r="279328" spans="7:7">
      <c r="G279328" s="2"/>
    </row>
    <row r="279329" spans="7:7">
      <c r="G279329" s="2"/>
    </row>
    <row r="279330" spans="7:7">
      <c r="G279330" s="2"/>
    </row>
    <row r="279331" spans="7:7">
      <c r="G279331" s="2"/>
    </row>
    <row r="279332" spans="7:7">
      <c r="G279332" s="2"/>
    </row>
    <row r="279333" spans="7:7">
      <c r="G279333" s="2"/>
    </row>
    <row r="279334" spans="7:7">
      <c r="G279334" s="2"/>
    </row>
    <row r="279335" spans="7:7">
      <c r="G279335" s="2"/>
    </row>
    <row r="279336" spans="7:7">
      <c r="G279336" s="2"/>
    </row>
    <row r="279337" spans="7:7">
      <c r="G279337" s="2"/>
    </row>
    <row r="279338" spans="7:7">
      <c r="G279338" s="2"/>
    </row>
    <row r="279339" spans="7:7">
      <c r="G279339" s="2"/>
    </row>
    <row r="279340" spans="7:7">
      <c r="G279340" s="2"/>
    </row>
    <row r="279341" spans="7:7">
      <c r="G279341" s="2"/>
    </row>
    <row r="279342" spans="7:7">
      <c r="G279342" s="2"/>
    </row>
    <row r="279343" spans="7:7">
      <c r="G279343" s="2"/>
    </row>
    <row r="279344" spans="7:7">
      <c r="G279344" s="2"/>
    </row>
    <row r="279345" spans="7:7">
      <c r="G279345" s="2"/>
    </row>
    <row r="279346" spans="7:7">
      <c r="G279346" s="2"/>
    </row>
    <row r="279347" spans="7:7">
      <c r="G279347" s="2"/>
    </row>
    <row r="279348" spans="7:7">
      <c r="G279348" s="2"/>
    </row>
    <row r="279349" spans="7:7">
      <c r="G279349" s="2"/>
    </row>
    <row r="279350" spans="7:7">
      <c r="G279350" s="2"/>
    </row>
    <row r="279351" spans="7:7">
      <c r="G279351" s="2"/>
    </row>
    <row r="279352" spans="7:7">
      <c r="G279352" s="2"/>
    </row>
    <row r="279353" spans="7:7">
      <c r="G279353" s="2"/>
    </row>
    <row r="279354" spans="7:7">
      <c r="G279354" s="2"/>
    </row>
    <row r="279355" spans="7:7">
      <c r="G279355" s="2"/>
    </row>
    <row r="279356" spans="7:7">
      <c r="G279356" s="2"/>
    </row>
    <row r="279357" spans="7:7">
      <c r="G279357" s="2"/>
    </row>
    <row r="279358" spans="7:7">
      <c r="G279358" s="2"/>
    </row>
    <row r="279359" spans="7:7">
      <c r="G279359" s="2"/>
    </row>
    <row r="279360" spans="7:7">
      <c r="G279360" s="2"/>
    </row>
    <row r="279361" spans="7:7">
      <c r="G279361" s="2"/>
    </row>
    <row r="279362" spans="7:7">
      <c r="G279362" s="2"/>
    </row>
    <row r="279363" spans="7:7">
      <c r="G279363" s="2"/>
    </row>
    <row r="279364" spans="7:7">
      <c r="G279364" s="2"/>
    </row>
    <row r="279365" spans="7:7">
      <c r="G279365" s="2"/>
    </row>
    <row r="279366" spans="7:7">
      <c r="G279366" s="2"/>
    </row>
    <row r="279367" spans="7:7">
      <c r="G279367" s="2"/>
    </row>
    <row r="279368" spans="7:7">
      <c r="G279368" s="2"/>
    </row>
    <row r="279369" spans="7:7">
      <c r="G279369" s="2"/>
    </row>
    <row r="279370" spans="7:7">
      <c r="G279370" s="2"/>
    </row>
    <row r="279371" spans="7:7">
      <c r="G279371" s="2"/>
    </row>
    <row r="279372" spans="7:7">
      <c r="G279372" s="2"/>
    </row>
    <row r="279373" spans="7:7">
      <c r="G279373" s="2"/>
    </row>
    <row r="279374" spans="7:7">
      <c r="G279374" s="2"/>
    </row>
    <row r="279375" spans="7:7">
      <c r="G279375" s="2"/>
    </row>
    <row r="279376" spans="7:7">
      <c r="G279376" s="2"/>
    </row>
    <row r="279377" spans="7:7">
      <c r="G279377" s="2"/>
    </row>
    <row r="279378" spans="7:7">
      <c r="G279378" s="2"/>
    </row>
    <row r="279379" spans="7:7">
      <c r="G279379" s="2"/>
    </row>
    <row r="279380" spans="7:7">
      <c r="G279380" s="2"/>
    </row>
    <row r="279381" spans="7:7">
      <c r="G279381" s="2"/>
    </row>
    <row r="279382" spans="7:7">
      <c r="G279382" s="2"/>
    </row>
    <row r="279383" spans="7:7">
      <c r="G279383" s="2"/>
    </row>
    <row r="279384" spans="7:7">
      <c r="G279384" s="2"/>
    </row>
    <row r="279385" spans="7:7">
      <c r="G279385" s="2"/>
    </row>
    <row r="279386" spans="7:7">
      <c r="G279386" s="2"/>
    </row>
    <row r="279387" spans="7:7">
      <c r="G279387" s="2"/>
    </row>
    <row r="279388" spans="7:7">
      <c r="G279388" s="2"/>
    </row>
    <row r="279389" spans="7:7">
      <c r="G279389" s="2"/>
    </row>
    <row r="279390" spans="7:7">
      <c r="G279390" s="2"/>
    </row>
    <row r="279391" spans="7:7">
      <c r="G279391" s="2"/>
    </row>
    <row r="279392" spans="7:7">
      <c r="G279392" s="2"/>
    </row>
    <row r="279393" spans="7:7">
      <c r="G279393" s="2"/>
    </row>
    <row r="279394" spans="7:7">
      <c r="G279394" s="2"/>
    </row>
    <row r="279395" spans="7:7">
      <c r="G279395" s="2"/>
    </row>
    <row r="279396" spans="7:7">
      <c r="G279396" s="2"/>
    </row>
    <row r="279397" spans="7:7">
      <c r="G279397" s="2"/>
    </row>
    <row r="279398" spans="7:7">
      <c r="G279398" s="2"/>
    </row>
    <row r="279399" spans="7:7">
      <c r="G279399" s="2"/>
    </row>
    <row r="279400" spans="7:7">
      <c r="G279400" s="2"/>
    </row>
    <row r="279401" spans="7:7">
      <c r="G279401" s="2"/>
    </row>
    <row r="279402" spans="7:7">
      <c r="G279402" s="2"/>
    </row>
    <row r="279403" spans="7:7">
      <c r="G279403" s="2"/>
    </row>
    <row r="279404" spans="7:7">
      <c r="G279404" s="2"/>
    </row>
    <row r="279405" spans="7:7">
      <c r="G279405" s="2"/>
    </row>
    <row r="279406" spans="7:7">
      <c r="G279406" s="2"/>
    </row>
    <row r="279407" spans="7:7">
      <c r="G279407" s="2"/>
    </row>
    <row r="279408" spans="7:7">
      <c r="G279408" s="2"/>
    </row>
    <row r="279409" spans="7:7">
      <c r="G279409" s="2"/>
    </row>
    <row r="279410" spans="7:7">
      <c r="G279410" s="2"/>
    </row>
    <row r="279411" spans="7:7">
      <c r="G279411" s="2"/>
    </row>
    <row r="279412" spans="7:7">
      <c r="G279412" s="2"/>
    </row>
    <row r="279413" spans="7:7">
      <c r="G279413" s="2"/>
    </row>
    <row r="279414" spans="7:7">
      <c r="G279414" s="2"/>
    </row>
    <row r="279415" spans="7:7">
      <c r="G279415" s="2"/>
    </row>
    <row r="279416" spans="7:7">
      <c r="G279416" s="2"/>
    </row>
    <row r="279417" spans="7:7">
      <c r="G279417" s="2"/>
    </row>
    <row r="279418" spans="7:7">
      <c r="G279418" s="2"/>
    </row>
    <row r="279419" spans="7:7">
      <c r="G279419" s="2"/>
    </row>
    <row r="279420" spans="7:7">
      <c r="G279420" s="2"/>
    </row>
    <row r="279421" spans="7:7">
      <c r="G279421" s="2"/>
    </row>
    <row r="279422" spans="7:7">
      <c r="G279422" s="2"/>
    </row>
    <row r="279423" spans="7:7">
      <c r="G279423" s="2"/>
    </row>
    <row r="279424" spans="7:7">
      <c r="G279424" s="2"/>
    </row>
    <row r="279425" spans="7:7">
      <c r="G279425" s="2"/>
    </row>
    <row r="279426" spans="7:7">
      <c r="G279426" s="2"/>
    </row>
    <row r="279427" spans="7:7">
      <c r="G279427" s="2"/>
    </row>
    <row r="279428" spans="7:7">
      <c r="G279428" s="2"/>
    </row>
    <row r="279429" spans="7:7">
      <c r="G279429" s="2"/>
    </row>
    <row r="279430" spans="7:7">
      <c r="G279430" s="2"/>
    </row>
    <row r="279431" spans="7:7">
      <c r="G279431" s="2"/>
    </row>
    <row r="279432" spans="7:7">
      <c r="G279432" s="2"/>
    </row>
    <row r="279433" spans="7:7">
      <c r="G279433" s="2"/>
    </row>
    <row r="279434" spans="7:7">
      <c r="G279434" s="2"/>
    </row>
    <row r="279435" spans="7:7">
      <c r="G279435" s="2"/>
    </row>
    <row r="279436" spans="7:7">
      <c r="G279436" s="2"/>
    </row>
    <row r="279437" spans="7:7">
      <c r="G279437" s="2"/>
    </row>
    <row r="279438" spans="7:7">
      <c r="G279438" s="2"/>
    </row>
    <row r="279439" spans="7:7">
      <c r="G279439" s="2"/>
    </row>
    <row r="279440" spans="7:7">
      <c r="G279440" s="2"/>
    </row>
    <row r="279441" spans="7:7">
      <c r="G279441" s="2"/>
    </row>
    <row r="279442" spans="7:7">
      <c r="G279442" s="2"/>
    </row>
    <row r="279443" spans="7:7">
      <c r="G279443" s="2"/>
    </row>
    <row r="279444" spans="7:7">
      <c r="G279444" s="2"/>
    </row>
    <row r="279445" spans="7:7">
      <c r="G279445" s="2"/>
    </row>
    <row r="279446" spans="7:7">
      <c r="G279446" s="2"/>
    </row>
    <row r="279447" spans="7:7">
      <c r="G279447" s="2"/>
    </row>
    <row r="279448" spans="7:7">
      <c r="G279448" s="2"/>
    </row>
    <row r="279449" spans="7:7">
      <c r="G279449" s="2"/>
    </row>
    <row r="279450" spans="7:7">
      <c r="G279450" s="2"/>
    </row>
    <row r="279451" spans="7:7">
      <c r="G279451" s="2"/>
    </row>
    <row r="279452" spans="7:7">
      <c r="G279452" s="2"/>
    </row>
    <row r="279453" spans="7:7">
      <c r="G279453" s="2"/>
    </row>
    <row r="279454" spans="7:7">
      <c r="G279454" s="2"/>
    </row>
    <row r="279455" spans="7:7">
      <c r="G279455" s="2"/>
    </row>
    <row r="279456" spans="7:7">
      <c r="G279456" s="2"/>
    </row>
    <row r="279457" spans="7:7">
      <c r="G279457" s="2"/>
    </row>
    <row r="279458" spans="7:7">
      <c r="G279458" s="2"/>
    </row>
    <row r="279459" spans="7:7">
      <c r="G279459" s="2"/>
    </row>
    <row r="279460" spans="7:7">
      <c r="G279460" s="2"/>
    </row>
    <row r="279461" spans="7:7">
      <c r="G279461" s="2"/>
    </row>
    <row r="279462" spans="7:7">
      <c r="G279462" s="2"/>
    </row>
    <row r="279463" spans="7:7">
      <c r="G279463" s="2"/>
    </row>
    <row r="279464" spans="7:7">
      <c r="G279464" s="2"/>
    </row>
    <row r="279465" spans="7:7">
      <c r="G279465" s="2"/>
    </row>
    <row r="279466" spans="7:7">
      <c r="G279466" s="2"/>
    </row>
    <row r="279467" spans="7:7">
      <c r="G279467" s="2"/>
    </row>
    <row r="279468" spans="7:7">
      <c r="G279468" s="2"/>
    </row>
    <row r="279469" spans="7:7">
      <c r="G279469" s="2"/>
    </row>
    <row r="279470" spans="7:7">
      <c r="G279470" s="2"/>
    </row>
    <row r="279471" spans="7:7">
      <c r="G279471" s="2"/>
    </row>
    <row r="279472" spans="7:7">
      <c r="G279472" s="2"/>
    </row>
    <row r="279473" spans="7:7">
      <c r="G279473" s="2"/>
    </row>
    <row r="279474" spans="7:7">
      <c r="G279474" s="2"/>
    </row>
    <row r="279475" spans="7:7">
      <c r="G279475" s="2"/>
    </row>
    <row r="279476" spans="7:7">
      <c r="G279476" s="2"/>
    </row>
    <row r="279477" spans="7:7">
      <c r="G279477" s="2"/>
    </row>
    <row r="279478" spans="7:7">
      <c r="G279478" s="2"/>
    </row>
    <row r="279479" spans="7:7">
      <c r="G279479" s="2"/>
    </row>
    <row r="279480" spans="7:7">
      <c r="G279480" s="2"/>
    </row>
    <row r="279481" spans="7:7">
      <c r="G279481" s="2"/>
    </row>
    <row r="279482" spans="7:7">
      <c r="G279482" s="2"/>
    </row>
    <row r="279483" spans="7:7">
      <c r="G279483" s="2"/>
    </row>
    <row r="279484" spans="7:7">
      <c r="G279484" s="2"/>
    </row>
    <row r="279485" spans="7:7">
      <c r="G279485" s="2"/>
    </row>
    <row r="279486" spans="7:7">
      <c r="G279486" s="2"/>
    </row>
    <row r="279487" spans="7:7">
      <c r="G279487" s="2"/>
    </row>
    <row r="279488" spans="7:7">
      <c r="G279488" s="2"/>
    </row>
    <row r="279489" spans="7:7">
      <c r="G279489" s="2"/>
    </row>
    <row r="279490" spans="7:7">
      <c r="G279490" s="2"/>
    </row>
    <row r="279491" spans="7:7">
      <c r="G279491" s="2"/>
    </row>
    <row r="279492" spans="7:7">
      <c r="G279492" s="2"/>
    </row>
    <row r="279493" spans="7:7">
      <c r="G279493" s="2"/>
    </row>
    <row r="279494" spans="7:7">
      <c r="G279494" s="2"/>
    </row>
    <row r="279495" spans="7:7">
      <c r="G279495" s="2"/>
    </row>
    <row r="279496" spans="7:7">
      <c r="G279496" s="2"/>
    </row>
    <row r="279497" spans="7:7">
      <c r="G279497" s="2"/>
    </row>
    <row r="279498" spans="7:7">
      <c r="G279498" s="2"/>
    </row>
    <row r="279499" spans="7:7">
      <c r="G279499" s="2"/>
    </row>
    <row r="279500" spans="7:7">
      <c r="G279500" s="2"/>
    </row>
    <row r="279501" spans="7:7">
      <c r="G279501" s="2"/>
    </row>
    <row r="279502" spans="7:7">
      <c r="G279502" s="2"/>
    </row>
    <row r="279503" spans="7:7">
      <c r="G279503" s="2"/>
    </row>
    <row r="279504" spans="7:7">
      <c r="G279504" s="2"/>
    </row>
    <row r="279505" spans="7:7">
      <c r="G279505" s="2"/>
    </row>
    <row r="279506" spans="7:7">
      <c r="G279506" s="2"/>
    </row>
    <row r="279507" spans="7:7">
      <c r="G279507" s="2"/>
    </row>
    <row r="279508" spans="7:7">
      <c r="G279508" s="2"/>
    </row>
    <row r="279509" spans="7:7">
      <c r="G279509" s="2"/>
    </row>
    <row r="279510" spans="7:7">
      <c r="G279510" s="2"/>
    </row>
    <row r="279511" spans="7:7">
      <c r="G279511" s="2"/>
    </row>
    <row r="279512" spans="7:7">
      <c r="G279512" s="2"/>
    </row>
    <row r="279513" spans="7:7">
      <c r="G279513" s="2"/>
    </row>
    <row r="279514" spans="7:7">
      <c r="G279514" s="2"/>
    </row>
    <row r="279515" spans="7:7">
      <c r="G279515" s="2"/>
    </row>
    <row r="279516" spans="7:7">
      <c r="G279516" s="2"/>
    </row>
    <row r="279517" spans="7:7">
      <c r="G279517" s="2"/>
    </row>
    <row r="279518" spans="7:7">
      <c r="G279518" s="2"/>
    </row>
    <row r="279519" spans="7:7">
      <c r="G279519" s="2"/>
    </row>
    <row r="279520" spans="7:7">
      <c r="G279520" s="2"/>
    </row>
    <row r="279521" spans="7:7">
      <c r="G279521" s="2"/>
    </row>
    <row r="279522" spans="7:7">
      <c r="G279522" s="2"/>
    </row>
    <row r="279523" spans="7:7">
      <c r="G279523" s="2"/>
    </row>
    <row r="279524" spans="7:7">
      <c r="G279524" s="2"/>
    </row>
    <row r="279525" spans="7:7">
      <c r="G279525" s="2"/>
    </row>
    <row r="279526" spans="7:7">
      <c r="G279526" s="2"/>
    </row>
    <row r="279527" spans="7:7">
      <c r="G279527" s="2"/>
    </row>
    <row r="279528" spans="7:7">
      <c r="G279528" s="2"/>
    </row>
    <row r="279529" spans="7:7">
      <c r="G279529" s="2"/>
    </row>
    <row r="279530" spans="7:7">
      <c r="G279530" s="2"/>
    </row>
    <row r="279531" spans="7:7">
      <c r="G279531" s="2"/>
    </row>
    <row r="279532" spans="7:7">
      <c r="G279532" s="2"/>
    </row>
    <row r="279533" spans="7:7">
      <c r="G279533" s="2"/>
    </row>
    <row r="279534" spans="7:7">
      <c r="G279534" s="2"/>
    </row>
    <row r="279535" spans="7:7">
      <c r="G279535" s="2"/>
    </row>
    <row r="279536" spans="7:7">
      <c r="G279536" s="2"/>
    </row>
    <row r="279537" spans="7:7">
      <c r="G279537" s="2"/>
    </row>
    <row r="279538" spans="7:7">
      <c r="G279538" s="2"/>
    </row>
    <row r="279539" spans="7:7">
      <c r="G279539" s="2"/>
    </row>
    <row r="279540" spans="7:7">
      <c r="G279540" s="2"/>
    </row>
    <row r="279541" spans="7:7">
      <c r="G279541" s="2"/>
    </row>
    <row r="279542" spans="7:7">
      <c r="G279542" s="2"/>
    </row>
    <row r="279543" spans="7:7">
      <c r="G279543" s="2"/>
    </row>
    <row r="279544" spans="7:7">
      <c r="G279544" s="2"/>
    </row>
    <row r="279545" spans="7:7">
      <c r="G279545" s="2"/>
    </row>
    <row r="279546" spans="7:7">
      <c r="G279546" s="2"/>
    </row>
    <row r="279547" spans="7:7">
      <c r="G279547" s="2"/>
    </row>
    <row r="279548" spans="7:7">
      <c r="G279548" s="2"/>
    </row>
    <row r="279549" spans="7:7">
      <c r="G279549" s="2"/>
    </row>
    <row r="279550" spans="7:7">
      <c r="G279550" s="2"/>
    </row>
    <row r="279551" spans="7:7">
      <c r="G279551" s="2"/>
    </row>
    <row r="279552" spans="7:7">
      <c r="G279552" s="2"/>
    </row>
    <row r="279553" spans="7:7">
      <c r="G279553" s="2"/>
    </row>
    <row r="279554" spans="7:7">
      <c r="G279554" s="2"/>
    </row>
    <row r="279555" spans="7:7">
      <c r="G279555" s="2"/>
    </row>
    <row r="279556" spans="7:7">
      <c r="G279556" s="2"/>
    </row>
    <row r="279557" spans="7:7">
      <c r="G279557" s="2"/>
    </row>
    <row r="279558" spans="7:7">
      <c r="G279558" s="2"/>
    </row>
    <row r="279559" spans="7:7">
      <c r="G279559" s="2"/>
    </row>
    <row r="279560" spans="7:7">
      <c r="G279560" s="2"/>
    </row>
    <row r="279561" spans="7:7">
      <c r="G279561" s="2"/>
    </row>
    <row r="279562" spans="7:7">
      <c r="G279562" s="2"/>
    </row>
    <row r="279563" spans="7:7">
      <c r="G279563" s="2"/>
    </row>
    <row r="279564" spans="7:7">
      <c r="G279564" s="2"/>
    </row>
    <row r="279565" spans="7:7">
      <c r="G279565" s="2"/>
    </row>
    <row r="279566" spans="7:7">
      <c r="G279566" s="2"/>
    </row>
    <row r="279567" spans="7:7">
      <c r="G279567" s="2"/>
    </row>
    <row r="279568" spans="7:7">
      <c r="G279568" s="2"/>
    </row>
    <row r="279569" spans="7:7">
      <c r="G279569" s="2"/>
    </row>
    <row r="279570" spans="7:7">
      <c r="G279570" s="2"/>
    </row>
    <row r="279571" spans="7:7">
      <c r="G279571" s="2"/>
    </row>
    <row r="279572" spans="7:7">
      <c r="G279572" s="2"/>
    </row>
    <row r="279573" spans="7:7">
      <c r="G279573" s="2"/>
    </row>
    <row r="279574" spans="7:7">
      <c r="G279574" s="2"/>
    </row>
    <row r="279575" spans="7:7">
      <c r="G279575" s="2"/>
    </row>
    <row r="279576" spans="7:7">
      <c r="G279576" s="2"/>
    </row>
    <row r="279577" spans="7:7">
      <c r="G279577" s="2"/>
    </row>
    <row r="279578" spans="7:7">
      <c r="G279578" s="2"/>
    </row>
    <row r="279579" spans="7:7">
      <c r="G279579" s="2"/>
    </row>
    <row r="279580" spans="7:7">
      <c r="G279580" s="2"/>
    </row>
    <row r="279581" spans="7:7">
      <c r="G279581" s="2"/>
    </row>
    <row r="279582" spans="7:7">
      <c r="G279582" s="2"/>
    </row>
    <row r="279583" spans="7:7">
      <c r="G279583" s="2"/>
    </row>
    <row r="279584" spans="7:7">
      <c r="G279584" s="2"/>
    </row>
    <row r="279585" spans="7:7">
      <c r="G279585" s="2"/>
    </row>
    <row r="279586" spans="7:7">
      <c r="G279586" s="2"/>
    </row>
    <row r="279587" spans="7:7">
      <c r="G279587" s="2"/>
    </row>
    <row r="279588" spans="7:7">
      <c r="G279588" s="2"/>
    </row>
    <row r="279589" spans="7:7">
      <c r="G279589" s="2"/>
    </row>
    <row r="279590" spans="7:7">
      <c r="G279590" s="2"/>
    </row>
    <row r="279591" spans="7:7">
      <c r="G279591" s="2"/>
    </row>
    <row r="279592" spans="7:7">
      <c r="G279592" s="2"/>
    </row>
    <row r="279593" spans="7:7">
      <c r="G279593" s="2"/>
    </row>
    <row r="279594" spans="7:7">
      <c r="G279594" s="2"/>
    </row>
    <row r="279595" spans="7:7">
      <c r="G279595" s="2"/>
    </row>
    <row r="279596" spans="7:7">
      <c r="G279596" s="2"/>
    </row>
    <row r="279597" spans="7:7">
      <c r="G279597" s="2"/>
    </row>
    <row r="279598" spans="7:7">
      <c r="G279598" s="2"/>
    </row>
    <row r="279599" spans="7:7">
      <c r="G279599" s="2"/>
    </row>
    <row r="279600" spans="7:7">
      <c r="G279600" s="2"/>
    </row>
    <row r="279601" spans="7:7">
      <c r="G279601" s="2"/>
    </row>
    <row r="279602" spans="7:7">
      <c r="G279602" s="2"/>
    </row>
    <row r="279603" spans="7:7">
      <c r="G279603" s="2"/>
    </row>
    <row r="279604" spans="7:7">
      <c r="G279604" s="2"/>
    </row>
    <row r="279605" spans="7:7">
      <c r="G279605" s="2"/>
    </row>
    <row r="279606" spans="7:7">
      <c r="G279606" s="2"/>
    </row>
    <row r="279607" spans="7:7">
      <c r="G279607" s="2"/>
    </row>
    <row r="279608" spans="7:7">
      <c r="G279608" s="2"/>
    </row>
    <row r="279609" spans="7:7">
      <c r="G279609" s="2"/>
    </row>
    <row r="279610" spans="7:7">
      <c r="G279610" s="2"/>
    </row>
    <row r="279611" spans="7:7">
      <c r="G279611" s="2"/>
    </row>
    <row r="279612" spans="7:7">
      <c r="G279612" s="2"/>
    </row>
    <row r="279613" spans="7:7">
      <c r="G279613" s="2"/>
    </row>
    <row r="279614" spans="7:7">
      <c r="G279614" s="2"/>
    </row>
    <row r="279615" spans="7:7">
      <c r="G279615" s="2"/>
    </row>
    <row r="279616" spans="7:7">
      <c r="G279616" s="2"/>
    </row>
    <row r="279617" spans="7:7">
      <c r="G279617" s="2"/>
    </row>
    <row r="279618" spans="7:7">
      <c r="G279618" s="2"/>
    </row>
    <row r="279619" spans="7:7">
      <c r="G279619" s="2"/>
    </row>
    <row r="279620" spans="7:7">
      <c r="G279620" s="2"/>
    </row>
    <row r="279621" spans="7:7">
      <c r="G279621" s="2"/>
    </row>
    <row r="279622" spans="7:7">
      <c r="G279622" s="2"/>
    </row>
    <row r="279623" spans="7:7">
      <c r="G279623" s="2"/>
    </row>
    <row r="279624" spans="7:7">
      <c r="G279624" s="2"/>
    </row>
    <row r="279625" spans="7:7">
      <c r="G279625" s="2"/>
    </row>
    <row r="279626" spans="7:7">
      <c r="G279626" s="2"/>
    </row>
    <row r="279627" spans="7:7">
      <c r="G279627" s="2"/>
    </row>
    <row r="279628" spans="7:7">
      <c r="G279628" s="2"/>
    </row>
    <row r="279629" spans="7:7">
      <c r="G279629" s="2"/>
    </row>
    <row r="279630" spans="7:7">
      <c r="G279630" s="2"/>
    </row>
    <row r="279631" spans="7:7">
      <c r="G279631" s="2"/>
    </row>
    <row r="279632" spans="7:7">
      <c r="G279632" s="2"/>
    </row>
    <row r="279633" spans="7:7">
      <c r="G279633" s="2"/>
    </row>
    <row r="279634" spans="7:7">
      <c r="G279634" s="2"/>
    </row>
    <row r="279635" spans="7:7">
      <c r="G279635" s="2"/>
    </row>
    <row r="279636" spans="7:7">
      <c r="G279636" s="2"/>
    </row>
    <row r="279637" spans="7:7">
      <c r="G279637" s="2"/>
    </row>
    <row r="279638" spans="7:7">
      <c r="G279638" s="2"/>
    </row>
    <row r="279639" spans="7:7">
      <c r="G279639" s="2"/>
    </row>
    <row r="279640" spans="7:7">
      <c r="G279640" s="2"/>
    </row>
    <row r="279641" spans="7:7">
      <c r="G279641" s="2"/>
    </row>
    <row r="279642" spans="7:7">
      <c r="G279642" s="2"/>
    </row>
    <row r="279643" spans="7:7">
      <c r="G279643" s="2"/>
    </row>
    <row r="279644" spans="7:7">
      <c r="G279644" s="2"/>
    </row>
    <row r="279645" spans="7:7">
      <c r="G279645" s="2"/>
    </row>
    <row r="279646" spans="7:7">
      <c r="G279646" s="2"/>
    </row>
    <row r="279647" spans="7:7">
      <c r="G279647" s="2"/>
    </row>
    <row r="279648" spans="7:7">
      <c r="G279648" s="2"/>
    </row>
    <row r="279649" spans="7:7">
      <c r="G279649" s="2"/>
    </row>
    <row r="279650" spans="7:7">
      <c r="G279650" s="2"/>
    </row>
    <row r="279651" spans="7:7">
      <c r="G279651" s="2"/>
    </row>
    <row r="279652" spans="7:7">
      <c r="G279652" s="2"/>
    </row>
    <row r="279653" spans="7:7">
      <c r="G279653" s="2"/>
    </row>
    <row r="279654" spans="7:7">
      <c r="G279654" s="2"/>
    </row>
    <row r="279655" spans="7:7">
      <c r="G279655" s="2"/>
    </row>
    <row r="279656" spans="7:7">
      <c r="G279656" s="2"/>
    </row>
    <row r="279657" spans="7:7">
      <c r="G279657" s="2"/>
    </row>
    <row r="279658" spans="7:7">
      <c r="G279658" s="2"/>
    </row>
    <row r="279659" spans="7:7">
      <c r="G279659" s="2"/>
    </row>
    <row r="279660" spans="7:7">
      <c r="G279660" s="2"/>
    </row>
    <row r="279661" spans="7:7">
      <c r="G279661" s="2"/>
    </row>
    <row r="279662" spans="7:7">
      <c r="G279662" s="2"/>
    </row>
    <row r="279663" spans="7:7">
      <c r="G279663" s="2"/>
    </row>
    <row r="279664" spans="7:7">
      <c r="G279664" s="2"/>
    </row>
    <row r="279665" spans="7:7">
      <c r="G279665" s="2"/>
    </row>
    <row r="279666" spans="7:7">
      <c r="G279666" s="2"/>
    </row>
    <row r="279667" spans="7:7">
      <c r="G279667" s="2"/>
    </row>
    <row r="279668" spans="7:7">
      <c r="G279668" s="2"/>
    </row>
    <row r="279669" spans="7:7">
      <c r="G279669" s="2"/>
    </row>
    <row r="279670" spans="7:7">
      <c r="G279670" s="2"/>
    </row>
    <row r="279671" spans="7:7">
      <c r="G279671" s="2"/>
    </row>
    <row r="279672" spans="7:7">
      <c r="G279672" s="2"/>
    </row>
    <row r="279673" spans="7:7">
      <c r="G279673" s="2"/>
    </row>
    <row r="279674" spans="7:7">
      <c r="G279674" s="2"/>
    </row>
    <row r="279675" spans="7:7">
      <c r="G279675" s="2"/>
    </row>
    <row r="279676" spans="7:7">
      <c r="G279676" s="2"/>
    </row>
    <row r="279677" spans="7:7">
      <c r="G279677" s="2"/>
    </row>
    <row r="279678" spans="7:7">
      <c r="G279678" s="2"/>
    </row>
    <row r="279679" spans="7:7">
      <c r="G279679" s="2"/>
    </row>
    <row r="279680" spans="7:7">
      <c r="G279680" s="2"/>
    </row>
    <row r="279681" spans="7:7">
      <c r="G279681" s="2"/>
    </row>
    <row r="279682" spans="7:7">
      <c r="G279682" s="2"/>
    </row>
    <row r="279683" spans="7:7">
      <c r="G279683" s="2"/>
    </row>
    <row r="279684" spans="7:7">
      <c r="G279684" s="2"/>
    </row>
    <row r="279685" spans="7:7">
      <c r="G279685" s="2"/>
    </row>
    <row r="279686" spans="7:7">
      <c r="G279686" s="2"/>
    </row>
    <row r="279687" spans="7:7">
      <c r="G279687" s="2"/>
    </row>
    <row r="279688" spans="7:7">
      <c r="G279688" s="2"/>
    </row>
    <row r="279689" spans="7:7">
      <c r="G279689" s="2"/>
    </row>
    <row r="279690" spans="7:7">
      <c r="G279690" s="2"/>
    </row>
    <row r="279691" spans="7:7">
      <c r="G279691" s="2"/>
    </row>
    <row r="279692" spans="7:7">
      <c r="G279692" s="2"/>
    </row>
    <row r="279693" spans="7:7">
      <c r="G279693" s="2"/>
    </row>
    <row r="279694" spans="7:7">
      <c r="G279694" s="2"/>
    </row>
    <row r="279695" spans="7:7">
      <c r="G279695" s="2"/>
    </row>
    <row r="279696" spans="7:7">
      <c r="G279696" s="2"/>
    </row>
    <row r="279697" spans="7:7">
      <c r="G279697" s="2"/>
    </row>
    <row r="279698" spans="7:7">
      <c r="G279698" s="2"/>
    </row>
    <row r="279699" spans="7:7">
      <c r="G279699" s="2"/>
    </row>
    <row r="279700" spans="7:7">
      <c r="G279700" s="2"/>
    </row>
    <row r="279701" spans="7:7">
      <c r="G279701" s="2"/>
    </row>
    <row r="279702" spans="7:7">
      <c r="G279702" s="2"/>
    </row>
    <row r="279703" spans="7:7">
      <c r="G279703" s="2"/>
    </row>
    <row r="279704" spans="7:7">
      <c r="G279704" s="2"/>
    </row>
    <row r="279705" spans="7:7">
      <c r="G279705" s="2"/>
    </row>
    <row r="279706" spans="7:7">
      <c r="G279706" s="2"/>
    </row>
    <row r="279707" spans="7:7">
      <c r="G279707" s="2"/>
    </row>
    <row r="279708" spans="7:7">
      <c r="G279708" s="2"/>
    </row>
    <row r="279709" spans="7:7">
      <c r="G279709" s="2"/>
    </row>
    <row r="279710" spans="7:7">
      <c r="G279710" s="2"/>
    </row>
    <row r="279711" spans="7:7">
      <c r="G279711" s="2"/>
    </row>
    <row r="279712" spans="7:7">
      <c r="G279712" s="2"/>
    </row>
    <row r="279713" spans="7:7">
      <c r="G279713" s="2"/>
    </row>
    <row r="279714" spans="7:7">
      <c r="G279714" s="2"/>
    </row>
    <row r="279715" spans="7:7">
      <c r="G279715" s="2"/>
    </row>
    <row r="279716" spans="7:7">
      <c r="G279716" s="2"/>
    </row>
    <row r="279717" spans="7:7">
      <c r="G279717" s="2"/>
    </row>
    <row r="279718" spans="7:7">
      <c r="G279718" s="2"/>
    </row>
    <row r="279719" spans="7:7">
      <c r="G279719" s="2"/>
    </row>
    <row r="279720" spans="7:7">
      <c r="G279720" s="2"/>
    </row>
    <row r="279721" spans="7:7">
      <c r="G279721" s="2"/>
    </row>
    <row r="279722" spans="7:7">
      <c r="G279722" s="2"/>
    </row>
    <row r="279723" spans="7:7">
      <c r="G279723" s="2"/>
    </row>
    <row r="279724" spans="7:7">
      <c r="G279724" s="2"/>
    </row>
    <row r="279725" spans="7:7">
      <c r="G279725" s="2"/>
    </row>
    <row r="279726" spans="7:7">
      <c r="G279726" s="2"/>
    </row>
    <row r="279727" spans="7:7">
      <c r="G279727" s="2"/>
    </row>
    <row r="279728" spans="7:7">
      <c r="G279728" s="2"/>
    </row>
    <row r="279729" spans="7:7">
      <c r="G279729" s="2"/>
    </row>
    <row r="279730" spans="7:7">
      <c r="G279730" s="2"/>
    </row>
    <row r="279731" spans="7:7">
      <c r="G279731" s="2"/>
    </row>
    <row r="279732" spans="7:7">
      <c r="G279732" s="2"/>
    </row>
    <row r="279733" spans="7:7">
      <c r="G279733" s="2"/>
    </row>
    <row r="279734" spans="7:7">
      <c r="G279734" s="2"/>
    </row>
    <row r="279735" spans="7:7">
      <c r="G279735" s="2"/>
    </row>
    <row r="279736" spans="7:7">
      <c r="G279736" s="2"/>
    </row>
    <row r="279737" spans="7:7">
      <c r="G279737" s="2"/>
    </row>
    <row r="279738" spans="7:7">
      <c r="G279738" s="2"/>
    </row>
    <row r="279739" spans="7:7">
      <c r="G279739" s="2"/>
    </row>
    <row r="279740" spans="7:7">
      <c r="G279740" s="2"/>
    </row>
    <row r="279741" spans="7:7">
      <c r="G279741" s="2"/>
    </row>
    <row r="279742" spans="7:7">
      <c r="G279742" s="2"/>
    </row>
    <row r="279743" spans="7:7">
      <c r="G279743" s="2"/>
    </row>
    <row r="279744" spans="7:7">
      <c r="G279744" s="2"/>
    </row>
    <row r="279745" spans="7:7">
      <c r="G279745" s="2"/>
    </row>
    <row r="279746" spans="7:7">
      <c r="G279746" s="2"/>
    </row>
    <row r="279747" spans="7:7">
      <c r="G279747" s="2"/>
    </row>
    <row r="279748" spans="7:7">
      <c r="G279748" s="2"/>
    </row>
    <row r="279749" spans="7:7">
      <c r="G279749" s="2"/>
    </row>
    <row r="279750" spans="7:7">
      <c r="G279750" s="2"/>
    </row>
    <row r="279751" spans="7:7">
      <c r="G279751" s="2"/>
    </row>
    <row r="279752" spans="7:7">
      <c r="G279752" s="2"/>
    </row>
    <row r="279753" spans="7:7">
      <c r="G279753" s="2"/>
    </row>
    <row r="279754" spans="7:7">
      <c r="G279754" s="2"/>
    </row>
    <row r="279755" spans="7:7">
      <c r="G279755" s="2"/>
    </row>
    <row r="279756" spans="7:7">
      <c r="G279756" s="2"/>
    </row>
    <row r="279757" spans="7:7">
      <c r="G279757" s="2"/>
    </row>
    <row r="279758" spans="7:7">
      <c r="G279758" s="2"/>
    </row>
    <row r="279759" spans="7:7">
      <c r="G279759" s="2"/>
    </row>
    <row r="279760" spans="7:7">
      <c r="G279760" s="2"/>
    </row>
    <row r="279761" spans="7:7">
      <c r="G279761" s="2"/>
    </row>
    <row r="279762" spans="7:7">
      <c r="G279762" s="2"/>
    </row>
    <row r="279763" spans="7:7">
      <c r="G279763" s="2"/>
    </row>
    <row r="279764" spans="7:7">
      <c r="G279764" s="2"/>
    </row>
    <row r="279765" spans="7:7">
      <c r="G279765" s="2"/>
    </row>
    <row r="279766" spans="7:7">
      <c r="G279766" s="2"/>
    </row>
    <row r="279767" spans="7:7">
      <c r="G279767" s="2"/>
    </row>
    <row r="279768" spans="7:7">
      <c r="G279768" s="2"/>
    </row>
    <row r="279769" spans="7:7">
      <c r="G279769" s="2"/>
    </row>
    <row r="279770" spans="7:7">
      <c r="G279770" s="2"/>
    </row>
    <row r="279771" spans="7:7">
      <c r="G279771" s="2"/>
    </row>
    <row r="279772" spans="7:7">
      <c r="G279772" s="2"/>
    </row>
    <row r="279773" spans="7:7">
      <c r="G279773" s="2"/>
    </row>
    <row r="279774" spans="7:7">
      <c r="G279774" s="2"/>
    </row>
    <row r="279775" spans="7:7">
      <c r="G279775" s="2"/>
    </row>
    <row r="279776" spans="7:7">
      <c r="G279776" s="2"/>
    </row>
    <row r="279777" spans="7:7">
      <c r="G279777" s="2"/>
    </row>
    <row r="279778" spans="7:7">
      <c r="G279778" s="2"/>
    </row>
    <row r="279779" spans="7:7">
      <c r="G279779" s="2"/>
    </row>
    <row r="279780" spans="7:7">
      <c r="G279780" s="2"/>
    </row>
    <row r="279781" spans="7:7">
      <c r="G279781" s="2"/>
    </row>
    <row r="279782" spans="7:7">
      <c r="G279782" s="2"/>
    </row>
    <row r="279783" spans="7:7">
      <c r="G279783" s="2"/>
    </row>
    <row r="279784" spans="7:7">
      <c r="G279784" s="2"/>
    </row>
    <row r="279785" spans="7:7">
      <c r="G279785" s="2"/>
    </row>
    <row r="279786" spans="7:7">
      <c r="G279786" s="2"/>
    </row>
    <row r="279787" spans="7:7">
      <c r="G279787" s="2"/>
    </row>
    <row r="279788" spans="7:7">
      <c r="G279788" s="2"/>
    </row>
    <row r="279789" spans="7:7">
      <c r="G279789" s="2"/>
    </row>
    <row r="279790" spans="7:7">
      <c r="G279790" s="2"/>
    </row>
    <row r="279791" spans="7:7">
      <c r="G279791" s="2"/>
    </row>
    <row r="279792" spans="7:7">
      <c r="G279792" s="2"/>
    </row>
    <row r="279793" spans="7:7">
      <c r="G279793" s="2"/>
    </row>
    <row r="279794" spans="7:7">
      <c r="G279794" s="2"/>
    </row>
    <row r="279795" spans="7:7">
      <c r="G279795" s="2"/>
    </row>
    <row r="279796" spans="7:7">
      <c r="G279796" s="2"/>
    </row>
    <row r="279797" spans="7:7">
      <c r="G279797" s="2"/>
    </row>
    <row r="279798" spans="7:7">
      <c r="G279798" s="2"/>
    </row>
    <row r="279799" spans="7:7">
      <c r="G279799" s="2"/>
    </row>
    <row r="279800" spans="7:7">
      <c r="G279800" s="2"/>
    </row>
    <row r="279801" spans="7:7">
      <c r="G279801" s="2"/>
    </row>
    <row r="279802" spans="7:7">
      <c r="G279802" s="2"/>
    </row>
    <row r="279803" spans="7:7">
      <c r="G279803" s="2"/>
    </row>
    <row r="279804" spans="7:7">
      <c r="G279804" s="2"/>
    </row>
    <row r="279805" spans="7:7">
      <c r="G279805" s="2"/>
    </row>
    <row r="279806" spans="7:7">
      <c r="G279806" s="2"/>
    </row>
    <row r="279807" spans="7:7">
      <c r="G279807" s="2"/>
    </row>
    <row r="279808" spans="7:7">
      <c r="G279808" s="2"/>
    </row>
    <row r="279809" spans="7:7">
      <c r="G279809" s="2"/>
    </row>
    <row r="279810" spans="7:7">
      <c r="G279810" s="2"/>
    </row>
    <row r="279811" spans="7:7">
      <c r="G279811" s="2"/>
    </row>
    <row r="279812" spans="7:7">
      <c r="G279812" s="2"/>
    </row>
    <row r="279813" spans="7:7">
      <c r="G279813" s="2"/>
    </row>
    <row r="279814" spans="7:7">
      <c r="G279814" s="2"/>
    </row>
    <row r="279815" spans="7:7">
      <c r="G279815" s="2"/>
    </row>
    <row r="279816" spans="7:7">
      <c r="G279816" s="2"/>
    </row>
    <row r="279817" spans="7:7">
      <c r="G279817" s="2"/>
    </row>
    <row r="279818" spans="7:7">
      <c r="G279818" s="2"/>
    </row>
    <row r="279819" spans="7:7">
      <c r="G279819" s="2"/>
    </row>
    <row r="279820" spans="7:7">
      <c r="G279820" s="2"/>
    </row>
    <row r="279821" spans="7:7">
      <c r="G279821" s="2"/>
    </row>
    <row r="279822" spans="7:7">
      <c r="G279822" s="2"/>
    </row>
    <row r="279823" spans="7:7">
      <c r="G279823" s="2"/>
    </row>
    <row r="279824" spans="7:7">
      <c r="G279824" s="2"/>
    </row>
    <row r="279825" spans="7:7">
      <c r="G279825" s="2"/>
    </row>
    <row r="279826" spans="7:7">
      <c r="G279826" s="2"/>
    </row>
    <row r="279827" spans="7:7">
      <c r="G279827" s="2"/>
    </row>
    <row r="279828" spans="7:7">
      <c r="G279828" s="2"/>
    </row>
    <row r="279829" spans="7:7">
      <c r="G279829" s="2"/>
    </row>
    <row r="279830" spans="7:7">
      <c r="G279830" s="2"/>
    </row>
    <row r="279831" spans="7:7">
      <c r="G279831" s="2"/>
    </row>
    <row r="279832" spans="7:7">
      <c r="G279832" s="2"/>
    </row>
    <row r="279833" spans="7:7">
      <c r="G279833" s="2"/>
    </row>
    <row r="279834" spans="7:7">
      <c r="G279834" s="2"/>
    </row>
    <row r="279835" spans="7:7">
      <c r="G279835" s="2"/>
    </row>
    <row r="279836" spans="7:7">
      <c r="G279836" s="2"/>
    </row>
    <row r="279837" spans="7:7">
      <c r="G279837" s="2"/>
    </row>
    <row r="279838" spans="7:7">
      <c r="G279838" s="2"/>
    </row>
    <row r="279839" spans="7:7">
      <c r="G279839" s="2"/>
    </row>
    <row r="279840" spans="7:7">
      <c r="G279840" s="2"/>
    </row>
    <row r="279841" spans="7:7">
      <c r="G279841" s="2"/>
    </row>
    <row r="279842" spans="7:7">
      <c r="G279842" s="2"/>
    </row>
    <row r="279843" spans="7:7">
      <c r="G279843" s="2"/>
    </row>
    <row r="279844" spans="7:7">
      <c r="G279844" s="2"/>
    </row>
    <row r="279845" spans="7:7">
      <c r="G279845" s="2"/>
    </row>
    <row r="279846" spans="7:7">
      <c r="G279846" s="2"/>
    </row>
    <row r="279847" spans="7:7">
      <c r="G279847" s="2"/>
    </row>
    <row r="279848" spans="7:7">
      <c r="G279848" s="2"/>
    </row>
    <row r="279849" spans="7:7">
      <c r="G279849" s="2"/>
    </row>
    <row r="279850" spans="7:7">
      <c r="G279850" s="2"/>
    </row>
    <row r="279851" spans="7:7">
      <c r="G279851" s="2"/>
    </row>
    <row r="279852" spans="7:7">
      <c r="G279852" s="2"/>
    </row>
    <row r="279853" spans="7:7">
      <c r="G279853" s="2"/>
    </row>
    <row r="279854" spans="7:7">
      <c r="G279854" s="2"/>
    </row>
    <row r="279855" spans="7:7">
      <c r="G279855" s="2"/>
    </row>
    <row r="279856" spans="7:7">
      <c r="G279856" s="2"/>
    </row>
    <row r="279857" spans="7:7">
      <c r="G279857" s="2"/>
    </row>
    <row r="279858" spans="7:7">
      <c r="G279858" s="2"/>
    </row>
    <row r="279859" spans="7:7">
      <c r="G279859" s="2"/>
    </row>
    <row r="279860" spans="7:7">
      <c r="G279860" s="2"/>
    </row>
    <row r="279861" spans="7:7">
      <c r="G279861" s="2"/>
    </row>
    <row r="279862" spans="7:7">
      <c r="G279862" s="2"/>
    </row>
    <row r="279863" spans="7:7">
      <c r="G279863" s="2"/>
    </row>
    <row r="279864" spans="7:7">
      <c r="G279864" s="2"/>
    </row>
    <row r="279865" spans="7:7">
      <c r="G279865" s="2"/>
    </row>
    <row r="279866" spans="7:7">
      <c r="G279866" s="2"/>
    </row>
    <row r="279867" spans="7:7">
      <c r="G279867" s="2"/>
    </row>
    <row r="279868" spans="7:7">
      <c r="G279868" s="2"/>
    </row>
    <row r="279869" spans="7:7">
      <c r="G279869" s="2"/>
    </row>
    <row r="279870" spans="7:7">
      <c r="G279870" s="2"/>
    </row>
    <row r="279871" spans="7:7">
      <c r="G279871" s="2"/>
    </row>
    <row r="279872" spans="7:7">
      <c r="G279872" s="2"/>
    </row>
    <row r="279873" spans="7:7">
      <c r="G279873" s="2"/>
    </row>
    <row r="279874" spans="7:7">
      <c r="G279874" s="2"/>
    </row>
    <row r="279875" spans="7:7">
      <c r="G279875" s="2"/>
    </row>
    <row r="279876" spans="7:7">
      <c r="G279876" s="2"/>
    </row>
    <row r="279877" spans="7:7">
      <c r="G279877" s="2"/>
    </row>
    <row r="279878" spans="7:7">
      <c r="G279878" s="2"/>
    </row>
    <row r="279879" spans="7:7">
      <c r="G279879" s="2"/>
    </row>
    <row r="279880" spans="7:7">
      <c r="G279880" s="2"/>
    </row>
    <row r="279881" spans="7:7">
      <c r="G279881" s="2"/>
    </row>
    <row r="279882" spans="7:7">
      <c r="G279882" s="2"/>
    </row>
    <row r="279883" spans="7:7">
      <c r="G279883" s="2"/>
    </row>
    <row r="279884" spans="7:7">
      <c r="G279884" s="2"/>
    </row>
    <row r="279885" spans="7:7">
      <c r="G279885" s="2"/>
    </row>
    <row r="279886" spans="7:7">
      <c r="G279886" s="2"/>
    </row>
    <row r="279887" spans="7:7">
      <c r="G279887" s="2"/>
    </row>
    <row r="279888" spans="7:7">
      <c r="G279888" s="2"/>
    </row>
    <row r="279889" spans="7:7">
      <c r="G279889" s="2"/>
    </row>
    <row r="279890" spans="7:7">
      <c r="G279890" s="2"/>
    </row>
    <row r="279891" spans="7:7">
      <c r="G279891" s="2"/>
    </row>
    <row r="279892" spans="7:7">
      <c r="G279892" s="2"/>
    </row>
    <row r="279893" spans="7:7">
      <c r="G279893" s="2"/>
    </row>
    <row r="279894" spans="7:7">
      <c r="G279894" s="2"/>
    </row>
    <row r="279895" spans="7:7">
      <c r="G279895" s="2"/>
    </row>
    <row r="279896" spans="7:7">
      <c r="G279896" s="2"/>
    </row>
    <row r="279897" spans="7:7">
      <c r="G279897" s="2"/>
    </row>
    <row r="279898" spans="7:7">
      <c r="G279898" s="2"/>
    </row>
    <row r="279899" spans="7:7">
      <c r="G279899" s="2"/>
    </row>
    <row r="279900" spans="7:7">
      <c r="G279900" s="2"/>
    </row>
    <row r="279901" spans="7:7">
      <c r="G279901" s="2"/>
    </row>
    <row r="279902" spans="7:7">
      <c r="G279902" s="2"/>
    </row>
    <row r="279903" spans="7:7">
      <c r="G279903" s="2"/>
    </row>
    <row r="279904" spans="7:7">
      <c r="G279904" s="2"/>
    </row>
    <row r="279905" spans="7:7">
      <c r="G279905" s="2"/>
    </row>
    <row r="279906" spans="7:7">
      <c r="G279906" s="2"/>
    </row>
    <row r="279907" spans="7:7">
      <c r="G279907" s="2"/>
    </row>
    <row r="279908" spans="7:7">
      <c r="G279908" s="2"/>
    </row>
    <row r="279909" spans="7:7">
      <c r="G279909" s="2"/>
    </row>
    <row r="279910" spans="7:7">
      <c r="G279910" s="2"/>
    </row>
    <row r="279911" spans="7:7">
      <c r="G279911" s="2"/>
    </row>
    <row r="279912" spans="7:7">
      <c r="G279912" s="2"/>
    </row>
    <row r="279913" spans="7:7">
      <c r="G279913" s="2"/>
    </row>
    <row r="279914" spans="7:7">
      <c r="G279914" s="2"/>
    </row>
    <row r="279915" spans="7:7">
      <c r="G279915" s="2"/>
    </row>
    <row r="279916" spans="7:7">
      <c r="G279916" s="2"/>
    </row>
    <row r="279917" spans="7:7">
      <c r="G279917" s="2"/>
    </row>
    <row r="279918" spans="7:7">
      <c r="G279918" s="2"/>
    </row>
    <row r="279919" spans="7:7">
      <c r="G279919" s="2"/>
    </row>
    <row r="279920" spans="7:7">
      <c r="G279920" s="2"/>
    </row>
    <row r="279921" spans="7:7">
      <c r="G279921" s="2"/>
    </row>
    <row r="279922" spans="7:7">
      <c r="G279922" s="2"/>
    </row>
    <row r="279923" spans="7:7">
      <c r="G279923" s="2"/>
    </row>
    <row r="279924" spans="7:7">
      <c r="G279924" s="2"/>
    </row>
    <row r="279925" spans="7:7">
      <c r="G279925" s="2"/>
    </row>
    <row r="279926" spans="7:7">
      <c r="G279926" s="2"/>
    </row>
    <row r="279927" spans="7:7">
      <c r="G279927" s="2"/>
    </row>
    <row r="279928" spans="7:7">
      <c r="G279928" s="2"/>
    </row>
    <row r="279929" spans="7:7">
      <c r="G279929" s="2"/>
    </row>
    <row r="279930" spans="7:7">
      <c r="G279930" s="2"/>
    </row>
    <row r="279931" spans="7:7">
      <c r="G279931" s="2"/>
    </row>
    <row r="279932" spans="7:7">
      <c r="G279932" s="2"/>
    </row>
    <row r="279933" spans="7:7">
      <c r="G279933" s="2"/>
    </row>
    <row r="279934" spans="7:7">
      <c r="G279934" s="2"/>
    </row>
    <row r="279935" spans="7:7">
      <c r="G279935" s="2"/>
    </row>
    <row r="279936" spans="7:7">
      <c r="G279936" s="2"/>
    </row>
    <row r="279937" spans="7:7">
      <c r="G279937" s="2"/>
    </row>
    <row r="279938" spans="7:7">
      <c r="G279938" s="2"/>
    </row>
    <row r="279939" spans="7:7">
      <c r="G279939" s="2"/>
    </row>
    <row r="279940" spans="7:7">
      <c r="G279940" s="2"/>
    </row>
    <row r="279941" spans="7:7">
      <c r="G279941" s="2"/>
    </row>
    <row r="279942" spans="7:7">
      <c r="G279942" s="2"/>
    </row>
    <row r="279943" spans="7:7">
      <c r="G279943" s="2"/>
    </row>
    <row r="279944" spans="7:7">
      <c r="G279944" s="2"/>
    </row>
    <row r="279945" spans="7:7">
      <c r="G279945" s="2"/>
    </row>
    <row r="279946" spans="7:7">
      <c r="G279946" s="2"/>
    </row>
    <row r="279947" spans="7:7">
      <c r="G279947" s="2"/>
    </row>
    <row r="279948" spans="7:7">
      <c r="G279948" s="2"/>
    </row>
    <row r="279949" spans="7:7">
      <c r="G279949" s="2"/>
    </row>
    <row r="279950" spans="7:7">
      <c r="G279950" s="2"/>
    </row>
    <row r="279951" spans="7:7">
      <c r="G279951" s="2"/>
    </row>
    <row r="279952" spans="7:7">
      <c r="G279952" s="2"/>
    </row>
    <row r="279953" spans="7:7">
      <c r="G279953" s="2"/>
    </row>
    <row r="279954" spans="7:7">
      <c r="G279954" s="2"/>
    </row>
    <row r="279955" spans="7:7">
      <c r="G279955" s="2"/>
    </row>
    <row r="279956" spans="7:7">
      <c r="G279956" s="2"/>
    </row>
    <row r="279957" spans="7:7">
      <c r="G279957" s="2"/>
    </row>
    <row r="279958" spans="7:7">
      <c r="G279958" s="2"/>
    </row>
    <row r="279959" spans="7:7">
      <c r="G279959" s="2"/>
    </row>
    <row r="279960" spans="7:7">
      <c r="G279960" s="2"/>
    </row>
    <row r="279961" spans="7:7">
      <c r="G279961" s="2"/>
    </row>
    <row r="279962" spans="7:7">
      <c r="G279962" s="2"/>
    </row>
    <row r="279963" spans="7:7">
      <c r="G279963" s="2"/>
    </row>
    <row r="279964" spans="7:7">
      <c r="G279964" s="2"/>
    </row>
    <row r="279965" spans="7:7">
      <c r="G279965" s="2"/>
    </row>
    <row r="279966" spans="7:7">
      <c r="G279966" s="2"/>
    </row>
    <row r="279967" spans="7:7">
      <c r="G279967" s="2"/>
    </row>
    <row r="279968" spans="7:7">
      <c r="G279968" s="2"/>
    </row>
    <row r="279969" spans="7:7">
      <c r="G279969" s="2"/>
    </row>
    <row r="279970" spans="7:7">
      <c r="G279970" s="2"/>
    </row>
    <row r="279971" spans="7:7">
      <c r="G279971" s="2"/>
    </row>
    <row r="279972" spans="7:7">
      <c r="G279972" s="2"/>
    </row>
    <row r="279973" spans="7:7">
      <c r="G279973" s="2"/>
    </row>
    <row r="279974" spans="7:7">
      <c r="G279974" s="2"/>
    </row>
    <row r="279975" spans="7:7">
      <c r="G279975" s="2"/>
    </row>
    <row r="279976" spans="7:7">
      <c r="G279976" s="2"/>
    </row>
    <row r="279977" spans="7:7">
      <c r="G279977" s="2"/>
    </row>
    <row r="279978" spans="7:7">
      <c r="G279978" s="2"/>
    </row>
    <row r="279979" spans="7:7">
      <c r="G279979" s="2"/>
    </row>
    <row r="279980" spans="7:7">
      <c r="G279980" s="2"/>
    </row>
    <row r="279981" spans="7:7">
      <c r="G279981" s="2"/>
    </row>
    <row r="279982" spans="7:7">
      <c r="G279982" s="2"/>
    </row>
    <row r="279983" spans="7:7">
      <c r="G279983" s="2"/>
    </row>
    <row r="279984" spans="7:7">
      <c r="G279984" s="2"/>
    </row>
    <row r="279985" spans="7:7">
      <c r="G279985" s="2"/>
    </row>
    <row r="279986" spans="7:7">
      <c r="G279986" s="2"/>
    </row>
    <row r="279987" spans="7:7">
      <c r="G279987" s="2"/>
    </row>
    <row r="279988" spans="7:7">
      <c r="G279988" s="2"/>
    </row>
    <row r="279989" spans="7:7">
      <c r="G279989" s="2"/>
    </row>
    <row r="279990" spans="7:7">
      <c r="G279990" s="2"/>
    </row>
    <row r="279991" spans="7:7">
      <c r="G279991" s="2"/>
    </row>
    <row r="279992" spans="7:7">
      <c r="G279992" s="2"/>
    </row>
    <row r="279993" spans="7:7">
      <c r="G279993" s="2"/>
    </row>
    <row r="279994" spans="7:7">
      <c r="G279994" s="2"/>
    </row>
    <row r="279995" spans="7:7">
      <c r="G279995" s="2"/>
    </row>
    <row r="279996" spans="7:7">
      <c r="G279996" s="2"/>
    </row>
    <row r="279997" spans="7:7">
      <c r="G279997" s="2"/>
    </row>
    <row r="279998" spans="7:7">
      <c r="G279998" s="2"/>
    </row>
    <row r="279999" spans="7:7">
      <c r="G279999" s="2"/>
    </row>
    <row r="280000" spans="7:7">
      <c r="G280000" s="2"/>
    </row>
    <row r="280001" spans="7:7">
      <c r="G280001" s="2"/>
    </row>
    <row r="280002" spans="7:7">
      <c r="G280002" s="2"/>
    </row>
    <row r="280003" spans="7:7">
      <c r="G280003" s="2"/>
    </row>
    <row r="280004" spans="7:7">
      <c r="G280004" s="2"/>
    </row>
    <row r="280005" spans="7:7">
      <c r="G280005" s="2"/>
    </row>
    <row r="280006" spans="7:7">
      <c r="G280006" s="2"/>
    </row>
    <row r="280007" spans="7:7">
      <c r="G280007" s="2"/>
    </row>
    <row r="280008" spans="7:7">
      <c r="G280008" s="2"/>
    </row>
    <row r="280009" spans="7:7">
      <c r="G280009" s="2"/>
    </row>
    <row r="280010" spans="7:7">
      <c r="G280010" s="2"/>
    </row>
    <row r="280011" spans="7:7">
      <c r="G280011" s="2"/>
    </row>
    <row r="280012" spans="7:7">
      <c r="G280012" s="2"/>
    </row>
    <row r="280013" spans="7:7">
      <c r="G280013" s="2"/>
    </row>
    <row r="280014" spans="7:7">
      <c r="G280014" s="2"/>
    </row>
    <row r="280015" spans="7:7">
      <c r="G280015" s="2"/>
    </row>
    <row r="280016" spans="7:7">
      <c r="G280016" s="2"/>
    </row>
    <row r="280017" spans="7:7">
      <c r="G280017" s="2"/>
    </row>
    <row r="280018" spans="7:7">
      <c r="G280018" s="2"/>
    </row>
    <row r="280019" spans="7:7">
      <c r="G280019" s="2"/>
    </row>
    <row r="280020" spans="7:7">
      <c r="G280020" s="2"/>
    </row>
    <row r="280021" spans="7:7">
      <c r="G280021" s="2"/>
    </row>
    <row r="280022" spans="7:7">
      <c r="G280022" s="2"/>
    </row>
    <row r="280023" spans="7:7">
      <c r="G280023" s="2"/>
    </row>
    <row r="280024" spans="7:7">
      <c r="G280024" s="2"/>
    </row>
    <row r="280025" spans="7:7">
      <c r="G280025" s="2"/>
    </row>
    <row r="280026" spans="7:7">
      <c r="G280026" s="2"/>
    </row>
    <row r="280027" spans="7:7">
      <c r="G280027" s="2"/>
    </row>
    <row r="280028" spans="7:7">
      <c r="G280028" s="2"/>
    </row>
    <row r="280029" spans="7:7">
      <c r="G280029" s="2"/>
    </row>
    <row r="280030" spans="7:7">
      <c r="G280030" s="2"/>
    </row>
    <row r="280031" spans="7:7">
      <c r="G280031" s="2"/>
    </row>
    <row r="280032" spans="7:7">
      <c r="G280032" s="2"/>
    </row>
    <row r="280033" spans="7:7">
      <c r="G280033" s="2"/>
    </row>
    <row r="280034" spans="7:7">
      <c r="G280034" s="2"/>
    </row>
    <row r="280035" spans="7:7">
      <c r="G280035" s="2"/>
    </row>
    <row r="280036" spans="7:7">
      <c r="G280036" s="2"/>
    </row>
    <row r="280037" spans="7:7">
      <c r="G280037" s="2"/>
    </row>
    <row r="280038" spans="7:7">
      <c r="G280038" s="2"/>
    </row>
    <row r="280039" spans="7:7">
      <c r="G280039" s="2"/>
    </row>
    <row r="280040" spans="7:7">
      <c r="G280040" s="2"/>
    </row>
    <row r="280041" spans="7:7">
      <c r="G280041" s="2"/>
    </row>
    <row r="280042" spans="7:7">
      <c r="G280042" s="2"/>
    </row>
    <row r="280043" spans="7:7">
      <c r="G280043" s="2"/>
    </row>
    <row r="280044" spans="7:7">
      <c r="G280044" s="2"/>
    </row>
    <row r="280045" spans="7:7">
      <c r="G280045" s="2"/>
    </row>
    <row r="280046" spans="7:7">
      <c r="G280046" s="2"/>
    </row>
    <row r="280047" spans="7:7">
      <c r="G280047" s="2"/>
    </row>
    <row r="280048" spans="7:7">
      <c r="G280048" s="2"/>
    </row>
    <row r="280049" spans="7:7">
      <c r="G280049" s="2"/>
    </row>
    <row r="280050" spans="7:7">
      <c r="G280050" s="2"/>
    </row>
    <row r="280051" spans="7:7">
      <c r="G280051" s="2"/>
    </row>
    <row r="280052" spans="7:7">
      <c r="G280052" s="2"/>
    </row>
    <row r="280053" spans="7:7">
      <c r="G280053" s="2"/>
    </row>
    <row r="280054" spans="7:7">
      <c r="G280054" s="2"/>
    </row>
    <row r="280055" spans="7:7">
      <c r="G280055" s="2"/>
    </row>
    <row r="280056" spans="7:7">
      <c r="G280056" s="2"/>
    </row>
    <row r="280057" spans="7:7">
      <c r="G280057" s="2"/>
    </row>
    <row r="280058" spans="7:7">
      <c r="G280058" s="2"/>
    </row>
    <row r="280059" spans="7:7">
      <c r="G280059" s="2"/>
    </row>
    <row r="280060" spans="7:7">
      <c r="G280060" s="2"/>
    </row>
    <row r="280061" spans="7:7">
      <c r="G280061" s="2"/>
    </row>
    <row r="280062" spans="7:7">
      <c r="G280062" s="2"/>
    </row>
    <row r="280063" spans="7:7">
      <c r="G280063" s="2"/>
    </row>
    <row r="280064" spans="7:7">
      <c r="G280064" s="2"/>
    </row>
    <row r="280065" spans="7:7">
      <c r="G280065" s="2"/>
    </row>
    <row r="280066" spans="7:7">
      <c r="G280066" s="2"/>
    </row>
    <row r="280067" spans="7:7">
      <c r="G280067" s="2"/>
    </row>
    <row r="280068" spans="7:7">
      <c r="G280068" s="2"/>
    </row>
    <row r="280069" spans="7:7">
      <c r="G280069" s="2"/>
    </row>
    <row r="280070" spans="7:7">
      <c r="G280070" s="2"/>
    </row>
    <row r="280071" spans="7:7">
      <c r="G280071" s="2"/>
    </row>
    <row r="280072" spans="7:7">
      <c r="G280072" s="2"/>
    </row>
    <row r="280073" spans="7:7">
      <c r="G280073" s="2"/>
    </row>
    <row r="280074" spans="7:7">
      <c r="G280074" s="2"/>
    </row>
    <row r="280075" spans="7:7">
      <c r="G280075" s="2"/>
    </row>
    <row r="280076" spans="7:7">
      <c r="G280076" s="2"/>
    </row>
    <row r="280077" spans="7:7">
      <c r="G280077" s="2"/>
    </row>
    <row r="280078" spans="7:7">
      <c r="G280078" s="2"/>
    </row>
    <row r="280079" spans="7:7">
      <c r="G280079" s="2"/>
    </row>
    <row r="280080" spans="7:7">
      <c r="G280080" s="2"/>
    </row>
    <row r="280081" spans="7:7">
      <c r="G280081" s="2"/>
    </row>
    <row r="280082" spans="7:7">
      <c r="G280082" s="2"/>
    </row>
    <row r="280083" spans="7:7">
      <c r="G280083" s="2"/>
    </row>
    <row r="280084" spans="7:7">
      <c r="G280084" s="2"/>
    </row>
    <row r="280085" spans="7:7">
      <c r="G280085" s="2"/>
    </row>
    <row r="280086" spans="7:7">
      <c r="G280086" s="2"/>
    </row>
    <row r="280087" spans="7:7">
      <c r="G280087" s="2"/>
    </row>
    <row r="280088" spans="7:7">
      <c r="G280088" s="2"/>
    </row>
    <row r="280089" spans="7:7">
      <c r="G280089" s="2"/>
    </row>
    <row r="280090" spans="7:7">
      <c r="G280090" s="2"/>
    </row>
    <row r="280091" spans="7:7">
      <c r="G280091" s="2"/>
    </row>
    <row r="280092" spans="7:7">
      <c r="G280092" s="2"/>
    </row>
    <row r="280093" spans="7:7">
      <c r="G280093" s="2"/>
    </row>
    <row r="280094" spans="7:7">
      <c r="G280094" s="2"/>
    </row>
    <row r="280095" spans="7:7">
      <c r="G280095" s="2"/>
    </row>
    <row r="280096" spans="7:7">
      <c r="G280096" s="2"/>
    </row>
    <row r="280097" spans="7:7">
      <c r="G280097" s="2"/>
    </row>
    <row r="280098" spans="7:7">
      <c r="G280098" s="2"/>
    </row>
    <row r="280099" spans="7:7">
      <c r="G280099" s="2"/>
    </row>
    <row r="280100" spans="7:7">
      <c r="G280100" s="2"/>
    </row>
    <row r="280101" spans="7:7">
      <c r="G280101" s="2"/>
    </row>
    <row r="280102" spans="7:7">
      <c r="G280102" s="2"/>
    </row>
    <row r="280103" spans="7:7">
      <c r="G280103" s="2"/>
    </row>
    <row r="280104" spans="7:7">
      <c r="G280104" s="2"/>
    </row>
    <row r="280105" spans="7:7">
      <c r="G280105" s="2"/>
    </row>
    <row r="280106" spans="7:7">
      <c r="G280106" s="2"/>
    </row>
    <row r="280107" spans="7:7">
      <c r="G280107" s="2"/>
    </row>
    <row r="280108" spans="7:7">
      <c r="G280108" s="2"/>
    </row>
    <row r="280109" spans="7:7">
      <c r="G280109" s="2"/>
    </row>
    <row r="280110" spans="7:7">
      <c r="G280110" s="2"/>
    </row>
    <row r="280111" spans="7:7">
      <c r="G280111" s="2"/>
    </row>
    <row r="280112" spans="7:7">
      <c r="G280112" s="2"/>
    </row>
    <row r="280113" spans="7:7">
      <c r="G280113" s="2"/>
    </row>
    <row r="280114" spans="7:7">
      <c r="G280114" s="2"/>
    </row>
    <row r="280115" spans="7:7">
      <c r="G280115" s="2"/>
    </row>
    <row r="280116" spans="7:7">
      <c r="G280116" s="2"/>
    </row>
    <row r="280117" spans="7:7">
      <c r="G280117" s="2"/>
    </row>
    <row r="280118" spans="7:7">
      <c r="G280118" s="2"/>
    </row>
    <row r="280119" spans="7:7">
      <c r="G280119" s="2"/>
    </row>
    <row r="280120" spans="7:7">
      <c r="G280120" s="2"/>
    </row>
    <row r="280121" spans="7:7">
      <c r="G280121" s="2"/>
    </row>
    <row r="280122" spans="7:7">
      <c r="G280122" s="2"/>
    </row>
    <row r="280123" spans="7:7">
      <c r="G280123" s="2"/>
    </row>
    <row r="280124" spans="7:7">
      <c r="G280124" s="2"/>
    </row>
    <row r="280125" spans="7:7">
      <c r="G280125" s="2"/>
    </row>
    <row r="280126" spans="7:7">
      <c r="G280126" s="2"/>
    </row>
    <row r="280127" spans="7:7">
      <c r="G280127" s="2"/>
    </row>
    <row r="280128" spans="7:7">
      <c r="G280128" s="2"/>
    </row>
    <row r="280129" spans="7:7">
      <c r="G280129" s="2"/>
    </row>
    <row r="280130" spans="7:7">
      <c r="G280130" s="2"/>
    </row>
    <row r="280131" spans="7:7">
      <c r="G280131" s="2"/>
    </row>
    <row r="280132" spans="7:7">
      <c r="G280132" s="2"/>
    </row>
    <row r="280133" spans="7:7">
      <c r="G280133" s="2"/>
    </row>
    <row r="280134" spans="7:7">
      <c r="G280134" s="2"/>
    </row>
    <row r="280135" spans="7:7">
      <c r="G280135" s="2"/>
    </row>
    <row r="280136" spans="7:7">
      <c r="G280136" s="2"/>
    </row>
    <row r="280137" spans="7:7">
      <c r="G280137" s="2"/>
    </row>
    <row r="280138" spans="7:7">
      <c r="G280138" s="2"/>
    </row>
    <row r="280139" spans="7:7">
      <c r="G280139" s="2"/>
    </row>
    <row r="280140" spans="7:7">
      <c r="G280140" s="2"/>
    </row>
    <row r="280141" spans="7:7">
      <c r="G280141" s="2"/>
    </row>
    <row r="280142" spans="7:7">
      <c r="G280142" s="2"/>
    </row>
    <row r="280143" spans="7:7">
      <c r="G280143" s="2"/>
    </row>
    <row r="280144" spans="7:7">
      <c r="G280144" s="2"/>
    </row>
    <row r="280145" spans="7:7">
      <c r="G280145" s="2"/>
    </row>
    <row r="280146" spans="7:7">
      <c r="G280146" s="2"/>
    </row>
    <row r="280147" spans="7:7">
      <c r="G280147" s="2"/>
    </row>
    <row r="280148" spans="7:7">
      <c r="G280148" s="2"/>
    </row>
    <row r="280149" spans="7:7">
      <c r="G280149" s="2"/>
    </row>
    <row r="280150" spans="7:7">
      <c r="G280150" s="2"/>
    </row>
    <row r="280151" spans="7:7">
      <c r="G280151" s="2"/>
    </row>
    <row r="280152" spans="7:7">
      <c r="G280152" s="2"/>
    </row>
    <row r="280153" spans="7:7">
      <c r="G280153" s="2"/>
    </row>
    <row r="280154" spans="7:7">
      <c r="G280154" s="2"/>
    </row>
    <row r="280155" spans="7:7">
      <c r="G280155" s="2"/>
    </row>
    <row r="280156" spans="7:7">
      <c r="G280156" s="2"/>
    </row>
    <row r="280157" spans="7:7">
      <c r="G280157" s="2"/>
    </row>
    <row r="280158" spans="7:7">
      <c r="G280158" s="2"/>
    </row>
    <row r="280159" spans="7:7">
      <c r="G280159" s="2"/>
    </row>
    <row r="280160" spans="7:7">
      <c r="G280160" s="2"/>
    </row>
    <row r="280161" spans="7:7">
      <c r="G280161" s="2"/>
    </row>
    <row r="280162" spans="7:7">
      <c r="G280162" s="2"/>
    </row>
    <row r="280163" spans="7:7">
      <c r="G280163" s="2"/>
    </row>
    <row r="280164" spans="7:7">
      <c r="G280164" s="2"/>
    </row>
    <row r="280165" spans="7:7">
      <c r="G280165" s="2"/>
    </row>
    <row r="280166" spans="7:7">
      <c r="G280166" s="2"/>
    </row>
    <row r="280167" spans="7:7">
      <c r="G280167" s="2"/>
    </row>
    <row r="280168" spans="7:7">
      <c r="G280168" s="2"/>
    </row>
    <row r="280169" spans="7:7">
      <c r="G280169" s="2"/>
    </row>
    <row r="280170" spans="7:7">
      <c r="G280170" s="2"/>
    </row>
    <row r="280171" spans="7:7">
      <c r="G280171" s="2"/>
    </row>
    <row r="280172" spans="7:7">
      <c r="G280172" s="2"/>
    </row>
    <row r="280173" spans="7:7">
      <c r="G280173" s="2"/>
    </row>
    <row r="280174" spans="7:7">
      <c r="G280174" s="2"/>
    </row>
    <row r="280175" spans="7:7">
      <c r="G280175" s="2"/>
    </row>
    <row r="280176" spans="7:7">
      <c r="G280176" s="2"/>
    </row>
    <row r="280177" spans="7:7">
      <c r="G280177" s="2"/>
    </row>
    <row r="280178" spans="7:7">
      <c r="G280178" s="2"/>
    </row>
    <row r="280179" spans="7:7">
      <c r="G280179" s="2"/>
    </row>
    <row r="280180" spans="7:7">
      <c r="G280180" s="2"/>
    </row>
    <row r="280181" spans="7:7">
      <c r="G280181" s="2"/>
    </row>
    <row r="280182" spans="7:7">
      <c r="G280182" s="2"/>
    </row>
    <row r="280183" spans="7:7">
      <c r="G280183" s="2"/>
    </row>
    <row r="280184" spans="7:7">
      <c r="G280184" s="2"/>
    </row>
    <row r="280185" spans="7:7">
      <c r="G280185" s="2"/>
    </row>
    <row r="280186" spans="7:7">
      <c r="G280186" s="2"/>
    </row>
    <row r="280187" spans="7:7">
      <c r="G280187" s="2"/>
    </row>
    <row r="280188" spans="7:7">
      <c r="G280188" s="2"/>
    </row>
    <row r="280189" spans="7:7">
      <c r="G280189" s="2"/>
    </row>
    <row r="280190" spans="7:7">
      <c r="G280190" s="2"/>
    </row>
    <row r="280191" spans="7:7">
      <c r="G280191" s="2"/>
    </row>
    <row r="280192" spans="7:7">
      <c r="G280192" s="2"/>
    </row>
    <row r="280193" spans="7:7">
      <c r="G280193" s="2"/>
    </row>
    <row r="280194" spans="7:7">
      <c r="G280194" s="2"/>
    </row>
    <row r="280195" spans="7:7">
      <c r="G280195" s="2"/>
    </row>
    <row r="280196" spans="7:7">
      <c r="G280196" s="2"/>
    </row>
    <row r="280197" spans="7:7">
      <c r="G280197" s="2"/>
    </row>
    <row r="280198" spans="7:7">
      <c r="G280198" s="2"/>
    </row>
    <row r="280199" spans="7:7">
      <c r="G280199" s="2"/>
    </row>
    <row r="280200" spans="7:7">
      <c r="G280200" s="2"/>
    </row>
    <row r="280201" spans="7:7">
      <c r="G280201" s="2"/>
    </row>
    <row r="280202" spans="7:7">
      <c r="G280202" s="2"/>
    </row>
    <row r="280203" spans="7:7">
      <c r="G280203" s="2"/>
    </row>
    <row r="280204" spans="7:7">
      <c r="G280204" s="2"/>
    </row>
    <row r="280205" spans="7:7">
      <c r="G280205" s="2"/>
    </row>
    <row r="280206" spans="7:7">
      <c r="G280206" s="2"/>
    </row>
    <row r="280207" spans="7:7">
      <c r="G280207" s="2"/>
    </row>
    <row r="280208" spans="7:7">
      <c r="G280208" s="2"/>
    </row>
    <row r="280209" spans="7:7">
      <c r="G280209" s="2"/>
    </row>
    <row r="280210" spans="7:7">
      <c r="G280210" s="2"/>
    </row>
    <row r="280211" spans="7:7">
      <c r="G280211" s="2"/>
    </row>
    <row r="280212" spans="7:7">
      <c r="G280212" s="2"/>
    </row>
    <row r="280213" spans="7:7">
      <c r="G280213" s="2"/>
    </row>
    <row r="280214" spans="7:7">
      <c r="G280214" s="2"/>
    </row>
    <row r="280215" spans="7:7">
      <c r="G280215" s="2"/>
    </row>
    <row r="280216" spans="7:7">
      <c r="G280216" s="2"/>
    </row>
    <row r="280217" spans="7:7">
      <c r="G280217" s="2"/>
    </row>
    <row r="280218" spans="7:7">
      <c r="G280218" s="2"/>
    </row>
    <row r="280219" spans="7:7">
      <c r="G280219" s="2"/>
    </row>
    <row r="280220" spans="7:7">
      <c r="G280220" s="2"/>
    </row>
    <row r="280221" spans="7:7">
      <c r="G280221" s="2"/>
    </row>
    <row r="280222" spans="7:7">
      <c r="G280222" s="2"/>
    </row>
    <row r="280223" spans="7:7">
      <c r="G280223" s="2"/>
    </row>
    <row r="280224" spans="7:7">
      <c r="G280224" s="2"/>
    </row>
    <row r="280225" spans="7:7">
      <c r="G280225" s="2"/>
    </row>
    <row r="280226" spans="7:7">
      <c r="G280226" s="2"/>
    </row>
    <row r="280227" spans="7:7">
      <c r="G280227" s="2"/>
    </row>
    <row r="280228" spans="7:7">
      <c r="G280228" s="2"/>
    </row>
    <row r="280229" spans="7:7">
      <c r="G280229" s="2"/>
    </row>
    <row r="280230" spans="7:7">
      <c r="G280230" s="2"/>
    </row>
    <row r="280231" spans="7:7">
      <c r="G280231" s="2"/>
    </row>
    <row r="280232" spans="7:7">
      <c r="G280232" s="2"/>
    </row>
    <row r="280233" spans="7:7">
      <c r="G280233" s="2"/>
    </row>
    <row r="280234" spans="7:7">
      <c r="G280234" s="2"/>
    </row>
    <row r="280235" spans="7:7">
      <c r="G280235" s="2"/>
    </row>
    <row r="280236" spans="7:7">
      <c r="G280236" s="2"/>
    </row>
    <row r="280237" spans="7:7">
      <c r="G280237" s="2"/>
    </row>
    <row r="280238" spans="7:7">
      <c r="G280238" s="2"/>
    </row>
    <row r="280239" spans="7:7">
      <c r="G280239" s="2"/>
    </row>
    <row r="280240" spans="7:7">
      <c r="G280240" s="2"/>
    </row>
    <row r="280241" spans="7:7">
      <c r="G280241" s="2"/>
    </row>
    <row r="280242" spans="7:7">
      <c r="G280242" s="2"/>
    </row>
    <row r="280243" spans="7:7">
      <c r="G280243" s="2"/>
    </row>
    <row r="280244" spans="7:7">
      <c r="G280244" s="2"/>
    </row>
    <row r="280245" spans="7:7">
      <c r="G280245" s="2"/>
    </row>
    <row r="280246" spans="7:7">
      <c r="G280246" s="2"/>
    </row>
    <row r="280247" spans="7:7">
      <c r="G280247" s="2"/>
    </row>
    <row r="280248" spans="7:7">
      <c r="G280248" s="2"/>
    </row>
    <row r="280249" spans="7:7">
      <c r="G280249" s="2"/>
    </row>
    <row r="280250" spans="7:7">
      <c r="G280250" s="2"/>
    </row>
    <row r="280251" spans="7:7">
      <c r="G280251" s="2"/>
    </row>
    <row r="280252" spans="7:7">
      <c r="G280252" s="2"/>
    </row>
    <row r="280253" spans="7:7">
      <c r="G280253" s="2"/>
    </row>
    <row r="280254" spans="7:7">
      <c r="G280254" s="2"/>
    </row>
    <row r="280255" spans="7:7">
      <c r="G280255" s="2"/>
    </row>
    <row r="280256" spans="7:7">
      <c r="G280256" s="2"/>
    </row>
    <row r="280257" spans="7:7">
      <c r="G280257" s="2"/>
    </row>
    <row r="280258" spans="7:7">
      <c r="G280258" s="2"/>
    </row>
    <row r="280259" spans="7:7">
      <c r="G280259" s="2"/>
    </row>
    <row r="280260" spans="7:7">
      <c r="G280260" s="2"/>
    </row>
    <row r="280261" spans="7:7">
      <c r="G280261" s="2"/>
    </row>
    <row r="280262" spans="7:7">
      <c r="G280262" s="2"/>
    </row>
    <row r="280263" spans="7:7">
      <c r="G280263" s="2"/>
    </row>
    <row r="280264" spans="7:7">
      <c r="G280264" s="2"/>
    </row>
    <row r="280265" spans="7:7">
      <c r="G280265" s="2"/>
    </row>
    <row r="280266" spans="7:7">
      <c r="G280266" s="2"/>
    </row>
    <row r="280267" spans="7:7">
      <c r="G280267" s="2"/>
    </row>
    <row r="280268" spans="7:7">
      <c r="G280268" s="2"/>
    </row>
    <row r="280269" spans="7:7">
      <c r="G280269" s="2"/>
    </row>
    <row r="280270" spans="7:7">
      <c r="G280270" s="2"/>
    </row>
    <row r="280271" spans="7:7">
      <c r="G280271" s="2"/>
    </row>
    <row r="280272" spans="7:7">
      <c r="G280272" s="2"/>
    </row>
    <row r="280273" spans="7:7">
      <c r="G280273" s="2"/>
    </row>
    <row r="280274" spans="7:7">
      <c r="G280274" s="2"/>
    </row>
    <row r="280275" spans="7:7">
      <c r="G280275" s="2"/>
    </row>
    <row r="280276" spans="7:7">
      <c r="G280276" s="2"/>
    </row>
    <row r="280277" spans="7:7">
      <c r="G280277" s="2"/>
    </row>
    <row r="280278" spans="7:7">
      <c r="G280278" s="2"/>
    </row>
    <row r="280279" spans="7:7">
      <c r="G280279" s="2"/>
    </row>
    <row r="280280" spans="7:7">
      <c r="G280280" s="2"/>
    </row>
    <row r="280281" spans="7:7">
      <c r="G280281" s="2"/>
    </row>
    <row r="280282" spans="7:7">
      <c r="G280282" s="2"/>
    </row>
    <row r="280283" spans="7:7">
      <c r="G280283" s="2"/>
    </row>
    <row r="280284" spans="7:7">
      <c r="G280284" s="2"/>
    </row>
    <row r="280285" spans="7:7">
      <c r="G280285" s="2"/>
    </row>
    <row r="280286" spans="7:7">
      <c r="G280286" s="2"/>
    </row>
    <row r="280287" spans="7:7">
      <c r="G280287" s="2"/>
    </row>
    <row r="280288" spans="7:7">
      <c r="G280288" s="2"/>
    </row>
    <row r="280289" spans="7:7">
      <c r="G280289" s="2"/>
    </row>
    <row r="280290" spans="7:7">
      <c r="G280290" s="2"/>
    </row>
    <row r="280291" spans="7:7">
      <c r="G280291" s="2"/>
    </row>
    <row r="280292" spans="7:7">
      <c r="G280292" s="2"/>
    </row>
    <row r="280293" spans="7:7">
      <c r="G280293" s="2"/>
    </row>
    <row r="280294" spans="7:7">
      <c r="G280294" s="2"/>
    </row>
    <row r="280295" spans="7:7">
      <c r="G280295" s="2"/>
    </row>
    <row r="280296" spans="7:7">
      <c r="G280296" s="2"/>
    </row>
    <row r="280297" spans="7:7">
      <c r="G280297" s="2"/>
    </row>
    <row r="280298" spans="7:7">
      <c r="G280298" s="2"/>
    </row>
    <row r="280299" spans="7:7">
      <c r="G280299" s="2"/>
    </row>
    <row r="280300" spans="7:7">
      <c r="G280300" s="2"/>
    </row>
    <row r="280301" spans="7:7">
      <c r="G280301" s="2"/>
    </row>
    <row r="280302" spans="7:7">
      <c r="G280302" s="2"/>
    </row>
    <row r="280303" spans="7:7">
      <c r="G280303" s="2"/>
    </row>
    <row r="280304" spans="7:7">
      <c r="G280304" s="2"/>
    </row>
    <row r="280305" spans="7:7">
      <c r="G280305" s="2"/>
    </row>
    <row r="280306" spans="7:7">
      <c r="G280306" s="2"/>
    </row>
    <row r="280307" spans="7:7">
      <c r="G280307" s="2"/>
    </row>
    <row r="280308" spans="7:7">
      <c r="G280308" s="2"/>
    </row>
    <row r="280309" spans="7:7">
      <c r="G280309" s="2"/>
    </row>
    <row r="280310" spans="7:7">
      <c r="G280310" s="2"/>
    </row>
    <row r="280311" spans="7:7">
      <c r="G280311" s="2"/>
    </row>
    <row r="280312" spans="7:7">
      <c r="G280312" s="2"/>
    </row>
    <row r="280313" spans="7:7">
      <c r="G280313" s="2"/>
    </row>
    <row r="280314" spans="7:7">
      <c r="G280314" s="2"/>
    </row>
    <row r="280315" spans="7:7">
      <c r="G280315" s="2"/>
    </row>
    <row r="280316" spans="7:7">
      <c r="G280316" s="2"/>
    </row>
    <row r="280317" spans="7:7">
      <c r="G280317" s="2"/>
    </row>
    <row r="280318" spans="7:7">
      <c r="G280318" s="2"/>
    </row>
    <row r="280319" spans="7:7">
      <c r="G280319" s="2"/>
    </row>
    <row r="280320" spans="7:7">
      <c r="G280320" s="2"/>
    </row>
    <row r="280321" spans="7:7">
      <c r="G280321" s="2"/>
    </row>
    <row r="280322" spans="7:7">
      <c r="G280322" s="2"/>
    </row>
    <row r="280323" spans="7:7">
      <c r="G280323" s="2"/>
    </row>
    <row r="280324" spans="7:7">
      <c r="G280324" s="2"/>
    </row>
    <row r="280325" spans="7:7">
      <c r="G280325" s="2"/>
    </row>
    <row r="280326" spans="7:7">
      <c r="G280326" s="2"/>
    </row>
    <row r="280327" spans="7:7">
      <c r="G280327" s="2"/>
    </row>
    <row r="280328" spans="7:7">
      <c r="G280328" s="2"/>
    </row>
    <row r="280329" spans="7:7">
      <c r="G280329" s="2"/>
    </row>
    <row r="280330" spans="7:7">
      <c r="G280330" s="2"/>
    </row>
    <row r="280331" spans="7:7">
      <c r="G280331" s="2"/>
    </row>
    <row r="280332" spans="7:7">
      <c r="G280332" s="2"/>
    </row>
    <row r="280333" spans="7:7">
      <c r="G280333" s="2"/>
    </row>
    <row r="280334" spans="7:7">
      <c r="G280334" s="2"/>
    </row>
    <row r="280335" spans="7:7">
      <c r="G280335" s="2"/>
    </row>
    <row r="280336" spans="7:7">
      <c r="G280336" s="2"/>
    </row>
    <row r="280337" spans="7:7">
      <c r="G280337" s="2"/>
    </row>
    <row r="280338" spans="7:7">
      <c r="G280338" s="2"/>
    </row>
    <row r="280339" spans="7:7">
      <c r="G280339" s="2"/>
    </row>
    <row r="280340" spans="7:7">
      <c r="G280340" s="2"/>
    </row>
    <row r="280341" spans="7:7">
      <c r="G280341" s="2"/>
    </row>
    <row r="280342" spans="7:7">
      <c r="G280342" s="2"/>
    </row>
    <row r="280343" spans="7:7">
      <c r="G280343" s="2"/>
    </row>
    <row r="280344" spans="7:7">
      <c r="G280344" s="2"/>
    </row>
    <row r="280345" spans="7:7">
      <c r="G280345" s="2"/>
    </row>
    <row r="280346" spans="7:7">
      <c r="G280346" s="2"/>
    </row>
    <row r="280347" spans="7:7">
      <c r="G280347" s="2"/>
    </row>
    <row r="280348" spans="7:7">
      <c r="G280348" s="2"/>
    </row>
    <row r="280349" spans="7:7">
      <c r="G280349" s="2"/>
    </row>
    <row r="280350" spans="7:7">
      <c r="G280350" s="2"/>
    </row>
    <row r="280351" spans="7:7">
      <c r="G280351" s="2"/>
    </row>
    <row r="280352" spans="7:7">
      <c r="G280352" s="2"/>
    </row>
    <row r="280353" spans="7:7">
      <c r="G280353" s="2"/>
    </row>
    <row r="280354" spans="7:7">
      <c r="G280354" s="2"/>
    </row>
    <row r="280355" spans="7:7">
      <c r="G280355" s="2"/>
    </row>
    <row r="280356" spans="7:7">
      <c r="G280356" s="2"/>
    </row>
    <row r="280357" spans="7:7">
      <c r="G280357" s="2"/>
    </row>
    <row r="280358" spans="7:7">
      <c r="G280358" s="2"/>
    </row>
    <row r="280359" spans="7:7">
      <c r="G280359" s="2"/>
    </row>
    <row r="280360" spans="7:7">
      <c r="G280360" s="2"/>
    </row>
    <row r="280361" spans="7:7">
      <c r="G280361" s="2"/>
    </row>
    <row r="280362" spans="7:7">
      <c r="G280362" s="2"/>
    </row>
    <row r="280363" spans="7:7">
      <c r="G280363" s="2"/>
    </row>
    <row r="280364" spans="7:7">
      <c r="G280364" s="2"/>
    </row>
    <row r="280365" spans="7:7">
      <c r="G280365" s="2"/>
    </row>
    <row r="280366" spans="7:7">
      <c r="G280366" s="2"/>
    </row>
    <row r="280367" spans="7:7">
      <c r="G280367" s="2"/>
    </row>
    <row r="280368" spans="7:7">
      <c r="G280368" s="2"/>
    </row>
    <row r="280369" spans="7:7">
      <c r="G280369" s="2"/>
    </row>
    <row r="280370" spans="7:7">
      <c r="G280370" s="2"/>
    </row>
    <row r="280371" spans="7:7">
      <c r="G280371" s="2"/>
    </row>
    <row r="280372" spans="7:7">
      <c r="G280372" s="2"/>
    </row>
    <row r="280373" spans="7:7">
      <c r="G280373" s="2"/>
    </row>
    <row r="280374" spans="7:7">
      <c r="G280374" s="2"/>
    </row>
    <row r="280375" spans="7:7">
      <c r="G280375" s="2"/>
    </row>
    <row r="280376" spans="7:7">
      <c r="G280376" s="2"/>
    </row>
    <row r="280377" spans="7:7">
      <c r="G280377" s="2"/>
    </row>
    <row r="280378" spans="7:7">
      <c r="G280378" s="2"/>
    </row>
    <row r="280379" spans="7:7">
      <c r="G280379" s="2"/>
    </row>
    <row r="280380" spans="7:7">
      <c r="G280380" s="2"/>
    </row>
    <row r="280381" spans="7:7">
      <c r="G280381" s="2"/>
    </row>
    <row r="280382" spans="7:7">
      <c r="G280382" s="2"/>
    </row>
    <row r="280383" spans="7:7">
      <c r="G280383" s="2"/>
    </row>
    <row r="280384" spans="7:7">
      <c r="G280384" s="2"/>
    </row>
    <row r="280385" spans="7:7">
      <c r="G280385" s="2"/>
    </row>
    <row r="280386" spans="7:7">
      <c r="G280386" s="2"/>
    </row>
    <row r="280387" spans="7:7">
      <c r="G280387" s="2"/>
    </row>
    <row r="280388" spans="7:7">
      <c r="G280388" s="2"/>
    </row>
    <row r="280389" spans="7:7">
      <c r="G280389" s="2"/>
    </row>
    <row r="280390" spans="7:7">
      <c r="G280390" s="2"/>
    </row>
    <row r="280391" spans="7:7">
      <c r="G280391" s="2"/>
    </row>
    <row r="280392" spans="7:7">
      <c r="G280392" s="2"/>
    </row>
    <row r="280393" spans="7:7">
      <c r="G280393" s="2"/>
    </row>
    <row r="280394" spans="7:7">
      <c r="G280394" s="2"/>
    </row>
    <row r="280395" spans="7:7">
      <c r="G280395" s="2"/>
    </row>
    <row r="280396" spans="7:7">
      <c r="G280396" s="2"/>
    </row>
    <row r="280397" spans="7:7">
      <c r="G280397" s="2"/>
    </row>
    <row r="280398" spans="7:7">
      <c r="G280398" s="2"/>
    </row>
    <row r="280399" spans="7:7">
      <c r="G280399" s="2"/>
    </row>
    <row r="280400" spans="7:7">
      <c r="G280400" s="2"/>
    </row>
    <row r="280401" spans="7:7">
      <c r="G280401" s="2"/>
    </row>
    <row r="280402" spans="7:7">
      <c r="G280402" s="2"/>
    </row>
    <row r="280403" spans="7:7">
      <c r="G280403" s="2"/>
    </row>
    <row r="280404" spans="7:7">
      <c r="G280404" s="2"/>
    </row>
    <row r="280405" spans="7:7">
      <c r="G280405" s="2"/>
    </row>
    <row r="280406" spans="7:7">
      <c r="G280406" s="2"/>
    </row>
    <row r="280407" spans="7:7">
      <c r="G280407" s="2"/>
    </row>
    <row r="280408" spans="7:7">
      <c r="G280408" s="2"/>
    </row>
    <row r="280409" spans="7:7">
      <c r="G280409" s="2"/>
    </row>
    <row r="280410" spans="7:7">
      <c r="G280410" s="2"/>
    </row>
    <row r="280411" spans="7:7">
      <c r="G280411" s="2"/>
    </row>
    <row r="280412" spans="7:7">
      <c r="G280412" s="2"/>
    </row>
    <row r="280413" spans="7:7">
      <c r="G280413" s="2"/>
    </row>
    <row r="280414" spans="7:7">
      <c r="G280414" s="2"/>
    </row>
    <row r="280415" spans="7:7">
      <c r="G280415" s="2"/>
    </row>
    <row r="280416" spans="7:7">
      <c r="G280416" s="2"/>
    </row>
    <row r="280417" spans="7:7">
      <c r="G280417" s="2"/>
    </row>
    <row r="280418" spans="7:7">
      <c r="G280418" s="2"/>
    </row>
    <row r="280419" spans="7:7">
      <c r="G280419" s="2"/>
    </row>
    <row r="280420" spans="7:7">
      <c r="G280420" s="2"/>
    </row>
    <row r="280421" spans="7:7">
      <c r="G280421" s="2"/>
    </row>
    <row r="280422" spans="7:7">
      <c r="G280422" s="2"/>
    </row>
    <row r="280423" spans="7:7">
      <c r="G280423" s="2"/>
    </row>
    <row r="280424" spans="7:7">
      <c r="G280424" s="2"/>
    </row>
    <row r="280425" spans="7:7">
      <c r="G280425" s="2"/>
    </row>
    <row r="280426" spans="7:7">
      <c r="G280426" s="2"/>
    </row>
    <row r="280427" spans="7:7">
      <c r="G280427" s="2"/>
    </row>
    <row r="280428" spans="7:7">
      <c r="G280428" s="2"/>
    </row>
    <row r="280429" spans="7:7">
      <c r="G280429" s="2"/>
    </row>
    <row r="280430" spans="7:7">
      <c r="G280430" s="2"/>
    </row>
    <row r="280431" spans="7:7">
      <c r="G280431" s="2"/>
    </row>
    <row r="280432" spans="7:7">
      <c r="G280432" s="2"/>
    </row>
    <row r="280433" spans="7:7">
      <c r="G280433" s="2"/>
    </row>
    <row r="280434" spans="7:7">
      <c r="G280434" s="2"/>
    </row>
    <row r="280435" spans="7:7">
      <c r="G280435" s="2"/>
    </row>
    <row r="280436" spans="7:7">
      <c r="G280436" s="2"/>
    </row>
    <row r="280437" spans="7:7">
      <c r="G280437" s="2"/>
    </row>
    <row r="280438" spans="7:7">
      <c r="G280438" s="2"/>
    </row>
    <row r="280439" spans="7:7">
      <c r="G280439" s="2"/>
    </row>
    <row r="280440" spans="7:7">
      <c r="G280440" s="2"/>
    </row>
    <row r="280441" spans="7:7">
      <c r="G280441" s="2"/>
    </row>
    <row r="280442" spans="7:7">
      <c r="G280442" s="2"/>
    </row>
    <row r="280443" spans="7:7">
      <c r="G280443" s="2"/>
    </row>
    <row r="280444" spans="7:7">
      <c r="G280444" s="2"/>
    </row>
    <row r="280445" spans="7:7">
      <c r="G280445" s="2"/>
    </row>
    <row r="280446" spans="7:7">
      <c r="G280446" s="2"/>
    </row>
    <row r="280447" spans="7:7">
      <c r="G280447" s="2"/>
    </row>
    <row r="280448" spans="7:7">
      <c r="G280448" s="2"/>
    </row>
    <row r="280449" spans="7:7">
      <c r="G280449" s="2"/>
    </row>
    <row r="280450" spans="7:7">
      <c r="G280450" s="2"/>
    </row>
    <row r="280451" spans="7:7">
      <c r="G280451" s="2"/>
    </row>
    <row r="280452" spans="7:7">
      <c r="G280452" s="2"/>
    </row>
    <row r="280453" spans="7:7">
      <c r="G280453" s="2"/>
    </row>
    <row r="280454" spans="7:7">
      <c r="G280454" s="2"/>
    </row>
    <row r="280455" spans="7:7">
      <c r="G280455" s="2"/>
    </row>
    <row r="280456" spans="7:7">
      <c r="G280456" s="2"/>
    </row>
    <row r="280457" spans="7:7">
      <c r="G280457" s="2"/>
    </row>
    <row r="280458" spans="7:7">
      <c r="G280458" s="2"/>
    </row>
    <row r="280459" spans="7:7">
      <c r="G280459" s="2"/>
    </row>
    <row r="280460" spans="7:7">
      <c r="G280460" s="2"/>
    </row>
    <row r="280461" spans="7:7">
      <c r="G280461" s="2"/>
    </row>
    <row r="280462" spans="7:7">
      <c r="G280462" s="2"/>
    </row>
    <row r="280463" spans="7:7">
      <c r="G280463" s="2"/>
    </row>
    <row r="280464" spans="7:7">
      <c r="G280464" s="2"/>
    </row>
    <row r="280465" spans="7:7">
      <c r="G280465" s="2"/>
    </row>
    <row r="280466" spans="7:7">
      <c r="G280466" s="2"/>
    </row>
    <row r="280467" spans="7:7">
      <c r="G280467" s="2"/>
    </row>
    <row r="280468" spans="7:7">
      <c r="G280468" s="2"/>
    </row>
    <row r="280469" spans="7:7">
      <c r="G280469" s="2"/>
    </row>
    <row r="280470" spans="7:7">
      <c r="G280470" s="2"/>
    </row>
    <row r="280471" spans="7:7">
      <c r="G280471" s="2"/>
    </row>
    <row r="280472" spans="7:7">
      <c r="G280472" s="2"/>
    </row>
    <row r="280473" spans="7:7">
      <c r="G280473" s="2"/>
    </row>
    <row r="280474" spans="7:7">
      <c r="G280474" s="2"/>
    </row>
    <row r="280475" spans="7:7">
      <c r="G280475" s="2"/>
    </row>
    <row r="280476" spans="7:7">
      <c r="G280476" s="2"/>
    </row>
    <row r="280477" spans="7:7">
      <c r="G280477" s="2"/>
    </row>
    <row r="280478" spans="7:7">
      <c r="G280478" s="2"/>
    </row>
    <row r="280479" spans="7:7">
      <c r="G280479" s="2"/>
    </row>
    <row r="280480" spans="7:7">
      <c r="G280480" s="2"/>
    </row>
    <row r="280481" spans="7:7">
      <c r="G280481" s="2"/>
    </row>
    <row r="280482" spans="7:7">
      <c r="G280482" s="2"/>
    </row>
    <row r="280483" spans="7:7">
      <c r="G280483" s="2"/>
    </row>
    <row r="280484" spans="7:7">
      <c r="G280484" s="2"/>
    </row>
    <row r="280485" spans="7:7">
      <c r="G280485" s="2"/>
    </row>
    <row r="280486" spans="7:7">
      <c r="G280486" s="2"/>
    </row>
    <row r="280487" spans="7:7">
      <c r="G280487" s="2"/>
    </row>
    <row r="280488" spans="7:7">
      <c r="G280488" s="2"/>
    </row>
    <row r="280489" spans="7:7">
      <c r="G280489" s="2"/>
    </row>
    <row r="280490" spans="7:7">
      <c r="G280490" s="2"/>
    </row>
    <row r="280491" spans="7:7">
      <c r="G280491" s="2"/>
    </row>
    <row r="280492" spans="7:7">
      <c r="G280492" s="2"/>
    </row>
    <row r="280493" spans="7:7">
      <c r="G280493" s="2"/>
    </row>
    <row r="280494" spans="7:7">
      <c r="G280494" s="2"/>
    </row>
    <row r="280495" spans="7:7">
      <c r="G280495" s="2"/>
    </row>
    <row r="280496" spans="7:7">
      <c r="G280496" s="2"/>
    </row>
    <row r="280497" spans="7:7">
      <c r="G280497" s="2"/>
    </row>
    <row r="280498" spans="7:7">
      <c r="G280498" s="2"/>
    </row>
    <row r="280499" spans="7:7">
      <c r="G280499" s="2"/>
    </row>
    <row r="280500" spans="7:7">
      <c r="G280500" s="2"/>
    </row>
    <row r="280501" spans="7:7">
      <c r="G280501" s="2"/>
    </row>
    <row r="280502" spans="7:7">
      <c r="G280502" s="2"/>
    </row>
    <row r="280503" spans="7:7">
      <c r="G280503" s="2"/>
    </row>
    <row r="280504" spans="7:7">
      <c r="G280504" s="2"/>
    </row>
    <row r="280505" spans="7:7">
      <c r="G280505" s="2"/>
    </row>
    <row r="280506" spans="7:7">
      <c r="G280506" s="2"/>
    </row>
    <row r="280507" spans="7:7">
      <c r="G280507" s="2"/>
    </row>
    <row r="280508" spans="7:7">
      <c r="G280508" s="2"/>
    </row>
    <row r="280509" spans="7:7">
      <c r="G280509" s="2"/>
    </row>
    <row r="280510" spans="7:7">
      <c r="G280510" s="2"/>
    </row>
    <row r="280511" spans="7:7">
      <c r="G280511" s="2"/>
    </row>
    <row r="280512" spans="7:7">
      <c r="G280512" s="2"/>
    </row>
    <row r="280513" spans="7:7">
      <c r="G280513" s="2"/>
    </row>
    <row r="280514" spans="7:7">
      <c r="G280514" s="2"/>
    </row>
    <row r="280515" spans="7:7">
      <c r="G280515" s="2"/>
    </row>
    <row r="280516" spans="7:7">
      <c r="G280516" s="2"/>
    </row>
    <row r="280517" spans="7:7">
      <c r="G280517" s="2"/>
    </row>
    <row r="280518" spans="7:7">
      <c r="G280518" s="2"/>
    </row>
    <row r="280519" spans="7:7">
      <c r="G280519" s="2"/>
    </row>
    <row r="280520" spans="7:7">
      <c r="G280520" s="2"/>
    </row>
    <row r="280521" spans="7:7">
      <c r="G280521" s="2"/>
    </row>
    <row r="280522" spans="7:7">
      <c r="G280522" s="2"/>
    </row>
    <row r="280523" spans="7:7">
      <c r="G280523" s="2"/>
    </row>
    <row r="280524" spans="7:7">
      <c r="G280524" s="2"/>
    </row>
    <row r="280525" spans="7:7">
      <c r="G280525" s="2"/>
    </row>
    <row r="280526" spans="7:7">
      <c r="G280526" s="2"/>
    </row>
    <row r="280527" spans="7:7">
      <c r="G280527" s="2"/>
    </row>
    <row r="280528" spans="7:7">
      <c r="G280528" s="2"/>
    </row>
    <row r="280529" spans="7:7">
      <c r="G280529" s="2"/>
    </row>
    <row r="280530" spans="7:7">
      <c r="G280530" s="2"/>
    </row>
    <row r="280531" spans="7:7">
      <c r="G280531" s="2"/>
    </row>
    <row r="280532" spans="7:7">
      <c r="G280532" s="2"/>
    </row>
    <row r="280533" spans="7:7">
      <c r="G280533" s="2"/>
    </row>
    <row r="280534" spans="7:7">
      <c r="G280534" s="2"/>
    </row>
    <row r="280535" spans="7:7">
      <c r="G280535" s="2"/>
    </row>
    <row r="280536" spans="7:7">
      <c r="G280536" s="2"/>
    </row>
    <row r="280537" spans="7:7">
      <c r="G280537" s="2"/>
    </row>
    <row r="280538" spans="7:7">
      <c r="G280538" s="2"/>
    </row>
    <row r="280539" spans="7:7">
      <c r="G280539" s="2"/>
    </row>
    <row r="280540" spans="7:7">
      <c r="G280540" s="2"/>
    </row>
    <row r="280541" spans="7:7">
      <c r="G280541" s="2"/>
    </row>
    <row r="280542" spans="7:7">
      <c r="G280542" s="2"/>
    </row>
    <row r="280543" spans="7:7">
      <c r="G280543" s="2"/>
    </row>
    <row r="280544" spans="7:7">
      <c r="G280544" s="2"/>
    </row>
    <row r="280545" spans="7:7">
      <c r="G280545" s="2"/>
    </row>
    <row r="280546" spans="7:7">
      <c r="G280546" s="2"/>
    </row>
    <row r="280547" spans="7:7">
      <c r="G280547" s="2"/>
    </row>
    <row r="280548" spans="7:7">
      <c r="G280548" s="2"/>
    </row>
    <row r="280549" spans="7:7">
      <c r="G280549" s="2"/>
    </row>
    <row r="280550" spans="7:7">
      <c r="G280550" s="2"/>
    </row>
    <row r="280551" spans="7:7">
      <c r="G280551" s="2"/>
    </row>
    <row r="280552" spans="7:7">
      <c r="G280552" s="2"/>
    </row>
    <row r="280553" spans="7:7">
      <c r="G280553" s="2"/>
    </row>
    <row r="280554" spans="7:7">
      <c r="G280554" s="2"/>
    </row>
    <row r="280555" spans="7:7">
      <c r="G280555" s="2"/>
    </row>
    <row r="280556" spans="7:7">
      <c r="G280556" s="2"/>
    </row>
    <row r="280557" spans="7:7">
      <c r="G280557" s="2"/>
    </row>
    <row r="280558" spans="7:7">
      <c r="G280558" s="2"/>
    </row>
    <row r="280559" spans="7:7">
      <c r="G280559" s="2"/>
    </row>
    <row r="280560" spans="7:7">
      <c r="G280560" s="2"/>
    </row>
    <row r="280561" spans="7:7">
      <c r="G280561" s="2"/>
    </row>
    <row r="280562" spans="7:7">
      <c r="G280562" s="2"/>
    </row>
    <row r="280563" spans="7:7">
      <c r="G280563" s="2"/>
    </row>
    <row r="280564" spans="7:7">
      <c r="G280564" s="2"/>
    </row>
    <row r="280565" spans="7:7">
      <c r="G280565" s="2"/>
    </row>
    <row r="280566" spans="7:7">
      <c r="G280566" s="2"/>
    </row>
    <row r="280567" spans="7:7">
      <c r="G280567" s="2"/>
    </row>
    <row r="280568" spans="7:7">
      <c r="G280568" s="2"/>
    </row>
    <row r="280569" spans="7:7">
      <c r="G280569" s="2"/>
    </row>
    <row r="280570" spans="7:7">
      <c r="G280570" s="2"/>
    </row>
    <row r="280571" spans="7:7">
      <c r="G280571" s="2"/>
    </row>
    <row r="280572" spans="7:7">
      <c r="G280572" s="2"/>
    </row>
    <row r="280573" spans="7:7">
      <c r="G280573" s="2"/>
    </row>
    <row r="280574" spans="7:7">
      <c r="G280574" s="2"/>
    </row>
    <row r="280575" spans="7:7">
      <c r="G280575" s="2"/>
    </row>
    <row r="280576" spans="7:7">
      <c r="G280576" s="2"/>
    </row>
    <row r="280577" spans="7:7">
      <c r="G280577" s="2"/>
    </row>
    <row r="280578" spans="7:7">
      <c r="G280578" s="2"/>
    </row>
    <row r="280579" spans="7:7">
      <c r="G280579" s="2"/>
    </row>
    <row r="280580" spans="7:7">
      <c r="G280580" s="2"/>
    </row>
    <row r="280581" spans="7:7">
      <c r="G280581" s="2"/>
    </row>
    <row r="280582" spans="7:7">
      <c r="G280582" s="2"/>
    </row>
    <row r="280583" spans="7:7">
      <c r="G280583" s="2"/>
    </row>
    <row r="280584" spans="7:7">
      <c r="G280584" s="2"/>
    </row>
    <row r="280585" spans="7:7">
      <c r="G280585" s="2"/>
    </row>
    <row r="280586" spans="7:7">
      <c r="G280586" s="2"/>
    </row>
    <row r="280587" spans="7:7">
      <c r="G280587" s="2"/>
    </row>
    <row r="280588" spans="7:7">
      <c r="G280588" s="2"/>
    </row>
    <row r="280589" spans="7:7">
      <c r="G280589" s="2"/>
    </row>
    <row r="280590" spans="7:7">
      <c r="G280590" s="2"/>
    </row>
    <row r="280591" spans="7:7">
      <c r="G280591" s="2"/>
    </row>
    <row r="280592" spans="7:7">
      <c r="G280592" s="2"/>
    </row>
    <row r="280593" spans="7:7">
      <c r="G280593" s="2"/>
    </row>
    <row r="280594" spans="7:7">
      <c r="G280594" s="2"/>
    </row>
    <row r="280595" spans="7:7">
      <c r="G280595" s="2"/>
    </row>
    <row r="280596" spans="7:7">
      <c r="G280596" s="2"/>
    </row>
    <row r="280597" spans="7:7">
      <c r="G280597" s="2"/>
    </row>
    <row r="280598" spans="7:7">
      <c r="G280598" s="2"/>
    </row>
    <row r="280599" spans="7:7">
      <c r="G280599" s="2"/>
    </row>
    <row r="280600" spans="7:7">
      <c r="G280600" s="2"/>
    </row>
    <row r="280601" spans="7:7">
      <c r="G280601" s="2"/>
    </row>
    <row r="280602" spans="7:7">
      <c r="G280602" s="2"/>
    </row>
    <row r="280603" spans="7:7">
      <c r="G280603" s="2"/>
    </row>
    <row r="280604" spans="7:7">
      <c r="G280604" s="2"/>
    </row>
    <row r="280605" spans="7:7">
      <c r="G280605" s="2"/>
    </row>
    <row r="280606" spans="7:7">
      <c r="G280606" s="2"/>
    </row>
    <row r="280607" spans="7:7">
      <c r="G280607" s="2"/>
    </row>
    <row r="280608" spans="7:7">
      <c r="G280608" s="2"/>
    </row>
    <row r="280609" spans="7:7">
      <c r="G280609" s="2"/>
    </row>
    <row r="280610" spans="7:7">
      <c r="G280610" s="2"/>
    </row>
    <row r="280611" spans="7:7">
      <c r="G280611" s="2"/>
    </row>
    <row r="280612" spans="7:7">
      <c r="G280612" s="2"/>
    </row>
    <row r="280613" spans="7:7">
      <c r="G280613" s="2"/>
    </row>
    <row r="280614" spans="7:7">
      <c r="G280614" s="2"/>
    </row>
    <row r="280615" spans="7:7">
      <c r="G280615" s="2"/>
    </row>
    <row r="280616" spans="7:7">
      <c r="G280616" s="2"/>
    </row>
    <row r="280617" spans="7:7">
      <c r="G280617" s="2"/>
    </row>
    <row r="280618" spans="7:7">
      <c r="G280618" s="2"/>
    </row>
    <row r="280619" spans="7:7">
      <c r="G280619" s="2"/>
    </row>
    <row r="280620" spans="7:7">
      <c r="G280620" s="2"/>
    </row>
    <row r="280621" spans="7:7">
      <c r="G280621" s="2"/>
    </row>
    <row r="280622" spans="7:7">
      <c r="G280622" s="2"/>
    </row>
    <row r="280623" spans="7:7">
      <c r="G280623" s="2"/>
    </row>
    <row r="280624" spans="7:7">
      <c r="G280624" s="2"/>
    </row>
    <row r="280625" spans="7:7">
      <c r="G280625" s="2"/>
    </row>
    <row r="280626" spans="7:7">
      <c r="G280626" s="2"/>
    </row>
    <row r="280627" spans="7:7">
      <c r="G280627" s="2"/>
    </row>
    <row r="280628" spans="7:7">
      <c r="G280628" s="2"/>
    </row>
    <row r="280629" spans="7:7">
      <c r="G280629" s="2"/>
    </row>
    <row r="280630" spans="7:7">
      <c r="G280630" s="2"/>
    </row>
    <row r="280631" spans="7:7">
      <c r="G280631" s="2"/>
    </row>
    <row r="280632" spans="7:7">
      <c r="G280632" s="2"/>
    </row>
    <row r="280633" spans="7:7">
      <c r="G280633" s="2"/>
    </row>
    <row r="280634" spans="7:7">
      <c r="G280634" s="2"/>
    </row>
    <row r="280635" spans="7:7">
      <c r="G280635" s="2"/>
    </row>
    <row r="280636" spans="7:7">
      <c r="G280636" s="2"/>
    </row>
    <row r="280637" spans="7:7">
      <c r="G280637" s="2"/>
    </row>
    <row r="280638" spans="7:7">
      <c r="G280638" s="2"/>
    </row>
    <row r="280639" spans="7:7">
      <c r="G280639" s="2"/>
    </row>
    <row r="280640" spans="7:7">
      <c r="G280640" s="2"/>
    </row>
    <row r="280641" spans="7:7">
      <c r="G280641" s="2"/>
    </row>
    <row r="280642" spans="7:7">
      <c r="G280642" s="2"/>
    </row>
    <row r="280643" spans="7:7">
      <c r="G280643" s="2"/>
    </row>
    <row r="280644" spans="7:7">
      <c r="G280644" s="2"/>
    </row>
    <row r="280645" spans="7:7">
      <c r="G280645" s="2"/>
    </row>
    <row r="280646" spans="7:7">
      <c r="G280646" s="2"/>
    </row>
    <row r="280647" spans="7:7">
      <c r="G280647" s="2"/>
    </row>
    <row r="280648" spans="7:7">
      <c r="G280648" s="2"/>
    </row>
    <row r="280649" spans="7:7">
      <c r="G280649" s="2"/>
    </row>
    <row r="280650" spans="7:7">
      <c r="G280650" s="2"/>
    </row>
    <row r="280651" spans="7:7">
      <c r="G280651" s="2"/>
    </row>
    <row r="280652" spans="7:7">
      <c r="G280652" s="2"/>
    </row>
    <row r="280653" spans="7:7">
      <c r="G280653" s="2"/>
    </row>
    <row r="280654" spans="7:7">
      <c r="G280654" s="2"/>
    </row>
    <row r="280655" spans="7:7">
      <c r="G280655" s="2"/>
    </row>
    <row r="280656" spans="7:7">
      <c r="G280656" s="2"/>
    </row>
    <row r="280657" spans="7:7">
      <c r="G280657" s="2"/>
    </row>
    <row r="280658" spans="7:7">
      <c r="G280658" s="2"/>
    </row>
    <row r="280659" spans="7:7">
      <c r="G280659" s="2"/>
    </row>
    <row r="280660" spans="7:7">
      <c r="G280660" s="2"/>
    </row>
    <row r="280661" spans="7:7">
      <c r="G280661" s="2"/>
    </row>
    <row r="280662" spans="7:7">
      <c r="G280662" s="2"/>
    </row>
    <row r="280663" spans="7:7">
      <c r="G280663" s="2"/>
    </row>
    <row r="280664" spans="7:7">
      <c r="G280664" s="2"/>
    </row>
    <row r="280665" spans="7:7">
      <c r="G280665" s="2"/>
    </row>
    <row r="280666" spans="7:7">
      <c r="G280666" s="2"/>
    </row>
    <row r="280667" spans="7:7">
      <c r="G280667" s="2"/>
    </row>
    <row r="280668" spans="7:7">
      <c r="G280668" s="2"/>
    </row>
    <row r="280669" spans="7:7">
      <c r="G280669" s="2"/>
    </row>
    <row r="280670" spans="7:7">
      <c r="G280670" s="2"/>
    </row>
    <row r="280671" spans="7:7">
      <c r="G280671" s="2"/>
    </row>
    <row r="280672" spans="7:7">
      <c r="G280672" s="2"/>
    </row>
    <row r="280673" spans="7:7">
      <c r="G280673" s="2"/>
    </row>
    <row r="280674" spans="7:7">
      <c r="G280674" s="2"/>
    </row>
    <row r="280675" spans="7:7">
      <c r="G280675" s="2"/>
    </row>
    <row r="280676" spans="7:7">
      <c r="G280676" s="2"/>
    </row>
    <row r="280677" spans="7:7">
      <c r="G280677" s="2"/>
    </row>
    <row r="280678" spans="7:7">
      <c r="G280678" s="2"/>
    </row>
    <row r="280679" spans="7:7">
      <c r="G280679" s="2"/>
    </row>
    <row r="280680" spans="7:7">
      <c r="G280680" s="2"/>
    </row>
    <row r="280681" spans="7:7">
      <c r="G280681" s="2"/>
    </row>
    <row r="280682" spans="7:7">
      <c r="G280682" s="2"/>
    </row>
    <row r="280683" spans="7:7">
      <c r="G280683" s="2"/>
    </row>
    <row r="280684" spans="7:7">
      <c r="G280684" s="2"/>
    </row>
    <row r="280685" spans="7:7">
      <c r="G280685" s="2"/>
    </row>
    <row r="280686" spans="7:7">
      <c r="G280686" s="2"/>
    </row>
    <row r="280687" spans="7:7">
      <c r="G280687" s="2"/>
    </row>
    <row r="280688" spans="7:7">
      <c r="G280688" s="2"/>
    </row>
    <row r="280689" spans="7:7">
      <c r="G280689" s="2"/>
    </row>
    <row r="280690" spans="7:7">
      <c r="G280690" s="2"/>
    </row>
    <row r="280691" spans="7:7">
      <c r="G280691" s="2"/>
    </row>
    <row r="280692" spans="7:7">
      <c r="G280692" s="2"/>
    </row>
    <row r="280693" spans="7:7">
      <c r="G280693" s="2"/>
    </row>
    <row r="280694" spans="7:7">
      <c r="G280694" s="2"/>
    </row>
    <row r="280695" spans="7:7">
      <c r="G280695" s="2"/>
    </row>
    <row r="280696" spans="7:7">
      <c r="G280696" s="2"/>
    </row>
    <row r="280697" spans="7:7">
      <c r="G280697" s="2"/>
    </row>
    <row r="280698" spans="7:7">
      <c r="G280698" s="2"/>
    </row>
    <row r="280699" spans="7:7">
      <c r="G280699" s="2"/>
    </row>
    <row r="280700" spans="7:7">
      <c r="G280700" s="2"/>
    </row>
    <row r="280701" spans="7:7">
      <c r="G280701" s="2"/>
    </row>
    <row r="280702" spans="7:7">
      <c r="G280702" s="2"/>
    </row>
    <row r="280703" spans="7:7">
      <c r="G280703" s="2"/>
    </row>
    <row r="280704" spans="7:7">
      <c r="G280704" s="2"/>
    </row>
    <row r="280705" spans="7:7">
      <c r="G280705" s="2"/>
    </row>
    <row r="280706" spans="7:7">
      <c r="G280706" s="2"/>
    </row>
    <row r="280707" spans="7:7">
      <c r="G280707" s="2"/>
    </row>
    <row r="280708" spans="7:7">
      <c r="G280708" s="2"/>
    </row>
    <row r="280709" spans="7:7">
      <c r="G280709" s="2"/>
    </row>
    <row r="280710" spans="7:7">
      <c r="G280710" s="2"/>
    </row>
    <row r="280711" spans="7:7">
      <c r="G280711" s="2"/>
    </row>
    <row r="280712" spans="7:7">
      <c r="G280712" s="2"/>
    </row>
    <row r="280713" spans="7:7">
      <c r="G280713" s="2"/>
    </row>
    <row r="280714" spans="7:7">
      <c r="G280714" s="2"/>
    </row>
    <row r="280715" spans="7:7">
      <c r="G280715" s="2"/>
    </row>
    <row r="280716" spans="7:7">
      <c r="G280716" s="2"/>
    </row>
    <row r="280717" spans="7:7">
      <c r="G280717" s="2"/>
    </row>
    <row r="280718" spans="7:7">
      <c r="G280718" s="2"/>
    </row>
    <row r="280719" spans="7:7">
      <c r="G280719" s="2"/>
    </row>
    <row r="280720" spans="7:7">
      <c r="G280720" s="2"/>
    </row>
    <row r="280721" spans="7:7">
      <c r="G280721" s="2"/>
    </row>
    <row r="280722" spans="7:7">
      <c r="G280722" s="2"/>
    </row>
    <row r="280723" spans="7:7">
      <c r="G280723" s="2"/>
    </row>
    <row r="280724" spans="7:7">
      <c r="G280724" s="2"/>
    </row>
    <row r="280725" spans="7:7">
      <c r="G280725" s="2"/>
    </row>
    <row r="280726" spans="7:7">
      <c r="G280726" s="2"/>
    </row>
    <row r="280727" spans="7:7">
      <c r="G280727" s="2"/>
    </row>
    <row r="280728" spans="7:7">
      <c r="G280728" s="2"/>
    </row>
    <row r="280729" spans="7:7">
      <c r="G280729" s="2"/>
    </row>
    <row r="280730" spans="7:7">
      <c r="G280730" s="2"/>
    </row>
    <row r="280731" spans="7:7">
      <c r="G280731" s="2"/>
    </row>
    <row r="280732" spans="7:7">
      <c r="G280732" s="2"/>
    </row>
    <row r="280733" spans="7:7">
      <c r="G280733" s="2"/>
    </row>
    <row r="280734" spans="7:7">
      <c r="G280734" s="2"/>
    </row>
    <row r="280735" spans="7:7">
      <c r="G280735" s="2"/>
    </row>
    <row r="280736" spans="7:7">
      <c r="G280736" s="2"/>
    </row>
    <row r="280737" spans="7:7">
      <c r="G280737" s="2"/>
    </row>
    <row r="280738" spans="7:7">
      <c r="G280738" s="2"/>
    </row>
    <row r="280739" spans="7:7">
      <c r="G280739" s="2"/>
    </row>
    <row r="280740" spans="7:7">
      <c r="G280740" s="2"/>
    </row>
    <row r="280741" spans="7:7">
      <c r="G280741" s="2"/>
    </row>
    <row r="280742" spans="7:7">
      <c r="G280742" s="2"/>
    </row>
    <row r="280743" spans="7:7">
      <c r="G280743" s="2"/>
    </row>
    <row r="280744" spans="7:7">
      <c r="G280744" s="2"/>
    </row>
    <row r="280745" spans="7:7">
      <c r="G280745" s="2"/>
    </row>
    <row r="280746" spans="7:7">
      <c r="G280746" s="2"/>
    </row>
    <row r="280747" spans="7:7">
      <c r="G280747" s="2"/>
    </row>
    <row r="280748" spans="7:7">
      <c r="G280748" s="2"/>
    </row>
    <row r="280749" spans="7:7">
      <c r="G280749" s="2"/>
    </row>
    <row r="280750" spans="7:7">
      <c r="G280750" s="2"/>
    </row>
    <row r="280751" spans="7:7">
      <c r="G280751" s="2"/>
    </row>
    <row r="280752" spans="7:7">
      <c r="G280752" s="2"/>
    </row>
    <row r="280753" spans="7:7">
      <c r="G280753" s="2"/>
    </row>
    <row r="280754" spans="7:7">
      <c r="G280754" s="2"/>
    </row>
    <row r="280755" spans="7:7">
      <c r="G280755" s="2"/>
    </row>
    <row r="280756" spans="7:7">
      <c r="G280756" s="2"/>
    </row>
    <row r="280757" spans="7:7">
      <c r="G280757" s="2"/>
    </row>
    <row r="280758" spans="7:7">
      <c r="G280758" s="2"/>
    </row>
    <row r="280759" spans="7:7">
      <c r="G280759" s="2"/>
    </row>
    <row r="280760" spans="7:7">
      <c r="G280760" s="2"/>
    </row>
    <row r="280761" spans="7:7">
      <c r="G280761" s="2"/>
    </row>
    <row r="280762" spans="7:7">
      <c r="G280762" s="2"/>
    </row>
    <row r="280763" spans="7:7">
      <c r="G280763" s="2"/>
    </row>
    <row r="280764" spans="7:7">
      <c r="G280764" s="2"/>
    </row>
    <row r="280765" spans="7:7">
      <c r="G280765" s="2"/>
    </row>
    <row r="280766" spans="7:7">
      <c r="G280766" s="2"/>
    </row>
    <row r="280767" spans="7:7">
      <c r="G280767" s="2"/>
    </row>
    <row r="280768" spans="7:7">
      <c r="G280768" s="2"/>
    </row>
    <row r="280769" spans="7:7">
      <c r="G280769" s="2"/>
    </row>
    <row r="280770" spans="7:7">
      <c r="G280770" s="2"/>
    </row>
    <row r="280771" spans="7:7">
      <c r="G280771" s="2"/>
    </row>
    <row r="280772" spans="7:7">
      <c r="G280772" s="2"/>
    </row>
    <row r="280773" spans="7:7">
      <c r="G280773" s="2"/>
    </row>
    <row r="280774" spans="7:7">
      <c r="G280774" s="2"/>
    </row>
    <row r="280775" spans="7:7">
      <c r="G280775" s="2"/>
    </row>
    <row r="280776" spans="7:7">
      <c r="G280776" s="2"/>
    </row>
    <row r="280777" spans="7:7">
      <c r="G280777" s="2"/>
    </row>
    <row r="280778" spans="7:7">
      <c r="G280778" s="2"/>
    </row>
    <row r="280779" spans="7:7">
      <c r="G280779" s="2"/>
    </row>
    <row r="280780" spans="7:7">
      <c r="G280780" s="2"/>
    </row>
    <row r="280781" spans="7:7">
      <c r="G280781" s="2"/>
    </row>
    <row r="280782" spans="7:7">
      <c r="G280782" s="2"/>
    </row>
    <row r="280783" spans="7:7">
      <c r="G280783" s="2"/>
    </row>
    <row r="280784" spans="7:7">
      <c r="G280784" s="2"/>
    </row>
    <row r="280785" spans="7:7">
      <c r="G280785" s="2"/>
    </row>
    <row r="280786" spans="7:7">
      <c r="G280786" s="2"/>
    </row>
    <row r="280787" spans="7:7">
      <c r="G280787" s="2"/>
    </row>
    <row r="280788" spans="7:7">
      <c r="G280788" s="2"/>
    </row>
    <row r="280789" spans="7:7">
      <c r="G280789" s="2"/>
    </row>
    <row r="280790" spans="7:7">
      <c r="G280790" s="2"/>
    </row>
    <row r="280791" spans="7:7">
      <c r="G280791" s="2"/>
    </row>
    <row r="280792" spans="7:7">
      <c r="G280792" s="2"/>
    </row>
    <row r="280793" spans="7:7">
      <c r="G280793" s="2"/>
    </row>
    <row r="280794" spans="7:7">
      <c r="G280794" s="2"/>
    </row>
    <row r="280795" spans="7:7">
      <c r="G280795" s="2"/>
    </row>
    <row r="280796" spans="7:7">
      <c r="G280796" s="2"/>
    </row>
    <row r="280797" spans="7:7">
      <c r="G280797" s="2"/>
    </row>
    <row r="280798" spans="7:7">
      <c r="G280798" s="2"/>
    </row>
    <row r="280799" spans="7:7">
      <c r="G280799" s="2"/>
    </row>
    <row r="280800" spans="7:7">
      <c r="G280800" s="2"/>
    </row>
    <row r="280801" spans="7:7">
      <c r="G280801" s="2"/>
    </row>
    <row r="280802" spans="7:7">
      <c r="G280802" s="2"/>
    </row>
    <row r="280803" spans="7:7">
      <c r="G280803" s="2"/>
    </row>
    <row r="280804" spans="7:7">
      <c r="G280804" s="2"/>
    </row>
    <row r="280805" spans="7:7">
      <c r="G280805" s="2"/>
    </row>
    <row r="280806" spans="7:7">
      <c r="G280806" s="2"/>
    </row>
    <row r="280807" spans="7:7">
      <c r="G280807" s="2"/>
    </row>
    <row r="280808" spans="7:7">
      <c r="G280808" s="2"/>
    </row>
    <row r="280809" spans="7:7">
      <c r="G280809" s="2"/>
    </row>
    <row r="280810" spans="7:7">
      <c r="G280810" s="2"/>
    </row>
    <row r="280811" spans="7:7">
      <c r="G280811" s="2"/>
    </row>
    <row r="280812" spans="7:7">
      <c r="G280812" s="2"/>
    </row>
    <row r="280813" spans="7:7">
      <c r="G280813" s="2"/>
    </row>
    <row r="280814" spans="7:7">
      <c r="G280814" s="2"/>
    </row>
    <row r="280815" spans="7:7">
      <c r="G280815" s="2"/>
    </row>
    <row r="280816" spans="7:7">
      <c r="G280816" s="2"/>
    </row>
    <row r="280817" spans="7:7">
      <c r="G280817" s="2"/>
    </row>
    <row r="280818" spans="7:7">
      <c r="G280818" s="2"/>
    </row>
    <row r="280819" spans="7:7">
      <c r="G280819" s="2"/>
    </row>
    <row r="280820" spans="7:7">
      <c r="G280820" s="2"/>
    </row>
    <row r="280821" spans="7:7">
      <c r="G280821" s="2"/>
    </row>
    <row r="280822" spans="7:7">
      <c r="G280822" s="2"/>
    </row>
    <row r="280823" spans="7:7">
      <c r="G280823" s="2"/>
    </row>
    <row r="280824" spans="7:7">
      <c r="G280824" s="2"/>
    </row>
    <row r="280825" spans="7:7">
      <c r="G280825" s="2"/>
    </row>
    <row r="280826" spans="7:7">
      <c r="G280826" s="2"/>
    </row>
    <row r="280827" spans="7:7">
      <c r="G280827" s="2"/>
    </row>
    <row r="280828" spans="7:7">
      <c r="G280828" s="2"/>
    </row>
    <row r="280829" spans="7:7">
      <c r="G280829" s="2"/>
    </row>
    <row r="280830" spans="7:7">
      <c r="G280830" s="2"/>
    </row>
    <row r="280831" spans="7:7">
      <c r="G280831" s="2"/>
    </row>
    <row r="280832" spans="7:7">
      <c r="G280832" s="2"/>
    </row>
    <row r="280833" spans="7:7">
      <c r="G280833" s="2"/>
    </row>
    <row r="280834" spans="7:7">
      <c r="G280834" s="2"/>
    </row>
    <row r="280835" spans="7:7">
      <c r="G280835" s="2"/>
    </row>
    <row r="280836" spans="7:7">
      <c r="G280836" s="2"/>
    </row>
    <row r="280837" spans="7:7">
      <c r="G280837" s="2"/>
    </row>
    <row r="280838" spans="7:7">
      <c r="G280838" s="2"/>
    </row>
    <row r="280839" spans="7:7">
      <c r="G280839" s="2"/>
    </row>
    <row r="280840" spans="7:7">
      <c r="G280840" s="2"/>
    </row>
    <row r="280841" spans="7:7">
      <c r="G280841" s="2"/>
    </row>
    <row r="280842" spans="7:7">
      <c r="G280842" s="2"/>
    </row>
    <row r="280843" spans="7:7">
      <c r="G280843" s="2"/>
    </row>
    <row r="280844" spans="7:7">
      <c r="G280844" s="2"/>
    </row>
    <row r="280845" spans="7:7">
      <c r="G280845" s="2"/>
    </row>
    <row r="280846" spans="7:7">
      <c r="G280846" s="2"/>
    </row>
    <row r="280847" spans="7:7">
      <c r="G280847" s="2"/>
    </row>
    <row r="280848" spans="7:7">
      <c r="G280848" s="2"/>
    </row>
    <row r="280849" spans="7:7">
      <c r="G280849" s="2"/>
    </row>
    <row r="280850" spans="7:7">
      <c r="G280850" s="2"/>
    </row>
    <row r="280851" spans="7:7">
      <c r="G280851" s="2"/>
    </row>
    <row r="280852" spans="7:7">
      <c r="G280852" s="2"/>
    </row>
    <row r="280853" spans="7:7">
      <c r="G280853" s="2"/>
    </row>
    <row r="280854" spans="7:7">
      <c r="G280854" s="2"/>
    </row>
    <row r="280855" spans="7:7">
      <c r="G280855" s="2"/>
    </row>
    <row r="280856" spans="7:7">
      <c r="G280856" s="2"/>
    </row>
    <row r="280857" spans="7:7">
      <c r="G280857" s="2"/>
    </row>
    <row r="280858" spans="7:7">
      <c r="G280858" s="2"/>
    </row>
    <row r="280859" spans="7:7">
      <c r="G280859" s="2"/>
    </row>
    <row r="280860" spans="7:7">
      <c r="G280860" s="2"/>
    </row>
    <row r="280861" spans="7:7">
      <c r="G280861" s="2"/>
    </row>
    <row r="280862" spans="7:7">
      <c r="G280862" s="2"/>
    </row>
    <row r="280863" spans="7:7">
      <c r="G280863" s="2"/>
    </row>
    <row r="280864" spans="7:7">
      <c r="G280864" s="2"/>
    </row>
    <row r="280865" spans="7:7">
      <c r="G280865" s="2"/>
    </row>
    <row r="280866" spans="7:7">
      <c r="G280866" s="2"/>
    </row>
    <row r="280867" spans="7:7">
      <c r="G280867" s="2"/>
    </row>
    <row r="280868" spans="7:7">
      <c r="G280868" s="2"/>
    </row>
    <row r="280869" spans="7:7">
      <c r="G280869" s="2"/>
    </row>
    <row r="280870" spans="7:7">
      <c r="G280870" s="2"/>
    </row>
    <row r="280871" spans="7:7">
      <c r="G280871" s="2"/>
    </row>
    <row r="280872" spans="7:7">
      <c r="G280872" s="2"/>
    </row>
    <row r="280873" spans="7:7">
      <c r="G280873" s="2"/>
    </row>
    <row r="280874" spans="7:7">
      <c r="G280874" s="2"/>
    </row>
    <row r="280875" spans="7:7">
      <c r="G280875" s="2"/>
    </row>
    <row r="280876" spans="7:7">
      <c r="G280876" s="2"/>
    </row>
    <row r="280877" spans="7:7">
      <c r="G280877" s="2"/>
    </row>
    <row r="280878" spans="7:7">
      <c r="G280878" s="2"/>
    </row>
    <row r="280879" spans="7:7">
      <c r="G280879" s="2"/>
    </row>
    <row r="280880" spans="7:7">
      <c r="G280880" s="2"/>
    </row>
    <row r="280881" spans="7:7">
      <c r="G280881" s="2"/>
    </row>
    <row r="280882" spans="7:7">
      <c r="G280882" s="2"/>
    </row>
    <row r="280883" spans="7:7">
      <c r="G280883" s="2"/>
    </row>
    <row r="280884" spans="7:7">
      <c r="G280884" s="2"/>
    </row>
    <row r="280885" spans="7:7">
      <c r="G280885" s="2"/>
    </row>
    <row r="280886" spans="7:7">
      <c r="G280886" s="2"/>
    </row>
    <row r="280887" spans="7:7">
      <c r="G280887" s="2"/>
    </row>
    <row r="280888" spans="7:7">
      <c r="G280888" s="2"/>
    </row>
    <row r="280889" spans="7:7">
      <c r="G280889" s="2"/>
    </row>
    <row r="280890" spans="7:7">
      <c r="G280890" s="2"/>
    </row>
    <row r="280891" spans="7:7">
      <c r="G280891" s="2"/>
    </row>
    <row r="280892" spans="7:7">
      <c r="G280892" s="2"/>
    </row>
    <row r="280893" spans="7:7">
      <c r="G280893" s="2"/>
    </row>
    <row r="280894" spans="7:7">
      <c r="G280894" s="2"/>
    </row>
    <row r="280895" spans="7:7">
      <c r="G280895" s="2"/>
    </row>
    <row r="280896" spans="7:7">
      <c r="G280896" s="2"/>
    </row>
    <row r="280897" spans="7:7">
      <c r="G280897" s="2"/>
    </row>
    <row r="280898" spans="7:7">
      <c r="G280898" s="2"/>
    </row>
    <row r="280899" spans="7:7">
      <c r="G280899" s="2"/>
    </row>
    <row r="280900" spans="7:7">
      <c r="G280900" s="2"/>
    </row>
    <row r="280901" spans="7:7">
      <c r="G280901" s="2"/>
    </row>
    <row r="280902" spans="7:7">
      <c r="G280902" s="2"/>
    </row>
    <row r="280903" spans="7:7">
      <c r="G280903" s="2"/>
    </row>
    <row r="280904" spans="7:7">
      <c r="G280904" s="2"/>
    </row>
    <row r="280905" spans="7:7">
      <c r="G280905" s="2"/>
    </row>
    <row r="280906" spans="7:7">
      <c r="G280906" s="2"/>
    </row>
    <row r="280907" spans="7:7">
      <c r="G280907" s="2"/>
    </row>
    <row r="280908" spans="7:7">
      <c r="G280908" s="2"/>
    </row>
    <row r="280909" spans="7:7">
      <c r="G280909" s="2"/>
    </row>
    <row r="280910" spans="7:7">
      <c r="G280910" s="2"/>
    </row>
    <row r="280911" spans="7:7">
      <c r="G280911" s="2"/>
    </row>
    <row r="280912" spans="7:7">
      <c r="G280912" s="2"/>
    </row>
    <row r="280913" spans="7:7">
      <c r="G280913" s="2"/>
    </row>
    <row r="280914" spans="7:7">
      <c r="G280914" s="2"/>
    </row>
    <row r="280915" spans="7:7">
      <c r="G280915" s="2"/>
    </row>
    <row r="280916" spans="7:7">
      <c r="G280916" s="2"/>
    </row>
    <row r="280917" spans="7:7">
      <c r="G280917" s="2"/>
    </row>
    <row r="280918" spans="7:7">
      <c r="G280918" s="2"/>
    </row>
    <row r="280919" spans="7:7">
      <c r="G280919" s="2"/>
    </row>
    <row r="280920" spans="7:7">
      <c r="G280920" s="2"/>
    </row>
    <row r="280921" spans="7:7">
      <c r="G280921" s="2"/>
    </row>
    <row r="280922" spans="7:7">
      <c r="G280922" s="2"/>
    </row>
    <row r="280923" spans="7:7">
      <c r="G280923" s="2"/>
    </row>
    <row r="280924" spans="7:7">
      <c r="G280924" s="2"/>
    </row>
    <row r="280925" spans="7:7">
      <c r="G280925" s="2"/>
    </row>
    <row r="280926" spans="7:7">
      <c r="G280926" s="2"/>
    </row>
    <row r="280927" spans="7:7">
      <c r="G280927" s="2"/>
    </row>
    <row r="280928" spans="7:7">
      <c r="G280928" s="2"/>
    </row>
    <row r="280929" spans="7:7">
      <c r="G280929" s="2"/>
    </row>
    <row r="280930" spans="7:7">
      <c r="G280930" s="2"/>
    </row>
    <row r="280931" spans="7:7">
      <c r="G280931" s="2"/>
    </row>
    <row r="280932" spans="7:7">
      <c r="G280932" s="2"/>
    </row>
    <row r="280933" spans="7:7">
      <c r="G280933" s="2"/>
    </row>
    <row r="280934" spans="7:7">
      <c r="G280934" s="2"/>
    </row>
    <row r="280935" spans="7:7">
      <c r="G280935" s="2"/>
    </row>
    <row r="280936" spans="7:7">
      <c r="G280936" s="2"/>
    </row>
    <row r="280937" spans="7:7">
      <c r="G280937" s="2"/>
    </row>
    <row r="280938" spans="7:7">
      <c r="G280938" s="2"/>
    </row>
    <row r="280939" spans="7:7">
      <c r="G280939" s="2"/>
    </row>
    <row r="280940" spans="7:7">
      <c r="G280940" s="2"/>
    </row>
    <row r="280941" spans="7:7">
      <c r="G280941" s="2"/>
    </row>
    <row r="280942" spans="7:7">
      <c r="G280942" s="2"/>
    </row>
    <row r="280943" spans="7:7">
      <c r="G280943" s="2"/>
    </row>
    <row r="280944" spans="7:7">
      <c r="G280944" s="2"/>
    </row>
    <row r="280945" spans="7:7">
      <c r="G280945" s="2"/>
    </row>
    <row r="280946" spans="7:7">
      <c r="G280946" s="2"/>
    </row>
    <row r="280947" spans="7:7">
      <c r="G280947" s="2"/>
    </row>
    <row r="280948" spans="7:7">
      <c r="G280948" s="2"/>
    </row>
    <row r="280949" spans="7:7">
      <c r="G280949" s="2"/>
    </row>
    <row r="280950" spans="7:7">
      <c r="G280950" s="2"/>
    </row>
    <row r="280951" spans="7:7">
      <c r="G280951" s="2"/>
    </row>
    <row r="280952" spans="7:7">
      <c r="G280952" s="2"/>
    </row>
    <row r="280953" spans="7:7">
      <c r="G280953" s="2"/>
    </row>
    <row r="280954" spans="7:7">
      <c r="G280954" s="2"/>
    </row>
    <row r="280955" spans="7:7">
      <c r="G280955" s="2"/>
    </row>
    <row r="280956" spans="7:7">
      <c r="G280956" s="2"/>
    </row>
    <row r="280957" spans="7:7">
      <c r="G280957" s="2"/>
    </row>
    <row r="280958" spans="7:7">
      <c r="G280958" s="2"/>
    </row>
    <row r="280959" spans="7:7">
      <c r="G280959" s="2"/>
    </row>
    <row r="280960" spans="7:7">
      <c r="G280960" s="2"/>
    </row>
    <row r="280961" spans="7:7">
      <c r="G280961" s="2"/>
    </row>
    <row r="280962" spans="7:7">
      <c r="G280962" s="2"/>
    </row>
    <row r="280963" spans="7:7">
      <c r="G280963" s="2"/>
    </row>
    <row r="280964" spans="7:7">
      <c r="G280964" s="2"/>
    </row>
    <row r="280965" spans="7:7">
      <c r="G280965" s="2"/>
    </row>
    <row r="280966" spans="7:7">
      <c r="G280966" s="2"/>
    </row>
    <row r="280967" spans="7:7">
      <c r="G280967" s="2"/>
    </row>
    <row r="280968" spans="7:7">
      <c r="G280968" s="2"/>
    </row>
    <row r="280969" spans="7:7">
      <c r="G280969" s="2"/>
    </row>
    <row r="280970" spans="7:7">
      <c r="G280970" s="2"/>
    </row>
    <row r="280971" spans="7:7">
      <c r="G280971" s="2"/>
    </row>
    <row r="280972" spans="7:7">
      <c r="G280972" s="2"/>
    </row>
    <row r="280973" spans="7:7">
      <c r="G280973" s="2"/>
    </row>
    <row r="280974" spans="7:7">
      <c r="G280974" s="2"/>
    </row>
    <row r="280975" spans="7:7">
      <c r="G280975" s="2"/>
    </row>
    <row r="280976" spans="7:7">
      <c r="G280976" s="2"/>
    </row>
    <row r="280977" spans="7:7">
      <c r="G280977" s="2"/>
    </row>
    <row r="280978" spans="7:7">
      <c r="G280978" s="2"/>
    </row>
    <row r="280979" spans="7:7">
      <c r="G280979" s="2"/>
    </row>
    <row r="280980" spans="7:7">
      <c r="G280980" s="2"/>
    </row>
    <row r="280981" spans="7:7">
      <c r="G280981" s="2"/>
    </row>
    <row r="280982" spans="7:7">
      <c r="G280982" s="2"/>
    </row>
    <row r="280983" spans="7:7">
      <c r="G280983" s="2"/>
    </row>
    <row r="280984" spans="7:7">
      <c r="G280984" s="2"/>
    </row>
    <row r="280985" spans="7:7">
      <c r="G280985" s="2"/>
    </row>
    <row r="280986" spans="7:7">
      <c r="G280986" s="2"/>
    </row>
    <row r="280987" spans="7:7">
      <c r="G280987" s="2"/>
    </row>
    <row r="280988" spans="7:7">
      <c r="G280988" s="2"/>
    </row>
    <row r="280989" spans="7:7">
      <c r="G280989" s="2"/>
    </row>
    <row r="280990" spans="7:7">
      <c r="G280990" s="2"/>
    </row>
    <row r="280991" spans="7:7">
      <c r="G280991" s="2"/>
    </row>
    <row r="280992" spans="7:7">
      <c r="G280992" s="2"/>
    </row>
    <row r="280993" spans="7:7">
      <c r="G280993" s="2"/>
    </row>
    <row r="280994" spans="7:7">
      <c r="G280994" s="2"/>
    </row>
    <row r="280995" spans="7:7">
      <c r="G280995" s="2"/>
    </row>
    <row r="280996" spans="7:7">
      <c r="G280996" s="2"/>
    </row>
    <row r="280997" spans="7:7">
      <c r="G280997" s="2"/>
    </row>
    <row r="280998" spans="7:7">
      <c r="G280998" s="2"/>
    </row>
    <row r="280999" spans="7:7">
      <c r="G280999" s="2"/>
    </row>
    <row r="281000" spans="7:7">
      <c r="G281000" s="2"/>
    </row>
    <row r="281001" spans="7:7">
      <c r="G281001" s="2"/>
    </row>
    <row r="281002" spans="7:7">
      <c r="G281002" s="2"/>
    </row>
    <row r="281003" spans="7:7">
      <c r="G281003" s="2"/>
    </row>
    <row r="281004" spans="7:7">
      <c r="G281004" s="2"/>
    </row>
    <row r="281005" spans="7:7">
      <c r="G281005" s="2"/>
    </row>
    <row r="281006" spans="7:7">
      <c r="G281006" s="2"/>
    </row>
    <row r="281007" spans="7:7">
      <c r="G281007" s="2"/>
    </row>
    <row r="281008" spans="7:7">
      <c r="G281008" s="2"/>
    </row>
    <row r="281009" spans="7:7">
      <c r="G281009" s="2"/>
    </row>
    <row r="281010" spans="7:7">
      <c r="G281010" s="2"/>
    </row>
    <row r="281011" spans="7:7">
      <c r="G281011" s="2"/>
    </row>
    <row r="281012" spans="7:7">
      <c r="G281012" s="2"/>
    </row>
    <row r="281013" spans="7:7">
      <c r="G281013" s="2"/>
    </row>
    <row r="281014" spans="7:7">
      <c r="G281014" s="2"/>
    </row>
    <row r="281015" spans="7:7">
      <c r="G281015" s="2"/>
    </row>
    <row r="281016" spans="7:7">
      <c r="G281016" s="2"/>
    </row>
    <row r="281017" spans="7:7">
      <c r="G281017" s="2"/>
    </row>
    <row r="281018" spans="7:7">
      <c r="G281018" s="2"/>
    </row>
    <row r="281019" spans="7:7">
      <c r="G281019" s="2"/>
    </row>
    <row r="281020" spans="7:7">
      <c r="G281020" s="2"/>
    </row>
    <row r="281021" spans="7:7">
      <c r="G281021" s="2"/>
    </row>
    <row r="281022" spans="7:7">
      <c r="G281022" s="2"/>
    </row>
    <row r="281023" spans="7:7">
      <c r="G281023" s="2"/>
    </row>
    <row r="281024" spans="7:7">
      <c r="G281024" s="2"/>
    </row>
    <row r="281025" spans="7:7">
      <c r="G281025" s="2"/>
    </row>
    <row r="281026" spans="7:7">
      <c r="G281026" s="2"/>
    </row>
    <row r="281027" spans="7:7">
      <c r="G281027" s="2"/>
    </row>
    <row r="281028" spans="7:7">
      <c r="G281028" s="2"/>
    </row>
    <row r="281029" spans="7:7">
      <c r="G281029" s="2"/>
    </row>
    <row r="281030" spans="7:7">
      <c r="G281030" s="2"/>
    </row>
    <row r="281031" spans="7:7">
      <c r="G281031" s="2"/>
    </row>
    <row r="281032" spans="7:7">
      <c r="G281032" s="2"/>
    </row>
    <row r="281033" spans="7:7">
      <c r="G281033" s="2"/>
    </row>
    <row r="281034" spans="7:7">
      <c r="G281034" s="2"/>
    </row>
    <row r="281035" spans="7:7">
      <c r="G281035" s="2"/>
    </row>
    <row r="281036" spans="7:7">
      <c r="G281036" s="2"/>
    </row>
    <row r="281037" spans="7:7">
      <c r="G281037" s="2"/>
    </row>
    <row r="281038" spans="7:7">
      <c r="G281038" s="2"/>
    </row>
    <row r="281039" spans="7:7">
      <c r="G281039" s="2"/>
    </row>
    <row r="281040" spans="7:7">
      <c r="G281040" s="2"/>
    </row>
    <row r="281041" spans="7:7">
      <c r="G281041" s="2"/>
    </row>
    <row r="281042" spans="7:7">
      <c r="G281042" s="2"/>
    </row>
    <row r="281043" spans="7:7">
      <c r="G281043" s="2"/>
    </row>
    <row r="281044" spans="7:7">
      <c r="G281044" s="2"/>
    </row>
    <row r="281045" spans="7:7">
      <c r="G281045" s="2"/>
    </row>
    <row r="281046" spans="7:7">
      <c r="G281046" s="2"/>
    </row>
    <row r="281047" spans="7:7">
      <c r="G281047" s="2"/>
    </row>
    <row r="281048" spans="7:7">
      <c r="G281048" s="2"/>
    </row>
    <row r="281049" spans="7:7">
      <c r="G281049" s="2"/>
    </row>
    <row r="281050" spans="7:7">
      <c r="G281050" s="2"/>
    </row>
    <row r="281051" spans="7:7">
      <c r="G281051" s="2"/>
    </row>
    <row r="281052" spans="7:7">
      <c r="G281052" s="2"/>
    </row>
    <row r="281053" spans="7:7">
      <c r="G281053" s="2"/>
    </row>
    <row r="281054" spans="7:7">
      <c r="G281054" s="2"/>
    </row>
    <row r="281055" spans="7:7">
      <c r="G281055" s="2"/>
    </row>
    <row r="281056" spans="7:7">
      <c r="G281056" s="2"/>
    </row>
    <row r="281057" spans="7:7">
      <c r="G281057" s="2"/>
    </row>
    <row r="281058" spans="7:7">
      <c r="G281058" s="2"/>
    </row>
    <row r="281059" spans="7:7">
      <c r="G281059" s="2"/>
    </row>
    <row r="281060" spans="7:7">
      <c r="G281060" s="2"/>
    </row>
    <row r="281061" spans="7:7">
      <c r="G281061" s="2"/>
    </row>
    <row r="281062" spans="7:7">
      <c r="G281062" s="2"/>
    </row>
    <row r="281063" spans="7:7">
      <c r="G281063" s="2"/>
    </row>
    <row r="281064" spans="7:7">
      <c r="G281064" s="2"/>
    </row>
    <row r="281065" spans="7:7">
      <c r="G281065" s="2"/>
    </row>
    <row r="281066" spans="7:7">
      <c r="G281066" s="2"/>
    </row>
    <row r="281067" spans="7:7">
      <c r="G281067" s="2"/>
    </row>
    <row r="281068" spans="7:7">
      <c r="G281068" s="2"/>
    </row>
    <row r="281069" spans="7:7">
      <c r="G281069" s="2"/>
    </row>
    <row r="281070" spans="7:7">
      <c r="G281070" s="2"/>
    </row>
    <row r="281071" spans="7:7">
      <c r="G281071" s="2"/>
    </row>
    <row r="281072" spans="7:7">
      <c r="G281072" s="2"/>
    </row>
    <row r="281073" spans="7:7">
      <c r="G281073" s="2"/>
    </row>
    <row r="281074" spans="7:7">
      <c r="G281074" s="2"/>
    </row>
    <row r="281075" spans="7:7">
      <c r="G281075" s="2"/>
    </row>
    <row r="281076" spans="7:7">
      <c r="G281076" s="2"/>
    </row>
    <row r="281077" spans="7:7">
      <c r="G281077" s="2"/>
    </row>
    <row r="281078" spans="7:7">
      <c r="G281078" s="2"/>
    </row>
    <row r="281079" spans="7:7">
      <c r="G281079" s="2"/>
    </row>
    <row r="281080" spans="7:7">
      <c r="G281080" s="2"/>
    </row>
    <row r="281081" spans="7:7">
      <c r="G281081" s="2"/>
    </row>
    <row r="281082" spans="7:7">
      <c r="G281082" s="2"/>
    </row>
    <row r="281083" spans="7:7">
      <c r="G281083" s="2"/>
    </row>
    <row r="281084" spans="7:7">
      <c r="G281084" s="2"/>
    </row>
    <row r="281085" spans="7:7">
      <c r="G281085" s="2"/>
    </row>
    <row r="281086" spans="7:7">
      <c r="G281086" s="2"/>
    </row>
    <row r="281087" spans="7:7">
      <c r="G281087" s="2"/>
    </row>
    <row r="281088" spans="7:7">
      <c r="G281088" s="2"/>
    </row>
    <row r="281089" spans="7:7">
      <c r="G281089" s="2"/>
    </row>
    <row r="281090" spans="7:7">
      <c r="G281090" s="2"/>
    </row>
    <row r="281091" spans="7:7">
      <c r="G281091" s="2"/>
    </row>
    <row r="281092" spans="7:7">
      <c r="G281092" s="2"/>
    </row>
    <row r="281093" spans="7:7">
      <c r="G281093" s="2"/>
    </row>
    <row r="281094" spans="7:7">
      <c r="G281094" s="2"/>
    </row>
    <row r="281095" spans="7:7">
      <c r="G281095" s="2"/>
    </row>
    <row r="281096" spans="7:7">
      <c r="G281096" s="2"/>
    </row>
    <row r="281097" spans="7:7">
      <c r="G281097" s="2"/>
    </row>
    <row r="281098" spans="7:7">
      <c r="G281098" s="2"/>
    </row>
    <row r="281099" spans="7:7">
      <c r="G281099" s="2"/>
    </row>
    <row r="281100" spans="7:7">
      <c r="G281100" s="2"/>
    </row>
    <row r="281101" spans="7:7">
      <c r="G281101" s="2"/>
    </row>
    <row r="281102" spans="7:7">
      <c r="G281102" s="2"/>
    </row>
    <row r="281103" spans="7:7">
      <c r="G281103" s="2"/>
    </row>
    <row r="281104" spans="7:7">
      <c r="G281104" s="2"/>
    </row>
    <row r="281105" spans="7:7">
      <c r="G281105" s="2"/>
    </row>
    <row r="281106" spans="7:7">
      <c r="G281106" s="2"/>
    </row>
    <row r="281107" spans="7:7">
      <c r="G281107" s="2"/>
    </row>
    <row r="281108" spans="7:7">
      <c r="G281108" s="2"/>
    </row>
    <row r="281109" spans="7:7">
      <c r="G281109" s="2"/>
    </row>
    <row r="281110" spans="7:7">
      <c r="G281110" s="2"/>
    </row>
    <row r="281111" spans="7:7">
      <c r="G281111" s="2"/>
    </row>
    <row r="281112" spans="7:7">
      <c r="G281112" s="2"/>
    </row>
    <row r="281113" spans="7:7">
      <c r="G281113" s="2"/>
    </row>
    <row r="281114" spans="7:7">
      <c r="G281114" s="2"/>
    </row>
    <row r="281115" spans="7:7">
      <c r="G281115" s="2"/>
    </row>
    <row r="281116" spans="7:7">
      <c r="G281116" s="2"/>
    </row>
    <row r="281117" spans="7:7">
      <c r="G281117" s="2"/>
    </row>
    <row r="281118" spans="7:7">
      <c r="G281118" s="2"/>
    </row>
    <row r="281119" spans="7:7">
      <c r="G281119" s="2"/>
    </row>
    <row r="281120" spans="7:7">
      <c r="G281120" s="2"/>
    </row>
    <row r="281121" spans="7:7">
      <c r="G281121" s="2"/>
    </row>
    <row r="281122" spans="7:7">
      <c r="G281122" s="2"/>
    </row>
    <row r="281123" spans="7:7">
      <c r="G281123" s="2"/>
    </row>
    <row r="281124" spans="7:7">
      <c r="G281124" s="2"/>
    </row>
    <row r="281125" spans="7:7">
      <c r="G281125" s="2"/>
    </row>
    <row r="281126" spans="7:7">
      <c r="G281126" s="2"/>
    </row>
    <row r="281127" spans="7:7">
      <c r="G281127" s="2"/>
    </row>
    <row r="281128" spans="7:7">
      <c r="G281128" s="2"/>
    </row>
    <row r="281129" spans="7:7">
      <c r="G281129" s="2"/>
    </row>
    <row r="281130" spans="7:7">
      <c r="G281130" s="2"/>
    </row>
    <row r="281131" spans="7:7">
      <c r="G281131" s="2"/>
    </row>
    <row r="281132" spans="7:7">
      <c r="G281132" s="2"/>
    </row>
    <row r="281133" spans="7:7">
      <c r="G281133" s="2"/>
    </row>
    <row r="281134" spans="7:7">
      <c r="G281134" s="2"/>
    </row>
    <row r="281135" spans="7:7">
      <c r="G281135" s="2"/>
    </row>
    <row r="281136" spans="7:7">
      <c r="G281136" s="2"/>
    </row>
    <row r="281137" spans="7:7">
      <c r="G281137" s="2"/>
    </row>
    <row r="281138" spans="7:7">
      <c r="G281138" s="2"/>
    </row>
    <row r="281139" spans="7:7">
      <c r="G281139" s="2"/>
    </row>
    <row r="281140" spans="7:7">
      <c r="G281140" s="2"/>
    </row>
    <row r="281141" spans="7:7">
      <c r="G281141" s="2"/>
    </row>
    <row r="281142" spans="7:7">
      <c r="G281142" s="2"/>
    </row>
    <row r="281143" spans="7:7">
      <c r="G281143" s="2"/>
    </row>
    <row r="281144" spans="7:7">
      <c r="G281144" s="2"/>
    </row>
    <row r="281145" spans="7:7">
      <c r="G281145" s="2"/>
    </row>
    <row r="281146" spans="7:7">
      <c r="G281146" s="2"/>
    </row>
    <row r="281147" spans="7:7">
      <c r="G281147" s="2"/>
    </row>
    <row r="281148" spans="7:7">
      <c r="G281148" s="2"/>
    </row>
    <row r="281149" spans="7:7">
      <c r="G281149" s="2"/>
    </row>
    <row r="281150" spans="7:7">
      <c r="G281150" s="2"/>
    </row>
    <row r="281151" spans="7:7">
      <c r="G281151" s="2"/>
    </row>
    <row r="281152" spans="7:7">
      <c r="G281152" s="2"/>
    </row>
    <row r="281153" spans="7:7">
      <c r="G281153" s="2"/>
    </row>
    <row r="281154" spans="7:7">
      <c r="G281154" s="2"/>
    </row>
    <row r="281155" spans="7:7">
      <c r="G281155" s="2"/>
    </row>
    <row r="281156" spans="7:7">
      <c r="G281156" s="2"/>
    </row>
    <row r="281157" spans="7:7">
      <c r="G281157" s="2"/>
    </row>
    <row r="281158" spans="7:7">
      <c r="G281158" s="2"/>
    </row>
    <row r="281159" spans="7:7">
      <c r="G281159" s="2"/>
    </row>
    <row r="281160" spans="7:7">
      <c r="G281160" s="2"/>
    </row>
    <row r="281161" spans="7:7">
      <c r="G281161" s="2"/>
    </row>
    <row r="281162" spans="7:7">
      <c r="G281162" s="2"/>
    </row>
    <row r="281163" spans="7:7">
      <c r="G281163" s="2"/>
    </row>
    <row r="281164" spans="7:7">
      <c r="G281164" s="2"/>
    </row>
    <row r="281165" spans="7:7">
      <c r="G281165" s="2"/>
    </row>
    <row r="281166" spans="7:7">
      <c r="G281166" s="2"/>
    </row>
    <row r="281167" spans="7:7">
      <c r="G281167" s="2"/>
    </row>
    <row r="281168" spans="7:7">
      <c r="G281168" s="2"/>
    </row>
    <row r="281169" spans="7:7">
      <c r="G281169" s="2"/>
    </row>
    <row r="281170" spans="7:7">
      <c r="G281170" s="2"/>
    </row>
    <row r="281171" spans="7:7">
      <c r="G281171" s="2"/>
    </row>
    <row r="281172" spans="7:7">
      <c r="G281172" s="2"/>
    </row>
    <row r="281173" spans="7:7">
      <c r="G281173" s="2"/>
    </row>
    <row r="281174" spans="7:7">
      <c r="G281174" s="2"/>
    </row>
    <row r="281175" spans="7:7">
      <c r="G281175" s="2"/>
    </row>
    <row r="281176" spans="7:7">
      <c r="G281176" s="2"/>
    </row>
    <row r="281177" spans="7:7">
      <c r="G281177" s="2"/>
    </row>
    <row r="281178" spans="7:7">
      <c r="G281178" s="2"/>
    </row>
    <row r="281179" spans="7:7">
      <c r="G281179" s="2"/>
    </row>
    <row r="281180" spans="7:7">
      <c r="G281180" s="2"/>
    </row>
    <row r="281181" spans="7:7">
      <c r="G281181" s="2"/>
    </row>
    <row r="281182" spans="7:7">
      <c r="G281182" s="2"/>
    </row>
    <row r="281183" spans="7:7">
      <c r="G281183" s="2"/>
    </row>
    <row r="281184" spans="7:7">
      <c r="G281184" s="2"/>
    </row>
    <row r="281185" spans="7:7">
      <c r="G281185" s="2"/>
    </row>
    <row r="281186" spans="7:7">
      <c r="G281186" s="2"/>
    </row>
    <row r="281187" spans="7:7">
      <c r="G281187" s="2"/>
    </row>
    <row r="281188" spans="7:7">
      <c r="G281188" s="2"/>
    </row>
    <row r="281189" spans="7:7">
      <c r="G281189" s="2"/>
    </row>
    <row r="281190" spans="7:7">
      <c r="G281190" s="2"/>
    </row>
    <row r="281191" spans="7:7">
      <c r="G281191" s="2"/>
    </row>
    <row r="281192" spans="7:7">
      <c r="G281192" s="2"/>
    </row>
    <row r="281193" spans="7:7">
      <c r="G281193" s="2"/>
    </row>
    <row r="281194" spans="7:7">
      <c r="G281194" s="2"/>
    </row>
    <row r="281195" spans="7:7">
      <c r="G281195" s="2"/>
    </row>
    <row r="281196" spans="7:7">
      <c r="G281196" s="2"/>
    </row>
    <row r="281197" spans="7:7">
      <c r="G281197" s="2"/>
    </row>
    <row r="281198" spans="7:7">
      <c r="G281198" s="2"/>
    </row>
    <row r="281199" spans="7:7">
      <c r="G281199" s="2"/>
    </row>
    <row r="281200" spans="7:7">
      <c r="G281200" s="2"/>
    </row>
    <row r="281201" spans="7:7">
      <c r="G281201" s="2"/>
    </row>
    <row r="281202" spans="7:7">
      <c r="G281202" s="2"/>
    </row>
    <row r="281203" spans="7:7">
      <c r="G281203" s="2"/>
    </row>
    <row r="281204" spans="7:7">
      <c r="G281204" s="2"/>
    </row>
    <row r="281205" spans="7:7">
      <c r="G281205" s="2"/>
    </row>
    <row r="281206" spans="7:7">
      <c r="G281206" s="2"/>
    </row>
    <row r="281207" spans="7:7">
      <c r="G281207" s="2"/>
    </row>
    <row r="281208" spans="7:7">
      <c r="G281208" s="2"/>
    </row>
    <row r="281209" spans="7:7">
      <c r="G281209" s="2"/>
    </row>
    <row r="281210" spans="7:7">
      <c r="G281210" s="2"/>
    </row>
    <row r="281211" spans="7:7">
      <c r="G281211" s="2"/>
    </row>
    <row r="281212" spans="7:7">
      <c r="G281212" s="2"/>
    </row>
    <row r="281213" spans="7:7">
      <c r="G281213" s="2"/>
    </row>
    <row r="281214" spans="7:7">
      <c r="G281214" s="2"/>
    </row>
    <row r="281215" spans="7:7">
      <c r="G281215" s="2"/>
    </row>
    <row r="281216" spans="7:7">
      <c r="G281216" s="2"/>
    </row>
    <row r="281217" spans="7:7">
      <c r="G281217" s="2"/>
    </row>
    <row r="281218" spans="7:7">
      <c r="G281218" s="2"/>
    </row>
    <row r="281219" spans="7:7">
      <c r="G281219" s="2"/>
    </row>
    <row r="281220" spans="7:7">
      <c r="G281220" s="2"/>
    </row>
    <row r="281221" spans="7:7">
      <c r="G281221" s="2"/>
    </row>
    <row r="281222" spans="7:7">
      <c r="G281222" s="2"/>
    </row>
    <row r="281223" spans="7:7">
      <c r="G281223" s="2"/>
    </row>
    <row r="281224" spans="7:7">
      <c r="G281224" s="2"/>
    </row>
    <row r="281225" spans="7:7">
      <c r="G281225" s="2"/>
    </row>
    <row r="281226" spans="7:7">
      <c r="G281226" s="2"/>
    </row>
    <row r="281227" spans="7:7">
      <c r="G281227" s="2"/>
    </row>
    <row r="281228" spans="7:7">
      <c r="G281228" s="2"/>
    </row>
    <row r="281229" spans="7:7">
      <c r="G281229" s="2"/>
    </row>
    <row r="281230" spans="7:7">
      <c r="G281230" s="2"/>
    </row>
    <row r="281231" spans="7:7">
      <c r="G281231" s="2"/>
    </row>
    <row r="281232" spans="7:7">
      <c r="G281232" s="2"/>
    </row>
    <row r="281233" spans="7:7">
      <c r="G281233" s="2"/>
    </row>
    <row r="281234" spans="7:7">
      <c r="G281234" s="2"/>
    </row>
    <row r="281235" spans="7:7">
      <c r="G281235" s="2"/>
    </row>
    <row r="281236" spans="7:7">
      <c r="G281236" s="2"/>
    </row>
    <row r="281237" spans="7:7">
      <c r="G281237" s="2"/>
    </row>
    <row r="281238" spans="7:7">
      <c r="G281238" s="2"/>
    </row>
    <row r="281239" spans="7:7">
      <c r="G281239" s="2"/>
    </row>
    <row r="281240" spans="7:7">
      <c r="G281240" s="2"/>
    </row>
    <row r="281241" spans="7:7">
      <c r="G281241" s="2"/>
    </row>
    <row r="281242" spans="7:7">
      <c r="G281242" s="2"/>
    </row>
    <row r="281243" spans="7:7">
      <c r="G281243" s="2"/>
    </row>
    <row r="281244" spans="7:7">
      <c r="G281244" s="2"/>
    </row>
    <row r="281245" spans="7:7">
      <c r="G281245" s="2"/>
    </row>
    <row r="281246" spans="7:7">
      <c r="G281246" s="2"/>
    </row>
    <row r="281247" spans="7:7">
      <c r="G281247" s="2"/>
    </row>
    <row r="281248" spans="7:7">
      <c r="G281248" s="2"/>
    </row>
    <row r="281249" spans="7:7">
      <c r="G281249" s="2"/>
    </row>
    <row r="281250" spans="7:7">
      <c r="G281250" s="2"/>
    </row>
    <row r="281251" spans="7:7">
      <c r="G281251" s="2"/>
    </row>
    <row r="281252" spans="7:7">
      <c r="G281252" s="2"/>
    </row>
    <row r="281253" spans="7:7">
      <c r="G281253" s="2"/>
    </row>
    <row r="281254" spans="7:7">
      <c r="G281254" s="2"/>
    </row>
    <row r="281255" spans="7:7">
      <c r="G281255" s="2"/>
    </row>
    <row r="281256" spans="7:7">
      <c r="G281256" s="2"/>
    </row>
    <row r="281257" spans="7:7">
      <c r="G281257" s="2"/>
    </row>
    <row r="281258" spans="7:7">
      <c r="G281258" s="2"/>
    </row>
    <row r="281259" spans="7:7">
      <c r="G281259" s="2"/>
    </row>
    <row r="281260" spans="7:7">
      <c r="G281260" s="2"/>
    </row>
    <row r="281261" spans="7:7">
      <c r="G281261" s="2"/>
    </row>
    <row r="281262" spans="7:7">
      <c r="G281262" s="2"/>
    </row>
    <row r="281263" spans="7:7">
      <c r="G281263" s="2"/>
    </row>
    <row r="281264" spans="7:7">
      <c r="G281264" s="2"/>
    </row>
    <row r="281265" spans="7:7">
      <c r="G281265" s="2"/>
    </row>
    <row r="281266" spans="7:7">
      <c r="G281266" s="2"/>
    </row>
    <row r="281267" spans="7:7">
      <c r="G281267" s="2"/>
    </row>
    <row r="281268" spans="7:7">
      <c r="G281268" s="2"/>
    </row>
    <row r="281269" spans="7:7">
      <c r="G281269" s="2"/>
    </row>
    <row r="281270" spans="7:7">
      <c r="G281270" s="2"/>
    </row>
    <row r="281271" spans="7:7">
      <c r="G281271" s="2"/>
    </row>
    <row r="281272" spans="7:7">
      <c r="G281272" s="2"/>
    </row>
    <row r="281273" spans="7:7">
      <c r="G281273" s="2"/>
    </row>
    <row r="281274" spans="7:7">
      <c r="G281274" s="2"/>
    </row>
    <row r="281275" spans="7:7">
      <c r="G281275" s="2"/>
    </row>
    <row r="281276" spans="7:7">
      <c r="G281276" s="2"/>
    </row>
    <row r="281277" spans="7:7">
      <c r="G281277" s="2"/>
    </row>
    <row r="281278" spans="7:7">
      <c r="G281278" s="2"/>
    </row>
    <row r="281279" spans="7:7">
      <c r="G281279" s="2"/>
    </row>
    <row r="281280" spans="7:7">
      <c r="G281280" s="2"/>
    </row>
    <row r="281281" spans="7:7">
      <c r="G281281" s="2"/>
    </row>
    <row r="281282" spans="7:7">
      <c r="G281282" s="2"/>
    </row>
    <row r="281283" spans="7:7">
      <c r="G281283" s="2"/>
    </row>
    <row r="281284" spans="7:7">
      <c r="G281284" s="2"/>
    </row>
    <row r="281285" spans="7:7">
      <c r="G281285" s="2"/>
    </row>
    <row r="281286" spans="7:7">
      <c r="G281286" s="2"/>
    </row>
    <row r="281287" spans="7:7">
      <c r="G281287" s="2"/>
    </row>
    <row r="281288" spans="7:7">
      <c r="G281288" s="2"/>
    </row>
    <row r="281289" spans="7:7">
      <c r="G281289" s="2"/>
    </row>
    <row r="281290" spans="7:7">
      <c r="G281290" s="2"/>
    </row>
    <row r="281291" spans="7:7">
      <c r="G281291" s="2"/>
    </row>
    <row r="281292" spans="7:7">
      <c r="G281292" s="2"/>
    </row>
    <row r="281293" spans="7:7">
      <c r="G281293" s="2"/>
    </row>
    <row r="281294" spans="7:7">
      <c r="G281294" s="2"/>
    </row>
    <row r="281295" spans="7:7">
      <c r="G281295" s="2"/>
    </row>
    <row r="281296" spans="7:7">
      <c r="G281296" s="2"/>
    </row>
    <row r="281297" spans="7:7">
      <c r="G281297" s="2"/>
    </row>
    <row r="281298" spans="7:7">
      <c r="G281298" s="2"/>
    </row>
    <row r="281299" spans="7:7">
      <c r="G281299" s="2"/>
    </row>
    <row r="281300" spans="7:7">
      <c r="G281300" s="2"/>
    </row>
    <row r="281301" spans="7:7">
      <c r="G281301" s="2"/>
    </row>
    <row r="281302" spans="7:7">
      <c r="G281302" s="2"/>
    </row>
    <row r="281303" spans="7:7">
      <c r="G281303" s="2"/>
    </row>
    <row r="281304" spans="7:7">
      <c r="G281304" s="2"/>
    </row>
    <row r="281305" spans="7:7">
      <c r="G281305" s="2"/>
    </row>
    <row r="281306" spans="7:7">
      <c r="G281306" s="2"/>
    </row>
    <row r="281307" spans="7:7">
      <c r="G281307" s="2"/>
    </row>
    <row r="281308" spans="7:7">
      <c r="G281308" s="2"/>
    </row>
    <row r="281309" spans="7:7">
      <c r="G281309" s="2"/>
    </row>
    <row r="281310" spans="7:7">
      <c r="G281310" s="2"/>
    </row>
    <row r="281311" spans="7:7">
      <c r="G281311" s="2"/>
    </row>
    <row r="281312" spans="7:7">
      <c r="G281312" s="2"/>
    </row>
    <row r="281313" spans="7:7">
      <c r="G281313" s="2"/>
    </row>
    <row r="281314" spans="7:7">
      <c r="G281314" s="2"/>
    </row>
    <row r="281315" spans="7:7">
      <c r="G281315" s="2"/>
    </row>
    <row r="281316" spans="7:7">
      <c r="G281316" s="2"/>
    </row>
    <row r="281317" spans="7:7">
      <c r="G281317" s="2"/>
    </row>
    <row r="281318" spans="7:7">
      <c r="G281318" s="2"/>
    </row>
    <row r="281319" spans="7:7">
      <c r="G281319" s="2"/>
    </row>
    <row r="281320" spans="7:7">
      <c r="G281320" s="2"/>
    </row>
    <row r="281321" spans="7:7">
      <c r="G281321" s="2"/>
    </row>
    <row r="281322" spans="7:7">
      <c r="G281322" s="2"/>
    </row>
    <row r="281323" spans="7:7">
      <c r="G281323" s="2"/>
    </row>
    <row r="281324" spans="7:7">
      <c r="G281324" s="2"/>
    </row>
    <row r="281325" spans="7:7">
      <c r="G281325" s="2"/>
    </row>
    <row r="281326" spans="7:7">
      <c r="G281326" s="2"/>
    </row>
    <row r="281327" spans="7:7">
      <c r="G281327" s="2"/>
    </row>
    <row r="281328" spans="7:7">
      <c r="G281328" s="2"/>
    </row>
    <row r="281329" spans="7:7">
      <c r="G281329" s="2"/>
    </row>
    <row r="281330" spans="7:7">
      <c r="G281330" s="2"/>
    </row>
    <row r="281331" spans="7:7">
      <c r="G281331" s="2"/>
    </row>
    <row r="281332" spans="7:7">
      <c r="G281332" s="2"/>
    </row>
    <row r="281333" spans="7:7">
      <c r="G281333" s="2"/>
    </row>
    <row r="281334" spans="7:7">
      <c r="G281334" s="2"/>
    </row>
    <row r="281335" spans="7:7">
      <c r="G281335" s="2"/>
    </row>
    <row r="281336" spans="7:7">
      <c r="G281336" s="2"/>
    </row>
    <row r="281337" spans="7:7">
      <c r="G281337" s="2"/>
    </row>
    <row r="281338" spans="7:7">
      <c r="G281338" s="2"/>
    </row>
    <row r="281339" spans="7:7">
      <c r="G281339" s="2"/>
    </row>
    <row r="281340" spans="7:7">
      <c r="G281340" s="2"/>
    </row>
    <row r="281341" spans="7:7">
      <c r="G281341" s="2"/>
    </row>
    <row r="281342" spans="7:7">
      <c r="G281342" s="2"/>
    </row>
    <row r="281343" spans="7:7">
      <c r="G281343" s="2"/>
    </row>
    <row r="281344" spans="7:7">
      <c r="G281344" s="2"/>
    </row>
    <row r="281345" spans="7:7">
      <c r="G281345" s="2"/>
    </row>
    <row r="281346" spans="7:7">
      <c r="G281346" s="2"/>
    </row>
    <row r="281347" spans="7:7">
      <c r="G281347" s="2"/>
    </row>
    <row r="281348" spans="7:7">
      <c r="G281348" s="2"/>
    </row>
    <row r="281349" spans="7:7">
      <c r="G281349" s="2"/>
    </row>
    <row r="281350" spans="7:7">
      <c r="G281350" s="2"/>
    </row>
    <row r="281351" spans="7:7">
      <c r="G281351" s="2"/>
    </row>
    <row r="281352" spans="7:7">
      <c r="G281352" s="2"/>
    </row>
    <row r="281353" spans="7:7">
      <c r="G281353" s="2"/>
    </row>
    <row r="281354" spans="7:7">
      <c r="G281354" s="2"/>
    </row>
    <row r="281355" spans="7:7">
      <c r="G281355" s="2"/>
    </row>
    <row r="281356" spans="7:7">
      <c r="G281356" s="2"/>
    </row>
    <row r="281357" spans="7:7">
      <c r="G281357" s="2"/>
    </row>
    <row r="281358" spans="7:7">
      <c r="G281358" s="2"/>
    </row>
    <row r="281359" spans="7:7">
      <c r="G281359" s="2"/>
    </row>
    <row r="281360" spans="7:7">
      <c r="G281360" s="2"/>
    </row>
    <row r="281361" spans="7:7">
      <c r="G281361" s="2"/>
    </row>
    <row r="281362" spans="7:7">
      <c r="G281362" s="2"/>
    </row>
    <row r="281363" spans="7:7">
      <c r="G281363" s="2"/>
    </row>
    <row r="281364" spans="7:7">
      <c r="G281364" s="2"/>
    </row>
    <row r="281365" spans="7:7">
      <c r="G281365" s="2"/>
    </row>
    <row r="281366" spans="7:7">
      <c r="G281366" s="2"/>
    </row>
    <row r="281367" spans="7:7">
      <c r="G281367" s="2"/>
    </row>
    <row r="281368" spans="7:7">
      <c r="G281368" s="2"/>
    </row>
    <row r="281369" spans="7:7">
      <c r="G281369" s="2"/>
    </row>
    <row r="281370" spans="7:7">
      <c r="G281370" s="2"/>
    </row>
    <row r="281371" spans="7:7">
      <c r="G281371" s="2"/>
    </row>
    <row r="281372" spans="7:7">
      <c r="G281372" s="2"/>
    </row>
    <row r="281373" spans="7:7">
      <c r="G281373" s="2"/>
    </row>
    <row r="281374" spans="7:7">
      <c r="G281374" s="2"/>
    </row>
    <row r="281375" spans="7:7">
      <c r="G281375" s="2"/>
    </row>
    <row r="281376" spans="7:7">
      <c r="G281376" s="2"/>
    </row>
    <row r="281377" spans="7:7">
      <c r="G281377" s="2"/>
    </row>
    <row r="281378" spans="7:7">
      <c r="G281378" s="2"/>
    </row>
    <row r="281379" spans="7:7">
      <c r="G281379" s="2"/>
    </row>
    <row r="281380" spans="7:7">
      <c r="G281380" s="2"/>
    </row>
    <row r="281381" spans="7:7">
      <c r="G281381" s="2"/>
    </row>
    <row r="281382" spans="7:7">
      <c r="G281382" s="2"/>
    </row>
    <row r="281383" spans="7:7">
      <c r="G281383" s="2"/>
    </row>
    <row r="281384" spans="7:7">
      <c r="G281384" s="2"/>
    </row>
    <row r="281385" spans="7:7">
      <c r="G281385" s="2"/>
    </row>
    <row r="281386" spans="7:7">
      <c r="G281386" s="2"/>
    </row>
    <row r="281387" spans="7:7">
      <c r="G281387" s="2"/>
    </row>
    <row r="281388" spans="7:7">
      <c r="G281388" s="2"/>
    </row>
    <row r="281389" spans="7:7">
      <c r="G281389" s="2"/>
    </row>
    <row r="281390" spans="7:7">
      <c r="G281390" s="2"/>
    </row>
    <row r="281391" spans="7:7">
      <c r="G281391" s="2"/>
    </row>
    <row r="281392" spans="7:7">
      <c r="G281392" s="2"/>
    </row>
    <row r="281393" spans="7:7">
      <c r="G281393" s="2"/>
    </row>
    <row r="281394" spans="7:7">
      <c r="G281394" s="2"/>
    </row>
    <row r="281395" spans="7:7">
      <c r="G281395" s="2"/>
    </row>
    <row r="281396" spans="7:7">
      <c r="G281396" s="2"/>
    </row>
    <row r="281397" spans="7:7">
      <c r="G281397" s="2"/>
    </row>
    <row r="281398" spans="7:7">
      <c r="G281398" s="2"/>
    </row>
    <row r="281399" spans="7:7">
      <c r="G281399" s="2"/>
    </row>
    <row r="281400" spans="7:7">
      <c r="G281400" s="2"/>
    </row>
    <row r="281401" spans="7:7">
      <c r="G281401" s="2"/>
    </row>
    <row r="281402" spans="7:7">
      <c r="G281402" s="2"/>
    </row>
    <row r="281403" spans="7:7">
      <c r="G281403" s="2"/>
    </row>
    <row r="281404" spans="7:7">
      <c r="G281404" s="2"/>
    </row>
    <row r="281405" spans="7:7">
      <c r="G281405" s="2"/>
    </row>
    <row r="281406" spans="7:7">
      <c r="G281406" s="2"/>
    </row>
    <row r="281407" spans="7:7">
      <c r="G281407" s="2"/>
    </row>
    <row r="281408" spans="7:7">
      <c r="G281408" s="2"/>
    </row>
    <row r="281409" spans="7:7">
      <c r="G281409" s="2"/>
    </row>
    <row r="281410" spans="7:7">
      <c r="G281410" s="2"/>
    </row>
    <row r="281411" spans="7:7">
      <c r="G281411" s="2"/>
    </row>
    <row r="281412" spans="7:7">
      <c r="G281412" s="2"/>
    </row>
    <row r="281413" spans="7:7">
      <c r="G281413" s="2"/>
    </row>
    <row r="281414" spans="7:7">
      <c r="G281414" s="2"/>
    </row>
    <row r="281415" spans="7:7">
      <c r="G281415" s="2"/>
    </row>
    <row r="281416" spans="7:7">
      <c r="G281416" s="2"/>
    </row>
    <row r="281417" spans="7:7">
      <c r="G281417" s="2"/>
    </row>
    <row r="281418" spans="7:7">
      <c r="G281418" s="2"/>
    </row>
    <row r="281419" spans="7:7">
      <c r="G281419" s="2"/>
    </row>
    <row r="281420" spans="7:7">
      <c r="G281420" s="2"/>
    </row>
    <row r="281421" spans="7:7">
      <c r="G281421" s="2"/>
    </row>
    <row r="281422" spans="7:7">
      <c r="G281422" s="2"/>
    </row>
    <row r="281423" spans="7:7">
      <c r="G281423" s="2"/>
    </row>
    <row r="281424" spans="7:7">
      <c r="G281424" s="2"/>
    </row>
    <row r="281425" spans="7:7">
      <c r="G281425" s="2"/>
    </row>
    <row r="281426" spans="7:7">
      <c r="G281426" s="2"/>
    </row>
    <row r="281427" spans="7:7">
      <c r="G281427" s="2"/>
    </row>
    <row r="281428" spans="7:7">
      <c r="G281428" s="2"/>
    </row>
    <row r="281429" spans="7:7">
      <c r="G281429" s="2"/>
    </row>
    <row r="281430" spans="7:7">
      <c r="G281430" s="2"/>
    </row>
    <row r="281431" spans="7:7">
      <c r="G281431" s="2"/>
    </row>
    <row r="281432" spans="7:7">
      <c r="G281432" s="2"/>
    </row>
    <row r="281433" spans="7:7">
      <c r="G281433" s="2"/>
    </row>
    <row r="281434" spans="7:7">
      <c r="G281434" s="2"/>
    </row>
    <row r="281435" spans="7:7">
      <c r="G281435" s="2"/>
    </row>
    <row r="281436" spans="7:7">
      <c r="G281436" s="2"/>
    </row>
    <row r="281437" spans="7:7">
      <c r="G281437" s="2"/>
    </row>
    <row r="281438" spans="7:7">
      <c r="G281438" s="2"/>
    </row>
    <row r="281439" spans="7:7">
      <c r="G281439" s="2"/>
    </row>
    <row r="281440" spans="7:7">
      <c r="G281440" s="2"/>
    </row>
    <row r="281441" spans="7:7">
      <c r="G281441" s="2"/>
    </row>
    <row r="281442" spans="7:7">
      <c r="G281442" s="2"/>
    </row>
    <row r="281443" spans="7:7">
      <c r="G281443" s="2"/>
    </row>
    <row r="281444" spans="7:7">
      <c r="G281444" s="2"/>
    </row>
    <row r="281445" spans="7:7">
      <c r="G281445" s="2"/>
    </row>
    <row r="281446" spans="7:7">
      <c r="G281446" s="2"/>
    </row>
    <row r="281447" spans="7:7">
      <c r="G281447" s="2"/>
    </row>
    <row r="281448" spans="7:7">
      <c r="G281448" s="2"/>
    </row>
    <row r="281449" spans="7:7">
      <c r="G281449" s="2"/>
    </row>
    <row r="281450" spans="7:7">
      <c r="G281450" s="2"/>
    </row>
    <row r="281451" spans="7:7">
      <c r="G281451" s="2"/>
    </row>
    <row r="281452" spans="7:7">
      <c r="G281452" s="2"/>
    </row>
    <row r="281453" spans="7:7">
      <c r="G281453" s="2"/>
    </row>
    <row r="281454" spans="7:7">
      <c r="G281454" s="2"/>
    </row>
    <row r="281455" spans="7:7">
      <c r="G281455" s="2"/>
    </row>
    <row r="281456" spans="7:7">
      <c r="G281456" s="2"/>
    </row>
    <row r="281457" spans="7:7">
      <c r="G281457" s="2"/>
    </row>
    <row r="281458" spans="7:7">
      <c r="G281458" s="2"/>
    </row>
    <row r="281459" spans="7:7">
      <c r="G281459" s="2"/>
    </row>
    <row r="281460" spans="7:7">
      <c r="G281460" s="2"/>
    </row>
    <row r="281461" spans="7:7">
      <c r="G281461" s="2"/>
    </row>
    <row r="281462" spans="7:7">
      <c r="G281462" s="2"/>
    </row>
    <row r="281463" spans="7:7">
      <c r="G281463" s="2"/>
    </row>
    <row r="281464" spans="7:7">
      <c r="G281464" s="2"/>
    </row>
    <row r="281465" spans="7:7">
      <c r="G281465" s="2"/>
    </row>
    <row r="281466" spans="7:7">
      <c r="G281466" s="2"/>
    </row>
    <row r="281467" spans="7:7">
      <c r="G281467" s="2"/>
    </row>
    <row r="281468" spans="7:7">
      <c r="G281468" s="2"/>
    </row>
    <row r="281469" spans="7:7">
      <c r="G281469" s="2"/>
    </row>
    <row r="281470" spans="7:7">
      <c r="G281470" s="2"/>
    </row>
    <row r="281471" spans="7:7">
      <c r="G281471" s="2"/>
    </row>
    <row r="281472" spans="7:7">
      <c r="G281472" s="2"/>
    </row>
    <row r="281473" spans="7:7">
      <c r="G281473" s="2"/>
    </row>
    <row r="281474" spans="7:7">
      <c r="G281474" s="2"/>
    </row>
    <row r="281475" spans="7:7">
      <c r="G281475" s="2"/>
    </row>
    <row r="281476" spans="7:7">
      <c r="G281476" s="2"/>
    </row>
    <row r="281477" spans="7:7">
      <c r="G281477" s="2"/>
    </row>
    <row r="281478" spans="7:7">
      <c r="G281478" s="2"/>
    </row>
    <row r="281479" spans="7:7">
      <c r="G281479" s="2"/>
    </row>
    <row r="281480" spans="7:7">
      <c r="G281480" s="2"/>
    </row>
    <row r="281481" spans="7:7">
      <c r="G281481" s="2"/>
    </row>
    <row r="281482" spans="7:7">
      <c r="G281482" s="2"/>
    </row>
    <row r="281483" spans="7:7">
      <c r="G281483" s="2"/>
    </row>
    <row r="281484" spans="7:7">
      <c r="G281484" s="2"/>
    </row>
    <row r="281485" spans="7:7">
      <c r="G281485" s="2"/>
    </row>
    <row r="281486" spans="7:7">
      <c r="G281486" s="2"/>
    </row>
    <row r="281487" spans="7:7">
      <c r="G281487" s="2"/>
    </row>
    <row r="281488" spans="7:7">
      <c r="G281488" s="2"/>
    </row>
    <row r="281489" spans="7:7">
      <c r="G281489" s="2"/>
    </row>
    <row r="281490" spans="7:7">
      <c r="G281490" s="2"/>
    </row>
    <row r="281491" spans="7:7">
      <c r="G281491" s="2"/>
    </row>
    <row r="281492" spans="7:7">
      <c r="G281492" s="2"/>
    </row>
    <row r="281493" spans="7:7">
      <c r="G281493" s="2"/>
    </row>
    <row r="281494" spans="7:7">
      <c r="G281494" s="2"/>
    </row>
    <row r="281495" spans="7:7">
      <c r="G281495" s="2"/>
    </row>
    <row r="281496" spans="7:7">
      <c r="G281496" s="2"/>
    </row>
    <row r="281497" spans="7:7">
      <c r="G281497" s="2"/>
    </row>
    <row r="281498" spans="7:7">
      <c r="G281498" s="2"/>
    </row>
    <row r="281499" spans="7:7">
      <c r="G281499" s="2"/>
    </row>
    <row r="281500" spans="7:7">
      <c r="G281500" s="2"/>
    </row>
    <row r="281501" spans="7:7">
      <c r="G281501" s="2"/>
    </row>
    <row r="281502" spans="7:7">
      <c r="G281502" s="2"/>
    </row>
    <row r="281503" spans="7:7">
      <c r="G281503" s="2"/>
    </row>
    <row r="281504" spans="7:7">
      <c r="G281504" s="2"/>
    </row>
    <row r="281505" spans="7:7">
      <c r="G281505" s="2"/>
    </row>
    <row r="281506" spans="7:7">
      <c r="G281506" s="2"/>
    </row>
    <row r="281507" spans="7:7">
      <c r="G281507" s="2"/>
    </row>
    <row r="281508" spans="7:7">
      <c r="G281508" s="2"/>
    </row>
    <row r="281509" spans="7:7">
      <c r="G281509" s="2"/>
    </row>
    <row r="281510" spans="7:7">
      <c r="G281510" s="2"/>
    </row>
    <row r="281511" spans="7:7">
      <c r="G281511" s="2"/>
    </row>
    <row r="281512" spans="7:7">
      <c r="G281512" s="2"/>
    </row>
    <row r="281513" spans="7:7">
      <c r="G281513" s="2"/>
    </row>
    <row r="281514" spans="7:7">
      <c r="G281514" s="2"/>
    </row>
    <row r="281515" spans="7:7">
      <c r="G281515" s="2"/>
    </row>
    <row r="281516" spans="7:7">
      <c r="G281516" s="2"/>
    </row>
    <row r="281517" spans="7:7">
      <c r="G281517" s="2"/>
    </row>
    <row r="281518" spans="7:7">
      <c r="G281518" s="2"/>
    </row>
    <row r="281519" spans="7:7">
      <c r="G281519" s="2"/>
    </row>
    <row r="281520" spans="7:7">
      <c r="G281520" s="2"/>
    </row>
    <row r="281521" spans="7:7">
      <c r="G281521" s="2"/>
    </row>
    <row r="281522" spans="7:7">
      <c r="G281522" s="2"/>
    </row>
    <row r="281523" spans="7:7">
      <c r="G281523" s="2"/>
    </row>
    <row r="281524" spans="7:7">
      <c r="G281524" s="2"/>
    </row>
    <row r="281525" spans="7:7">
      <c r="G281525" s="2"/>
    </row>
    <row r="281526" spans="7:7">
      <c r="G281526" s="2"/>
    </row>
    <row r="281527" spans="7:7">
      <c r="G281527" s="2"/>
    </row>
    <row r="281528" spans="7:7">
      <c r="G281528" s="2"/>
    </row>
    <row r="281529" spans="7:7">
      <c r="G281529" s="2"/>
    </row>
    <row r="281530" spans="7:7">
      <c r="G281530" s="2"/>
    </row>
    <row r="281531" spans="7:7">
      <c r="G281531" s="2"/>
    </row>
    <row r="281532" spans="7:7">
      <c r="G281532" s="2"/>
    </row>
    <row r="281533" spans="7:7">
      <c r="G281533" s="2"/>
    </row>
    <row r="281534" spans="7:7">
      <c r="G281534" s="2"/>
    </row>
    <row r="281535" spans="7:7">
      <c r="G281535" s="2"/>
    </row>
    <row r="281536" spans="7:7">
      <c r="G281536" s="2"/>
    </row>
    <row r="281537" spans="7:7">
      <c r="G281537" s="2"/>
    </row>
    <row r="281538" spans="7:7">
      <c r="G281538" s="2"/>
    </row>
    <row r="281539" spans="7:7">
      <c r="G281539" s="2"/>
    </row>
    <row r="281540" spans="7:7">
      <c r="G281540" s="2"/>
    </row>
    <row r="281541" spans="7:7">
      <c r="G281541" s="2"/>
    </row>
    <row r="281542" spans="7:7">
      <c r="G281542" s="2"/>
    </row>
    <row r="281543" spans="7:7">
      <c r="G281543" s="2"/>
    </row>
    <row r="281544" spans="7:7">
      <c r="G281544" s="2"/>
    </row>
    <row r="281545" spans="7:7">
      <c r="G281545" s="2"/>
    </row>
    <row r="281546" spans="7:7">
      <c r="G281546" s="2"/>
    </row>
    <row r="281547" spans="7:7">
      <c r="G281547" s="2"/>
    </row>
    <row r="281548" spans="7:7">
      <c r="G281548" s="2"/>
    </row>
    <row r="281549" spans="7:7">
      <c r="G281549" s="2"/>
    </row>
    <row r="281550" spans="7:7">
      <c r="G281550" s="2"/>
    </row>
    <row r="281551" spans="7:7">
      <c r="G281551" s="2"/>
    </row>
    <row r="281552" spans="7:7">
      <c r="G281552" s="2"/>
    </row>
    <row r="281553" spans="7:7">
      <c r="G281553" s="2"/>
    </row>
    <row r="281554" spans="7:7">
      <c r="G281554" s="2"/>
    </row>
    <row r="281555" spans="7:7">
      <c r="G281555" s="2"/>
    </row>
    <row r="281556" spans="7:7">
      <c r="G281556" s="2"/>
    </row>
    <row r="281557" spans="7:7">
      <c r="G281557" s="2"/>
    </row>
    <row r="281558" spans="7:7">
      <c r="G281558" s="2"/>
    </row>
    <row r="281559" spans="7:7">
      <c r="G281559" s="2"/>
    </row>
    <row r="281560" spans="7:7">
      <c r="G281560" s="2"/>
    </row>
    <row r="281561" spans="7:7">
      <c r="G281561" s="2"/>
    </row>
    <row r="281562" spans="7:7">
      <c r="G281562" s="2"/>
    </row>
    <row r="281563" spans="7:7">
      <c r="G281563" s="2"/>
    </row>
    <row r="281564" spans="7:7">
      <c r="G281564" s="2"/>
    </row>
    <row r="281565" spans="7:7">
      <c r="G281565" s="2"/>
    </row>
    <row r="281566" spans="7:7">
      <c r="G281566" s="2"/>
    </row>
    <row r="281567" spans="7:7">
      <c r="G281567" s="2"/>
    </row>
    <row r="281568" spans="7:7">
      <c r="G281568" s="2"/>
    </row>
    <row r="281569" spans="7:7">
      <c r="G281569" s="2"/>
    </row>
    <row r="281570" spans="7:7">
      <c r="G281570" s="2"/>
    </row>
    <row r="281571" spans="7:7">
      <c r="G281571" s="2"/>
    </row>
    <row r="281572" spans="7:7">
      <c r="G281572" s="2"/>
    </row>
    <row r="281573" spans="7:7">
      <c r="G281573" s="2"/>
    </row>
    <row r="281574" spans="7:7">
      <c r="G281574" s="2"/>
    </row>
    <row r="281575" spans="7:7">
      <c r="G281575" s="2"/>
    </row>
    <row r="281576" spans="7:7">
      <c r="G281576" s="2"/>
    </row>
    <row r="281577" spans="7:7">
      <c r="G281577" s="2"/>
    </row>
    <row r="281578" spans="7:7">
      <c r="G281578" s="2"/>
    </row>
    <row r="281579" spans="7:7">
      <c r="G281579" s="2"/>
    </row>
    <row r="281580" spans="7:7">
      <c r="G281580" s="2"/>
    </row>
    <row r="281581" spans="7:7">
      <c r="G281581" s="2"/>
    </row>
    <row r="281582" spans="7:7">
      <c r="G281582" s="2"/>
    </row>
    <row r="281583" spans="7:7">
      <c r="G281583" s="2"/>
    </row>
    <row r="281584" spans="7:7">
      <c r="G281584" s="2"/>
    </row>
    <row r="281585" spans="7:7">
      <c r="G281585" s="2"/>
    </row>
    <row r="281586" spans="7:7">
      <c r="G281586" s="2"/>
    </row>
    <row r="281587" spans="7:7">
      <c r="G281587" s="2"/>
    </row>
    <row r="281588" spans="7:7">
      <c r="G281588" s="2"/>
    </row>
    <row r="281589" spans="7:7">
      <c r="G281589" s="2"/>
    </row>
    <row r="281590" spans="7:7">
      <c r="G281590" s="2"/>
    </row>
    <row r="281591" spans="7:7">
      <c r="G281591" s="2"/>
    </row>
    <row r="281592" spans="7:7">
      <c r="G281592" s="2"/>
    </row>
    <row r="281593" spans="7:7">
      <c r="G281593" s="2"/>
    </row>
    <row r="281594" spans="7:7">
      <c r="G281594" s="2"/>
    </row>
    <row r="281595" spans="7:7">
      <c r="G281595" s="2"/>
    </row>
    <row r="281596" spans="7:7">
      <c r="G281596" s="2"/>
    </row>
    <row r="281597" spans="7:7">
      <c r="G281597" s="2"/>
    </row>
    <row r="281598" spans="7:7">
      <c r="G281598" s="2"/>
    </row>
    <row r="281599" spans="7:7">
      <c r="G281599" s="2"/>
    </row>
    <row r="281600" spans="7:7">
      <c r="G281600" s="2"/>
    </row>
    <row r="281601" spans="7:7">
      <c r="G281601" s="2"/>
    </row>
    <row r="281602" spans="7:7">
      <c r="G281602" s="2"/>
    </row>
    <row r="281603" spans="7:7">
      <c r="G281603" s="2"/>
    </row>
    <row r="281604" spans="7:7">
      <c r="G281604" s="2"/>
    </row>
    <row r="281605" spans="7:7">
      <c r="G281605" s="2"/>
    </row>
    <row r="281606" spans="7:7">
      <c r="G281606" s="2"/>
    </row>
    <row r="281607" spans="7:7">
      <c r="G281607" s="2"/>
    </row>
    <row r="281608" spans="7:7">
      <c r="G281608" s="2"/>
    </row>
    <row r="281609" spans="7:7">
      <c r="G281609" s="2"/>
    </row>
    <row r="281610" spans="7:7">
      <c r="G281610" s="2"/>
    </row>
    <row r="281611" spans="7:7">
      <c r="G281611" s="2"/>
    </row>
    <row r="281612" spans="7:7">
      <c r="G281612" s="2"/>
    </row>
    <row r="281613" spans="7:7">
      <c r="G281613" s="2"/>
    </row>
    <row r="281614" spans="7:7">
      <c r="G281614" s="2"/>
    </row>
    <row r="281615" spans="7:7">
      <c r="G281615" s="2"/>
    </row>
    <row r="281616" spans="7:7">
      <c r="G281616" s="2"/>
    </row>
    <row r="281617" spans="7:7">
      <c r="G281617" s="2"/>
    </row>
    <row r="281618" spans="7:7">
      <c r="G281618" s="2"/>
    </row>
    <row r="281619" spans="7:7">
      <c r="G281619" s="2"/>
    </row>
    <row r="281620" spans="7:7">
      <c r="G281620" s="2"/>
    </row>
    <row r="281621" spans="7:7">
      <c r="G281621" s="2"/>
    </row>
    <row r="281622" spans="7:7">
      <c r="G281622" s="2"/>
    </row>
    <row r="281623" spans="7:7">
      <c r="G281623" s="2"/>
    </row>
    <row r="281624" spans="7:7">
      <c r="G281624" s="2"/>
    </row>
    <row r="281625" spans="7:7">
      <c r="G281625" s="2"/>
    </row>
    <row r="281626" spans="7:7">
      <c r="G281626" s="2"/>
    </row>
    <row r="281627" spans="7:7">
      <c r="G281627" s="2"/>
    </row>
    <row r="281628" spans="7:7">
      <c r="G281628" s="2"/>
    </row>
    <row r="281629" spans="7:7">
      <c r="G281629" s="2"/>
    </row>
    <row r="281630" spans="7:7">
      <c r="G281630" s="2"/>
    </row>
    <row r="281631" spans="7:7">
      <c r="G281631" s="2"/>
    </row>
    <row r="281632" spans="7:7">
      <c r="G281632" s="2"/>
    </row>
    <row r="281633" spans="7:7">
      <c r="G281633" s="2"/>
    </row>
    <row r="281634" spans="7:7">
      <c r="G281634" s="2"/>
    </row>
    <row r="281635" spans="7:7">
      <c r="G281635" s="2"/>
    </row>
    <row r="281636" spans="7:7">
      <c r="G281636" s="2"/>
    </row>
    <row r="281637" spans="7:7">
      <c r="G281637" s="2"/>
    </row>
    <row r="281638" spans="7:7">
      <c r="G281638" s="2"/>
    </row>
    <row r="281639" spans="7:7">
      <c r="G281639" s="2"/>
    </row>
    <row r="281640" spans="7:7">
      <c r="G281640" s="2"/>
    </row>
    <row r="281641" spans="7:7">
      <c r="G281641" s="2"/>
    </row>
    <row r="281642" spans="7:7">
      <c r="G281642" s="2"/>
    </row>
    <row r="281643" spans="7:7">
      <c r="G281643" s="2"/>
    </row>
    <row r="281644" spans="7:7">
      <c r="G281644" s="2"/>
    </row>
    <row r="281645" spans="7:7">
      <c r="G281645" s="2"/>
    </row>
    <row r="281646" spans="7:7">
      <c r="G281646" s="2"/>
    </row>
    <row r="281647" spans="7:7">
      <c r="G281647" s="2"/>
    </row>
    <row r="281648" spans="7:7">
      <c r="G281648" s="2"/>
    </row>
    <row r="281649" spans="7:7">
      <c r="G281649" s="2"/>
    </row>
    <row r="281650" spans="7:7">
      <c r="G281650" s="2"/>
    </row>
    <row r="281651" spans="7:7">
      <c r="G281651" s="2"/>
    </row>
    <row r="281652" spans="7:7">
      <c r="G281652" s="2"/>
    </row>
    <row r="281653" spans="7:7">
      <c r="G281653" s="2"/>
    </row>
    <row r="281654" spans="7:7">
      <c r="G281654" s="2"/>
    </row>
    <row r="281655" spans="7:7">
      <c r="G281655" s="2"/>
    </row>
    <row r="281656" spans="7:7">
      <c r="G281656" s="2"/>
    </row>
    <row r="281657" spans="7:7">
      <c r="G281657" s="2"/>
    </row>
    <row r="281658" spans="7:7">
      <c r="G281658" s="2"/>
    </row>
    <row r="281659" spans="7:7">
      <c r="G281659" s="2"/>
    </row>
    <row r="281660" spans="7:7">
      <c r="G281660" s="2"/>
    </row>
    <row r="281661" spans="7:7">
      <c r="G281661" s="2"/>
    </row>
    <row r="281662" spans="7:7">
      <c r="G281662" s="2"/>
    </row>
    <row r="281663" spans="7:7">
      <c r="G281663" s="2"/>
    </row>
    <row r="281664" spans="7:7">
      <c r="G281664" s="2"/>
    </row>
    <row r="281665" spans="7:7">
      <c r="G281665" s="2"/>
    </row>
    <row r="281666" spans="7:7">
      <c r="G281666" s="2"/>
    </row>
    <row r="281667" spans="7:7">
      <c r="G281667" s="2"/>
    </row>
    <row r="281668" spans="7:7">
      <c r="G281668" s="2"/>
    </row>
    <row r="281669" spans="7:7">
      <c r="G281669" s="2"/>
    </row>
    <row r="281670" spans="7:7">
      <c r="G281670" s="2"/>
    </row>
    <row r="281671" spans="7:7">
      <c r="G281671" s="2"/>
    </row>
    <row r="281672" spans="7:7">
      <c r="G281672" s="2"/>
    </row>
    <row r="281673" spans="7:7">
      <c r="G281673" s="2"/>
    </row>
    <row r="281674" spans="7:7">
      <c r="G281674" s="2"/>
    </row>
    <row r="281675" spans="7:7">
      <c r="G281675" s="2"/>
    </row>
    <row r="281676" spans="7:7">
      <c r="G281676" s="2"/>
    </row>
    <row r="281677" spans="7:7">
      <c r="G281677" s="2"/>
    </row>
    <row r="281678" spans="7:7">
      <c r="G281678" s="2"/>
    </row>
    <row r="281679" spans="7:7">
      <c r="G281679" s="2"/>
    </row>
    <row r="281680" spans="7:7">
      <c r="G281680" s="2"/>
    </row>
    <row r="281681" spans="7:7">
      <c r="G281681" s="2"/>
    </row>
    <row r="281682" spans="7:7">
      <c r="G281682" s="2"/>
    </row>
    <row r="281683" spans="7:7">
      <c r="G281683" s="2"/>
    </row>
    <row r="281684" spans="7:7">
      <c r="G281684" s="2"/>
    </row>
    <row r="281685" spans="7:7">
      <c r="G281685" s="2"/>
    </row>
    <row r="281686" spans="7:7">
      <c r="G281686" s="2"/>
    </row>
    <row r="281687" spans="7:7">
      <c r="G281687" s="2"/>
    </row>
    <row r="281688" spans="7:7">
      <c r="G281688" s="2"/>
    </row>
    <row r="281689" spans="7:7">
      <c r="G281689" s="2"/>
    </row>
    <row r="281690" spans="7:7">
      <c r="G281690" s="2"/>
    </row>
    <row r="281691" spans="7:7">
      <c r="G281691" s="2"/>
    </row>
    <row r="281692" spans="7:7">
      <c r="G281692" s="2"/>
    </row>
    <row r="281693" spans="7:7">
      <c r="G281693" s="2"/>
    </row>
    <row r="281694" spans="7:7">
      <c r="G281694" s="2"/>
    </row>
    <row r="281695" spans="7:7">
      <c r="G281695" s="2"/>
    </row>
    <row r="281696" spans="7:7">
      <c r="G281696" s="2"/>
    </row>
    <row r="281697" spans="7:7">
      <c r="G281697" s="2"/>
    </row>
    <row r="281698" spans="7:7">
      <c r="G281698" s="2"/>
    </row>
    <row r="281699" spans="7:7">
      <c r="G281699" s="2"/>
    </row>
    <row r="281700" spans="7:7">
      <c r="G281700" s="2"/>
    </row>
    <row r="281701" spans="7:7">
      <c r="G281701" s="2"/>
    </row>
    <row r="281702" spans="7:7">
      <c r="G281702" s="2"/>
    </row>
    <row r="281703" spans="7:7">
      <c r="G281703" s="2"/>
    </row>
    <row r="281704" spans="7:7">
      <c r="G281704" s="2"/>
    </row>
    <row r="281705" spans="7:7">
      <c r="G281705" s="2"/>
    </row>
    <row r="281706" spans="7:7">
      <c r="G281706" s="2"/>
    </row>
    <row r="281707" spans="7:7">
      <c r="G281707" s="2"/>
    </row>
    <row r="281708" spans="7:7">
      <c r="G281708" s="2"/>
    </row>
    <row r="281709" spans="7:7">
      <c r="G281709" s="2"/>
    </row>
    <row r="281710" spans="7:7">
      <c r="G281710" s="2"/>
    </row>
    <row r="281711" spans="7:7">
      <c r="G281711" s="2"/>
    </row>
    <row r="281712" spans="7:7">
      <c r="G281712" s="2"/>
    </row>
    <row r="281713" spans="7:7">
      <c r="G281713" s="2"/>
    </row>
    <row r="281714" spans="7:7">
      <c r="G281714" s="2"/>
    </row>
    <row r="281715" spans="7:7">
      <c r="G281715" s="2"/>
    </row>
    <row r="281716" spans="7:7">
      <c r="G281716" s="2"/>
    </row>
    <row r="281717" spans="7:7">
      <c r="G281717" s="2"/>
    </row>
    <row r="281718" spans="7:7">
      <c r="G281718" s="2"/>
    </row>
    <row r="281719" spans="7:7">
      <c r="G281719" s="2"/>
    </row>
    <row r="281720" spans="7:7">
      <c r="G281720" s="2"/>
    </row>
    <row r="281721" spans="7:7">
      <c r="G281721" s="2"/>
    </row>
    <row r="281722" spans="7:7">
      <c r="G281722" s="2"/>
    </row>
    <row r="281723" spans="7:7">
      <c r="G281723" s="2"/>
    </row>
    <row r="281724" spans="7:7">
      <c r="G281724" s="2"/>
    </row>
    <row r="281725" spans="7:7">
      <c r="G281725" s="2"/>
    </row>
    <row r="281726" spans="7:7">
      <c r="G281726" s="2"/>
    </row>
    <row r="281727" spans="7:7">
      <c r="G281727" s="2"/>
    </row>
    <row r="281728" spans="7:7">
      <c r="G281728" s="2"/>
    </row>
    <row r="281729" spans="7:7">
      <c r="G281729" s="2"/>
    </row>
    <row r="281730" spans="7:7">
      <c r="G281730" s="2"/>
    </row>
    <row r="281731" spans="7:7">
      <c r="G281731" s="2"/>
    </row>
    <row r="281732" spans="7:7">
      <c r="G281732" s="2"/>
    </row>
    <row r="281733" spans="7:7">
      <c r="G281733" s="2"/>
    </row>
    <row r="281734" spans="7:7">
      <c r="G281734" s="2"/>
    </row>
    <row r="281735" spans="7:7">
      <c r="G281735" s="2"/>
    </row>
    <row r="281736" spans="7:7">
      <c r="G281736" s="2"/>
    </row>
    <row r="281737" spans="7:7">
      <c r="G281737" s="2"/>
    </row>
    <row r="281738" spans="7:7">
      <c r="G281738" s="2"/>
    </row>
    <row r="281739" spans="7:7">
      <c r="G281739" s="2"/>
    </row>
    <row r="281740" spans="7:7">
      <c r="G281740" s="2"/>
    </row>
    <row r="281741" spans="7:7">
      <c r="G281741" s="2"/>
    </row>
    <row r="281742" spans="7:7">
      <c r="G281742" s="2"/>
    </row>
    <row r="281743" spans="7:7">
      <c r="G281743" s="2"/>
    </row>
    <row r="281744" spans="7:7">
      <c r="G281744" s="2"/>
    </row>
    <row r="281745" spans="7:7">
      <c r="G281745" s="2"/>
    </row>
    <row r="281746" spans="7:7">
      <c r="G281746" s="2"/>
    </row>
    <row r="281747" spans="7:7">
      <c r="G281747" s="2"/>
    </row>
    <row r="281748" spans="7:7">
      <c r="G281748" s="2"/>
    </row>
    <row r="281749" spans="7:7">
      <c r="G281749" s="2"/>
    </row>
    <row r="281750" spans="7:7">
      <c r="G281750" s="2"/>
    </row>
    <row r="281751" spans="7:7">
      <c r="G281751" s="2"/>
    </row>
    <row r="281752" spans="7:7">
      <c r="G281752" s="2"/>
    </row>
    <row r="281753" spans="7:7">
      <c r="G281753" s="2"/>
    </row>
    <row r="281754" spans="7:7">
      <c r="G281754" s="2"/>
    </row>
    <row r="281755" spans="7:7">
      <c r="G281755" s="2"/>
    </row>
    <row r="281756" spans="7:7">
      <c r="G281756" s="2"/>
    </row>
    <row r="281757" spans="7:7">
      <c r="G281757" s="2"/>
    </row>
    <row r="281758" spans="7:7">
      <c r="G281758" s="2"/>
    </row>
    <row r="281759" spans="7:7">
      <c r="G281759" s="2"/>
    </row>
    <row r="281760" spans="7:7">
      <c r="G281760" s="2"/>
    </row>
    <row r="281761" spans="7:7">
      <c r="G281761" s="2"/>
    </row>
    <row r="281762" spans="7:7">
      <c r="G281762" s="2"/>
    </row>
    <row r="281763" spans="7:7">
      <c r="G281763" s="2"/>
    </row>
    <row r="281764" spans="7:7">
      <c r="G281764" s="2"/>
    </row>
    <row r="281765" spans="7:7">
      <c r="G281765" s="2"/>
    </row>
    <row r="281766" spans="7:7">
      <c r="G281766" s="2"/>
    </row>
    <row r="281767" spans="7:7">
      <c r="G281767" s="2"/>
    </row>
    <row r="281768" spans="7:7">
      <c r="G281768" s="2"/>
    </row>
    <row r="281769" spans="7:7">
      <c r="G281769" s="2"/>
    </row>
    <row r="281770" spans="7:7">
      <c r="G281770" s="2"/>
    </row>
    <row r="281771" spans="7:7">
      <c r="G281771" s="2"/>
    </row>
    <row r="281772" spans="7:7">
      <c r="G281772" s="2"/>
    </row>
    <row r="281773" spans="7:7">
      <c r="G281773" s="2"/>
    </row>
    <row r="281774" spans="7:7">
      <c r="G281774" s="2"/>
    </row>
    <row r="281775" spans="7:7">
      <c r="G281775" s="2"/>
    </row>
    <row r="281776" spans="7:7">
      <c r="G281776" s="2"/>
    </row>
    <row r="281777" spans="7:7">
      <c r="G281777" s="2"/>
    </row>
    <row r="281778" spans="7:7">
      <c r="G281778" s="2"/>
    </row>
    <row r="281779" spans="7:7">
      <c r="G281779" s="2"/>
    </row>
    <row r="281780" spans="7:7">
      <c r="G281780" s="2"/>
    </row>
    <row r="281781" spans="7:7">
      <c r="G281781" s="2"/>
    </row>
    <row r="281782" spans="7:7">
      <c r="G281782" s="2"/>
    </row>
    <row r="281783" spans="7:7">
      <c r="G281783" s="2"/>
    </row>
    <row r="281784" spans="7:7">
      <c r="G281784" s="2"/>
    </row>
    <row r="281785" spans="7:7">
      <c r="G281785" s="2"/>
    </row>
    <row r="281786" spans="7:7">
      <c r="G281786" s="2"/>
    </row>
    <row r="281787" spans="7:7">
      <c r="G281787" s="2"/>
    </row>
    <row r="281788" spans="7:7">
      <c r="G281788" s="2"/>
    </row>
    <row r="281789" spans="7:7">
      <c r="G281789" s="2"/>
    </row>
    <row r="281790" spans="7:7">
      <c r="G281790" s="2"/>
    </row>
    <row r="281791" spans="7:7">
      <c r="G281791" s="2"/>
    </row>
    <row r="281792" spans="7:7">
      <c r="G281792" s="2"/>
    </row>
    <row r="281793" spans="7:7">
      <c r="G281793" s="2"/>
    </row>
    <row r="281794" spans="7:7">
      <c r="G281794" s="2"/>
    </row>
    <row r="281795" spans="7:7">
      <c r="G281795" s="2"/>
    </row>
    <row r="281796" spans="7:7">
      <c r="G281796" s="2"/>
    </row>
    <row r="281797" spans="7:7">
      <c r="G281797" s="2"/>
    </row>
    <row r="281798" spans="7:7">
      <c r="G281798" s="2"/>
    </row>
    <row r="281799" spans="7:7">
      <c r="G281799" s="2"/>
    </row>
    <row r="281800" spans="7:7">
      <c r="G281800" s="2"/>
    </row>
    <row r="281801" spans="7:7">
      <c r="G281801" s="2"/>
    </row>
    <row r="281802" spans="7:7">
      <c r="G281802" s="2"/>
    </row>
    <row r="281803" spans="7:7">
      <c r="G281803" s="2"/>
    </row>
    <row r="281804" spans="7:7">
      <c r="G281804" s="2"/>
    </row>
    <row r="281805" spans="7:7">
      <c r="G281805" s="2"/>
    </row>
    <row r="281806" spans="7:7">
      <c r="G281806" s="2"/>
    </row>
    <row r="281807" spans="7:7">
      <c r="G281807" s="2"/>
    </row>
    <row r="281808" spans="7:7">
      <c r="G281808" s="2"/>
    </row>
    <row r="281809" spans="7:7">
      <c r="G281809" s="2"/>
    </row>
    <row r="281810" spans="7:7">
      <c r="G281810" s="2"/>
    </row>
    <row r="281811" spans="7:7">
      <c r="G281811" s="2"/>
    </row>
    <row r="281812" spans="7:7">
      <c r="G281812" s="2"/>
    </row>
    <row r="281813" spans="7:7">
      <c r="G281813" s="2"/>
    </row>
    <row r="281814" spans="7:7">
      <c r="G281814" s="2"/>
    </row>
    <row r="281815" spans="7:7">
      <c r="G281815" s="2"/>
    </row>
    <row r="281816" spans="7:7">
      <c r="G281816" s="2"/>
    </row>
    <row r="281817" spans="7:7">
      <c r="G281817" s="2"/>
    </row>
    <row r="281818" spans="7:7">
      <c r="G281818" s="2"/>
    </row>
    <row r="281819" spans="7:7">
      <c r="G281819" s="2"/>
    </row>
    <row r="281820" spans="7:7">
      <c r="G281820" s="2"/>
    </row>
    <row r="281821" spans="7:7">
      <c r="G281821" s="2"/>
    </row>
    <row r="281822" spans="7:7">
      <c r="G281822" s="2"/>
    </row>
    <row r="281823" spans="7:7">
      <c r="G281823" s="2"/>
    </row>
    <row r="281824" spans="7:7">
      <c r="G281824" s="2"/>
    </row>
    <row r="281825" spans="7:7">
      <c r="G281825" s="2"/>
    </row>
    <row r="281826" spans="7:7">
      <c r="G281826" s="2"/>
    </row>
    <row r="281827" spans="7:7">
      <c r="G281827" s="2"/>
    </row>
    <row r="281828" spans="7:7">
      <c r="G281828" s="2"/>
    </row>
    <row r="281829" spans="7:7">
      <c r="G281829" s="2"/>
    </row>
    <row r="281830" spans="7:7">
      <c r="G281830" s="2"/>
    </row>
    <row r="281831" spans="7:7">
      <c r="G281831" s="2"/>
    </row>
    <row r="281832" spans="7:7">
      <c r="G281832" s="2"/>
    </row>
    <row r="281833" spans="7:7">
      <c r="G281833" s="2"/>
    </row>
    <row r="281834" spans="7:7">
      <c r="G281834" s="2"/>
    </row>
    <row r="281835" spans="7:7">
      <c r="G281835" s="2"/>
    </row>
    <row r="281836" spans="7:7">
      <c r="G281836" s="2"/>
    </row>
    <row r="281837" spans="7:7">
      <c r="G281837" s="2"/>
    </row>
    <row r="281838" spans="7:7">
      <c r="G281838" s="2"/>
    </row>
    <row r="281839" spans="7:7">
      <c r="G281839" s="2"/>
    </row>
    <row r="281840" spans="7:7">
      <c r="G281840" s="2"/>
    </row>
    <row r="281841" spans="7:7">
      <c r="G281841" s="2"/>
    </row>
    <row r="281842" spans="7:7">
      <c r="G281842" s="2"/>
    </row>
    <row r="281843" spans="7:7">
      <c r="G281843" s="2"/>
    </row>
    <row r="281844" spans="7:7">
      <c r="G281844" s="2"/>
    </row>
    <row r="281845" spans="7:7">
      <c r="G281845" s="2"/>
    </row>
    <row r="281846" spans="7:7">
      <c r="G281846" s="2"/>
    </row>
    <row r="281847" spans="7:7">
      <c r="G281847" s="2"/>
    </row>
    <row r="281848" spans="7:7">
      <c r="G281848" s="2"/>
    </row>
    <row r="281849" spans="7:7">
      <c r="G281849" s="2"/>
    </row>
    <row r="281850" spans="7:7">
      <c r="G281850" s="2"/>
    </row>
    <row r="281851" spans="7:7">
      <c r="G281851" s="2"/>
    </row>
    <row r="281852" spans="7:7">
      <c r="G281852" s="2"/>
    </row>
    <row r="281853" spans="7:7">
      <c r="G281853" s="2"/>
    </row>
    <row r="281854" spans="7:7">
      <c r="G281854" s="2"/>
    </row>
    <row r="281855" spans="7:7">
      <c r="G281855" s="2"/>
    </row>
    <row r="281856" spans="7:7">
      <c r="G281856" s="2"/>
    </row>
    <row r="281857" spans="7:7">
      <c r="G281857" s="2"/>
    </row>
    <row r="281858" spans="7:7">
      <c r="G281858" s="2"/>
    </row>
    <row r="281859" spans="7:7">
      <c r="G281859" s="2"/>
    </row>
    <row r="281860" spans="7:7">
      <c r="G281860" s="2"/>
    </row>
    <row r="281861" spans="7:7">
      <c r="G281861" s="2"/>
    </row>
    <row r="281862" spans="7:7">
      <c r="G281862" s="2"/>
    </row>
    <row r="281863" spans="7:7">
      <c r="G281863" s="2"/>
    </row>
    <row r="281864" spans="7:7">
      <c r="G281864" s="2"/>
    </row>
    <row r="281865" spans="7:7">
      <c r="G281865" s="2"/>
    </row>
    <row r="281866" spans="7:7">
      <c r="G281866" s="2"/>
    </row>
    <row r="281867" spans="7:7">
      <c r="G281867" s="2"/>
    </row>
    <row r="281868" spans="7:7">
      <c r="G281868" s="2"/>
    </row>
    <row r="281869" spans="7:7">
      <c r="G281869" s="2"/>
    </row>
    <row r="281870" spans="7:7">
      <c r="G281870" s="2"/>
    </row>
    <row r="281871" spans="7:7">
      <c r="G281871" s="2"/>
    </row>
    <row r="281872" spans="7:7">
      <c r="G281872" s="2"/>
    </row>
    <row r="281873" spans="7:7">
      <c r="G281873" s="2"/>
    </row>
    <row r="281874" spans="7:7">
      <c r="G281874" s="2"/>
    </row>
    <row r="281875" spans="7:7">
      <c r="G281875" s="2"/>
    </row>
    <row r="281876" spans="7:7">
      <c r="G281876" s="2"/>
    </row>
    <row r="281877" spans="7:7">
      <c r="G281877" s="2"/>
    </row>
    <row r="281878" spans="7:7">
      <c r="G281878" s="2"/>
    </row>
    <row r="281879" spans="7:7">
      <c r="G281879" s="2"/>
    </row>
    <row r="281880" spans="7:7">
      <c r="G281880" s="2"/>
    </row>
    <row r="281881" spans="7:7">
      <c r="G281881" s="2"/>
    </row>
    <row r="281882" spans="7:7">
      <c r="G281882" s="2"/>
    </row>
    <row r="281883" spans="7:7">
      <c r="G281883" s="2"/>
    </row>
    <row r="281884" spans="7:7">
      <c r="G281884" s="2"/>
    </row>
    <row r="281885" spans="7:7">
      <c r="G281885" s="2"/>
    </row>
    <row r="281886" spans="7:7">
      <c r="G281886" s="2"/>
    </row>
    <row r="281887" spans="7:7">
      <c r="G281887" s="2"/>
    </row>
    <row r="281888" spans="7:7">
      <c r="G281888" s="2"/>
    </row>
    <row r="281889" spans="7:7">
      <c r="G281889" s="2"/>
    </row>
    <row r="281890" spans="7:7">
      <c r="G281890" s="2"/>
    </row>
    <row r="281891" spans="7:7">
      <c r="G281891" s="2"/>
    </row>
    <row r="281892" spans="7:7">
      <c r="G281892" s="2"/>
    </row>
    <row r="281893" spans="7:7">
      <c r="G281893" s="2"/>
    </row>
    <row r="281894" spans="7:7">
      <c r="G281894" s="2"/>
    </row>
    <row r="281895" spans="7:7">
      <c r="G281895" s="2"/>
    </row>
    <row r="281896" spans="7:7">
      <c r="G281896" s="2"/>
    </row>
    <row r="281897" spans="7:7">
      <c r="G281897" s="2"/>
    </row>
    <row r="281898" spans="7:7">
      <c r="G281898" s="2"/>
    </row>
    <row r="281899" spans="7:7">
      <c r="G281899" s="2"/>
    </row>
    <row r="281900" spans="7:7">
      <c r="G281900" s="2"/>
    </row>
    <row r="281901" spans="7:7">
      <c r="G281901" s="2"/>
    </row>
    <row r="281902" spans="7:7">
      <c r="G281902" s="2"/>
    </row>
    <row r="281903" spans="7:7">
      <c r="G281903" s="2"/>
    </row>
    <row r="281904" spans="7:7">
      <c r="G281904" s="2"/>
    </row>
    <row r="281905" spans="7:7">
      <c r="G281905" s="2"/>
    </row>
    <row r="281906" spans="7:7">
      <c r="G281906" s="2"/>
    </row>
    <row r="281907" spans="7:7">
      <c r="G281907" s="2"/>
    </row>
    <row r="281908" spans="7:7">
      <c r="G281908" s="2"/>
    </row>
    <row r="281909" spans="7:7">
      <c r="G281909" s="2"/>
    </row>
    <row r="281910" spans="7:7">
      <c r="G281910" s="2"/>
    </row>
    <row r="281911" spans="7:7">
      <c r="G281911" s="2"/>
    </row>
    <row r="281912" spans="7:7">
      <c r="G281912" s="2"/>
    </row>
    <row r="281913" spans="7:7">
      <c r="G281913" s="2"/>
    </row>
    <row r="281914" spans="7:7">
      <c r="G281914" s="2"/>
    </row>
    <row r="281915" spans="7:7">
      <c r="G281915" s="2"/>
    </row>
    <row r="281916" spans="7:7">
      <c r="G281916" s="2"/>
    </row>
    <row r="281917" spans="7:7">
      <c r="G281917" s="2"/>
    </row>
    <row r="281918" spans="7:7">
      <c r="G281918" s="2"/>
    </row>
    <row r="281919" spans="7:7">
      <c r="G281919" s="2"/>
    </row>
    <row r="281920" spans="7:7">
      <c r="G281920" s="2"/>
    </row>
    <row r="281921" spans="7:7">
      <c r="G281921" s="2"/>
    </row>
    <row r="281922" spans="7:7">
      <c r="G281922" s="2"/>
    </row>
    <row r="281923" spans="7:7">
      <c r="G281923" s="2"/>
    </row>
    <row r="281924" spans="7:7">
      <c r="G281924" s="2"/>
    </row>
    <row r="281925" spans="7:7">
      <c r="G281925" s="2"/>
    </row>
    <row r="281926" spans="7:7">
      <c r="G281926" s="2"/>
    </row>
    <row r="281927" spans="7:7">
      <c r="G281927" s="2"/>
    </row>
    <row r="281928" spans="7:7">
      <c r="G281928" s="2"/>
    </row>
    <row r="281929" spans="7:7">
      <c r="G281929" s="2"/>
    </row>
    <row r="281930" spans="7:7">
      <c r="G281930" s="2"/>
    </row>
    <row r="281931" spans="7:7">
      <c r="G281931" s="2"/>
    </row>
    <row r="281932" spans="7:7">
      <c r="G281932" s="2"/>
    </row>
    <row r="281933" spans="7:7">
      <c r="G281933" s="2"/>
    </row>
    <row r="281934" spans="7:7">
      <c r="G281934" s="2"/>
    </row>
    <row r="281935" spans="7:7">
      <c r="G281935" s="2"/>
    </row>
    <row r="281936" spans="7:7">
      <c r="G281936" s="2"/>
    </row>
    <row r="281937" spans="7:7">
      <c r="G281937" s="2"/>
    </row>
    <row r="281938" spans="7:7">
      <c r="G281938" s="2"/>
    </row>
    <row r="281939" spans="7:7">
      <c r="G281939" s="2"/>
    </row>
    <row r="281940" spans="7:7">
      <c r="G281940" s="2"/>
    </row>
    <row r="281941" spans="7:7">
      <c r="G281941" s="2"/>
    </row>
    <row r="281942" spans="7:7">
      <c r="G281942" s="2"/>
    </row>
    <row r="281943" spans="7:7">
      <c r="G281943" s="2"/>
    </row>
    <row r="281944" spans="7:7">
      <c r="G281944" s="2"/>
    </row>
    <row r="281945" spans="7:7">
      <c r="G281945" s="2"/>
    </row>
    <row r="281946" spans="7:7">
      <c r="G281946" s="2"/>
    </row>
    <row r="281947" spans="7:7">
      <c r="G281947" s="2"/>
    </row>
    <row r="281948" spans="7:7">
      <c r="G281948" s="2"/>
    </row>
    <row r="281949" spans="7:7">
      <c r="G281949" s="2"/>
    </row>
    <row r="281950" spans="7:7">
      <c r="G281950" s="2"/>
    </row>
    <row r="281951" spans="7:7">
      <c r="G281951" s="2"/>
    </row>
    <row r="281952" spans="7:7">
      <c r="G281952" s="2"/>
    </row>
    <row r="281953" spans="7:7">
      <c r="G281953" s="2"/>
    </row>
    <row r="281954" spans="7:7">
      <c r="G281954" s="2"/>
    </row>
    <row r="281955" spans="7:7">
      <c r="G281955" s="2"/>
    </row>
    <row r="281956" spans="7:7">
      <c r="G281956" s="2"/>
    </row>
    <row r="281957" spans="7:7">
      <c r="G281957" s="2"/>
    </row>
    <row r="281958" spans="7:7">
      <c r="G281958" s="2"/>
    </row>
    <row r="281959" spans="7:7">
      <c r="G281959" s="2"/>
    </row>
    <row r="281960" spans="7:7">
      <c r="G281960" s="2"/>
    </row>
    <row r="281961" spans="7:7">
      <c r="G281961" s="2"/>
    </row>
    <row r="281962" spans="7:7">
      <c r="G281962" s="2"/>
    </row>
    <row r="281963" spans="7:7">
      <c r="G281963" s="2"/>
    </row>
    <row r="281964" spans="7:7">
      <c r="G281964" s="2"/>
    </row>
    <row r="281965" spans="7:7">
      <c r="G281965" s="2"/>
    </row>
    <row r="281966" spans="7:7">
      <c r="G281966" s="2"/>
    </row>
    <row r="281967" spans="7:7">
      <c r="G281967" s="2"/>
    </row>
    <row r="281968" spans="7:7">
      <c r="G281968" s="2"/>
    </row>
    <row r="281969" spans="7:7">
      <c r="G281969" s="2"/>
    </row>
    <row r="281970" spans="7:7">
      <c r="G281970" s="2"/>
    </row>
    <row r="281971" spans="7:7">
      <c r="G281971" s="2"/>
    </row>
    <row r="281972" spans="7:7">
      <c r="G281972" s="2"/>
    </row>
    <row r="281973" spans="7:7">
      <c r="G281973" s="2"/>
    </row>
    <row r="281974" spans="7:7">
      <c r="G281974" s="2"/>
    </row>
    <row r="281975" spans="7:7">
      <c r="G281975" s="2"/>
    </row>
    <row r="281976" spans="7:7">
      <c r="G281976" s="2"/>
    </row>
    <row r="281977" spans="7:7">
      <c r="G281977" s="2"/>
    </row>
    <row r="281978" spans="7:7">
      <c r="G281978" s="2"/>
    </row>
    <row r="281979" spans="7:7">
      <c r="G281979" s="2"/>
    </row>
    <row r="281980" spans="7:7">
      <c r="G281980" s="2"/>
    </row>
    <row r="281981" spans="7:7">
      <c r="G281981" s="2"/>
    </row>
    <row r="281982" spans="7:7">
      <c r="G281982" s="2"/>
    </row>
    <row r="281983" spans="7:7">
      <c r="G281983" s="2"/>
    </row>
    <row r="281984" spans="7:7">
      <c r="G281984" s="2"/>
    </row>
    <row r="281985" spans="7:7">
      <c r="G281985" s="2"/>
    </row>
    <row r="281986" spans="7:7">
      <c r="G281986" s="2"/>
    </row>
    <row r="281987" spans="7:7">
      <c r="G281987" s="2"/>
    </row>
    <row r="281988" spans="7:7">
      <c r="G281988" s="2"/>
    </row>
    <row r="281989" spans="7:7">
      <c r="G281989" s="2"/>
    </row>
    <row r="281990" spans="7:7">
      <c r="G281990" s="2"/>
    </row>
    <row r="281991" spans="7:7">
      <c r="G281991" s="2"/>
    </row>
    <row r="281992" spans="7:7">
      <c r="G281992" s="2"/>
    </row>
    <row r="281993" spans="7:7">
      <c r="G281993" s="2"/>
    </row>
    <row r="281994" spans="7:7">
      <c r="G281994" s="2"/>
    </row>
    <row r="281995" spans="7:7">
      <c r="G281995" s="2"/>
    </row>
    <row r="281996" spans="7:7">
      <c r="G281996" s="2"/>
    </row>
    <row r="281997" spans="7:7">
      <c r="G281997" s="2"/>
    </row>
    <row r="281998" spans="7:7">
      <c r="G281998" s="2"/>
    </row>
    <row r="281999" spans="7:7">
      <c r="G281999" s="2"/>
    </row>
    <row r="282000" spans="7:7">
      <c r="G282000" s="2"/>
    </row>
    <row r="282001" spans="7:7">
      <c r="G282001" s="2"/>
    </row>
    <row r="282002" spans="7:7">
      <c r="G282002" s="2"/>
    </row>
    <row r="282003" spans="7:7">
      <c r="G282003" s="2"/>
    </row>
    <row r="282004" spans="7:7">
      <c r="G282004" s="2"/>
    </row>
    <row r="282005" spans="7:7">
      <c r="G282005" s="2"/>
    </row>
    <row r="282006" spans="7:7">
      <c r="G282006" s="2"/>
    </row>
    <row r="282007" spans="7:7">
      <c r="G282007" s="2"/>
    </row>
    <row r="282008" spans="7:7">
      <c r="G282008" s="2"/>
    </row>
    <row r="282009" spans="7:7">
      <c r="G282009" s="2"/>
    </row>
    <row r="282010" spans="7:7">
      <c r="G282010" s="2"/>
    </row>
    <row r="282011" spans="7:7">
      <c r="G282011" s="2"/>
    </row>
    <row r="282012" spans="7:7">
      <c r="G282012" s="2"/>
    </row>
    <row r="282013" spans="7:7">
      <c r="G282013" s="2"/>
    </row>
    <row r="282014" spans="7:7">
      <c r="G282014" s="2"/>
    </row>
    <row r="282015" spans="7:7">
      <c r="G282015" s="2"/>
    </row>
    <row r="282016" spans="7:7">
      <c r="G282016" s="2"/>
    </row>
    <row r="282017" spans="7:7">
      <c r="G282017" s="2"/>
    </row>
    <row r="282018" spans="7:7">
      <c r="G282018" s="2"/>
    </row>
    <row r="282019" spans="7:7">
      <c r="G282019" s="2"/>
    </row>
    <row r="282020" spans="7:7">
      <c r="G282020" s="2"/>
    </row>
    <row r="282021" spans="7:7">
      <c r="G282021" s="2"/>
    </row>
    <row r="282022" spans="7:7">
      <c r="G282022" s="2"/>
    </row>
    <row r="282023" spans="7:7">
      <c r="G282023" s="2"/>
    </row>
    <row r="282024" spans="7:7">
      <c r="G282024" s="2"/>
    </row>
    <row r="282025" spans="7:7">
      <c r="G282025" s="2"/>
    </row>
    <row r="282026" spans="7:7">
      <c r="G282026" s="2"/>
    </row>
    <row r="282027" spans="7:7">
      <c r="G282027" s="2"/>
    </row>
    <row r="282028" spans="7:7">
      <c r="G282028" s="2"/>
    </row>
    <row r="282029" spans="7:7">
      <c r="G282029" s="2"/>
    </row>
    <row r="282030" spans="7:7">
      <c r="G282030" s="2"/>
    </row>
    <row r="282031" spans="7:7">
      <c r="G282031" s="2"/>
    </row>
    <row r="282032" spans="7:7">
      <c r="G282032" s="2"/>
    </row>
    <row r="282033" spans="7:7">
      <c r="G282033" s="2"/>
    </row>
    <row r="282034" spans="7:7">
      <c r="G282034" s="2"/>
    </row>
    <row r="282035" spans="7:7">
      <c r="G282035" s="2"/>
    </row>
    <row r="282036" spans="7:7">
      <c r="G282036" s="2"/>
    </row>
    <row r="282037" spans="7:7">
      <c r="G282037" s="2"/>
    </row>
    <row r="282038" spans="7:7">
      <c r="G282038" s="2"/>
    </row>
    <row r="282039" spans="7:7">
      <c r="G282039" s="2"/>
    </row>
    <row r="282040" spans="7:7">
      <c r="G282040" s="2"/>
    </row>
    <row r="282041" spans="7:7">
      <c r="G282041" s="2"/>
    </row>
    <row r="282042" spans="7:7">
      <c r="G282042" s="2"/>
    </row>
    <row r="282043" spans="7:7">
      <c r="G282043" s="2"/>
    </row>
    <row r="282044" spans="7:7">
      <c r="G282044" s="2"/>
    </row>
    <row r="282045" spans="7:7">
      <c r="G282045" s="2"/>
    </row>
    <row r="282046" spans="7:7">
      <c r="G282046" s="2"/>
    </row>
    <row r="282047" spans="7:7">
      <c r="G282047" s="2"/>
    </row>
    <row r="282048" spans="7:7">
      <c r="G282048" s="2"/>
    </row>
    <row r="282049" spans="7:7">
      <c r="G282049" s="2"/>
    </row>
    <row r="282050" spans="7:7">
      <c r="G282050" s="2"/>
    </row>
    <row r="282051" spans="7:7">
      <c r="G282051" s="2"/>
    </row>
    <row r="282052" spans="7:7">
      <c r="G282052" s="2"/>
    </row>
    <row r="282053" spans="7:7">
      <c r="G282053" s="2"/>
    </row>
    <row r="282054" spans="7:7">
      <c r="G282054" s="2"/>
    </row>
    <row r="282055" spans="7:7">
      <c r="G282055" s="2"/>
    </row>
    <row r="282056" spans="7:7">
      <c r="G282056" s="2"/>
    </row>
    <row r="282057" spans="7:7">
      <c r="G282057" s="2"/>
    </row>
    <row r="282058" spans="7:7">
      <c r="G282058" s="2"/>
    </row>
    <row r="282059" spans="7:7">
      <c r="G282059" s="2"/>
    </row>
    <row r="282060" spans="7:7">
      <c r="G282060" s="2"/>
    </row>
    <row r="282061" spans="7:7">
      <c r="G282061" s="2"/>
    </row>
    <row r="282062" spans="7:7">
      <c r="G282062" s="2"/>
    </row>
    <row r="282063" spans="7:7">
      <c r="G282063" s="2"/>
    </row>
    <row r="282064" spans="7:7">
      <c r="G282064" s="2"/>
    </row>
    <row r="282065" spans="7:7">
      <c r="G282065" s="2"/>
    </row>
    <row r="282066" spans="7:7">
      <c r="G282066" s="2"/>
    </row>
    <row r="282067" spans="7:7">
      <c r="G282067" s="2"/>
    </row>
    <row r="282068" spans="7:7">
      <c r="G282068" s="2"/>
    </row>
    <row r="282069" spans="7:7">
      <c r="G282069" s="2"/>
    </row>
    <row r="282070" spans="7:7">
      <c r="G282070" s="2"/>
    </row>
    <row r="282071" spans="7:7">
      <c r="G282071" s="2"/>
    </row>
    <row r="282072" spans="7:7">
      <c r="G282072" s="2"/>
    </row>
    <row r="282073" spans="7:7">
      <c r="G282073" s="2"/>
    </row>
    <row r="282074" spans="7:7">
      <c r="G282074" s="2"/>
    </row>
    <row r="282075" spans="7:7">
      <c r="G282075" s="2"/>
    </row>
    <row r="282076" spans="7:7">
      <c r="G282076" s="2"/>
    </row>
    <row r="282077" spans="7:7">
      <c r="G282077" s="2"/>
    </row>
    <row r="282078" spans="7:7">
      <c r="G282078" s="2"/>
    </row>
    <row r="282079" spans="7:7">
      <c r="G282079" s="2"/>
    </row>
    <row r="282080" spans="7:7">
      <c r="G282080" s="2"/>
    </row>
    <row r="282081" spans="7:7">
      <c r="G282081" s="2"/>
    </row>
    <row r="282082" spans="7:7">
      <c r="G282082" s="2"/>
    </row>
    <row r="282083" spans="7:7">
      <c r="G282083" s="2"/>
    </row>
    <row r="282084" spans="7:7">
      <c r="G282084" s="2"/>
    </row>
    <row r="282085" spans="7:7">
      <c r="G282085" s="2"/>
    </row>
    <row r="282086" spans="7:7">
      <c r="G282086" s="2"/>
    </row>
    <row r="282087" spans="7:7">
      <c r="G282087" s="2"/>
    </row>
    <row r="282088" spans="7:7">
      <c r="G282088" s="2"/>
    </row>
    <row r="282089" spans="7:7">
      <c r="G282089" s="2"/>
    </row>
    <row r="282090" spans="7:7">
      <c r="G282090" s="2"/>
    </row>
    <row r="282091" spans="7:7">
      <c r="G282091" s="2"/>
    </row>
    <row r="282092" spans="7:7">
      <c r="G282092" s="2"/>
    </row>
    <row r="282093" spans="7:7">
      <c r="G282093" s="2"/>
    </row>
    <row r="282094" spans="7:7">
      <c r="G282094" s="2"/>
    </row>
    <row r="282095" spans="7:7">
      <c r="G282095" s="2"/>
    </row>
    <row r="282096" spans="7:7">
      <c r="G282096" s="2"/>
    </row>
    <row r="282097" spans="7:7">
      <c r="G282097" s="2"/>
    </row>
    <row r="282098" spans="7:7">
      <c r="G282098" s="2"/>
    </row>
    <row r="282099" spans="7:7">
      <c r="G282099" s="2"/>
    </row>
    <row r="282100" spans="7:7">
      <c r="G282100" s="2"/>
    </row>
    <row r="282101" spans="7:7">
      <c r="G282101" s="2"/>
    </row>
    <row r="282102" spans="7:7">
      <c r="G282102" s="2"/>
    </row>
    <row r="282103" spans="7:7">
      <c r="G282103" s="2"/>
    </row>
    <row r="282104" spans="7:7">
      <c r="G282104" s="2"/>
    </row>
    <row r="282105" spans="7:7">
      <c r="G282105" s="2"/>
    </row>
    <row r="282106" spans="7:7">
      <c r="G282106" s="2"/>
    </row>
    <row r="282107" spans="7:7">
      <c r="G282107" s="2"/>
    </row>
    <row r="282108" spans="7:7">
      <c r="G282108" s="2"/>
    </row>
    <row r="282109" spans="7:7">
      <c r="G282109" s="2"/>
    </row>
    <row r="282110" spans="7:7">
      <c r="G282110" s="2"/>
    </row>
    <row r="282111" spans="7:7">
      <c r="G282111" s="2"/>
    </row>
    <row r="282112" spans="7:7">
      <c r="G282112" s="2"/>
    </row>
    <row r="282113" spans="7:7">
      <c r="G282113" s="2"/>
    </row>
    <row r="282114" spans="7:7">
      <c r="G282114" s="2"/>
    </row>
    <row r="282115" spans="7:7">
      <c r="G282115" s="2"/>
    </row>
    <row r="282116" spans="7:7">
      <c r="G282116" s="2"/>
    </row>
    <row r="282117" spans="7:7">
      <c r="G282117" s="2"/>
    </row>
    <row r="282118" spans="7:7">
      <c r="G282118" s="2"/>
    </row>
    <row r="282119" spans="7:7">
      <c r="G282119" s="2"/>
    </row>
    <row r="282120" spans="7:7">
      <c r="G282120" s="2"/>
    </row>
    <row r="282121" spans="7:7">
      <c r="G282121" s="2"/>
    </row>
    <row r="282122" spans="7:7">
      <c r="G282122" s="2"/>
    </row>
    <row r="282123" spans="7:7">
      <c r="G282123" s="2"/>
    </row>
    <row r="282124" spans="7:7">
      <c r="G282124" s="2"/>
    </row>
    <row r="282125" spans="7:7">
      <c r="G282125" s="2"/>
    </row>
    <row r="282126" spans="7:7">
      <c r="G282126" s="2"/>
    </row>
    <row r="282127" spans="7:7">
      <c r="G282127" s="2"/>
    </row>
    <row r="282128" spans="7:7">
      <c r="G282128" s="2"/>
    </row>
    <row r="282129" spans="7:7">
      <c r="G282129" s="2"/>
    </row>
    <row r="282130" spans="7:7">
      <c r="G282130" s="2"/>
    </row>
    <row r="282131" spans="7:7">
      <c r="G282131" s="2"/>
    </row>
    <row r="282132" spans="7:7">
      <c r="G282132" s="2"/>
    </row>
    <row r="282133" spans="7:7">
      <c r="G282133" s="2"/>
    </row>
    <row r="282134" spans="7:7">
      <c r="G282134" s="2"/>
    </row>
    <row r="282135" spans="7:7">
      <c r="G282135" s="2"/>
    </row>
    <row r="282136" spans="7:7">
      <c r="G282136" s="2"/>
    </row>
    <row r="282137" spans="7:7">
      <c r="G282137" s="2"/>
    </row>
    <row r="282138" spans="7:7">
      <c r="G282138" s="2"/>
    </row>
    <row r="282139" spans="7:7">
      <c r="G282139" s="2"/>
    </row>
    <row r="282140" spans="7:7">
      <c r="G282140" s="2"/>
    </row>
    <row r="282141" spans="7:7">
      <c r="G282141" s="2"/>
    </row>
    <row r="282142" spans="7:7">
      <c r="G282142" s="2"/>
    </row>
    <row r="282143" spans="7:7">
      <c r="G282143" s="2"/>
    </row>
    <row r="282144" spans="7:7">
      <c r="G282144" s="2"/>
    </row>
    <row r="282145" spans="7:7">
      <c r="G282145" s="2"/>
    </row>
    <row r="282146" spans="7:7">
      <c r="G282146" s="2"/>
    </row>
    <row r="282147" spans="7:7">
      <c r="G282147" s="2"/>
    </row>
    <row r="282148" spans="7:7">
      <c r="G282148" s="2"/>
    </row>
    <row r="282149" spans="7:7">
      <c r="G282149" s="2"/>
    </row>
    <row r="282150" spans="7:7">
      <c r="G282150" s="2"/>
    </row>
    <row r="282151" spans="7:7">
      <c r="G282151" s="2"/>
    </row>
    <row r="282152" spans="7:7">
      <c r="G282152" s="2"/>
    </row>
    <row r="282153" spans="7:7">
      <c r="G282153" s="2"/>
    </row>
    <row r="282154" spans="7:7">
      <c r="G282154" s="2"/>
    </row>
    <row r="282155" spans="7:7">
      <c r="G282155" s="2"/>
    </row>
    <row r="282156" spans="7:7">
      <c r="G282156" s="2"/>
    </row>
    <row r="282157" spans="7:7">
      <c r="G282157" s="2"/>
    </row>
    <row r="282158" spans="7:7">
      <c r="G282158" s="2"/>
    </row>
    <row r="282159" spans="7:7">
      <c r="G282159" s="2"/>
    </row>
    <row r="282160" spans="7:7">
      <c r="G282160" s="2"/>
    </row>
    <row r="282161" spans="7:7">
      <c r="G282161" s="2"/>
    </row>
    <row r="282162" spans="7:7">
      <c r="G282162" s="2"/>
    </row>
    <row r="282163" spans="7:7">
      <c r="G282163" s="2"/>
    </row>
    <row r="282164" spans="7:7">
      <c r="G282164" s="2"/>
    </row>
    <row r="282165" spans="7:7">
      <c r="G282165" s="2"/>
    </row>
    <row r="282166" spans="7:7">
      <c r="G282166" s="2"/>
    </row>
    <row r="282167" spans="7:7">
      <c r="G282167" s="2"/>
    </row>
    <row r="282168" spans="7:7">
      <c r="G282168" s="2"/>
    </row>
    <row r="282169" spans="7:7">
      <c r="G282169" s="2"/>
    </row>
    <row r="282170" spans="7:7">
      <c r="G282170" s="2"/>
    </row>
    <row r="282171" spans="7:7">
      <c r="G282171" s="2"/>
    </row>
    <row r="282172" spans="7:7">
      <c r="G282172" s="2"/>
    </row>
    <row r="282173" spans="7:7">
      <c r="G282173" s="2"/>
    </row>
    <row r="282174" spans="7:7">
      <c r="G282174" s="2"/>
    </row>
    <row r="282175" spans="7:7">
      <c r="G282175" s="2"/>
    </row>
    <row r="282176" spans="7:7">
      <c r="G282176" s="2"/>
    </row>
    <row r="282177" spans="7:7">
      <c r="G282177" s="2"/>
    </row>
    <row r="282178" spans="7:7">
      <c r="G282178" s="2"/>
    </row>
    <row r="282179" spans="7:7">
      <c r="G282179" s="2"/>
    </row>
    <row r="282180" spans="7:7">
      <c r="G282180" s="2"/>
    </row>
    <row r="282181" spans="7:7">
      <c r="G282181" s="2"/>
    </row>
    <row r="282182" spans="7:7">
      <c r="G282182" s="2"/>
    </row>
    <row r="282183" spans="7:7">
      <c r="G282183" s="2"/>
    </row>
    <row r="282184" spans="7:7">
      <c r="G282184" s="2"/>
    </row>
    <row r="282185" spans="7:7">
      <c r="G282185" s="2"/>
    </row>
    <row r="282186" spans="7:7">
      <c r="G282186" s="2"/>
    </row>
    <row r="282187" spans="7:7">
      <c r="G282187" s="2"/>
    </row>
    <row r="282188" spans="7:7">
      <c r="G282188" s="2"/>
    </row>
    <row r="282189" spans="7:7">
      <c r="G282189" s="2"/>
    </row>
    <row r="282190" spans="7:7">
      <c r="G282190" s="2"/>
    </row>
    <row r="282191" spans="7:7">
      <c r="G282191" s="2"/>
    </row>
    <row r="282192" spans="7:7">
      <c r="G282192" s="2"/>
    </row>
    <row r="282193" spans="7:7">
      <c r="G282193" s="2"/>
    </row>
    <row r="282194" spans="7:7">
      <c r="G282194" s="2"/>
    </row>
    <row r="282195" spans="7:7">
      <c r="G282195" s="2"/>
    </row>
    <row r="282196" spans="7:7">
      <c r="G282196" s="2"/>
    </row>
    <row r="282197" spans="7:7">
      <c r="G282197" s="2"/>
    </row>
    <row r="282198" spans="7:7">
      <c r="G282198" s="2"/>
    </row>
    <row r="282199" spans="7:7">
      <c r="G282199" s="2"/>
    </row>
    <row r="282200" spans="7:7">
      <c r="G282200" s="2"/>
    </row>
    <row r="282201" spans="7:7">
      <c r="G282201" s="2"/>
    </row>
    <row r="282202" spans="7:7">
      <c r="G282202" s="2"/>
    </row>
    <row r="282203" spans="7:7">
      <c r="G282203" s="2"/>
    </row>
    <row r="282204" spans="7:7">
      <c r="G282204" s="2"/>
    </row>
    <row r="282205" spans="7:7">
      <c r="G282205" s="2"/>
    </row>
    <row r="282206" spans="7:7">
      <c r="G282206" s="2"/>
    </row>
    <row r="282207" spans="7:7">
      <c r="G282207" s="2"/>
    </row>
    <row r="282208" spans="7:7">
      <c r="G282208" s="2"/>
    </row>
    <row r="282209" spans="7:7">
      <c r="G282209" s="2"/>
    </row>
    <row r="282210" spans="7:7">
      <c r="G282210" s="2"/>
    </row>
    <row r="282211" spans="7:7">
      <c r="G282211" s="2"/>
    </row>
    <row r="282212" spans="7:7">
      <c r="G282212" s="2"/>
    </row>
    <row r="282213" spans="7:7">
      <c r="G282213" s="2"/>
    </row>
    <row r="282214" spans="7:7">
      <c r="G282214" s="2"/>
    </row>
    <row r="282215" spans="7:7">
      <c r="G282215" s="2"/>
    </row>
    <row r="282216" spans="7:7">
      <c r="G282216" s="2"/>
    </row>
    <row r="282217" spans="7:7">
      <c r="G282217" s="2"/>
    </row>
    <row r="282218" spans="7:7">
      <c r="G282218" s="2"/>
    </row>
    <row r="282219" spans="7:7">
      <c r="G282219" s="2"/>
    </row>
    <row r="282220" spans="7:7">
      <c r="G282220" s="2"/>
    </row>
    <row r="282221" spans="7:7">
      <c r="G282221" s="2"/>
    </row>
    <row r="282222" spans="7:7">
      <c r="G282222" s="2"/>
    </row>
    <row r="282223" spans="7:7">
      <c r="G282223" s="2"/>
    </row>
    <row r="282224" spans="7:7">
      <c r="G282224" s="2"/>
    </row>
    <row r="282225" spans="7:7">
      <c r="G282225" s="2"/>
    </row>
    <row r="282226" spans="7:7">
      <c r="G282226" s="2"/>
    </row>
    <row r="282227" spans="7:7">
      <c r="G282227" s="2"/>
    </row>
    <row r="282228" spans="7:7">
      <c r="G282228" s="2"/>
    </row>
    <row r="282229" spans="7:7">
      <c r="G282229" s="2"/>
    </row>
    <row r="282230" spans="7:7">
      <c r="G282230" s="2"/>
    </row>
    <row r="282231" spans="7:7">
      <c r="G282231" s="2"/>
    </row>
    <row r="282232" spans="7:7">
      <c r="G282232" s="2"/>
    </row>
    <row r="282233" spans="7:7">
      <c r="G282233" s="2"/>
    </row>
    <row r="282234" spans="7:7">
      <c r="G282234" s="2"/>
    </row>
    <row r="282235" spans="7:7">
      <c r="G282235" s="2"/>
    </row>
    <row r="282236" spans="7:7">
      <c r="G282236" s="2"/>
    </row>
    <row r="282237" spans="7:7">
      <c r="G282237" s="2"/>
    </row>
    <row r="282238" spans="7:7">
      <c r="G282238" s="2"/>
    </row>
    <row r="282239" spans="7:7">
      <c r="G282239" s="2"/>
    </row>
    <row r="282240" spans="7:7">
      <c r="G282240" s="2"/>
    </row>
    <row r="282241" spans="7:7">
      <c r="G282241" s="2"/>
    </row>
    <row r="282242" spans="7:7">
      <c r="G282242" s="2"/>
    </row>
    <row r="282243" spans="7:7">
      <c r="G282243" s="2"/>
    </row>
    <row r="282244" spans="7:7">
      <c r="G282244" s="2"/>
    </row>
    <row r="282245" spans="7:7">
      <c r="G282245" s="2"/>
    </row>
    <row r="282246" spans="7:7">
      <c r="G282246" s="2"/>
    </row>
    <row r="282247" spans="7:7">
      <c r="G282247" s="2"/>
    </row>
    <row r="282248" spans="7:7">
      <c r="G282248" s="2"/>
    </row>
    <row r="282249" spans="7:7">
      <c r="G282249" s="2"/>
    </row>
    <row r="282250" spans="7:7">
      <c r="G282250" s="2"/>
    </row>
    <row r="282251" spans="7:7">
      <c r="G282251" s="2"/>
    </row>
    <row r="282252" spans="7:7">
      <c r="G282252" s="2"/>
    </row>
    <row r="282253" spans="7:7">
      <c r="G282253" s="2"/>
    </row>
    <row r="282254" spans="7:7">
      <c r="G282254" s="2"/>
    </row>
    <row r="282255" spans="7:7">
      <c r="G282255" s="2"/>
    </row>
    <row r="282256" spans="7:7">
      <c r="G282256" s="2"/>
    </row>
    <row r="282257" spans="7:7">
      <c r="G282257" s="2"/>
    </row>
    <row r="282258" spans="7:7">
      <c r="G282258" s="2"/>
    </row>
    <row r="282259" spans="7:7">
      <c r="G282259" s="2"/>
    </row>
    <row r="282260" spans="7:7">
      <c r="G282260" s="2"/>
    </row>
    <row r="282261" spans="7:7">
      <c r="G282261" s="2"/>
    </row>
    <row r="282262" spans="7:7">
      <c r="G282262" s="2"/>
    </row>
    <row r="282263" spans="7:7">
      <c r="G282263" s="2"/>
    </row>
    <row r="282264" spans="7:7">
      <c r="G282264" s="2"/>
    </row>
    <row r="282265" spans="7:7">
      <c r="G282265" s="2"/>
    </row>
    <row r="282266" spans="7:7">
      <c r="G282266" s="2"/>
    </row>
    <row r="282267" spans="7:7">
      <c r="G282267" s="2"/>
    </row>
    <row r="282268" spans="7:7">
      <c r="G282268" s="2"/>
    </row>
    <row r="282269" spans="7:7">
      <c r="G282269" s="2"/>
    </row>
    <row r="282270" spans="7:7">
      <c r="G282270" s="2"/>
    </row>
    <row r="282271" spans="7:7">
      <c r="G282271" s="2"/>
    </row>
    <row r="282272" spans="7:7">
      <c r="G282272" s="2"/>
    </row>
    <row r="282273" spans="7:7">
      <c r="G282273" s="2"/>
    </row>
    <row r="282274" spans="7:7">
      <c r="G282274" s="2"/>
    </row>
    <row r="282275" spans="7:7">
      <c r="G282275" s="2"/>
    </row>
    <row r="282276" spans="7:7">
      <c r="G282276" s="2"/>
    </row>
    <row r="282277" spans="7:7">
      <c r="G282277" s="2"/>
    </row>
    <row r="282278" spans="7:7">
      <c r="G282278" s="2"/>
    </row>
    <row r="282279" spans="7:7">
      <c r="G282279" s="2"/>
    </row>
    <row r="282280" spans="7:7">
      <c r="G282280" s="2"/>
    </row>
    <row r="282281" spans="7:7">
      <c r="G282281" s="2"/>
    </row>
    <row r="282282" spans="7:7">
      <c r="G282282" s="2"/>
    </row>
    <row r="282283" spans="7:7">
      <c r="G282283" s="2"/>
    </row>
    <row r="282284" spans="7:7">
      <c r="G282284" s="2"/>
    </row>
    <row r="282285" spans="7:7">
      <c r="G282285" s="2"/>
    </row>
    <row r="282286" spans="7:7">
      <c r="G282286" s="2"/>
    </row>
    <row r="282287" spans="7:7">
      <c r="G282287" s="2"/>
    </row>
    <row r="282288" spans="7:7">
      <c r="G282288" s="2"/>
    </row>
    <row r="282289" spans="7:7">
      <c r="G282289" s="2"/>
    </row>
    <row r="282290" spans="7:7">
      <c r="G282290" s="2"/>
    </row>
    <row r="282291" spans="7:7">
      <c r="G282291" s="2"/>
    </row>
    <row r="282292" spans="7:7">
      <c r="G282292" s="2"/>
    </row>
    <row r="282293" spans="7:7">
      <c r="G282293" s="2"/>
    </row>
    <row r="282294" spans="7:7">
      <c r="G282294" s="2"/>
    </row>
    <row r="282295" spans="7:7">
      <c r="G282295" s="2"/>
    </row>
    <row r="282296" spans="7:7">
      <c r="G282296" s="2"/>
    </row>
    <row r="282297" spans="7:7">
      <c r="G282297" s="2"/>
    </row>
    <row r="282298" spans="7:7">
      <c r="G282298" s="2"/>
    </row>
    <row r="282299" spans="7:7">
      <c r="G282299" s="2"/>
    </row>
    <row r="282300" spans="7:7">
      <c r="G282300" s="2"/>
    </row>
    <row r="282301" spans="7:7">
      <c r="G282301" s="2"/>
    </row>
    <row r="282302" spans="7:7">
      <c r="G282302" s="2"/>
    </row>
    <row r="282303" spans="7:7">
      <c r="G282303" s="2"/>
    </row>
    <row r="282304" spans="7:7">
      <c r="G282304" s="2"/>
    </row>
    <row r="282305" spans="7:7">
      <c r="G282305" s="2"/>
    </row>
    <row r="282306" spans="7:7">
      <c r="G282306" s="2"/>
    </row>
    <row r="282307" spans="7:7">
      <c r="G282307" s="2"/>
    </row>
    <row r="282308" spans="7:7">
      <c r="G282308" s="2"/>
    </row>
    <row r="282309" spans="7:7">
      <c r="G282309" s="2"/>
    </row>
    <row r="282310" spans="7:7">
      <c r="G282310" s="2"/>
    </row>
    <row r="282311" spans="7:7">
      <c r="G282311" s="2"/>
    </row>
    <row r="282312" spans="7:7">
      <c r="G282312" s="2"/>
    </row>
    <row r="282313" spans="7:7">
      <c r="G282313" s="2"/>
    </row>
    <row r="282314" spans="7:7">
      <c r="G282314" s="2"/>
    </row>
    <row r="282315" spans="7:7">
      <c r="G282315" s="2"/>
    </row>
    <row r="282316" spans="7:7">
      <c r="G282316" s="2"/>
    </row>
    <row r="282317" spans="7:7">
      <c r="G282317" s="2"/>
    </row>
    <row r="282318" spans="7:7">
      <c r="G282318" s="2"/>
    </row>
    <row r="282319" spans="7:7">
      <c r="G282319" s="2"/>
    </row>
    <row r="282320" spans="7:7">
      <c r="G282320" s="2"/>
    </row>
    <row r="282321" spans="7:7">
      <c r="G282321" s="2"/>
    </row>
    <row r="282322" spans="7:7">
      <c r="G282322" s="2"/>
    </row>
    <row r="282323" spans="7:7">
      <c r="G282323" s="2"/>
    </row>
    <row r="282324" spans="7:7">
      <c r="G282324" s="2"/>
    </row>
    <row r="282325" spans="7:7">
      <c r="G282325" s="2"/>
    </row>
    <row r="282326" spans="7:7">
      <c r="G282326" s="2"/>
    </row>
    <row r="282327" spans="7:7">
      <c r="G282327" s="2"/>
    </row>
    <row r="282328" spans="7:7">
      <c r="G282328" s="2"/>
    </row>
    <row r="282329" spans="7:7">
      <c r="G282329" s="2"/>
    </row>
    <row r="282330" spans="7:7">
      <c r="G282330" s="2"/>
    </row>
    <row r="282331" spans="7:7">
      <c r="G282331" s="2"/>
    </row>
    <row r="282332" spans="7:7">
      <c r="G282332" s="2"/>
    </row>
    <row r="282333" spans="7:7">
      <c r="G282333" s="2"/>
    </row>
    <row r="282334" spans="7:7">
      <c r="G282334" s="2"/>
    </row>
    <row r="282335" spans="7:7">
      <c r="G282335" s="2"/>
    </row>
    <row r="282336" spans="7:7">
      <c r="G282336" s="2"/>
    </row>
    <row r="282337" spans="7:7">
      <c r="G282337" s="2"/>
    </row>
    <row r="282338" spans="7:7">
      <c r="G282338" s="2"/>
    </row>
    <row r="282339" spans="7:7">
      <c r="G282339" s="2"/>
    </row>
    <row r="282340" spans="7:7">
      <c r="G282340" s="2"/>
    </row>
    <row r="282341" spans="7:7">
      <c r="G282341" s="2"/>
    </row>
    <row r="282342" spans="7:7">
      <c r="G282342" s="2"/>
    </row>
    <row r="282343" spans="7:7">
      <c r="G282343" s="2"/>
    </row>
    <row r="282344" spans="7:7">
      <c r="G282344" s="2"/>
    </row>
    <row r="282345" spans="7:7">
      <c r="G282345" s="2"/>
    </row>
    <row r="282346" spans="7:7">
      <c r="G282346" s="2"/>
    </row>
    <row r="282347" spans="7:7">
      <c r="G282347" s="2"/>
    </row>
    <row r="282348" spans="7:7">
      <c r="G282348" s="2"/>
    </row>
    <row r="282349" spans="7:7">
      <c r="G282349" s="2"/>
    </row>
    <row r="282350" spans="7:7">
      <c r="G282350" s="2"/>
    </row>
    <row r="282351" spans="7:7">
      <c r="G282351" s="2"/>
    </row>
    <row r="282352" spans="7:7">
      <c r="G282352" s="2"/>
    </row>
    <row r="282353" spans="7:7">
      <c r="G282353" s="2"/>
    </row>
    <row r="282354" spans="7:7">
      <c r="G282354" s="2"/>
    </row>
    <row r="282355" spans="7:7">
      <c r="G282355" s="2"/>
    </row>
    <row r="282356" spans="7:7">
      <c r="G282356" s="2"/>
    </row>
    <row r="282357" spans="7:7">
      <c r="G282357" s="2"/>
    </row>
    <row r="282358" spans="7:7">
      <c r="G282358" s="2"/>
    </row>
    <row r="282359" spans="7:7">
      <c r="G282359" s="2"/>
    </row>
    <row r="282360" spans="7:7">
      <c r="G282360" s="2"/>
    </row>
    <row r="282361" spans="7:7">
      <c r="G282361" s="2"/>
    </row>
    <row r="282362" spans="7:7">
      <c r="G282362" s="2"/>
    </row>
    <row r="282363" spans="7:7">
      <c r="G282363" s="2"/>
    </row>
    <row r="282364" spans="7:7">
      <c r="G282364" s="2"/>
    </row>
    <row r="282365" spans="7:7">
      <c r="G282365" s="2"/>
    </row>
    <row r="282366" spans="7:7">
      <c r="G282366" s="2"/>
    </row>
    <row r="282367" spans="7:7">
      <c r="G282367" s="2"/>
    </row>
    <row r="282368" spans="7:7">
      <c r="G282368" s="2"/>
    </row>
    <row r="282369" spans="7:7">
      <c r="G282369" s="2"/>
    </row>
    <row r="282370" spans="7:7">
      <c r="G282370" s="2"/>
    </row>
    <row r="282371" spans="7:7">
      <c r="G282371" s="2"/>
    </row>
    <row r="282372" spans="7:7">
      <c r="G282372" s="2"/>
    </row>
    <row r="282373" spans="7:7">
      <c r="G282373" s="2"/>
    </row>
    <row r="282374" spans="7:7">
      <c r="G282374" s="2"/>
    </row>
    <row r="282375" spans="7:7">
      <c r="G282375" s="2"/>
    </row>
    <row r="282376" spans="7:7">
      <c r="G282376" s="2"/>
    </row>
    <row r="282377" spans="7:7">
      <c r="G282377" s="2"/>
    </row>
    <row r="282378" spans="7:7">
      <c r="G282378" s="2"/>
    </row>
    <row r="282379" spans="7:7">
      <c r="G282379" s="2"/>
    </row>
    <row r="282380" spans="7:7">
      <c r="G282380" s="2"/>
    </row>
    <row r="282381" spans="7:7">
      <c r="G282381" s="2"/>
    </row>
    <row r="282382" spans="7:7">
      <c r="G282382" s="2"/>
    </row>
    <row r="282383" spans="7:7">
      <c r="G282383" s="2"/>
    </row>
    <row r="282384" spans="7:7">
      <c r="G282384" s="2"/>
    </row>
    <row r="282385" spans="7:7">
      <c r="G282385" s="2"/>
    </row>
    <row r="282386" spans="7:7">
      <c r="G282386" s="2"/>
    </row>
    <row r="282387" spans="7:7">
      <c r="G282387" s="2"/>
    </row>
    <row r="282388" spans="7:7">
      <c r="G282388" s="2"/>
    </row>
    <row r="282389" spans="7:7">
      <c r="G282389" s="2"/>
    </row>
    <row r="282390" spans="7:7">
      <c r="G282390" s="2"/>
    </row>
    <row r="282391" spans="7:7">
      <c r="G282391" s="2"/>
    </row>
    <row r="282392" spans="7:7">
      <c r="G282392" s="2"/>
    </row>
    <row r="282393" spans="7:7">
      <c r="G282393" s="2"/>
    </row>
    <row r="282394" spans="7:7">
      <c r="G282394" s="2"/>
    </row>
    <row r="282395" spans="7:7">
      <c r="G282395" s="2"/>
    </row>
    <row r="282396" spans="7:7">
      <c r="G282396" s="2"/>
    </row>
    <row r="282397" spans="7:7">
      <c r="G282397" s="2"/>
    </row>
    <row r="282398" spans="7:7">
      <c r="G282398" s="2"/>
    </row>
    <row r="282399" spans="7:7">
      <c r="G282399" s="2"/>
    </row>
    <row r="282400" spans="7:7">
      <c r="G282400" s="2"/>
    </row>
    <row r="282401" spans="7:7">
      <c r="G282401" s="2"/>
    </row>
    <row r="282402" spans="7:7">
      <c r="G282402" s="2"/>
    </row>
    <row r="282403" spans="7:7">
      <c r="G282403" s="2"/>
    </row>
    <row r="282404" spans="7:7">
      <c r="G282404" s="2"/>
    </row>
    <row r="282405" spans="7:7">
      <c r="G282405" s="2"/>
    </row>
    <row r="282406" spans="7:7">
      <c r="G282406" s="2"/>
    </row>
    <row r="282407" spans="7:7">
      <c r="G282407" s="2"/>
    </row>
    <row r="282408" spans="7:7">
      <c r="G282408" s="2"/>
    </row>
    <row r="282409" spans="7:7">
      <c r="G282409" s="2"/>
    </row>
    <row r="282410" spans="7:7">
      <c r="G282410" s="2"/>
    </row>
    <row r="282411" spans="7:7">
      <c r="G282411" s="2"/>
    </row>
    <row r="282412" spans="7:7">
      <c r="G282412" s="2"/>
    </row>
    <row r="282413" spans="7:7">
      <c r="G282413" s="2"/>
    </row>
    <row r="282414" spans="7:7">
      <c r="G282414" s="2"/>
    </row>
    <row r="282415" spans="7:7">
      <c r="G282415" s="2"/>
    </row>
    <row r="282416" spans="7:7">
      <c r="G282416" s="2"/>
    </row>
    <row r="282417" spans="7:7">
      <c r="G282417" s="2"/>
    </row>
    <row r="282418" spans="7:7">
      <c r="G282418" s="2"/>
    </row>
    <row r="282419" spans="7:7">
      <c r="G282419" s="2"/>
    </row>
    <row r="282420" spans="7:7">
      <c r="G282420" s="2"/>
    </row>
    <row r="282421" spans="7:7">
      <c r="G282421" s="2"/>
    </row>
    <row r="282422" spans="7:7">
      <c r="G282422" s="2"/>
    </row>
    <row r="282423" spans="7:7">
      <c r="G282423" s="2"/>
    </row>
    <row r="282424" spans="7:7">
      <c r="G282424" s="2"/>
    </row>
    <row r="282425" spans="7:7">
      <c r="G282425" s="2"/>
    </row>
    <row r="282426" spans="7:7">
      <c r="G282426" s="2"/>
    </row>
    <row r="282427" spans="7:7">
      <c r="G282427" s="2"/>
    </row>
    <row r="282428" spans="7:7">
      <c r="G282428" s="2"/>
    </row>
    <row r="282429" spans="7:7">
      <c r="G282429" s="2"/>
    </row>
    <row r="282430" spans="7:7">
      <c r="G282430" s="2"/>
    </row>
    <row r="282431" spans="7:7">
      <c r="G282431" s="2"/>
    </row>
    <row r="282432" spans="7:7">
      <c r="G282432" s="2"/>
    </row>
    <row r="282433" spans="7:7">
      <c r="G282433" s="2"/>
    </row>
    <row r="282434" spans="7:7">
      <c r="G282434" s="2"/>
    </row>
    <row r="282435" spans="7:7">
      <c r="G282435" s="2"/>
    </row>
    <row r="282436" spans="7:7">
      <c r="G282436" s="2"/>
    </row>
    <row r="282437" spans="7:7">
      <c r="G282437" s="2"/>
    </row>
    <row r="282438" spans="7:7">
      <c r="G282438" s="2"/>
    </row>
    <row r="282439" spans="7:7">
      <c r="G282439" s="2"/>
    </row>
    <row r="282440" spans="7:7">
      <c r="G282440" s="2"/>
    </row>
    <row r="282441" spans="7:7">
      <c r="G282441" s="2"/>
    </row>
    <row r="282442" spans="7:7">
      <c r="G282442" s="2"/>
    </row>
    <row r="282443" spans="7:7">
      <c r="G282443" s="2"/>
    </row>
    <row r="282444" spans="7:7">
      <c r="G282444" s="2"/>
    </row>
    <row r="282445" spans="7:7">
      <c r="G282445" s="2"/>
    </row>
    <row r="282446" spans="7:7">
      <c r="G282446" s="2"/>
    </row>
    <row r="282447" spans="7:7">
      <c r="G282447" s="2"/>
    </row>
    <row r="282448" spans="7:7">
      <c r="G282448" s="2"/>
    </row>
    <row r="282449" spans="7:7">
      <c r="G282449" s="2"/>
    </row>
    <row r="282450" spans="7:7">
      <c r="G282450" s="2"/>
    </row>
    <row r="282451" spans="7:7">
      <c r="G282451" s="2"/>
    </row>
    <row r="282452" spans="7:7">
      <c r="G282452" s="2"/>
    </row>
    <row r="282453" spans="7:7">
      <c r="G282453" s="2"/>
    </row>
    <row r="282454" spans="7:7">
      <c r="G282454" s="2"/>
    </row>
    <row r="282455" spans="7:7">
      <c r="G282455" s="2"/>
    </row>
    <row r="282456" spans="7:7">
      <c r="G282456" s="2"/>
    </row>
    <row r="282457" spans="7:7">
      <c r="G282457" s="2"/>
    </row>
    <row r="282458" spans="7:7">
      <c r="G282458" s="2"/>
    </row>
    <row r="282459" spans="7:7">
      <c r="G282459" s="2"/>
    </row>
    <row r="282460" spans="7:7">
      <c r="G282460" s="2"/>
    </row>
    <row r="282461" spans="7:7">
      <c r="G282461" s="2"/>
    </row>
    <row r="282462" spans="7:7">
      <c r="G282462" s="2"/>
    </row>
    <row r="282463" spans="7:7">
      <c r="G282463" s="2"/>
    </row>
    <row r="282464" spans="7:7">
      <c r="G282464" s="2"/>
    </row>
    <row r="282465" spans="7:7">
      <c r="G282465" s="2"/>
    </row>
    <row r="282466" spans="7:7">
      <c r="G282466" s="2"/>
    </row>
    <row r="282467" spans="7:7">
      <c r="G282467" s="2"/>
    </row>
    <row r="282468" spans="7:7">
      <c r="G282468" s="2"/>
    </row>
    <row r="282469" spans="7:7">
      <c r="G282469" s="2"/>
    </row>
    <row r="282470" spans="7:7">
      <c r="G282470" s="2"/>
    </row>
    <row r="282471" spans="7:7">
      <c r="G282471" s="2"/>
    </row>
    <row r="282472" spans="7:7">
      <c r="G282472" s="2"/>
    </row>
    <row r="282473" spans="7:7">
      <c r="G282473" s="2"/>
    </row>
    <row r="282474" spans="7:7">
      <c r="G282474" s="2"/>
    </row>
    <row r="282475" spans="7:7">
      <c r="G282475" s="2"/>
    </row>
    <row r="282476" spans="7:7">
      <c r="G282476" s="2"/>
    </row>
    <row r="282477" spans="7:7">
      <c r="G282477" s="2"/>
    </row>
    <row r="282478" spans="7:7">
      <c r="G282478" s="2"/>
    </row>
    <row r="282479" spans="7:7">
      <c r="G282479" s="2"/>
    </row>
    <row r="282480" spans="7:7">
      <c r="G282480" s="2"/>
    </row>
    <row r="282481" spans="7:7">
      <c r="G282481" s="2"/>
    </row>
    <row r="282482" spans="7:7">
      <c r="G282482" s="2"/>
    </row>
    <row r="282483" spans="7:7">
      <c r="G282483" s="2"/>
    </row>
    <row r="282484" spans="7:7">
      <c r="G282484" s="2"/>
    </row>
    <row r="282485" spans="7:7">
      <c r="G282485" s="2"/>
    </row>
    <row r="282486" spans="7:7">
      <c r="G282486" s="2"/>
    </row>
    <row r="282487" spans="7:7">
      <c r="G282487" s="2"/>
    </row>
    <row r="282488" spans="7:7">
      <c r="G282488" s="2"/>
    </row>
    <row r="282489" spans="7:7">
      <c r="G282489" s="2"/>
    </row>
    <row r="282490" spans="7:7">
      <c r="G282490" s="2"/>
    </row>
    <row r="282491" spans="7:7">
      <c r="G282491" s="2"/>
    </row>
    <row r="282492" spans="7:7">
      <c r="G282492" s="2"/>
    </row>
    <row r="282493" spans="7:7">
      <c r="G282493" s="2"/>
    </row>
    <row r="282494" spans="7:7">
      <c r="G282494" s="2"/>
    </row>
    <row r="282495" spans="7:7">
      <c r="G282495" s="2"/>
    </row>
    <row r="282496" spans="7:7">
      <c r="G282496" s="2"/>
    </row>
    <row r="282497" spans="7:7">
      <c r="G282497" s="2"/>
    </row>
    <row r="282498" spans="7:7">
      <c r="G282498" s="2"/>
    </row>
    <row r="282499" spans="7:7">
      <c r="G282499" s="2"/>
    </row>
    <row r="282500" spans="7:7">
      <c r="G282500" s="2"/>
    </row>
    <row r="282501" spans="7:7">
      <c r="G282501" s="2"/>
    </row>
    <row r="282502" spans="7:7">
      <c r="G282502" s="2"/>
    </row>
    <row r="282503" spans="7:7">
      <c r="G282503" s="2"/>
    </row>
    <row r="282504" spans="7:7">
      <c r="G282504" s="2"/>
    </row>
    <row r="282505" spans="7:7">
      <c r="G282505" s="2"/>
    </row>
    <row r="282506" spans="7:7">
      <c r="G282506" s="2"/>
    </row>
    <row r="282507" spans="7:7">
      <c r="G282507" s="2"/>
    </row>
    <row r="282508" spans="7:7">
      <c r="G282508" s="2"/>
    </row>
    <row r="282509" spans="7:7">
      <c r="G282509" s="2"/>
    </row>
    <row r="282510" spans="7:7">
      <c r="G282510" s="2"/>
    </row>
    <row r="282511" spans="7:7">
      <c r="G282511" s="2"/>
    </row>
    <row r="282512" spans="7:7">
      <c r="G282512" s="2"/>
    </row>
    <row r="282513" spans="7:7">
      <c r="G282513" s="2"/>
    </row>
    <row r="282514" spans="7:7">
      <c r="G282514" s="2"/>
    </row>
    <row r="282515" spans="7:7">
      <c r="G282515" s="2"/>
    </row>
    <row r="282516" spans="7:7">
      <c r="G282516" s="2"/>
    </row>
    <row r="282517" spans="7:7">
      <c r="G282517" s="2"/>
    </row>
    <row r="282518" spans="7:7">
      <c r="G282518" s="2"/>
    </row>
    <row r="282519" spans="7:7">
      <c r="G282519" s="2"/>
    </row>
    <row r="282520" spans="7:7">
      <c r="G282520" s="2"/>
    </row>
    <row r="282521" spans="7:7">
      <c r="G282521" s="2"/>
    </row>
    <row r="282522" spans="7:7">
      <c r="G282522" s="2"/>
    </row>
    <row r="282523" spans="7:7">
      <c r="G282523" s="2"/>
    </row>
    <row r="282524" spans="7:7">
      <c r="G282524" s="2"/>
    </row>
    <row r="282525" spans="7:7">
      <c r="G282525" s="2"/>
    </row>
    <row r="282526" spans="7:7">
      <c r="G282526" s="2"/>
    </row>
    <row r="282527" spans="7:7">
      <c r="G282527" s="2"/>
    </row>
    <row r="282528" spans="7:7">
      <c r="G282528" s="2"/>
    </row>
    <row r="282529" spans="7:7">
      <c r="G282529" s="2"/>
    </row>
    <row r="282530" spans="7:7">
      <c r="G282530" s="2"/>
    </row>
    <row r="282531" spans="7:7">
      <c r="G282531" s="2"/>
    </row>
    <row r="282532" spans="7:7">
      <c r="G282532" s="2"/>
    </row>
    <row r="282533" spans="7:7">
      <c r="G282533" s="2"/>
    </row>
    <row r="282534" spans="7:7">
      <c r="G282534" s="2"/>
    </row>
    <row r="282535" spans="7:7">
      <c r="G282535" s="2"/>
    </row>
    <row r="282536" spans="7:7">
      <c r="G282536" s="2"/>
    </row>
    <row r="282537" spans="7:7">
      <c r="G282537" s="2"/>
    </row>
    <row r="282538" spans="7:7">
      <c r="G282538" s="2"/>
    </row>
    <row r="282539" spans="7:7">
      <c r="G282539" s="2"/>
    </row>
    <row r="282540" spans="7:7">
      <c r="G282540" s="2"/>
    </row>
    <row r="282541" spans="7:7">
      <c r="G282541" s="2"/>
    </row>
    <row r="282542" spans="7:7">
      <c r="G282542" s="2"/>
    </row>
    <row r="282543" spans="7:7">
      <c r="G282543" s="2"/>
    </row>
    <row r="282544" spans="7:7">
      <c r="G282544" s="2"/>
    </row>
    <row r="282545" spans="7:7">
      <c r="G282545" s="2"/>
    </row>
    <row r="282546" spans="7:7">
      <c r="G282546" s="2"/>
    </row>
    <row r="282547" spans="7:7">
      <c r="G282547" s="2"/>
    </row>
    <row r="282548" spans="7:7">
      <c r="G282548" s="2"/>
    </row>
    <row r="282549" spans="7:7">
      <c r="G282549" s="2"/>
    </row>
    <row r="282550" spans="7:7">
      <c r="G282550" s="2"/>
    </row>
    <row r="282551" spans="7:7">
      <c r="G282551" s="2"/>
    </row>
    <row r="282552" spans="7:7">
      <c r="G282552" s="2"/>
    </row>
    <row r="282553" spans="7:7">
      <c r="G282553" s="2"/>
    </row>
    <row r="282554" spans="7:7">
      <c r="G282554" s="2"/>
    </row>
    <row r="282555" spans="7:7">
      <c r="G282555" s="2"/>
    </row>
    <row r="282556" spans="7:7">
      <c r="G282556" s="2"/>
    </row>
    <row r="282557" spans="7:7">
      <c r="G282557" s="2"/>
    </row>
    <row r="282558" spans="7:7">
      <c r="G282558" s="2"/>
    </row>
    <row r="282559" spans="7:7">
      <c r="G282559" s="2"/>
    </row>
    <row r="282560" spans="7:7">
      <c r="G282560" s="2"/>
    </row>
    <row r="282561" spans="7:7">
      <c r="G282561" s="2"/>
    </row>
    <row r="282562" spans="7:7">
      <c r="G282562" s="2"/>
    </row>
    <row r="282563" spans="7:7">
      <c r="G282563" s="2"/>
    </row>
    <row r="282564" spans="7:7">
      <c r="G282564" s="2"/>
    </row>
    <row r="282565" spans="7:7">
      <c r="G282565" s="2"/>
    </row>
    <row r="282566" spans="7:7">
      <c r="G282566" s="2"/>
    </row>
    <row r="282567" spans="7:7">
      <c r="G282567" s="2"/>
    </row>
    <row r="282568" spans="7:7">
      <c r="G282568" s="2"/>
    </row>
    <row r="282569" spans="7:7">
      <c r="G282569" s="2"/>
    </row>
    <row r="282570" spans="7:7">
      <c r="G282570" s="2"/>
    </row>
    <row r="282571" spans="7:7">
      <c r="G282571" s="2"/>
    </row>
    <row r="282572" spans="7:7">
      <c r="G282572" s="2"/>
    </row>
    <row r="282573" spans="7:7">
      <c r="G282573" s="2"/>
    </row>
    <row r="282574" spans="7:7">
      <c r="G282574" s="2"/>
    </row>
    <row r="282575" spans="7:7">
      <c r="G282575" s="2"/>
    </row>
    <row r="282576" spans="7:7">
      <c r="G282576" s="2"/>
    </row>
    <row r="282577" spans="7:7">
      <c r="G282577" s="2"/>
    </row>
    <row r="282578" spans="7:7">
      <c r="G282578" s="2"/>
    </row>
    <row r="282579" spans="7:7">
      <c r="G282579" s="2"/>
    </row>
    <row r="282580" spans="7:7">
      <c r="G282580" s="2"/>
    </row>
    <row r="282581" spans="7:7">
      <c r="G282581" s="2"/>
    </row>
    <row r="282582" spans="7:7">
      <c r="G282582" s="2"/>
    </row>
    <row r="282583" spans="7:7">
      <c r="G282583" s="2"/>
    </row>
    <row r="282584" spans="7:7">
      <c r="G282584" s="2"/>
    </row>
    <row r="282585" spans="7:7">
      <c r="G282585" s="2"/>
    </row>
    <row r="282586" spans="7:7">
      <c r="G282586" s="2"/>
    </row>
    <row r="282587" spans="7:7">
      <c r="G282587" s="2"/>
    </row>
    <row r="282588" spans="7:7">
      <c r="G282588" s="2"/>
    </row>
    <row r="282589" spans="7:7">
      <c r="G282589" s="2"/>
    </row>
    <row r="282590" spans="7:7">
      <c r="G282590" s="2"/>
    </row>
    <row r="282591" spans="7:7">
      <c r="G282591" s="2"/>
    </row>
    <row r="282592" spans="7:7">
      <c r="G282592" s="2"/>
    </row>
    <row r="282593" spans="7:7">
      <c r="G282593" s="2"/>
    </row>
    <row r="282594" spans="7:7">
      <c r="G282594" s="2"/>
    </row>
    <row r="282595" spans="7:7">
      <c r="G282595" s="2"/>
    </row>
    <row r="282596" spans="7:7">
      <c r="G282596" s="2"/>
    </row>
    <row r="282597" spans="7:7">
      <c r="G282597" s="2"/>
    </row>
    <row r="282598" spans="7:7">
      <c r="G282598" s="2"/>
    </row>
    <row r="282599" spans="7:7">
      <c r="G282599" s="2"/>
    </row>
    <row r="282600" spans="7:7">
      <c r="G282600" s="2"/>
    </row>
    <row r="282601" spans="7:7">
      <c r="G282601" s="2"/>
    </row>
    <row r="282602" spans="7:7">
      <c r="G282602" s="2"/>
    </row>
    <row r="282603" spans="7:7">
      <c r="G282603" s="2"/>
    </row>
    <row r="282604" spans="7:7">
      <c r="G282604" s="2"/>
    </row>
    <row r="282605" spans="7:7">
      <c r="G282605" s="2"/>
    </row>
    <row r="282606" spans="7:7">
      <c r="G282606" s="2"/>
    </row>
    <row r="282607" spans="7:7">
      <c r="G282607" s="2"/>
    </row>
    <row r="282608" spans="7:7">
      <c r="G282608" s="2"/>
    </row>
    <row r="282609" spans="7:7">
      <c r="G282609" s="2"/>
    </row>
    <row r="282610" spans="7:7">
      <c r="G282610" s="2"/>
    </row>
    <row r="282611" spans="7:7">
      <c r="G282611" s="2"/>
    </row>
    <row r="282612" spans="7:7">
      <c r="G282612" s="2"/>
    </row>
    <row r="282613" spans="7:7">
      <c r="G282613" s="2"/>
    </row>
    <row r="282614" spans="7:7">
      <c r="G282614" s="2"/>
    </row>
    <row r="282615" spans="7:7">
      <c r="G282615" s="2"/>
    </row>
    <row r="282616" spans="7:7">
      <c r="G282616" s="2"/>
    </row>
    <row r="282617" spans="7:7">
      <c r="G282617" s="2"/>
    </row>
    <row r="282618" spans="7:7">
      <c r="G282618" s="2"/>
    </row>
    <row r="282619" spans="7:7">
      <c r="G282619" s="2"/>
    </row>
    <row r="282620" spans="7:7">
      <c r="G282620" s="2"/>
    </row>
    <row r="282621" spans="7:7">
      <c r="G282621" s="2"/>
    </row>
    <row r="282622" spans="7:7">
      <c r="G282622" s="2"/>
    </row>
    <row r="282623" spans="7:7">
      <c r="G282623" s="2"/>
    </row>
    <row r="282624" spans="7:7">
      <c r="G282624" s="2"/>
    </row>
    <row r="282625" spans="7:7">
      <c r="G282625" s="2"/>
    </row>
    <row r="282626" spans="7:7">
      <c r="G282626" s="2"/>
    </row>
    <row r="282627" spans="7:7">
      <c r="G282627" s="2"/>
    </row>
    <row r="282628" spans="7:7">
      <c r="G282628" s="2"/>
    </row>
    <row r="282629" spans="7:7">
      <c r="G282629" s="2"/>
    </row>
    <row r="282630" spans="7:7">
      <c r="G282630" s="2"/>
    </row>
    <row r="282631" spans="7:7">
      <c r="G282631" s="2"/>
    </row>
    <row r="282632" spans="7:7">
      <c r="G282632" s="2"/>
    </row>
    <row r="282633" spans="7:7">
      <c r="G282633" s="2"/>
    </row>
    <row r="282634" spans="7:7">
      <c r="G282634" s="2"/>
    </row>
    <row r="282635" spans="7:7">
      <c r="G282635" s="2"/>
    </row>
    <row r="282636" spans="7:7">
      <c r="G282636" s="2"/>
    </row>
    <row r="282637" spans="7:7">
      <c r="G282637" s="2"/>
    </row>
    <row r="282638" spans="7:7">
      <c r="G282638" s="2"/>
    </row>
    <row r="282639" spans="7:7">
      <c r="G282639" s="2"/>
    </row>
    <row r="282640" spans="7:7">
      <c r="G282640" s="2"/>
    </row>
    <row r="282641" spans="7:7">
      <c r="G282641" s="2"/>
    </row>
    <row r="282642" spans="7:7">
      <c r="G282642" s="2"/>
    </row>
    <row r="282643" spans="7:7">
      <c r="G282643" s="2"/>
    </row>
    <row r="282644" spans="7:7">
      <c r="G282644" s="2"/>
    </row>
    <row r="282645" spans="7:7">
      <c r="G282645" s="2"/>
    </row>
    <row r="282646" spans="7:7">
      <c r="G282646" s="2"/>
    </row>
    <row r="282647" spans="7:7">
      <c r="G282647" s="2"/>
    </row>
    <row r="282648" spans="7:7">
      <c r="G282648" s="2"/>
    </row>
    <row r="282649" spans="7:7">
      <c r="G282649" s="2"/>
    </row>
    <row r="282650" spans="7:7">
      <c r="G282650" s="2"/>
    </row>
    <row r="282651" spans="7:7">
      <c r="G282651" s="2"/>
    </row>
    <row r="282652" spans="7:7">
      <c r="G282652" s="2"/>
    </row>
    <row r="282653" spans="7:7">
      <c r="G282653" s="2"/>
    </row>
    <row r="282654" spans="7:7">
      <c r="G282654" s="2"/>
    </row>
    <row r="282655" spans="7:7">
      <c r="G282655" s="2"/>
    </row>
    <row r="282656" spans="7:7">
      <c r="G282656" s="2"/>
    </row>
    <row r="282657" spans="7:7">
      <c r="G282657" s="2"/>
    </row>
    <row r="282658" spans="7:7">
      <c r="G282658" s="2"/>
    </row>
    <row r="282659" spans="7:7">
      <c r="G282659" s="2"/>
    </row>
    <row r="282660" spans="7:7">
      <c r="G282660" s="2"/>
    </row>
    <row r="282661" spans="7:7">
      <c r="G282661" s="2"/>
    </row>
    <row r="282662" spans="7:7">
      <c r="G282662" s="2"/>
    </row>
    <row r="282663" spans="7:7">
      <c r="G282663" s="2"/>
    </row>
    <row r="282664" spans="7:7">
      <c r="G282664" s="2"/>
    </row>
    <row r="282665" spans="7:7">
      <c r="G282665" s="2"/>
    </row>
    <row r="282666" spans="7:7">
      <c r="G282666" s="2"/>
    </row>
    <row r="282667" spans="7:7">
      <c r="G282667" s="2"/>
    </row>
    <row r="282668" spans="7:7">
      <c r="G282668" s="2"/>
    </row>
    <row r="282669" spans="7:7">
      <c r="G282669" s="2"/>
    </row>
    <row r="282670" spans="7:7">
      <c r="G282670" s="2"/>
    </row>
    <row r="282671" spans="7:7">
      <c r="G282671" s="2"/>
    </row>
    <row r="282672" spans="7:7">
      <c r="G282672" s="2"/>
    </row>
    <row r="282673" spans="7:7">
      <c r="G282673" s="2"/>
    </row>
    <row r="282674" spans="7:7">
      <c r="G282674" s="2"/>
    </row>
    <row r="282675" spans="7:7">
      <c r="G282675" s="2"/>
    </row>
    <row r="282676" spans="7:7">
      <c r="G282676" s="2"/>
    </row>
    <row r="282677" spans="7:7">
      <c r="G282677" s="2"/>
    </row>
    <row r="282678" spans="7:7">
      <c r="G282678" s="2"/>
    </row>
    <row r="282679" spans="7:7">
      <c r="G282679" s="2"/>
    </row>
    <row r="282680" spans="7:7">
      <c r="G282680" s="2"/>
    </row>
    <row r="282681" spans="7:7">
      <c r="G282681" s="2"/>
    </row>
    <row r="282682" spans="7:7">
      <c r="G282682" s="2"/>
    </row>
    <row r="282683" spans="7:7">
      <c r="G282683" s="2"/>
    </row>
    <row r="282684" spans="7:7">
      <c r="G282684" s="2"/>
    </row>
    <row r="282685" spans="7:7">
      <c r="G282685" s="2"/>
    </row>
    <row r="282686" spans="7:7">
      <c r="G282686" s="2"/>
    </row>
    <row r="282687" spans="7:7">
      <c r="G282687" s="2"/>
    </row>
    <row r="282688" spans="7:7">
      <c r="G282688" s="2"/>
    </row>
    <row r="282689" spans="7:7">
      <c r="G282689" s="2"/>
    </row>
    <row r="282690" spans="7:7">
      <c r="G282690" s="2"/>
    </row>
    <row r="282691" spans="7:7">
      <c r="G282691" s="2"/>
    </row>
    <row r="282692" spans="7:7">
      <c r="G282692" s="2"/>
    </row>
    <row r="282693" spans="7:7">
      <c r="G282693" s="2"/>
    </row>
    <row r="282694" spans="7:7">
      <c r="G282694" s="2"/>
    </row>
    <row r="282695" spans="7:7">
      <c r="G282695" s="2"/>
    </row>
    <row r="282696" spans="7:7">
      <c r="G282696" s="2"/>
    </row>
    <row r="282697" spans="7:7">
      <c r="G282697" s="2"/>
    </row>
    <row r="282698" spans="7:7">
      <c r="G282698" s="2"/>
    </row>
    <row r="282699" spans="7:7">
      <c r="G282699" s="2"/>
    </row>
    <row r="282700" spans="7:7">
      <c r="G282700" s="2"/>
    </row>
    <row r="282701" spans="7:7">
      <c r="G282701" s="2"/>
    </row>
    <row r="282702" spans="7:7">
      <c r="G282702" s="2"/>
    </row>
    <row r="282703" spans="7:7">
      <c r="G282703" s="2"/>
    </row>
    <row r="282704" spans="7:7">
      <c r="G282704" s="2"/>
    </row>
    <row r="282705" spans="7:7">
      <c r="G282705" s="2"/>
    </row>
    <row r="282706" spans="7:7">
      <c r="G282706" s="2"/>
    </row>
    <row r="282707" spans="7:7">
      <c r="G282707" s="2"/>
    </row>
    <row r="282708" spans="7:7">
      <c r="G282708" s="2"/>
    </row>
    <row r="282709" spans="7:7">
      <c r="G282709" s="2"/>
    </row>
    <row r="282710" spans="7:7">
      <c r="G282710" s="2"/>
    </row>
    <row r="282711" spans="7:7">
      <c r="G282711" s="2"/>
    </row>
    <row r="282712" spans="7:7">
      <c r="G282712" s="2"/>
    </row>
    <row r="282713" spans="7:7">
      <c r="G282713" s="2"/>
    </row>
    <row r="282714" spans="7:7">
      <c r="G282714" s="2"/>
    </row>
    <row r="282715" spans="7:7">
      <c r="G282715" s="2"/>
    </row>
    <row r="282716" spans="7:7">
      <c r="G282716" s="2"/>
    </row>
    <row r="282717" spans="7:7">
      <c r="G282717" s="2"/>
    </row>
    <row r="282718" spans="7:7">
      <c r="G282718" s="2"/>
    </row>
    <row r="282719" spans="7:7">
      <c r="G282719" s="2"/>
    </row>
    <row r="282720" spans="7:7">
      <c r="G282720" s="2"/>
    </row>
    <row r="282721" spans="7:7">
      <c r="G282721" s="2"/>
    </row>
    <row r="282722" spans="7:7">
      <c r="G282722" s="2"/>
    </row>
    <row r="282723" spans="7:7">
      <c r="G282723" s="2"/>
    </row>
    <row r="282724" spans="7:7">
      <c r="G282724" s="2"/>
    </row>
    <row r="282725" spans="7:7">
      <c r="G282725" s="2"/>
    </row>
    <row r="282726" spans="7:7">
      <c r="G282726" s="2"/>
    </row>
    <row r="282727" spans="7:7">
      <c r="G282727" s="2"/>
    </row>
    <row r="282728" spans="7:7">
      <c r="G282728" s="2"/>
    </row>
    <row r="282729" spans="7:7">
      <c r="G282729" s="2"/>
    </row>
    <row r="282730" spans="7:7">
      <c r="G282730" s="2"/>
    </row>
    <row r="282731" spans="7:7">
      <c r="G282731" s="2"/>
    </row>
    <row r="282732" spans="7:7">
      <c r="G282732" s="2"/>
    </row>
    <row r="282733" spans="7:7">
      <c r="G282733" s="2"/>
    </row>
    <row r="282734" spans="7:7">
      <c r="G282734" s="2"/>
    </row>
    <row r="282735" spans="7:7">
      <c r="G282735" s="2"/>
    </row>
    <row r="282736" spans="7:7">
      <c r="G282736" s="2"/>
    </row>
    <row r="282737" spans="7:7">
      <c r="G282737" s="2"/>
    </row>
    <row r="282738" spans="7:7">
      <c r="G282738" s="2"/>
    </row>
    <row r="282739" spans="7:7">
      <c r="G282739" s="2"/>
    </row>
    <row r="282740" spans="7:7">
      <c r="G282740" s="2"/>
    </row>
    <row r="282741" spans="7:7">
      <c r="G282741" s="2"/>
    </row>
    <row r="282742" spans="7:7">
      <c r="G282742" s="2"/>
    </row>
    <row r="282743" spans="7:7">
      <c r="G282743" s="2"/>
    </row>
    <row r="282744" spans="7:7">
      <c r="G282744" s="2"/>
    </row>
    <row r="282745" spans="7:7">
      <c r="G282745" s="2"/>
    </row>
    <row r="282746" spans="7:7">
      <c r="G282746" s="2"/>
    </row>
    <row r="282747" spans="7:7">
      <c r="G282747" s="2"/>
    </row>
    <row r="282748" spans="7:7">
      <c r="G282748" s="2"/>
    </row>
    <row r="282749" spans="7:7">
      <c r="G282749" s="2"/>
    </row>
    <row r="282750" spans="7:7">
      <c r="G282750" s="2"/>
    </row>
    <row r="282751" spans="7:7">
      <c r="G282751" s="2"/>
    </row>
    <row r="282752" spans="7:7">
      <c r="G282752" s="2"/>
    </row>
    <row r="282753" spans="7:7">
      <c r="G282753" s="2"/>
    </row>
    <row r="282754" spans="7:7">
      <c r="G282754" s="2"/>
    </row>
    <row r="282755" spans="7:7">
      <c r="G282755" s="2"/>
    </row>
    <row r="282756" spans="7:7">
      <c r="G282756" s="2"/>
    </row>
    <row r="282757" spans="7:7">
      <c r="G282757" s="2"/>
    </row>
    <row r="282758" spans="7:7">
      <c r="G282758" s="2"/>
    </row>
    <row r="282759" spans="7:7">
      <c r="G282759" s="2"/>
    </row>
    <row r="282760" spans="7:7">
      <c r="G282760" s="2"/>
    </row>
    <row r="282761" spans="7:7">
      <c r="G282761" s="2"/>
    </row>
    <row r="282762" spans="7:7">
      <c r="G282762" s="2"/>
    </row>
    <row r="282763" spans="7:7">
      <c r="G282763" s="2"/>
    </row>
    <row r="282764" spans="7:7">
      <c r="G282764" s="2"/>
    </row>
    <row r="282765" spans="7:7">
      <c r="G282765" s="2"/>
    </row>
    <row r="282766" spans="7:7">
      <c r="G282766" s="2"/>
    </row>
    <row r="282767" spans="7:7">
      <c r="G282767" s="2"/>
    </row>
    <row r="282768" spans="7:7">
      <c r="G282768" s="2"/>
    </row>
    <row r="282769" spans="7:7">
      <c r="G282769" s="2"/>
    </row>
    <row r="282770" spans="7:7">
      <c r="G282770" s="2"/>
    </row>
    <row r="282771" spans="7:7">
      <c r="G282771" s="2"/>
    </row>
    <row r="282772" spans="7:7">
      <c r="G282772" s="2"/>
    </row>
    <row r="282773" spans="7:7">
      <c r="G282773" s="2"/>
    </row>
    <row r="282774" spans="7:7">
      <c r="G282774" s="2"/>
    </row>
    <row r="282775" spans="7:7">
      <c r="G282775" s="2"/>
    </row>
    <row r="282776" spans="7:7">
      <c r="G282776" s="2"/>
    </row>
    <row r="282777" spans="7:7">
      <c r="G282777" s="2"/>
    </row>
    <row r="282778" spans="7:7">
      <c r="G282778" s="2"/>
    </row>
    <row r="282779" spans="7:7">
      <c r="G282779" s="2"/>
    </row>
    <row r="282780" spans="7:7">
      <c r="G282780" s="2"/>
    </row>
    <row r="282781" spans="7:7">
      <c r="G282781" s="2"/>
    </row>
    <row r="282782" spans="7:7">
      <c r="G282782" s="2"/>
    </row>
    <row r="282783" spans="7:7">
      <c r="G282783" s="2"/>
    </row>
    <row r="282784" spans="7:7">
      <c r="G282784" s="2"/>
    </row>
    <row r="282785" spans="7:7">
      <c r="G282785" s="2"/>
    </row>
    <row r="282786" spans="7:7">
      <c r="G282786" s="2"/>
    </row>
    <row r="282787" spans="7:7">
      <c r="G282787" s="2"/>
    </row>
    <row r="282788" spans="7:7">
      <c r="G282788" s="2"/>
    </row>
    <row r="282789" spans="7:7">
      <c r="G282789" s="2"/>
    </row>
    <row r="282790" spans="7:7">
      <c r="G282790" s="2"/>
    </row>
    <row r="282791" spans="7:7">
      <c r="G282791" s="2"/>
    </row>
    <row r="282792" spans="7:7">
      <c r="G282792" s="2"/>
    </row>
    <row r="282793" spans="7:7">
      <c r="G282793" s="2"/>
    </row>
    <row r="282794" spans="7:7">
      <c r="G282794" s="2"/>
    </row>
    <row r="282795" spans="7:7">
      <c r="G282795" s="2"/>
    </row>
    <row r="282796" spans="7:7">
      <c r="G282796" s="2"/>
    </row>
    <row r="282797" spans="7:7">
      <c r="G282797" s="2"/>
    </row>
    <row r="282798" spans="7:7">
      <c r="G282798" s="2"/>
    </row>
    <row r="282799" spans="7:7">
      <c r="G282799" s="2"/>
    </row>
    <row r="282800" spans="7:7">
      <c r="G282800" s="2"/>
    </row>
    <row r="282801" spans="7:7">
      <c r="G282801" s="2"/>
    </row>
    <row r="282802" spans="7:7">
      <c r="G282802" s="2"/>
    </row>
    <row r="282803" spans="7:7">
      <c r="G282803" s="2"/>
    </row>
    <row r="282804" spans="7:7">
      <c r="G282804" s="2"/>
    </row>
    <row r="282805" spans="7:7">
      <c r="G282805" s="2"/>
    </row>
    <row r="282806" spans="7:7">
      <c r="G282806" s="2"/>
    </row>
    <row r="282807" spans="7:7">
      <c r="G282807" s="2"/>
    </row>
    <row r="282808" spans="7:7">
      <c r="G282808" s="2"/>
    </row>
    <row r="282809" spans="7:7">
      <c r="G282809" s="2"/>
    </row>
    <row r="282810" spans="7:7">
      <c r="G282810" s="2"/>
    </row>
    <row r="282811" spans="7:7">
      <c r="G282811" s="2"/>
    </row>
    <row r="282812" spans="7:7">
      <c r="G282812" s="2"/>
    </row>
    <row r="282813" spans="7:7">
      <c r="G282813" s="2"/>
    </row>
    <row r="282814" spans="7:7">
      <c r="G282814" s="2"/>
    </row>
    <row r="282815" spans="7:7">
      <c r="G282815" s="2"/>
    </row>
    <row r="282816" spans="7:7">
      <c r="G282816" s="2"/>
    </row>
    <row r="282817" spans="7:7">
      <c r="G282817" s="2"/>
    </row>
    <row r="282818" spans="7:7">
      <c r="G282818" s="2"/>
    </row>
    <row r="282819" spans="7:7">
      <c r="G282819" s="2"/>
    </row>
    <row r="282820" spans="7:7">
      <c r="G282820" s="2"/>
    </row>
    <row r="282821" spans="7:7">
      <c r="G282821" s="2"/>
    </row>
    <row r="282822" spans="7:7">
      <c r="G282822" s="2"/>
    </row>
    <row r="282823" spans="7:7">
      <c r="G282823" s="2"/>
    </row>
    <row r="282824" spans="7:7">
      <c r="G282824" s="2"/>
    </row>
    <row r="282825" spans="7:7">
      <c r="G282825" s="2"/>
    </row>
    <row r="282826" spans="7:7">
      <c r="G282826" s="2"/>
    </row>
    <row r="282827" spans="7:7">
      <c r="G282827" s="2"/>
    </row>
    <row r="282828" spans="7:7">
      <c r="G282828" s="2"/>
    </row>
    <row r="282829" spans="7:7">
      <c r="G282829" s="2"/>
    </row>
    <row r="282830" spans="7:7">
      <c r="G282830" s="2"/>
    </row>
    <row r="282831" spans="7:7">
      <c r="G282831" s="2"/>
    </row>
    <row r="282832" spans="7:7">
      <c r="G282832" s="2"/>
    </row>
    <row r="282833" spans="7:7">
      <c r="G282833" s="2"/>
    </row>
    <row r="282834" spans="7:7">
      <c r="G282834" s="2"/>
    </row>
    <row r="282835" spans="7:7">
      <c r="G282835" s="2"/>
    </row>
    <row r="282836" spans="7:7">
      <c r="G282836" s="2"/>
    </row>
    <row r="282837" spans="7:7">
      <c r="G282837" s="2"/>
    </row>
    <row r="282838" spans="7:7">
      <c r="G282838" s="2"/>
    </row>
    <row r="282839" spans="7:7">
      <c r="G282839" s="2"/>
    </row>
    <row r="282840" spans="7:7">
      <c r="G282840" s="2"/>
    </row>
    <row r="282841" spans="7:7">
      <c r="G282841" s="2"/>
    </row>
    <row r="282842" spans="7:7">
      <c r="G282842" s="2"/>
    </row>
    <row r="282843" spans="7:7">
      <c r="G282843" s="2"/>
    </row>
    <row r="282844" spans="7:7">
      <c r="G282844" s="2"/>
    </row>
    <row r="282845" spans="7:7">
      <c r="G282845" s="2"/>
    </row>
    <row r="282846" spans="7:7">
      <c r="G282846" s="2"/>
    </row>
    <row r="282847" spans="7:7">
      <c r="G282847" s="2"/>
    </row>
    <row r="282848" spans="7:7">
      <c r="G282848" s="2"/>
    </row>
    <row r="282849" spans="7:7">
      <c r="G282849" s="2"/>
    </row>
    <row r="282850" spans="7:7">
      <c r="G282850" s="2"/>
    </row>
    <row r="282851" spans="7:7">
      <c r="G282851" s="2"/>
    </row>
    <row r="282852" spans="7:7">
      <c r="G282852" s="2"/>
    </row>
    <row r="282853" spans="7:7">
      <c r="G282853" s="2"/>
    </row>
    <row r="282854" spans="7:7">
      <c r="G282854" s="2"/>
    </row>
    <row r="282855" spans="7:7">
      <c r="G282855" s="2"/>
    </row>
    <row r="282856" spans="7:7">
      <c r="G282856" s="2"/>
    </row>
    <row r="282857" spans="7:7">
      <c r="G282857" s="2"/>
    </row>
    <row r="282858" spans="7:7">
      <c r="G282858" s="2"/>
    </row>
    <row r="282859" spans="7:7">
      <c r="G282859" s="2"/>
    </row>
    <row r="282860" spans="7:7">
      <c r="G282860" s="2"/>
    </row>
    <row r="282861" spans="7:7">
      <c r="G282861" s="2"/>
    </row>
    <row r="282862" spans="7:7">
      <c r="G282862" s="2"/>
    </row>
    <row r="282863" spans="7:7">
      <c r="G282863" s="2"/>
    </row>
    <row r="282864" spans="7:7">
      <c r="G282864" s="2"/>
    </row>
    <row r="282865" spans="7:7">
      <c r="G282865" s="2"/>
    </row>
    <row r="282866" spans="7:7">
      <c r="G282866" s="2"/>
    </row>
    <row r="282867" spans="7:7">
      <c r="G282867" s="2"/>
    </row>
    <row r="282868" spans="7:7">
      <c r="G282868" s="2"/>
    </row>
    <row r="282869" spans="7:7">
      <c r="G282869" s="2"/>
    </row>
    <row r="282870" spans="7:7">
      <c r="G282870" s="2"/>
    </row>
    <row r="282871" spans="7:7">
      <c r="G282871" s="2"/>
    </row>
    <row r="282872" spans="7:7">
      <c r="G282872" s="2"/>
    </row>
    <row r="282873" spans="7:7">
      <c r="G282873" s="2"/>
    </row>
    <row r="282874" spans="7:7">
      <c r="G282874" s="2"/>
    </row>
    <row r="282875" spans="7:7">
      <c r="G282875" s="2"/>
    </row>
    <row r="282876" spans="7:7">
      <c r="G282876" s="2"/>
    </row>
    <row r="282877" spans="7:7">
      <c r="G282877" s="2"/>
    </row>
    <row r="282878" spans="7:7">
      <c r="G282878" s="2"/>
    </row>
    <row r="282879" spans="7:7">
      <c r="G282879" s="2"/>
    </row>
    <row r="282880" spans="7:7">
      <c r="G282880" s="2"/>
    </row>
    <row r="282881" spans="7:7">
      <c r="G282881" s="2"/>
    </row>
    <row r="282882" spans="7:7">
      <c r="G282882" s="2"/>
    </row>
    <row r="282883" spans="7:7">
      <c r="G282883" s="2"/>
    </row>
    <row r="282884" spans="7:7">
      <c r="G282884" s="2"/>
    </row>
    <row r="282885" spans="7:7">
      <c r="G282885" s="2"/>
    </row>
    <row r="282886" spans="7:7">
      <c r="G282886" s="2"/>
    </row>
    <row r="282887" spans="7:7">
      <c r="G282887" s="2"/>
    </row>
    <row r="282888" spans="7:7">
      <c r="G282888" s="2"/>
    </row>
    <row r="282889" spans="7:7">
      <c r="G282889" s="2"/>
    </row>
    <row r="282890" spans="7:7">
      <c r="G282890" s="2"/>
    </row>
    <row r="282891" spans="7:7">
      <c r="G282891" s="2"/>
    </row>
    <row r="282892" spans="7:7">
      <c r="G282892" s="2"/>
    </row>
    <row r="282893" spans="7:7">
      <c r="G282893" s="2"/>
    </row>
    <row r="282894" spans="7:7">
      <c r="G282894" s="2"/>
    </row>
    <row r="282895" spans="7:7">
      <c r="G282895" s="2"/>
    </row>
    <row r="282896" spans="7:7">
      <c r="G282896" s="2"/>
    </row>
    <row r="282897" spans="7:7">
      <c r="G282897" s="2"/>
    </row>
    <row r="282898" spans="7:7">
      <c r="G282898" s="2"/>
    </row>
    <row r="282899" spans="7:7">
      <c r="G282899" s="2"/>
    </row>
    <row r="282900" spans="7:7">
      <c r="G282900" s="2"/>
    </row>
    <row r="282901" spans="7:7">
      <c r="G282901" s="2"/>
    </row>
    <row r="282902" spans="7:7">
      <c r="G282902" s="2"/>
    </row>
    <row r="282903" spans="7:7">
      <c r="G282903" s="2"/>
    </row>
    <row r="282904" spans="7:7">
      <c r="G282904" s="2"/>
    </row>
    <row r="282905" spans="7:7">
      <c r="G282905" s="2"/>
    </row>
    <row r="282906" spans="7:7">
      <c r="G282906" s="2"/>
    </row>
    <row r="282907" spans="7:7">
      <c r="G282907" s="2"/>
    </row>
    <row r="282908" spans="7:7">
      <c r="G282908" s="2"/>
    </row>
    <row r="282909" spans="7:7">
      <c r="G282909" s="2"/>
    </row>
    <row r="282910" spans="7:7">
      <c r="G282910" s="2"/>
    </row>
    <row r="282911" spans="7:7">
      <c r="G282911" s="2"/>
    </row>
    <row r="282912" spans="7:7">
      <c r="G282912" s="2"/>
    </row>
    <row r="282913" spans="7:7">
      <c r="G282913" s="2"/>
    </row>
    <row r="282914" spans="7:7">
      <c r="G282914" s="2"/>
    </row>
    <row r="282915" spans="7:7">
      <c r="G282915" s="2"/>
    </row>
    <row r="282916" spans="7:7">
      <c r="G282916" s="2"/>
    </row>
    <row r="282917" spans="7:7">
      <c r="G282917" s="2"/>
    </row>
    <row r="282918" spans="7:7">
      <c r="G282918" s="2"/>
    </row>
    <row r="282919" spans="7:7">
      <c r="G282919" s="2"/>
    </row>
    <row r="282920" spans="7:7">
      <c r="G282920" s="2"/>
    </row>
    <row r="282921" spans="7:7">
      <c r="G282921" s="2"/>
    </row>
    <row r="282922" spans="7:7">
      <c r="G282922" s="2"/>
    </row>
    <row r="282923" spans="7:7">
      <c r="G282923" s="2"/>
    </row>
    <row r="282924" spans="7:7">
      <c r="G282924" s="2"/>
    </row>
    <row r="282925" spans="7:7">
      <c r="G282925" s="2"/>
    </row>
    <row r="282926" spans="7:7">
      <c r="G282926" s="2"/>
    </row>
    <row r="282927" spans="7:7">
      <c r="G282927" s="2"/>
    </row>
    <row r="282928" spans="7:7">
      <c r="G282928" s="2"/>
    </row>
    <row r="282929" spans="7:7">
      <c r="G282929" s="2"/>
    </row>
    <row r="282930" spans="7:7">
      <c r="G282930" s="2"/>
    </row>
    <row r="282931" spans="7:7">
      <c r="G282931" s="2"/>
    </row>
    <row r="282932" spans="7:7">
      <c r="G282932" s="2"/>
    </row>
    <row r="282933" spans="7:7">
      <c r="G282933" s="2"/>
    </row>
    <row r="282934" spans="7:7">
      <c r="G282934" s="2"/>
    </row>
    <row r="282935" spans="7:7">
      <c r="G282935" s="2"/>
    </row>
    <row r="282936" spans="7:7">
      <c r="G282936" s="2"/>
    </row>
    <row r="282937" spans="7:7">
      <c r="G282937" s="2"/>
    </row>
    <row r="282938" spans="7:7">
      <c r="G282938" s="2"/>
    </row>
    <row r="282939" spans="7:7">
      <c r="G282939" s="2"/>
    </row>
    <row r="282940" spans="7:7">
      <c r="G282940" s="2"/>
    </row>
    <row r="282941" spans="7:7">
      <c r="G282941" s="2"/>
    </row>
    <row r="282942" spans="7:7">
      <c r="G282942" s="2"/>
    </row>
    <row r="282943" spans="7:7">
      <c r="G282943" s="2"/>
    </row>
    <row r="282944" spans="7:7">
      <c r="G282944" s="2"/>
    </row>
    <row r="282945" spans="7:7">
      <c r="G282945" s="2"/>
    </row>
    <row r="282946" spans="7:7">
      <c r="G282946" s="2"/>
    </row>
    <row r="282947" spans="7:7">
      <c r="G282947" s="2"/>
    </row>
    <row r="282948" spans="7:7">
      <c r="G282948" s="2"/>
    </row>
    <row r="282949" spans="7:7">
      <c r="G282949" s="2"/>
    </row>
    <row r="282950" spans="7:7">
      <c r="G282950" s="2"/>
    </row>
    <row r="282951" spans="7:7">
      <c r="G282951" s="2"/>
    </row>
    <row r="282952" spans="7:7">
      <c r="G282952" s="2"/>
    </row>
    <row r="282953" spans="7:7">
      <c r="G282953" s="2"/>
    </row>
    <row r="282954" spans="7:7">
      <c r="G282954" s="2"/>
    </row>
    <row r="282955" spans="7:7">
      <c r="G282955" s="2"/>
    </row>
    <row r="282956" spans="7:7">
      <c r="G282956" s="2"/>
    </row>
    <row r="282957" spans="7:7">
      <c r="G282957" s="2"/>
    </row>
    <row r="282958" spans="7:7">
      <c r="G282958" s="2"/>
    </row>
    <row r="282959" spans="7:7">
      <c r="G282959" s="2"/>
    </row>
    <row r="282960" spans="7:7">
      <c r="G282960" s="2"/>
    </row>
    <row r="282961" spans="7:7">
      <c r="G282961" s="2"/>
    </row>
    <row r="282962" spans="7:7">
      <c r="G282962" s="2"/>
    </row>
    <row r="282963" spans="7:7">
      <c r="G282963" s="2"/>
    </row>
    <row r="282964" spans="7:7">
      <c r="G282964" s="2"/>
    </row>
    <row r="282965" spans="7:7">
      <c r="G282965" s="2"/>
    </row>
    <row r="282966" spans="7:7">
      <c r="G282966" s="2"/>
    </row>
    <row r="282967" spans="7:7">
      <c r="G282967" s="2"/>
    </row>
    <row r="282968" spans="7:7">
      <c r="G282968" s="2"/>
    </row>
    <row r="282969" spans="7:7">
      <c r="G282969" s="2"/>
    </row>
    <row r="282970" spans="7:7">
      <c r="G282970" s="2"/>
    </row>
    <row r="282971" spans="7:7">
      <c r="G282971" s="2"/>
    </row>
    <row r="282972" spans="7:7">
      <c r="G282972" s="2"/>
    </row>
    <row r="282973" spans="7:7">
      <c r="G282973" s="2"/>
    </row>
    <row r="282974" spans="7:7">
      <c r="G282974" s="2"/>
    </row>
    <row r="282975" spans="7:7">
      <c r="G282975" s="2"/>
    </row>
    <row r="282976" spans="7:7">
      <c r="G282976" s="2"/>
    </row>
    <row r="282977" spans="7:7">
      <c r="G282977" s="2"/>
    </row>
    <row r="282978" spans="7:7">
      <c r="G282978" s="2"/>
    </row>
    <row r="282979" spans="7:7">
      <c r="G282979" s="2"/>
    </row>
    <row r="282980" spans="7:7">
      <c r="G282980" s="2"/>
    </row>
    <row r="282981" spans="7:7">
      <c r="G282981" s="2"/>
    </row>
    <row r="282982" spans="7:7">
      <c r="G282982" s="2"/>
    </row>
    <row r="282983" spans="7:7">
      <c r="G282983" s="2"/>
    </row>
    <row r="282984" spans="7:7">
      <c r="G282984" s="2"/>
    </row>
    <row r="282985" spans="7:7">
      <c r="G282985" s="2"/>
    </row>
    <row r="282986" spans="7:7">
      <c r="G282986" s="2"/>
    </row>
    <row r="282987" spans="7:7">
      <c r="G282987" s="2"/>
    </row>
    <row r="282988" spans="7:7">
      <c r="G282988" s="2"/>
    </row>
    <row r="282989" spans="7:7">
      <c r="G282989" s="2"/>
    </row>
    <row r="282990" spans="7:7">
      <c r="G282990" s="2"/>
    </row>
    <row r="282991" spans="7:7">
      <c r="G282991" s="2"/>
    </row>
    <row r="282992" spans="7:7">
      <c r="G282992" s="2"/>
    </row>
    <row r="282993" spans="7:7">
      <c r="G282993" s="2"/>
    </row>
    <row r="282994" spans="7:7">
      <c r="G282994" s="2"/>
    </row>
    <row r="282995" spans="7:7">
      <c r="G282995" s="2"/>
    </row>
    <row r="282996" spans="7:7">
      <c r="G282996" s="2"/>
    </row>
    <row r="282997" spans="7:7">
      <c r="G282997" s="2"/>
    </row>
    <row r="282998" spans="7:7">
      <c r="G282998" s="2"/>
    </row>
    <row r="282999" spans="7:7">
      <c r="G282999" s="2"/>
    </row>
    <row r="283000" spans="7:7">
      <c r="G283000" s="2"/>
    </row>
    <row r="283001" spans="7:7">
      <c r="G283001" s="2"/>
    </row>
    <row r="283002" spans="7:7">
      <c r="G283002" s="2"/>
    </row>
    <row r="283003" spans="7:7">
      <c r="G283003" s="2"/>
    </row>
    <row r="283004" spans="7:7">
      <c r="G283004" s="2"/>
    </row>
    <row r="283005" spans="7:7">
      <c r="G283005" s="2"/>
    </row>
    <row r="283006" spans="7:7">
      <c r="G283006" s="2"/>
    </row>
    <row r="283007" spans="7:7">
      <c r="G283007" s="2"/>
    </row>
    <row r="283008" spans="7:7">
      <c r="G283008" s="2"/>
    </row>
    <row r="283009" spans="7:7">
      <c r="G283009" s="2"/>
    </row>
    <row r="283010" spans="7:7">
      <c r="G283010" s="2"/>
    </row>
    <row r="283011" spans="7:7">
      <c r="G283011" s="2"/>
    </row>
    <row r="283012" spans="7:7">
      <c r="G283012" s="2"/>
    </row>
    <row r="283013" spans="7:7">
      <c r="G283013" s="2"/>
    </row>
    <row r="283014" spans="7:7">
      <c r="G283014" s="2"/>
    </row>
    <row r="283015" spans="7:7">
      <c r="G283015" s="2"/>
    </row>
    <row r="283016" spans="7:7">
      <c r="G283016" s="2"/>
    </row>
    <row r="283017" spans="7:7">
      <c r="G283017" s="2"/>
    </row>
    <row r="283018" spans="7:7">
      <c r="G283018" s="2"/>
    </row>
    <row r="283019" spans="7:7">
      <c r="G283019" s="2"/>
    </row>
    <row r="283020" spans="7:7">
      <c r="G283020" s="2"/>
    </row>
    <row r="283021" spans="7:7">
      <c r="G283021" s="2"/>
    </row>
    <row r="283022" spans="7:7">
      <c r="G283022" s="2"/>
    </row>
    <row r="283023" spans="7:7">
      <c r="G283023" s="2"/>
    </row>
    <row r="283024" spans="7:7">
      <c r="G283024" s="2"/>
    </row>
    <row r="283025" spans="7:7">
      <c r="G283025" s="2"/>
    </row>
    <row r="283026" spans="7:7">
      <c r="G283026" s="2"/>
    </row>
    <row r="283027" spans="7:7">
      <c r="G283027" s="2"/>
    </row>
    <row r="283028" spans="7:7">
      <c r="G283028" s="2"/>
    </row>
    <row r="283029" spans="7:7">
      <c r="G283029" s="2"/>
    </row>
    <row r="283030" spans="7:7">
      <c r="G283030" s="2"/>
    </row>
    <row r="283031" spans="7:7">
      <c r="G283031" s="2"/>
    </row>
    <row r="283032" spans="7:7">
      <c r="G283032" s="2"/>
    </row>
    <row r="283033" spans="7:7">
      <c r="G283033" s="2"/>
    </row>
    <row r="283034" spans="7:7">
      <c r="G283034" s="2"/>
    </row>
    <row r="283035" spans="7:7">
      <c r="G283035" s="2"/>
    </row>
    <row r="283036" spans="7:7">
      <c r="G283036" s="2"/>
    </row>
    <row r="283037" spans="7:7">
      <c r="G283037" s="2"/>
    </row>
    <row r="283038" spans="7:7">
      <c r="G283038" s="2"/>
    </row>
    <row r="283039" spans="7:7">
      <c r="G283039" s="2"/>
    </row>
    <row r="283040" spans="7:7">
      <c r="G283040" s="2"/>
    </row>
    <row r="283041" spans="7:7">
      <c r="G283041" s="2"/>
    </row>
    <row r="283042" spans="7:7">
      <c r="G283042" s="2"/>
    </row>
    <row r="283043" spans="7:7">
      <c r="G283043" s="2"/>
    </row>
    <row r="283044" spans="7:7">
      <c r="G283044" s="2"/>
    </row>
    <row r="283045" spans="7:7">
      <c r="G283045" s="2"/>
    </row>
    <row r="283046" spans="7:7">
      <c r="G283046" s="2"/>
    </row>
    <row r="283047" spans="7:7">
      <c r="G283047" s="2"/>
    </row>
    <row r="283048" spans="7:7">
      <c r="G283048" s="2"/>
    </row>
    <row r="283049" spans="7:7">
      <c r="G283049" s="2"/>
    </row>
    <row r="283050" spans="7:7">
      <c r="G283050" s="2"/>
    </row>
    <row r="283051" spans="7:7">
      <c r="G283051" s="2"/>
    </row>
    <row r="283052" spans="7:7">
      <c r="G283052" s="2"/>
    </row>
    <row r="283053" spans="7:7">
      <c r="G283053" s="2"/>
    </row>
    <row r="283054" spans="7:7">
      <c r="G283054" s="2"/>
    </row>
    <row r="283055" spans="7:7">
      <c r="G283055" s="2"/>
    </row>
    <row r="283056" spans="7:7">
      <c r="G283056" s="2"/>
    </row>
    <row r="283057" spans="7:7">
      <c r="G283057" s="2"/>
    </row>
    <row r="283058" spans="7:7">
      <c r="G283058" s="2"/>
    </row>
    <row r="283059" spans="7:7">
      <c r="G283059" s="2"/>
    </row>
    <row r="283060" spans="7:7">
      <c r="G283060" s="2"/>
    </row>
    <row r="283061" spans="7:7">
      <c r="G283061" s="2"/>
    </row>
    <row r="283062" spans="7:7">
      <c r="G283062" s="2"/>
    </row>
    <row r="283063" spans="7:7">
      <c r="G283063" s="2"/>
    </row>
    <row r="283064" spans="7:7">
      <c r="G283064" s="2"/>
    </row>
    <row r="283065" spans="7:7">
      <c r="G283065" s="2"/>
    </row>
    <row r="283066" spans="7:7">
      <c r="G283066" s="2"/>
    </row>
    <row r="283067" spans="7:7">
      <c r="G283067" s="2"/>
    </row>
    <row r="283068" spans="7:7">
      <c r="G283068" s="2"/>
    </row>
    <row r="283069" spans="7:7">
      <c r="G283069" s="2"/>
    </row>
    <row r="283070" spans="7:7">
      <c r="G283070" s="2"/>
    </row>
    <row r="283071" spans="7:7">
      <c r="G283071" s="2"/>
    </row>
    <row r="283072" spans="7:7">
      <c r="G283072" s="2"/>
    </row>
    <row r="283073" spans="7:7">
      <c r="G283073" s="2"/>
    </row>
    <row r="283074" spans="7:7">
      <c r="G283074" s="2"/>
    </row>
    <row r="283075" spans="7:7">
      <c r="G283075" s="2"/>
    </row>
    <row r="283076" spans="7:7">
      <c r="G283076" s="2"/>
    </row>
    <row r="283077" spans="7:7">
      <c r="G283077" s="2"/>
    </row>
    <row r="283078" spans="7:7">
      <c r="G283078" s="2"/>
    </row>
    <row r="283079" spans="7:7">
      <c r="G283079" s="2"/>
    </row>
    <row r="283080" spans="7:7">
      <c r="G283080" s="2"/>
    </row>
    <row r="283081" spans="7:7">
      <c r="G283081" s="2"/>
    </row>
    <row r="283082" spans="7:7">
      <c r="G283082" s="2"/>
    </row>
    <row r="283083" spans="7:7">
      <c r="G283083" s="2"/>
    </row>
    <row r="283084" spans="7:7">
      <c r="G283084" s="2"/>
    </row>
    <row r="283085" spans="7:7">
      <c r="G283085" s="2"/>
    </row>
    <row r="283086" spans="7:7">
      <c r="G283086" s="2"/>
    </row>
    <row r="283087" spans="7:7">
      <c r="G283087" s="2"/>
    </row>
    <row r="283088" spans="7:7">
      <c r="G283088" s="2"/>
    </row>
    <row r="283089" spans="7:7">
      <c r="G283089" s="2"/>
    </row>
    <row r="283090" spans="7:7">
      <c r="G283090" s="2"/>
    </row>
    <row r="283091" spans="7:7">
      <c r="G283091" s="2"/>
    </row>
    <row r="283092" spans="7:7">
      <c r="G283092" s="2"/>
    </row>
    <row r="283093" spans="7:7">
      <c r="G283093" s="2"/>
    </row>
    <row r="283094" spans="7:7">
      <c r="G283094" s="2"/>
    </row>
    <row r="283095" spans="7:7">
      <c r="G283095" s="2"/>
    </row>
    <row r="283096" spans="7:7">
      <c r="G283096" s="2"/>
    </row>
    <row r="283097" spans="7:7">
      <c r="G283097" s="2"/>
    </row>
    <row r="283098" spans="7:7">
      <c r="G283098" s="2"/>
    </row>
    <row r="283099" spans="7:7">
      <c r="G283099" s="2"/>
    </row>
    <row r="283100" spans="7:7">
      <c r="G283100" s="2"/>
    </row>
    <row r="283101" spans="7:7">
      <c r="G283101" s="2"/>
    </row>
    <row r="283102" spans="7:7">
      <c r="G283102" s="2"/>
    </row>
    <row r="283103" spans="7:7">
      <c r="G283103" s="2"/>
    </row>
    <row r="283104" spans="7:7">
      <c r="G283104" s="2"/>
    </row>
    <row r="283105" spans="7:7">
      <c r="G283105" s="2"/>
    </row>
    <row r="283106" spans="7:7">
      <c r="G283106" s="2"/>
    </row>
    <row r="283107" spans="7:7">
      <c r="G283107" s="2"/>
    </row>
    <row r="283108" spans="7:7">
      <c r="G283108" s="2"/>
    </row>
    <row r="283109" spans="7:7">
      <c r="G283109" s="2"/>
    </row>
    <row r="283110" spans="7:7">
      <c r="G283110" s="2"/>
    </row>
    <row r="283111" spans="7:7">
      <c r="G283111" s="2"/>
    </row>
    <row r="283112" spans="7:7">
      <c r="G283112" s="2"/>
    </row>
    <row r="283113" spans="7:7">
      <c r="G283113" s="2"/>
    </row>
    <row r="283114" spans="7:7">
      <c r="G283114" s="2"/>
    </row>
    <row r="283115" spans="7:7">
      <c r="G283115" s="2"/>
    </row>
    <row r="283116" spans="7:7">
      <c r="G283116" s="2"/>
    </row>
    <row r="283117" spans="7:7">
      <c r="G283117" s="2"/>
    </row>
    <row r="283118" spans="7:7">
      <c r="G283118" s="2"/>
    </row>
    <row r="283119" spans="7:7">
      <c r="G283119" s="2"/>
    </row>
    <row r="283120" spans="7:7">
      <c r="G283120" s="2"/>
    </row>
    <row r="283121" spans="7:7">
      <c r="G283121" s="2"/>
    </row>
    <row r="283122" spans="7:7">
      <c r="G283122" s="2"/>
    </row>
    <row r="283123" spans="7:7">
      <c r="G283123" s="2"/>
    </row>
    <row r="283124" spans="7:7">
      <c r="G283124" s="2"/>
    </row>
    <row r="283125" spans="7:7">
      <c r="G283125" s="2"/>
    </row>
    <row r="283126" spans="7:7">
      <c r="G283126" s="2"/>
    </row>
    <row r="283127" spans="7:7">
      <c r="G283127" s="2"/>
    </row>
    <row r="283128" spans="7:7">
      <c r="G283128" s="2"/>
    </row>
    <row r="283129" spans="7:7">
      <c r="G283129" s="2"/>
    </row>
    <row r="283130" spans="7:7">
      <c r="G283130" s="2"/>
    </row>
    <row r="283131" spans="7:7">
      <c r="G283131" s="2"/>
    </row>
    <row r="283132" spans="7:7">
      <c r="G283132" s="2"/>
    </row>
    <row r="283133" spans="7:7">
      <c r="G283133" s="2"/>
    </row>
    <row r="283134" spans="7:7">
      <c r="G283134" s="2"/>
    </row>
    <row r="283135" spans="7:7">
      <c r="G283135" s="2"/>
    </row>
    <row r="283136" spans="7:7">
      <c r="G283136" s="2"/>
    </row>
    <row r="283137" spans="7:7">
      <c r="G283137" s="2"/>
    </row>
    <row r="283138" spans="7:7">
      <c r="G283138" s="2"/>
    </row>
    <row r="283139" spans="7:7">
      <c r="G283139" s="2"/>
    </row>
    <row r="283140" spans="7:7">
      <c r="G283140" s="2"/>
    </row>
    <row r="283141" spans="7:7">
      <c r="G283141" s="2"/>
    </row>
    <row r="283142" spans="7:7">
      <c r="G283142" s="2"/>
    </row>
    <row r="283143" spans="7:7">
      <c r="G283143" s="2"/>
    </row>
    <row r="283144" spans="7:7">
      <c r="G283144" s="2"/>
    </row>
    <row r="283145" spans="7:7">
      <c r="G283145" s="2"/>
    </row>
    <row r="283146" spans="7:7">
      <c r="G283146" s="2"/>
    </row>
    <row r="283147" spans="7:7">
      <c r="G283147" s="2"/>
    </row>
    <row r="283148" spans="7:7">
      <c r="G283148" s="2"/>
    </row>
    <row r="283149" spans="7:7">
      <c r="G283149" s="2"/>
    </row>
    <row r="283150" spans="7:7">
      <c r="G283150" s="2"/>
    </row>
    <row r="283151" spans="7:7">
      <c r="G283151" s="2"/>
    </row>
    <row r="283152" spans="7:7">
      <c r="G283152" s="2"/>
    </row>
    <row r="283153" spans="7:7">
      <c r="G283153" s="2"/>
    </row>
    <row r="283154" spans="7:7">
      <c r="G283154" s="2"/>
    </row>
    <row r="283155" spans="7:7">
      <c r="G283155" s="2"/>
    </row>
    <row r="283156" spans="7:7">
      <c r="G283156" s="2"/>
    </row>
    <row r="283157" spans="7:7">
      <c r="G283157" s="2"/>
    </row>
    <row r="283158" spans="7:7">
      <c r="G283158" s="2"/>
    </row>
    <row r="283159" spans="7:7">
      <c r="G283159" s="2"/>
    </row>
    <row r="283160" spans="7:7">
      <c r="G283160" s="2"/>
    </row>
    <row r="283161" spans="7:7">
      <c r="G283161" s="2"/>
    </row>
    <row r="283162" spans="7:7">
      <c r="G283162" s="2"/>
    </row>
    <row r="283163" spans="7:7">
      <c r="G283163" s="2"/>
    </row>
    <row r="283164" spans="7:7">
      <c r="G283164" s="2"/>
    </row>
    <row r="283165" spans="7:7">
      <c r="G283165" s="2"/>
    </row>
    <row r="283166" spans="7:7">
      <c r="G283166" s="2"/>
    </row>
    <row r="283167" spans="7:7">
      <c r="G283167" s="2"/>
    </row>
    <row r="283168" spans="7:7">
      <c r="G283168" s="2"/>
    </row>
    <row r="283169" spans="7:7">
      <c r="G283169" s="2"/>
    </row>
    <row r="283170" spans="7:7">
      <c r="G283170" s="2"/>
    </row>
    <row r="283171" spans="7:7">
      <c r="G283171" s="2"/>
    </row>
    <row r="283172" spans="7:7">
      <c r="G283172" s="2"/>
    </row>
    <row r="283173" spans="7:7">
      <c r="G283173" s="2"/>
    </row>
    <row r="283174" spans="7:7">
      <c r="G283174" s="2"/>
    </row>
    <row r="283175" spans="7:7">
      <c r="G283175" s="2"/>
    </row>
    <row r="283176" spans="7:7">
      <c r="G283176" s="2"/>
    </row>
    <row r="283177" spans="7:7">
      <c r="G283177" s="2"/>
    </row>
    <row r="283178" spans="7:7">
      <c r="G283178" s="2"/>
    </row>
    <row r="283179" spans="7:7">
      <c r="G283179" s="2"/>
    </row>
    <row r="283180" spans="7:7">
      <c r="G283180" s="2"/>
    </row>
    <row r="283181" spans="7:7">
      <c r="G283181" s="2"/>
    </row>
    <row r="283182" spans="7:7">
      <c r="G283182" s="2"/>
    </row>
    <row r="283183" spans="7:7">
      <c r="G283183" s="2"/>
    </row>
    <row r="283184" spans="7:7">
      <c r="G283184" s="2"/>
    </row>
    <row r="283185" spans="7:7">
      <c r="G283185" s="2"/>
    </row>
    <row r="283186" spans="7:7">
      <c r="G283186" s="2"/>
    </row>
    <row r="283187" spans="7:7">
      <c r="G283187" s="2"/>
    </row>
    <row r="283188" spans="7:7">
      <c r="G283188" s="2"/>
    </row>
    <row r="283189" spans="7:7">
      <c r="G283189" s="2"/>
    </row>
    <row r="283190" spans="7:7">
      <c r="G283190" s="2"/>
    </row>
    <row r="283191" spans="7:7">
      <c r="G283191" s="2"/>
    </row>
    <row r="283192" spans="7:7">
      <c r="G283192" s="2"/>
    </row>
    <row r="283193" spans="7:7">
      <c r="G283193" s="2"/>
    </row>
    <row r="283194" spans="7:7">
      <c r="G283194" s="2"/>
    </row>
    <row r="283195" spans="7:7">
      <c r="G283195" s="2"/>
    </row>
    <row r="283196" spans="7:7">
      <c r="G283196" s="2"/>
    </row>
    <row r="283197" spans="7:7">
      <c r="G283197" s="2"/>
    </row>
    <row r="283198" spans="7:7">
      <c r="G283198" s="2"/>
    </row>
    <row r="283199" spans="7:7">
      <c r="G283199" s="2"/>
    </row>
    <row r="283200" spans="7:7">
      <c r="G283200" s="2"/>
    </row>
    <row r="283201" spans="7:7">
      <c r="G283201" s="2"/>
    </row>
    <row r="283202" spans="7:7">
      <c r="G283202" s="2"/>
    </row>
    <row r="283203" spans="7:7">
      <c r="G283203" s="2"/>
    </row>
    <row r="283204" spans="7:7">
      <c r="G283204" s="2"/>
    </row>
    <row r="283205" spans="7:7">
      <c r="G283205" s="2"/>
    </row>
    <row r="283206" spans="7:7">
      <c r="G283206" s="2"/>
    </row>
    <row r="283207" spans="7:7">
      <c r="G283207" s="2"/>
    </row>
    <row r="283208" spans="7:7">
      <c r="G283208" s="2"/>
    </row>
    <row r="283209" spans="7:7">
      <c r="G283209" s="2"/>
    </row>
    <row r="283210" spans="7:7">
      <c r="G283210" s="2"/>
    </row>
    <row r="283211" spans="7:7">
      <c r="G283211" s="2"/>
    </row>
    <row r="283212" spans="7:7">
      <c r="G283212" s="2"/>
    </row>
    <row r="283213" spans="7:7">
      <c r="G283213" s="2"/>
    </row>
    <row r="283214" spans="7:7">
      <c r="G283214" s="2"/>
    </row>
    <row r="283215" spans="7:7">
      <c r="G283215" s="2"/>
    </row>
    <row r="283216" spans="7:7">
      <c r="G283216" s="2"/>
    </row>
    <row r="283217" spans="7:7">
      <c r="G283217" s="2"/>
    </row>
    <row r="283218" spans="7:7">
      <c r="G283218" s="2"/>
    </row>
    <row r="283219" spans="7:7">
      <c r="G283219" s="2"/>
    </row>
    <row r="283220" spans="7:7">
      <c r="G283220" s="2"/>
    </row>
    <row r="283221" spans="7:7">
      <c r="G283221" s="2"/>
    </row>
    <row r="283222" spans="7:7">
      <c r="G283222" s="2"/>
    </row>
    <row r="283223" spans="7:7">
      <c r="G283223" s="2"/>
    </row>
    <row r="283224" spans="7:7">
      <c r="G283224" s="2"/>
    </row>
    <row r="283225" spans="7:7">
      <c r="G283225" s="2"/>
    </row>
    <row r="283226" spans="7:7">
      <c r="G283226" s="2"/>
    </row>
    <row r="283227" spans="7:7">
      <c r="G283227" s="2"/>
    </row>
    <row r="283228" spans="7:7">
      <c r="G283228" s="2"/>
    </row>
    <row r="283229" spans="7:7">
      <c r="G283229" s="2"/>
    </row>
    <row r="283230" spans="7:7">
      <c r="G283230" s="2"/>
    </row>
    <row r="283231" spans="7:7">
      <c r="G283231" s="2"/>
    </row>
    <row r="283232" spans="7:7">
      <c r="G283232" s="2"/>
    </row>
    <row r="283233" spans="7:7">
      <c r="G283233" s="2"/>
    </row>
    <row r="283234" spans="7:7">
      <c r="G283234" s="2"/>
    </row>
    <row r="283235" spans="7:7">
      <c r="G283235" s="2"/>
    </row>
    <row r="283236" spans="7:7">
      <c r="G283236" s="2"/>
    </row>
    <row r="283237" spans="7:7">
      <c r="G283237" s="2"/>
    </row>
    <row r="283238" spans="7:7">
      <c r="G283238" s="2"/>
    </row>
    <row r="283239" spans="7:7">
      <c r="G283239" s="2"/>
    </row>
    <row r="283240" spans="7:7">
      <c r="G283240" s="2"/>
    </row>
    <row r="283241" spans="7:7">
      <c r="G283241" s="2"/>
    </row>
    <row r="283242" spans="7:7">
      <c r="G283242" s="2"/>
    </row>
    <row r="283243" spans="7:7">
      <c r="G283243" s="2"/>
    </row>
    <row r="283244" spans="7:7">
      <c r="G283244" s="2"/>
    </row>
    <row r="283245" spans="7:7">
      <c r="G283245" s="2"/>
    </row>
    <row r="283246" spans="7:7">
      <c r="G283246" s="2"/>
    </row>
    <row r="283247" spans="7:7">
      <c r="G283247" s="2"/>
    </row>
    <row r="283248" spans="7:7">
      <c r="G283248" s="2"/>
    </row>
    <row r="283249" spans="7:7">
      <c r="G283249" s="2"/>
    </row>
    <row r="283250" spans="7:7">
      <c r="G283250" s="2"/>
    </row>
    <row r="283251" spans="7:7">
      <c r="G283251" s="2"/>
    </row>
    <row r="283252" spans="7:7">
      <c r="G283252" s="2"/>
    </row>
    <row r="283253" spans="7:7">
      <c r="G283253" s="2"/>
    </row>
    <row r="283254" spans="7:7">
      <c r="G283254" s="2"/>
    </row>
    <row r="283255" spans="7:7">
      <c r="G283255" s="2"/>
    </row>
    <row r="283256" spans="7:7">
      <c r="G283256" s="2"/>
    </row>
    <row r="283257" spans="7:7">
      <c r="G283257" s="2"/>
    </row>
    <row r="283258" spans="7:7">
      <c r="G283258" s="2"/>
    </row>
    <row r="283259" spans="7:7">
      <c r="G283259" s="2"/>
    </row>
    <row r="283260" spans="7:7">
      <c r="G283260" s="2"/>
    </row>
    <row r="283261" spans="7:7">
      <c r="G283261" s="2"/>
    </row>
    <row r="283262" spans="7:7">
      <c r="G283262" s="2"/>
    </row>
    <row r="283263" spans="7:7">
      <c r="G283263" s="2"/>
    </row>
    <row r="283264" spans="7:7">
      <c r="G283264" s="2"/>
    </row>
    <row r="283265" spans="7:7">
      <c r="G283265" s="2"/>
    </row>
    <row r="283266" spans="7:7">
      <c r="G283266" s="2"/>
    </row>
    <row r="283267" spans="7:7">
      <c r="G283267" s="2"/>
    </row>
    <row r="283268" spans="7:7">
      <c r="G283268" s="2"/>
    </row>
    <row r="283269" spans="7:7">
      <c r="G283269" s="2"/>
    </row>
    <row r="283270" spans="7:7">
      <c r="G283270" s="2"/>
    </row>
    <row r="283271" spans="7:7">
      <c r="G283271" s="2"/>
    </row>
    <row r="283272" spans="7:7">
      <c r="G283272" s="2"/>
    </row>
    <row r="283273" spans="7:7">
      <c r="G283273" s="2"/>
    </row>
    <row r="283274" spans="7:7">
      <c r="G283274" s="2"/>
    </row>
    <row r="283275" spans="7:7">
      <c r="G283275" s="2"/>
    </row>
    <row r="283276" spans="7:7">
      <c r="G283276" s="2"/>
    </row>
    <row r="283277" spans="7:7">
      <c r="G283277" s="2"/>
    </row>
    <row r="283278" spans="7:7">
      <c r="G283278" s="2"/>
    </row>
    <row r="283279" spans="7:7">
      <c r="G283279" s="2"/>
    </row>
    <row r="283280" spans="7:7">
      <c r="G283280" s="2"/>
    </row>
    <row r="283281" spans="7:7">
      <c r="G283281" s="2"/>
    </row>
    <row r="283282" spans="7:7">
      <c r="G283282" s="2"/>
    </row>
    <row r="283283" spans="7:7">
      <c r="G283283" s="2"/>
    </row>
    <row r="283284" spans="7:7">
      <c r="G283284" s="2"/>
    </row>
    <row r="283285" spans="7:7">
      <c r="G283285" s="2"/>
    </row>
    <row r="283286" spans="7:7">
      <c r="G283286" s="2"/>
    </row>
    <row r="283287" spans="7:7">
      <c r="G283287" s="2"/>
    </row>
    <row r="283288" spans="7:7">
      <c r="G283288" s="2"/>
    </row>
    <row r="283289" spans="7:7">
      <c r="G283289" s="2"/>
    </row>
    <row r="283290" spans="7:7">
      <c r="G283290" s="2"/>
    </row>
    <row r="283291" spans="7:7">
      <c r="G283291" s="2"/>
    </row>
    <row r="283292" spans="7:7">
      <c r="G283292" s="2"/>
    </row>
    <row r="283293" spans="7:7">
      <c r="G283293" s="2"/>
    </row>
    <row r="283294" spans="7:7">
      <c r="G283294" s="2"/>
    </row>
    <row r="283295" spans="7:7">
      <c r="G283295" s="2"/>
    </row>
    <row r="283296" spans="7:7">
      <c r="G283296" s="2"/>
    </row>
    <row r="283297" spans="7:7">
      <c r="G283297" s="2"/>
    </row>
    <row r="283298" spans="7:7">
      <c r="G283298" s="2"/>
    </row>
    <row r="283299" spans="7:7">
      <c r="G283299" s="2"/>
    </row>
    <row r="283300" spans="7:7">
      <c r="G283300" s="2"/>
    </row>
    <row r="283301" spans="7:7">
      <c r="G283301" s="2"/>
    </row>
    <row r="283302" spans="7:7">
      <c r="G283302" s="2"/>
    </row>
    <row r="283303" spans="7:7">
      <c r="G283303" s="2"/>
    </row>
    <row r="283304" spans="7:7">
      <c r="G283304" s="2"/>
    </row>
    <row r="283305" spans="7:7">
      <c r="G283305" s="2"/>
    </row>
    <row r="283306" spans="7:7">
      <c r="G283306" s="2"/>
    </row>
    <row r="283307" spans="7:7">
      <c r="G283307" s="2"/>
    </row>
    <row r="283308" spans="7:7">
      <c r="G283308" s="2"/>
    </row>
    <row r="283309" spans="7:7">
      <c r="G283309" s="2"/>
    </row>
    <row r="283310" spans="7:7">
      <c r="G283310" s="2"/>
    </row>
    <row r="283311" spans="7:7">
      <c r="G283311" s="2"/>
    </row>
    <row r="283312" spans="7:7">
      <c r="G283312" s="2"/>
    </row>
    <row r="283313" spans="7:7">
      <c r="G283313" s="2"/>
    </row>
    <row r="283314" spans="7:7">
      <c r="G283314" s="2"/>
    </row>
    <row r="283315" spans="7:7">
      <c r="G283315" s="2"/>
    </row>
    <row r="283316" spans="7:7">
      <c r="G283316" s="2"/>
    </row>
    <row r="283317" spans="7:7">
      <c r="G283317" s="2"/>
    </row>
    <row r="283318" spans="7:7">
      <c r="G283318" s="2"/>
    </row>
    <row r="283319" spans="7:7">
      <c r="G283319" s="2"/>
    </row>
    <row r="283320" spans="7:7">
      <c r="G283320" s="2"/>
    </row>
    <row r="283321" spans="7:7">
      <c r="G283321" s="2"/>
    </row>
    <row r="283322" spans="7:7">
      <c r="G283322" s="2"/>
    </row>
    <row r="283323" spans="7:7">
      <c r="G283323" s="2"/>
    </row>
    <row r="283324" spans="7:7">
      <c r="G283324" s="2"/>
    </row>
    <row r="283325" spans="7:7">
      <c r="G283325" s="2"/>
    </row>
    <row r="283326" spans="7:7">
      <c r="G283326" s="2"/>
    </row>
    <row r="283327" spans="7:7">
      <c r="G283327" s="2"/>
    </row>
    <row r="283328" spans="7:7">
      <c r="G283328" s="2"/>
    </row>
    <row r="283329" spans="7:7">
      <c r="G283329" s="2"/>
    </row>
    <row r="283330" spans="7:7">
      <c r="G283330" s="2"/>
    </row>
    <row r="283331" spans="7:7">
      <c r="G283331" s="2"/>
    </row>
    <row r="283332" spans="7:7">
      <c r="G283332" s="2"/>
    </row>
    <row r="283333" spans="7:7">
      <c r="G283333" s="2"/>
    </row>
    <row r="283334" spans="7:7">
      <c r="G283334" s="2"/>
    </row>
    <row r="283335" spans="7:7">
      <c r="G283335" s="2"/>
    </row>
    <row r="283336" spans="7:7">
      <c r="G283336" s="2"/>
    </row>
    <row r="283337" spans="7:7">
      <c r="G283337" s="2"/>
    </row>
    <row r="283338" spans="7:7">
      <c r="G283338" s="2"/>
    </row>
    <row r="283339" spans="7:7">
      <c r="G283339" s="2"/>
    </row>
    <row r="283340" spans="7:7">
      <c r="G283340" s="2"/>
    </row>
    <row r="283341" spans="7:7">
      <c r="G283341" s="2"/>
    </row>
    <row r="283342" spans="7:7">
      <c r="G283342" s="2"/>
    </row>
    <row r="283343" spans="7:7">
      <c r="G283343" s="2"/>
    </row>
    <row r="283344" spans="7:7">
      <c r="G283344" s="2"/>
    </row>
    <row r="283345" spans="7:7">
      <c r="G283345" s="2"/>
    </row>
    <row r="283346" spans="7:7">
      <c r="G283346" s="2"/>
    </row>
    <row r="283347" spans="7:7">
      <c r="G283347" s="2"/>
    </row>
    <row r="283348" spans="7:7">
      <c r="G283348" s="2"/>
    </row>
    <row r="283349" spans="7:7">
      <c r="G283349" s="2"/>
    </row>
    <row r="283350" spans="7:7">
      <c r="G283350" s="2"/>
    </row>
    <row r="283351" spans="7:7">
      <c r="G283351" s="2"/>
    </row>
    <row r="283352" spans="7:7">
      <c r="G283352" s="2"/>
    </row>
    <row r="283353" spans="7:7">
      <c r="G283353" s="2"/>
    </row>
    <row r="283354" spans="7:7">
      <c r="G283354" s="2"/>
    </row>
    <row r="283355" spans="7:7">
      <c r="G283355" s="2"/>
    </row>
    <row r="283356" spans="7:7">
      <c r="G283356" s="2"/>
    </row>
    <row r="283357" spans="7:7">
      <c r="G283357" s="2"/>
    </row>
    <row r="283358" spans="7:7">
      <c r="G283358" s="2"/>
    </row>
    <row r="283359" spans="7:7">
      <c r="G283359" s="2"/>
    </row>
    <row r="283360" spans="7:7">
      <c r="G283360" s="2"/>
    </row>
    <row r="283361" spans="7:7">
      <c r="G283361" s="2"/>
    </row>
    <row r="283362" spans="7:7">
      <c r="G283362" s="2"/>
    </row>
    <row r="283363" spans="7:7">
      <c r="G283363" s="2"/>
    </row>
    <row r="283364" spans="7:7">
      <c r="G283364" s="2"/>
    </row>
    <row r="283365" spans="7:7">
      <c r="G283365" s="2"/>
    </row>
    <row r="283366" spans="7:7">
      <c r="G283366" s="2"/>
    </row>
    <row r="283367" spans="7:7">
      <c r="G283367" s="2"/>
    </row>
    <row r="283368" spans="7:7">
      <c r="G283368" s="2"/>
    </row>
    <row r="283369" spans="7:7">
      <c r="G283369" s="2"/>
    </row>
    <row r="283370" spans="7:7">
      <c r="G283370" s="2"/>
    </row>
    <row r="283371" spans="7:7">
      <c r="G283371" s="2"/>
    </row>
    <row r="283372" spans="7:7">
      <c r="G283372" s="2"/>
    </row>
    <row r="283373" spans="7:7">
      <c r="G283373" s="2"/>
    </row>
    <row r="283374" spans="7:7">
      <c r="G283374" s="2"/>
    </row>
    <row r="283375" spans="7:7">
      <c r="G283375" s="2"/>
    </row>
    <row r="283376" spans="7:7">
      <c r="G283376" s="2"/>
    </row>
    <row r="283377" spans="7:7">
      <c r="G283377" s="2"/>
    </row>
    <row r="283378" spans="7:7">
      <c r="G283378" s="2"/>
    </row>
    <row r="283379" spans="7:7">
      <c r="G283379" s="2"/>
    </row>
    <row r="283380" spans="7:7">
      <c r="G283380" s="2"/>
    </row>
    <row r="283381" spans="7:7">
      <c r="G283381" s="2"/>
    </row>
    <row r="283382" spans="7:7">
      <c r="G283382" s="2"/>
    </row>
    <row r="283383" spans="7:7">
      <c r="G283383" s="2"/>
    </row>
    <row r="283384" spans="7:7">
      <c r="G283384" s="2"/>
    </row>
    <row r="283385" spans="7:7">
      <c r="G283385" s="2"/>
    </row>
    <row r="283386" spans="7:7">
      <c r="G283386" s="2"/>
    </row>
    <row r="283387" spans="7:7">
      <c r="G283387" s="2"/>
    </row>
    <row r="283388" spans="7:7">
      <c r="G283388" s="2"/>
    </row>
    <row r="283389" spans="7:7">
      <c r="G283389" s="2"/>
    </row>
    <row r="283390" spans="7:7">
      <c r="G283390" s="2"/>
    </row>
    <row r="283391" spans="7:7">
      <c r="G283391" s="2"/>
    </row>
    <row r="283392" spans="7:7">
      <c r="G283392" s="2"/>
    </row>
    <row r="283393" spans="7:7">
      <c r="G283393" s="2"/>
    </row>
    <row r="283394" spans="7:7">
      <c r="G283394" s="2"/>
    </row>
    <row r="283395" spans="7:7">
      <c r="G283395" s="2"/>
    </row>
    <row r="283396" spans="7:7">
      <c r="G283396" s="2"/>
    </row>
    <row r="283397" spans="7:7">
      <c r="G283397" s="2"/>
    </row>
    <row r="283398" spans="7:7">
      <c r="G283398" s="2"/>
    </row>
    <row r="283399" spans="7:7">
      <c r="G283399" s="2"/>
    </row>
    <row r="283400" spans="7:7">
      <c r="G283400" s="2"/>
    </row>
    <row r="283401" spans="7:7">
      <c r="G283401" s="2"/>
    </row>
    <row r="283402" spans="7:7">
      <c r="G283402" s="2"/>
    </row>
    <row r="283403" spans="7:7">
      <c r="G283403" s="2"/>
    </row>
    <row r="283404" spans="7:7">
      <c r="G283404" s="2"/>
    </row>
    <row r="283405" spans="7:7">
      <c r="G283405" s="2"/>
    </row>
    <row r="283406" spans="7:7">
      <c r="G283406" s="2"/>
    </row>
    <row r="283407" spans="7:7">
      <c r="G283407" s="2"/>
    </row>
    <row r="283408" spans="7:7">
      <c r="G283408" s="2"/>
    </row>
    <row r="283409" spans="7:7">
      <c r="G283409" s="2"/>
    </row>
    <row r="283410" spans="7:7">
      <c r="G283410" s="2"/>
    </row>
    <row r="283411" spans="7:7">
      <c r="G283411" s="2"/>
    </row>
    <row r="283412" spans="7:7">
      <c r="G283412" s="2"/>
    </row>
    <row r="283413" spans="7:7">
      <c r="G283413" s="2"/>
    </row>
    <row r="283414" spans="7:7">
      <c r="G283414" s="2"/>
    </row>
    <row r="283415" spans="7:7">
      <c r="G283415" s="2"/>
    </row>
    <row r="283416" spans="7:7">
      <c r="G283416" s="2"/>
    </row>
    <row r="283417" spans="7:7">
      <c r="G283417" s="2"/>
    </row>
    <row r="283418" spans="7:7">
      <c r="G283418" s="2"/>
    </row>
    <row r="283419" spans="7:7">
      <c r="G283419" s="2"/>
    </row>
    <row r="283420" spans="7:7">
      <c r="G283420" s="2"/>
    </row>
    <row r="283421" spans="7:7">
      <c r="G283421" s="2"/>
    </row>
    <row r="283422" spans="7:7">
      <c r="G283422" s="2"/>
    </row>
    <row r="283423" spans="7:7">
      <c r="G283423" s="2"/>
    </row>
    <row r="283424" spans="7:7">
      <c r="G283424" s="2"/>
    </row>
    <row r="283425" spans="7:7">
      <c r="G283425" s="2"/>
    </row>
    <row r="283426" spans="7:7">
      <c r="G283426" s="2"/>
    </row>
    <row r="283427" spans="7:7">
      <c r="G283427" s="2"/>
    </row>
    <row r="283428" spans="7:7">
      <c r="G283428" s="2"/>
    </row>
    <row r="283429" spans="7:7">
      <c r="G283429" s="2"/>
    </row>
    <row r="283430" spans="7:7">
      <c r="G283430" s="2"/>
    </row>
    <row r="283431" spans="7:7">
      <c r="G283431" s="2"/>
    </row>
    <row r="283432" spans="7:7">
      <c r="G283432" s="2"/>
    </row>
    <row r="283433" spans="7:7">
      <c r="G283433" s="2"/>
    </row>
    <row r="283434" spans="7:7">
      <c r="G283434" s="2"/>
    </row>
    <row r="283435" spans="7:7">
      <c r="G283435" s="2"/>
    </row>
    <row r="283436" spans="7:7">
      <c r="G283436" s="2"/>
    </row>
    <row r="283437" spans="7:7">
      <c r="G283437" s="2"/>
    </row>
    <row r="283438" spans="7:7">
      <c r="G283438" s="2"/>
    </row>
    <row r="283439" spans="7:7">
      <c r="G283439" s="2"/>
    </row>
    <row r="283440" spans="7:7">
      <c r="G283440" s="2"/>
    </row>
    <row r="283441" spans="7:7">
      <c r="G283441" s="2"/>
    </row>
    <row r="283442" spans="7:7">
      <c r="G283442" s="2"/>
    </row>
    <row r="283443" spans="7:7">
      <c r="G283443" s="2"/>
    </row>
    <row r="283444" spans="7:7">
      <c r="G283444" s="2"/>
    </row>
    <row r="283445" spans="7:7">
      <c r="G283445" s="2"/>
    </row>
    <row r="283446" spans="7:7">
      <c r="G283446" s="2"/>
    </row>
    <row r="283447" spans="7:7">
      <c r="G283447" s="2"/>
    </row>
    <row r="283448" spans="7:7">
      <c r="G283448" s="2"/>
    </row>
    <row r="283449" spans="7:7">
      <c r="G283449" s="2"/>
    </row>
    <row r="283450" spans="7:7">
      <c r="G283450" s="2"/>
    </row>
    <row r="283451" spans="7:7">
      <c r="G283451" s="2"/>
    </row>
    <row r="283452" spans="7:7">
      <c r="G283452" s="2"/>
    </row>
    <row r="283453" spans="7:7">
      <c r="G283453" s="2"/>
    </row>
    <row r="283454" spans="7:7">
      <c r="G283454" s="2"/>
    </row>
    <row r="283455" spans="7:7">
      <c r="G283455" s="2"/>
    </row>
    <row r="283456" spans="7:7">
      <c r="G283456" s="2"/>
    </row>
    <row r="283457" spans="7:7">
      <c r="G283457" s="2"/>
    </row>
    <row r="283458" spans="7:7">
      <c r="G283458" s="2"/>
    </row>
    <row r="283459" spans="7:7">
      <c r="G283459" s="2"/>
    </row>
    <row r="283460" spans="7:7">
      <c r="G283460" s="2"/>
    </row>
    <row r="283461" spans="7:7">
      <c r="G283461" s="2"/>
    </row>
    <row r="283462" spans="7:7">
      <c r="G283462" s="2"/>
    </row>
    <row r="283463" spans="7:7">
      <c r="G283463" s="2"/>
    </row>
    <row r="283464" spans="7:7">
      <c r="G283464" s="2"/>
    </row>
    <row r="283465" spans="7:7">
      <c r="G283465" s="2"/>
    </row>
    <row r="283466" spans="7:7">
      <c r="G283466" s="2"/>
    </row>
    <row r="283467" spans="7:7">
      <c r="G283467" s="2"/>
    </row>
    <row r="283468" spans="7:7">
      <c r="G283468" s="2"/>
    </row>
    <row r="283469" spans="7:7">
      <c r="G283469" s="2"/>
    </row>
    <row r="283470" spans="7:7">
      <c r="G283470" s="2"/>
    </row>
    <row r="283471" spans="7:7">
      <c r="G283471" s="2"/>
    </row>
    <row r="283472" spans="7:7">
      <c r="G283472" s="2"/>
    </row>
    <row r="283473" spans="7:7">
      <c r="G283473" s="2"/>
    </row>
    <row r="283474" spans="7:7">
      <c r="G283474" s="2"/>
    </row>
    <row r="283475" spans="7:7">
      <c r="G283475" s="2"/>
    </row>
    <row r="283476" spans="7:7">
      <c r="G283476" s="2"/>
    </row>
    <row r="283477" spans="7:7">
      <c r="G283477" s="2"/>
    </row>
    <row r="283478" spans="7:7">
      <c r="G283478" s="2"/>
    </row>
    <row r="283479" spans="7:7">
      <c r="G283479" s="2"/>
    </row>
    <row r="283480" spans="7:7">
      <c r="G283480" s="2"/>
    </row>
    <row r="283481" spans="7:7">
      <c r="G283481" s="2"/>
    </row>
    <row r="283482" spans="7:7">
      <c r="G283482" s="2"/>
    </row>
    <row r="283483" spans="7:7">
      <c r="G283483" s="2"/>
    </row>
    <row r="283484" spans="7:7">
      <c r="G283484" s="2"/>
    </row>
    <row r="283485" spans="7:7">
      <c r="G283485" s="2"/>
    </row>
    <row r="283486" spans="7:7">
      <c r="G283486" s="2"/>
    </row>
    <row r="283487" spans="7:7">
      <c r="G283487" s="2"/>
    </row>
    <row r="283488" spans="7:7">
      <c r="G283488" s="2"/>
    </row>
    <row r="283489" spans="7:7">
      <c r="G283489" s="2"/>
    </row>
    <row r="283490" spans="7:7">
      <c r="G283490" s="2"/>
    </row>
    <row r="283491" spans="7:7">
      <c r="G283491" s="2"/>
    </row>
    <row r="283492" spans="7:7">
      <c r="G283492" s="2"/>
    </row>
    <row r="283493" spans="7:7">
      <c r="G283493" s="2"/>
    </row>
    <row r="283494" spans="7:7">
      <c r="G283494" s="2"/>
    </row>
    <row r="283495" spans="7:7">
      <c r="G283495" s="2"/>
    </row>
    <row r="283496" spans="7:7">
      <c r="G283496" s="2"/>
    </row>
    <row r="283497" spans="7:7">
      <c r="G283497" s="2"/>
    </row>
    <row r="283498" spans="7:7">
      <c r="G283498" s="2"/>
    </row>
    <row r="283499" spans="7:7">
      <c r="G283499" s="2"/>
    </row>
    <row r="283500" spans="7:7">
      <c r="G283500" s="2"/>
    </row>
    <row r="283501" spans="7:7">
      <c r="G283501" s="2"/>
    </row>
    <row r="283502" spans="7:7">
      <c r="G283502" s="2"/>
    </row>
    <row r="283503" spans="7:7">
      <c r="G283503" s="2"/>
    </row>
    <row r="283504" spans="7:7">
      <c r="G283504" s="2"/>
    </row>
    <row r="283505" spans="7:7">
      <c r="G283505" s="2"/>
    </row>
    <row r="283506" spans="7:7">
      <c r="G283506" s="2"/>
    </row>
    <row r="283507" spans="7:7">
      <c r="G283507" s="2"/>
    </row>
    <row r="283508" spans="7:7">
      <c r="G283508" s="2"/>
    </row>
    <row r="283509" spans="7:7">
      <c r="G283509" s="2"/>
    </row>
    <row r="283510" spans="7:7">
      <c r="G283510" s="2"/>
    </row>
    <row r="283511" spans="7:7">
      <c r="G283511" s="2"/>
    </row>
    <row r="283512" spans="7:7">
      <c r="G283512" s="2"/>
    </row>
    <row r="283513" spans="7:7">
      <c r="G283513" s="2"/>
    </row>
    <row r="283514" spans="7:7">
      <c r="G283514" s="2"/>
    </row>
    <row r="283515" spans="7:7">
      <c r="G283515" s="2"/>
    </row>
    <row r="283516" spans="7:7">
      <c r="G283516" s="2"/>
    </row>
    <row r="283517" spans="7:7">
      <c r="G283517" s="2"/>
    </row>
    <row r="283518" spans="7:7">
      <c r="G283518" s="2"/>
    </row>
    <row r="283519" spans="7:7">
      <c r="G283519" s="2"/>
    </row>
    <row r="283520" spans="7:7">
      <c r="G283520" s="2"/>
    </row>
    <row r="283521" spans="7:7">
      <c r="G283521" s="2"/>
    </row>
    <row r="283522" spans="7:7">
      <c r="G283522" s="2"/>
    </row>
    <row r="283523" spans="7:7">
      <c r="G283523" s="2"/>
    </row>
    <row r="283524" spans="7:7">
      <c r="G283524" s="2"/>
    </row>
    <row r="283525" spans="7:7">
      <c r="G283525" s="2"/>
    </row>
    <row r="283526" spans="7:7">
      <c r="G283526" s="2"/>
    </row>
    <row r="283527" spans="7:7">
      <c r="G283527" s="2"/>
    </row>
    <row r="283528" spans="7:7">
      <c r="G283528" s="2"/>
    </row>
    <row r="283529" spans="7:7">
      <c r="G283529" s="2"/>
    </row>
    <row r="283530" spans="7:7">
      <c r="G283530" s="2"/>
    </row>
    <row r="283531" spans="7:7">
      <c r="G283531" s="2"/>
    </row>
    <row r="283532" spans="7:7">
      <c r="G283532" s="2"/>
    </row>
    <row r="283533" spans="7:7">
      <c r="G283533" s="2"/>
    </row>
    <row r="283534" spans="7:7">
      <c r="G283534" s="2"/>
    </row>
    <row r="283535" spans="7:7">
      <c r="G283535" s="2"/>
    </row>
    <row r="283536" spans="7:7">
      <c r="G283536" s="2"/>
    </row>
    <row r="283537" spans="7:7">
      <c r="G283537" s="2"/>
    </row>
    <row r="283538" spans="7:7">
      <c r="G283538" s="2"/>
    </row>
    <row r="283539" spans="7:7">
      <c r="G283539" s="2"/>
    </row>
    <row r="283540" spans="7:7">
      <c r="G283540" s="2"/>
    </row>
    <row r="283541" spans="7:7">
      <c r="G283541" s="2"/>
    </row>
    <row r="283542" spans="7:7">
      <c r="G283542" s="2"/>
    </row>
    <row r="283543" spans="7:7">
      <c r="G283543" s="2"/>
    </row>
    <row r="283544" spans="7:7">
      <c r="G283544" s="2"/>
    </row>
    <row r="283545" spans="7:7">
      <c r="G283545" s="2"/>
    </row>
    <row r="283546" spans="7:7">
      <c r="G283546" s="2"/>
    </row>
    <row r="283547" spans="7:7">
      <c r="G283547" s="2"/>
    </row>
    <row r="283548" spans="7:7">
      <c r="G283548" s="2"/>
    </row>
    <row r="283549" spans="7:7">
      <c r="G283549" s="2"/>
    </row>
    <row r="283550" spans="7:7">
      <c r="G283550" s="2"/>
    </row>
    <row r="283551" spans="7:7">
      <c r="G283551" s="2"/>
    </row>
    <row r="283552" spans="7:7">
      <c r="G283552" s="2"/>
    </row>
    <row r="283553" spans="7:7">
      <c r="G283553" s="2"/>
    </row>
    <row r="283554" spans="7:7">
      <c r="G283554" s="2"/>
    </row>
    <row r="283555" spans="7:7">
      <c r="G283555" s="2"/>
    </row>
    <row r="283556" spans="7:7">
      <c r="G283556" s="2"/>
    </row>
    <row r="283557" spans="7:7">
      <c r="G283557" s="2"/>
    </row>
    <row r="283558" spans="7:7">
      <c r="G283558" s="2"/>
    </row>
    <row r="283559" spans="7:7">
      <c r="G283559" s="2"/>
    </row>
    <row r="283560" spans="7:7">
      <c r="G283560" s="2"/>
    </row>
    <row r="283561" spans="7:7">
      <c r="G283561" s="2"/>
    </row>
    <row r="283562" spans="7:7">
      <c r="G283562" s="2"/>
    </row>
    <row r="283563" spans="7:7">
      <c r="G283563" s="2"/>
    </row>
    <row r="283564" spans="7:7">
      <c r="G283564" s="2"/>
    </row>
    <row r="283565" spans="7:7">
      <c r="G283565" s="2"/>
    </row>
    <row r="283566" spans="7:7">
      <c r="G283566" s="2"/>
    </row>
    <row r="283567" spans="7:7">
      <c r="G283567" s="2"/>
    </row>
    <row r="283568" spans="7:7">
      <c r="G283568" s="2"/>
    </row>
    <row r="283569" spans="7:7">
      <c r="G283569" s="2"/>
    </row>
    <row r="283570" spans="7:7">
      <c r="G283570" s="2"/>
    </row>
    <row r="283571" spans="7:7">
      <c r="G283571" s="2"/>
    </row>
    <row r="283572" spans="7:7">
      <c r="G283572" s="2"/>
    </row>
    <row r="283573" spans="7:7">
      <c r="G283573" s="2"/>
    </row>
    <row r="283574" spans="7:7">
      <c r="G283574" s="2"/>
    </row>
    <row r="283575" spans="7:7">
      <c r="G283575" s="2"/>
    </row>
    <row r="283576" spans="7:7">
      <c r="G283576" s="2"/>
    </row>
    <row r="283577" spans="7:7">
      <c r="G283577" s="2"/>
    </row>
    <row r="283578" spans="7:7">
      <c r="G283578" s="2"/>
    </row>
    <row r="283579" spans="7:7">
      <c r="G283579" s="2"/>
    </row>
    <row r="283580" spans="7:7">
      <c r="G283580" s="2"/>
    </row>
    <row r="283581" spans="7:7">
      <c r="G283581" s="2"/>
    </row>
    <row r="283582" spans="7:7">
      <c r="G283582" s="2"/>
    </row>
    <row r="283583" spans="7:7">
      <c r="G283583" s="2"/>
    </row>
    <row r="283584" spans="7:7">
      <c r="G283584" s="2"/>
    </row>
    <row r="283585" spans="7:7">
      <c r="G283585" s="2"/>
    </row>
    <row r="283586" spans="7:7">
      <c r="G283586" s="2"/>
    </row>
    <row r="283587" spans="7:7">
      <c r="G283587" s="2"/>
    </row>
    <row r="283588" spans="7:7">
      <c r="G283588" s="2"/>
    </row>
    <row r="283589" spans="7:7">
      <c r="G283589" s="2"/>
    </row>
    <row r="283590" spans="7:7">
      <c r="G283590" s="2"/>
    </row>
    <row r="283591" spans="7:7">
      <c r="G283591" s="2"/>
    </row>
    <row r="283592" spans="7:7">
      <c r="G283592" s="2"/>
    </row>
    <row r="283593" spans="7:7">
      <c r="G283593" s="2"/>
    </row>
    <row r="283594" spans="7:7">
      <c r="G283594" s="2"/>
    </row>
    <row r="283595" spans="7:7">
      <c r="G283595" s="2"/>
    </row>
    <row r="283596" spans="7:7">
      <c r="G283596" s="2"/>
    </row>
    <row r="283597" spans="7:7">
      <c r="G283597" s="2"/>
    </row>
    <row r="283598" spans="7:7">
      <c r="G283598" s="2"/>
    </row>
    <row r="283599" spans="7:7">
      <c r="G283599" s="2"/>
    </row>
    <row r="283600" spans="7:7">
      <c r="G283600" s="2"/>
    </row>
    <row r="283601" spans="7:7">
      <c r="G283601" s="2"/>
    </row>
    <row r="283602" spans="7:7">
      <c r="G283602" s="2"/>
    </row>
    <row r="283603" spans="7:7">
      <c r="G283603" s="2"/>
    </row>
    <row r="283604" spans="7:7">
      <c r="G283604" s="2"/>
    </row>
    <row r="283605" spans="7:7">
      <c r="G283605" s="2"/>
    </row>
    <row r="283606" spans="7:7">
      <c r="G283606" s="2"/>
    </row>
    <row r="283607" spans="7:7">
      <c r="G283607" s="2"/>
    </row>
    <row r="283608" spans="7:7">
      <c r="G283608" s="2"/>
    </row>
    <row r="283609" spans="7:7">
      <c r="G283609" s="2"/>
    </row>
    <row r="283610" spans="7:7">
      <c r="G283610" s="2"/>
    </row>
    <row r="283611" spans="7:7">
      <c r="G283611" s="2"/>
    </row>
    <row r="283612" spans="7:7">
      <c r="G283612" s="2"/>
    </row>
    <row r="283613" spans="7:7">
      <c r="G283613" s="2"/>
    </row>
    <row r="283614" spans="7:7">
      <c r="G283614" s="2"/>
    </row>
    <row r="283615" spans="7:7">
      <c r="G283615" s="2"/>
    </row>
    <row r="283616" spans="7:7">
      <c r="G283616" s="2"/>
    </row>
    <row r="283617" spans="7:7">
      <c r="G283617" s="2"/>
    </row>
    <row r="283618" spans="7:7">
      <c r="G283618" s="2"/>
    </row>
    <row r="283619" spans="7:7">
      <c r="G283619" s="2"/>
    </row>
    <row r="283620" spans="7:7">
      <c r="G283620" s="2"/>
    </row>
    <row r="283621" spans="7:7">
      <c r="G283621" s="2"/>
    </row>
    <row r="283622" spans="7:7">
      <c r="G283622" s="2"/>
    </row>
    <row r="283623" spans="7:7">
      <c r="G283623" s="2"/>
    </row>
    <row r="283624" spans="7:7">
      <c r="G283624" s="2"/>
    </row>
    <row r="283625" spans="7:7">
      <c r="G283625" s="2"/>
    </row>
    <row r="283626" spans="7:7">
      <c r="G283626" s="2"/>
    </row>
    <row r="283627" spans="7:7">
      <c r="G283627" s="2"/>
    </row>
    <row r="283628" spans="7:7">
      <c r="G283628" s="2"/>
    </row>
    <row r="283629" spans="7:7">
      <c r="G283629" s="2"/>
    </row>
    <row r="283630" spans="7:7">
      <c r="G283630" s="2"/>
    </row>
    <row r="283631" spans="7:7">
      <c r="G283631" s="2"/>
    </row>
    <row r="283632" spans="7:7">
      <c r="G283632" s="2"/>
    </row>
    <row r="283633" spans="7:7">
      <c r="G283633" s="2"/>
    </row>
    <row r="283634" spans="7:7">
      <c r="G283634" s="2"/>
    </row>
    <row r="283635" spans="7:7">
      <c r="G283635" s="2"/>
    </row>
    <row r="283636" spans="7:7">
      <c r="G283636" s="2"/>
    </row>
    <row r="283637" spans="7:7">
      <c r="G283637" s="2"/>
    </row>
    <row r="283638" spans="7:7">
      <c r="G283638" s="2"/>
    </row>
    <row r="283639" spans="7:7">
      <c r="G283639" s="2"/>
    </row>
    <row r="283640" spans="7:7">
      <c r="G283640" s="2"/>
    </row>
    <row r="283641" spans="7:7">
      <c r="G283641" s="2"/>
    </row>
    <row r="283642" spans="7:7">
      <c r="G283642" s="2"/>
    </row>
    <row r="283643" spans="7:7">
      <c r="G283643" s="2"/>
    </row>
    <row r="283644" spans="7:7">
      <c r="G283644" s="2"/>
    </row>
    <row r="283645" spans="7:7">
      <c r="G283645" s="2"/>
    </row>
    <row r="283646" spans="7:7">
      <c r="G283646" s="2"/>
    </row>
    <row r="283647" spans="7:7">
      <c r="G283647" s="2"/>
    </row>
    <row r="283648" spans="7:7">
      <c r="G283648" s="2"/>
    </row>
    <row r="283649" spans="7:7">
      <c r="G283649" s="2"/>
    </row>
    <row r="283650" spans="7:7">
      <c r="G283650" s="2"/>
    </row>
    <row r="283651" spans="7:7">
      <c r="G283651" s="2"/>
    </row>
    <row r="283652" spans="7:7">
      <c r="G283652" s="2"/>
    </row>
    <row r="283653" spans="7:7">
      <c r="G283653" s="2"/>
    </row>
    <row r="283654" spans="7:7">
      <c r="G283654" s="2"/>
    </row>
    <row r="283655" spans="7:7">
      <c r="G283655" s="2"/>
    </row>
    <row r="283656" spans="7:7">
      <c r="G283656" s="2"/>
    </row>
    <row r="283657" spans="7:7">
      <c r="G283657" s="2"/>
    </row>
    <row r="283658" spans="7:7">
      <c r="G283658" s="2"/>
    </row>
    <row r="283659" spans="7:7">
      <c r="G283659" s="2"/>
    </row>
    <row r="283660" spans="7:7">
      <c r="G283660" s="2"/>
    </row>
    <row r="283661" spans="7:7">
      <c r="G283661" s="2"/>
    </row>
    <row r="283662" spans="7:7">
      <c r="G283662" s="2"/>
    </row>
    <row r="283663" spans="7:7">
      <c r="G283663" s="2"/>
    </row>
    <row r="283664" spans="7:7">
      <c r="G283664" s="2"/>
    </row>
    <row r="283665" spans="7:7">
      <c r="G283665" s="2"/>
    </row>
    <row r="283666" spans="7:7">
      <c r="G283666" s="2"/>
    </row>
    <row r="283667" spans="7:7">
      <c r="G283667" s="2"/>
    </row>
    <row r="283668" spans="7:7">
      <c r="G283668" s="2"/>
    </row>
    <row r="283669" spans="7:7">
      <c r="G283669" s="2"/>
    </row>
    <row r="283670" spans="7:7">
      <c r="G283670" s="2"/>
    </row>
    <row r="283671" spans="7:7">
      <c r="G283671" s="2"/>
    </row>
    <row r="283672" spans="7:7">
      <c r="G283672" s="2"/>
    </row>
    <row r="283673" spans="7:7">
      <c r="G283673" s="2"/>
    </row>
    <row r="283674" spans="7:7">
      <c r="G283674" s="2"/>
    </row>
    <row r="283675" spans="7:7">
      <c r="G283675" s="2"/>
    </row>
    <row r="283676" spans="7:7">
      <c r="G283676" s="2"/>
    </row>
    <row r="283677" spans="7:7">
      <c r="G283677" s="2"/>
    </row>
    <row r="283678" spans="7:7">
      <c r="G283678" s="2"/>
    </row>
    <row r="283679" spans="7:7">
      <c r="G283679" s="2"/>
    </row>
    <row r="283680" spans="7:7">
      <c r="G283680" s="2"/>
    </row>
    <row r="283681" spans="7:7">
      <c r="G283681" s="2"/>
    </row>
    <row r="283682" spans="7:7">
      <c r="G283682" s="2"/>
    </row>
    <row r="283683" spans="7:7">
      <c r="G283683" s="2"/>
    </row>
    <row r="283684" spans="7:7">
      <c r="G283684" s="2"/>
    </row>
    <row r="283685" spans="7:7">
      <c r="G283685" s="2"/>
    </row>
    <row r="283686" spans="7:7">
      <c r="G283686" s="2"/>
    </row>
    <row r="283687" spans="7:7">
      <c r="G283687" s="2"/>
    </row>
    <row r="283688" spans="7:7">
      <c r="G283688" s="2"/>
    </row>
    <row r="283689" spans="7:7">
      <c r="G283689" s="2"/>
    </row>
    <row r="283690" spans="7:7">
      <c r="G283690" s="2"/>
    </row>
    <row r="283691" spans="7:7">
      <c r="G283691" s="2"/>
    </row>
    <row r="283692" spans="7:7">
      <c r="G283692" s="2"/>
    </row>
    <row r="283693" spans="7:7">
      <c r="G283693" s="2"/>
    </row>
    <row r="283694" spans="7:7">
      <c r="G283694" s="2"/>
    </row>
    <row r="283695" spans="7:7">
      <c r="G283695" s="2"/>
    </row>
    <row r="283696" spans="7:7">
      <c r="G283696" s="2"/>
    </row>
    <row r="283697" spans="7:7">
      <c r="G283697" s="2"/>
    </row>
    <row r="283698" spans="7:7">
      <c r="G283698" s="2"/>
    </row>
    <row r="283699" spans="7:7">
      <c r="G283699" s="2"/>
    </row>
    <row r="283700" spans="7:7">
      <c r="G283700" s="2"/>
    </row>
    <row r="283701" spans="7:7">
      <c r="G283701" s="2"/>
    </row>
    <row r="283702" spans="7:7">
      <c r="G283702" s="2"/>
    </row>
    <row r="283703" spans="7:7">
      <c r="G283703" s="2"/>
    </row>
    <row r="283704" spans="7:7">
      <c r="G283704" s="2"/>
    </row>
    <row r="283705" spans="7:7">
      <c r="G283705" s="2"/>
    </row>
    <row r="283706" spans="7:7">
      <c r="G283706" s="2"/>
    </row>
    <row r="283707" spans="7:7">
      <c r="G283707" s="2"/>
    </row>
    <row r="283708" spans="7:7">
      <c r="G283708" s="2"/>
    </row>
    <row r="283709" spans="7:7">
      <c r="G283709" s="2"/>
    </row>
    <row r="283710" spans="7:7">
      <c r="G283710" s="2"/>
    </row>
    <row r="283711" spans="7:7">
      <c r="G283711" s="2"/>
    </row>
    <row r="283712" spans="7:7">
      <c r="G283712" s="2"/>
    </row>
    <row r="283713" spans="7:7">
      <c r="G283713" s="2"/>
    </row>
    <row r="283714" spans="7:7">
      <c r="G283714" s="2"/>
    </row>
    <row r="283715" spans="7:7">
      <c r="G283715" s="2"/>
    </row>
    <row r="283716" spans="7:7">
      <c r="G283716" s="2"/>
    </row>
    <row r="283717" spans="7:7">
      <c r="G283717" s="2"/>
    </row>
    <row r="283718" spans="7:7">
      <c r="G283718" s="2"/>
    </row>
    <row r="283719" spans="7:7">
      <c r="G283719" s="2"/>
    </row>
    <row r="283720" spans="7:7">
      <c r="G283720" s="2"/>
    </row>
    <row r="283721" spans="7:7">
      <c r="G283721" s="2"/>
    </row>
    <row r="283722" spans="7:7">
      <c r="G283722" s="2"/>
    </row>
    <row r="283723" spans="7:7">
      <c r="G283723" s="2"/>
    </row>
    <row r="283724" spans="7:7">
      <c r="G283724" s="2"/>
    </row>
    <row r="283725" spans="7:7">
      <c r="G283725" s="2"/>
    </row>
    <row r="283726" spans="7:7">
      <c r="G283726" s="2"/>
    </row>
    <row r="283727" spans="7:7">
      <c r="G283727" s="2"/>
    </row>
    <row r="283728" spans="7:7">
      <c r="G283728" s="2"/>
    </row>
    <row r="283729" spans="7:7">
      <c r="G283729" s="2"/>
    </row>
    <row r="283730" spans="7:7">
      <c r="G283730" s="2"/>
    </row>
    <row r="283731" spans="7:7">
      <c r="G283731" s="2"/>
    </row>
    <row r="283732" spans="7:7">
      <c r="G283732" s="2"/>
    </row>
    <row r="283733" spans="7:7">
      <c r="G283733" s="2"/>
    </row>
    <row r="283734" spans="7:7">
      <c r="G283734" s="2"/>
    </row>
    <row r="283735" spans="7:7">
      <c r="G283735" s="2"/>
    </row>
    <row r="283736" spans="7:7">
      <c r="G283736" s="2"/>
    </row>
    <row r="283737" spans="7:7">
      <c r="G283737" s="2"/>
    </row>
    <row r="283738" spans="7:7">
      <c r="G283738" s="2"/>
    </row>
    <row r="283739" spans="7:7">
      <c r="G283739" s="2"/>
    </row>
    <row r="283740" spans="7:7">
      <c r="G283740" s="2"/>
    </row>
    <row r="283741" spans="7:7">
      <c r="G283741" s="2"/>
    </row>
    <row r="283742" spans="7:7">
      <c r="G283742" s="2"/>
    </row>
    <row r="283743" spans="7:7">
      <c r="G283743" s="2"/>
    </row>
    <row r="283744" spans="7:7">
      <c r="G283744" s="2"/>
    </row>
    <row r="283745" spans="7:7">
      <c r="G283745" s="2"/>
    </row>
    <row r="283746" spans="7:7">
      <c r="G283746" s="2"/>
    </row>
    <row r="283747" spans="7:7">
      <c r="G283747" s="2"/>
    </row>
    <row r="283748" spans="7:7">
      <c r="G283748" s="2"/>
    </row>
    <row r="283749" spans="7:7">
      <c r="G283749" s="2"/>
    </row>
    <row r="283750" spans="7:7">
      <c r="G283750" s="2"/>
    </row>
    <row r="283751" spans="7:7">
      <c r="G283751" s="2"/>
    </row>
    <row r="283752" spans="7:7">
      <c r="G283752" s="2"/>
    </row>
    <row r="283753" spans="7:7">
      <c r="G283753" s="2"/>
    </row>
    <row r="283754" spans="7:7">
      <c r="G283754" s="2"/>
    </row>
    <row r="283755" spans="7:7">
      <c r="G283755" s="2"/>
    </row>
    <row r="283756" spans="7:7">
      <c r="G283756" s="2"/>
    </row>
    <row r="283757" spans="7:7">
      <c r="G283757" s="2"/>
    </row>
    <row r="283758" spans="7:7">
      <c r="G283758" s="2"/>
    </row>
    <row r="283759" spans="7:7">
      <c r="G283759" s="2"/>
    </row>
    <row r="283760" spans="7:7">
      <c r="G283760" s="2"/>
    </row>
    <row r="283761" spans="7:7">
      <c r="G283761" s="2"/>
    </row>
    <row r="283762" spans="7:7">
      <c r="G283762" s="2"/>
    </row>
    <row r="283763" spans="7:7">
      <c r="G283763" s="2"/>
    </row>
    <row r="283764" spans="7:7">
      <c r="G283764" s="2"/>
    </row>
    <row r="283765" spans="7:7">
      <c r="G283765" s="2"/>
    </row>
    <row r="283766" spans="7:7">
      <c r="G283766" s="2"/>
    </row>
    <row r="283767" spans="7:7">
      <c r="G283767" s="2"/>
    </row>
    <row r="283768" spans="7:7">
      <c r="G283768" s="2"/>
    </row>
    <row r="283769" spans="7:7">
      <c r="G283769" s="2"/>
    </row>
    <row r="283770" spans="7:7">
      <c r="G283770" s="2"/>
    </row>
    <row r="283771" spans="7:7">
      <c r="G283771" s="2"/>
    </row>
    <row r="283772" spans="7:7">
      <c r="G283772" s="2"/>
    </row>
    <row r="283773" spans="7:7">
      <c r="G283773" s="2"/>
    </row>
    <row r="283774" spans="7:7">
      <c r="G283774" s="2"/>
    </row>
    <row r="283775" spans="7:7">
      <c r="G283775" s="2"/>
    </row>
    <row r="283776" spans="7:7">
      <c r="G283776" s="2"/>
    </row>
    <row r="283777" spans="7:7">
      <c r="G283777" s="2"/>
    </row>
    <row r="283778" spans="7:7">
      <c r="G283778" s="2"/>
    </row>
    <row r="283779" spans="7:7">
      <c r="G283779" s="2"/>
    </row>
    <row r="283780" spans="7:7">
      <c r="G283780" s="2"/>
    </row>
    <row r="283781" spans="7:7">
      <c r="G283781" s="2"/>
    </row>
    <row r="283782" spans="7:7">
      <c r="G283782" s="2"/>
    </row>
    <row r="283783" spans="7:7">
      <c r="G283783" s="2"/>
    </row>
    <row r="283784" spans="7:7">
      <c r="G283784" s="2"/>
    </row>
    <row r="283785" spans="7:7">
      <c r="G283785" s="2"/>
    </row>
    <row r="283786" spans="7:7">
      <c r="G283786" s="2"/>
    </row>
    <row r="283787" spans="7:7">
      <c r="G283787" s="2"/>
    </row>
    <row r="283788" spans="7:7">
      <c r="G283788" s="2"/>
    </row>
    <row r="283789" spans="7:7">
      <c r="G283789" s="2"/>
    </row>
    <row r="283790" spans="7:7">
      <c r="G283790" s="2"/>
    </row>
    <row r="283791" spans="7:7">
      <c r="G283791" s="2"/>
    </row>
    <row r="283792" spans="7:7">
      <c r="G283792" s="2"/>
    </row>
    <row r="283793" spans="7:7">
      <c r="G283793" s="2"/>
    </row>
    <row r="283794" spans="7:7">
      <c r="G283794" s="2"/>
    </row>
    <row r="283795" spans="7:7">
      <c r="G283795" s="2"/>
    </row>
    <row r="283796" spans="7:7">
      <c r="G283796" s="2"/>
    </row>
    <row r="283797" spans="7:7">
      <c r="G283797" s="2"/>
    </row>
    <row r="283798" spans="7:7">
      <c r="G283798" s="2"/>
    </row>
    <row r="283799" spans="7:7">
      <c r="G283799" s="2"/>
    </row>
    <row r="283800" spans="7:7">
      <c r="G283800" s="2"/>
    </row>
    <row r="283801" spans="7:7">
      <c r="G283801" s="2"/>
    </row>
    <row r="283802" spans="7:7">
      <c r="G283802" s="2"/>
    </row>
    <row r="283803" spans="7:7">
      <c r="G283803" s="2"/>
    </row>
    <row r="283804" spans="7:7">
      <c r="G283804" s="2"/>
    </row>
    <row r="283805" spans="7:7">
      <c r="G283805" s="2"/>
    </row>
    <row r="283806" spans="7:7">
      <c r="G283806" s="2"/>
    </row>
    <row r="283807" spans="7:7">
      <c r="G283807" s="2"/>
    </row>
    <row r="283808" spans="7:7">
      <c r="G283808" s="2"/>
    </row>
    <row r="283809" spans="7:7">
      <c r="G283809" s="2"/>
    </row>
    <row r="283810" spans="7:7">
      <c r="G283810" s="2"/>
    </row>
    <row r="283811" spans="7:7">
      <c r="G283811" s="2"/>
    </row>
    <row r="283812" spans="7:7">
      <c r="G283812" s="2"/>
    </row>
    <row r="283813" spans="7:7">
      <c r="G283813" s="2"/>
    </row>
    <row r="283814" spans="7:7">
      <c r="G283814" s="2"/>
    </row>
    <row r="283815" spans="7:7">
      <c r="G283815" s="2"/>
    </row>
    <row r="283816" spans="7:7">
      <c r="G283816" s="2"/>
    </row>
    <row r="283817" spans="7:7">
      <c r="G283817" s="2"/>
    </row>
    <row r="283818" spans="7:7">
      <c r="G283818" s="2"/>
    </row>
    <row r="283819" spans="7:7">
      <c r="G283819" s="2"/>
    </row>
    <row r="283820" spans="7:7">
      <c r="G283820" s="2"/>
    </row>
    <row r="283821" spans="7:7">
      <c r="G283821" s="2"/>
    </row>
    <row r="283822" spans="7:7">
      <c r="G283822" s="2"/>
    </row>
    <row r="283823" spans="7:7">
      <c r="G283823" s="2"/>
    </row>
    <row r="283824" spans="7:7">
      <c r="G283824" s="2"/>
    </row>
    <row r="283825" spans="7:7">
      <c r="G283825" s="2"/>
    </row>
    <row r="283826" spans="7:7">
      <c r="G283826" s="2"/>
    </row>
    <row r="283827" spans="7:7">
      <c r="G283827" s="2"/>
    </row>
    <row r="283828" spans="7:7">
      <c r="G283828" s="2"/>
    </row>
    <row r="283829" spans="7:7">
      <c r="G283829" s="2"/>
    </row>
    <row r="283830" spans="7:7">
      <c r="G283830" s="2"/>
    </row>
    <row r="283831" spans="7:7">
      <c r="G283831" s="2"/>
    </row>
    <row r="283832" spans="7:7">
      <c r="G283832" s="2"/>
    </row>
    <row r="283833" spans="7:7">
      <c r="G283833" s="2"/>
    </row>
    <row r="283834" spans="7:7">
      <c r="G283834" s="2"/>
    </row>
    <row r="283835" spans="7:7">
      <c r="G283835" s="2"/>
    </row>
    <row r="283836" spans="7:7">
      <c r="G283836" s="2"/>
    </row>
    <row r="283837" spans="7:7">
      <c r="G283837" s="2"/>
    </row>
    <row r="283838" spans="7:7">
      <c r="G283838" s="2"/>
    </row>
    <row r="283839" spans="7:7">
      <c r="G283839" s="2"/>
    </row>
    <row r="283840" spans="7:7">
      <c r="G283840" s="2"/>
    </row>
    <row r="283841" spans="7:7">
      <c r="G283841" s="2"/>
    </row>
    <row r="283842" spans="7:7">
      <c r="G283842" s="2"/>
    </row>
    <row r="283843" spans="7:7">
      <c r="G283843" s="2"/>
    </row>
    <row r="283844" spans="7:7">
      <c r="G283844" s="2"/>
    </row>
    <row r="283845" spans="7:7">
      <c r="G283845" s="2"/>
    </row>
    <row r="283846" spans="7:7">
      <c r="G283846" s="2"/>
    </row>
    <row r="283847" spans="7:7">
      <c r="G283847" s="2"/>
    </row>
    <row r="283848" spans="7:7">
      <c r="G283848" s="2"/>
    </row>
    <row r="283849" spans="7:7">
      <c r="G283849" s="2"/>
    </row>
    <row r="283850" spans="7:7">
      <c r="G283850" s="2"/>
    </row>
    <row r="283851" spans="7:7">
      <c r="G283851" s="2"/>
    </row>
    <row r="283852" spans="7:7">
      <c r="G283852" s="2"/>
    </row>
    <row r="283853" spans="7:7">
      <c r="G283853" s="2"/>
    </row>
    <row r="283854" spans="7:7">
      <c r="G283854" s="2"/>
    </row>
    <row r="283855" spans="7:7">
      <c r="G283855" s="2"/>
    </row>
    <row r="283856" spans="7:7">
      <c r="G283856" s="2"/>
    </row>
    <row r="283857" spans="7:7">
      <c r="G283857" s="2"/>
    </row>
    <row r="283858" spans="7:7">
      <c r="G283858" s="2"/>
    </row>
    <row r="283859" spans="7:7">
      <c r="G283859" s="2"/>
    </row>
    <row r="283860" spans="7:7">
      <c r="G283860" s="2"/>
    </row>
    <row r="283861" spans="7:7">
      <c r="G283861" s="2"/>
    </row>
    <row r="283862" spans="7:7">
      <c r="G283862" s="2"/>
    </row>
    <row r="283863" spans="7:7">
      <c r="G283863" s="2"/>
    </row>
    <row r="283864" spans="7:7">
      <c r="G283864" s="2"/>
    </row>
    <row r="283865" spans="7:7">
      <c r="G283865" s="2"/>
    </row>
    <row r="283866" spans="7:7">
      <c r="G283866" s="2"/>
    </row>
    <row r="283867" spans="7:7">
      <c r="G283867" s="2"/>
    </row>
    <row r="283868" spans="7:7">
      <c r="G283868" s="2"/>
    </row>
    <row r="283869" spans="7:7">
      <c r="G283869" s="2"/>
    </row>
    <row r="283870" spans="7:7">
      <c r="G283870" s="2"/>
    </row>
    <row r="283871" spans="7:7">
      <c r="G283871" s="2"/>
    </row>
    <row r="283872" spans="7:7">
      <c r="G283872" s="2"/>
    </row>
    <row r="283873" spans="7:7">
      <c r="G283873" s="2"/>
    </row>
    <row r="283874" spans="7:7">
      <c r="G283874" s="2"/>
    </row>
    <row r="283875" spans="7:7">
      <c r="G283875" s="2"/>
    </row>
    <row r="283876" spans="7:7">
      <c r="G283876" s="2"/>
    </row>
    <row r="283877" spans="7:7">
      <c r="G283877" s="2"/>
    </row>
    <row r="283878" spans="7:7">
      <c r="G283878" s="2"/>
    </row>
    <row r="283879" spans="7:7">
      <c r="G283879" s="2"/>
    </row>
    <row r="283880" spans="7:7">
      <c r="G283880" s="2"/>
    </row>
    <row r="283881" spans="7:7">
      <c r="G283881" s="2"/>
    </row>
    <row r="283882" spans="7:7">
      <c r="G283882" s="2"/>
    </row>
    <row r="283883" spans="7:7">
      <c r="G283883" s="2"/>
    </row>
    <row r="283884" spans="7:7">
      <c r="G283884" s="2"/>
    </row>
    <row r="283885" spans="7:7">
      <c r="G283885" s="2"/>
    </row>
    <row r="283886" spans="7:7">
      <c r="G283886" s="2"/>
    </row>
    <row r="283887" spans="7:7">
      <c r="G283887" s="2"/>
    </row>
    <row r="283888" spans="7:7">
      <c r="G283888" s="2"/>
    </row>
    <row r="283889" spans="7:7">
      <c r="G283889" s="2"/>
    </row>
    <row r="283890" spans="7:7">
      <c r="G283890" s="2"/>
    </row>
    <row r="283891" spans="7:7">
      <c r="G283891" s="2"/>
    </row>
    <row r="283892" spans="7:7">
      <c r="G283892" s="2"/>
    </row>
    <row r="283893" spans="7:7">
      <c r="G283893" s="2"/>
    </row>
    <row r="283894" spans="7:7">
      <c r="G283894" s="2"/>
    </row>
    <row r="283895" spans="7:7">
      <c r="G283895" s="2"/>
    </row>
    <row r="283896" spans="7:7">
      <c r="G283896" s="2"/>
    </row>
    <row r="283897" spans="7:7">
      <c r="G283897" s="2"/>
    </row>
    <row r="283898" spans="7:7">
      <c r="G283898" s="2"/>
    </row>
    <row r="283899" spans="7:7">
      <c r="G283899" s="2"/>
    </row>
    <row r="283900" spans="7:7">
      <c r="G283900" s="2"/>
    </row>
    <row r="283901" spans="7:7">
      <c r="G283901" s="2"/>
    </row>
    <row r="283902" spans="7:7">
      <c r="G283902" s="2"/>
    </row>
    <row r="283903" spans="7:7">
      <c r="G283903" s="2"/>
    </row>
    <row r="283904" spans="7:7">
      <c r="G283904" s="2"/>
    </row>
    <row r="283905" spans="7:7">
      <c r="G283905" s="2"/>
    </row>
    <row r="283906" spans="7:7">
      <c r="G283906" s="2"/>
    </row>
    <row r="283907" spans="7:7">
      <c r="G283907" s="2"/>
    </row>
    <row r="283908" spans="7:7">
      <c r="G283908" s="2"/>
    </row>
    <row r="283909" spans="7:7">
      <c r="G283909" s="2"/>
    </row>
    <row r="283910" spans="7:7">
      <c r="G283910" s="2"/>
    </row>
    <row r="283911" spans="7:7">
      <c r="G283911" s="2"/>
    </row>
    <row r="283912" spans="7:7">
      <c r="G283912" s="2"/>
    </row>
    <row r="283913" spans="7:7">
      <c r="G283913" s="2"/>
    </row>
    <row r="283914" spans="7:7">
      <c r="G283914" s="2"/>
    </row>
    <row r="283915" spans="7:7">
      <c r="G283915" s="2"/>
    </row>
    <row r="283916" spans="7:7">
      <c r="G283916" s="2"/>
    </row>
    <row r="283917" spans="7:7">
      <c r="G283917" s="2"/>
    </row>
    <row r="283918" spans="7:7">
      <c r="G283918" s="2"/>
    </row>
    <row r="283919" spans="7:7">
      <c r="G283919" s="2"/>
    </row>
    <row r="283920" spans="7:7">
      <c r="G283920" s="2"/>
    </row>
    <row r="283921" spans="7:7">
      <c r="G283921" s="2"/>
    </row>
    <row r="283922" spans="7:7">
      <c r="G283922" s="2"/>
    </row>
    <row r="283923" spans="7:7">
      <c r="G283923" s="2"/>
    </row>
    <row r="283924" spans="7:7">
      <c r="G283924" s="2"/>
    </row>
    <row r="283925" spans="7:7">
      <c r="G283925" s="2"/>
    </row>
    <row r="283926" spans="7:7">
      <c r="G283926" s="2"/>
    </row>
    <row r="283927" spans="7:7">
      <c r="G283927" s="2"/>
    </row>
    <row r="283928" spans="7:7">
      <c r="G283928" s="2"/>
    </row>
    <row r="283929" spans="7:7">
      <c r="G283929" s="2"/>
    </row>
    <row r="283930" spans="7:7">
      <c r="G283930" s="2"/>
    </row>
    <row r="283931" spans="7:7">
      <c r="G283931" s="2"/>
    </row>
    <row r="283932" spans="7:7">
      <c r="G283932" s="2"/>
    </row>
    <row r="283933" spans="7:7">
      <c r="G283933" s="2"/>
    </row>
    <row r="283934" spans="7:7">
      <c r="G283934" s="2"/>
    </row>
    <row r="283935" spans="7:7">
      <c r="G283935" s="2"/>
    </row>
    <row r="283936" spans="7:7">
      <c r="G283936" s="2"/>
    </row>
    <row r="283937" spans="7:7">
      <c r="G283937" s="2"/>
    </row>
    <row r="283938" spans="7:7">
      <c r="G283938" s="2"/>
    </row>
    <row r="283939" spans="7:7">
      <c r="G283939" s="2"/>
    </row>
    <row r="283940" spans="7:7">
      <c r="G283940" s="2"/>
    </row>
    <row r="283941" spans="7:7">
      <c r="G283941" s="2"/>
    </row>
    <row r="283942" spans="7:7">
      <c r="G283942" s="2"/>
    </row>
    <row r="283943" spans="7:7">
      <c r="G283943" s="2"/>
    </row>
    <row r="283944" spans="7:7">
      <c r="G283944" s="2"/>
    </row>
    <row r="283945" spans="7:7">
      <c r="G283945" s="2"/>
    </row>
    <row r="283946" spans="7:7">
      <c r="G283946" s="2"/>
    </row>
    <row r="283947" spans="7:7">
      <c r="G283947" s="2"/>
    </row>
    <row r="283948" spans="7:7">
      <c r="G283948" s="2"/>
    </row>
    <row r="283949" spans="7:7">
      <c r="G283949" s="2"/>
    </row>
    <row r="283950" spans="7:7">
      <c r="G283950" s="2"/>
    </row>
    <row r="283951" spans="7:7">
      <c r="G283951" s="2"/>
    </row>
    <row r="283952" spans="7:7">
      <c r="G283952" s="2"/>
    </row>
    <row r="283953" spans="7:7">
      <c r="G283953" s="2"/>
    </row>
    <row r="283954" spans="7:7">
      <c r="G283954" s="2"/>
    </row>
    <row r="283955" spans="7:7">
      <c r="G283955" s="2"/>
    </row>
    <row r="283956" spans="7:7">
      <c r="G283956" s="2"/>
    </row>
    <row r="283957" spans="7:7">
      <c r="G283957" s="2"/>
    </row>
    <row r="283958" spans="7:7">
      <c r="G283958" s="2"/>
    </row>
    <row r="283959" spans="7:7">
      <c r="G283959" s="2"/>
    </row>
    <row r="283960" spans="7:7">
      <c r="G283960" s="2"/>
    </row>
    <row r="283961" spans="7:7">
      <c r="G283961" s="2"/>
    </row>
    <row r="283962" spans="7:7">
      <c r="G283962" s="2"/>
    </row>
    <row r="283963" spans="7:7">
      <c r="G283963" s="2"/>
    </row>
    <row r="283964" spans="7:7">
      <c r="G283964" s="2"/>
    </row>
    <row r="283965" spans="7:7">
      <c r="G283965" s="2"/>
    </row>
    <row r="283966" spans="7:7">
      <c r="G283966" s="2"/>
    </row>
    <row r="283967" spans="7:7">
      <c r="G283967" s="2"/>
    </row>
    <row r="283968" spans="7:7">
      <c r="G283968" s="2"/>
    </row>
    <row r="283969" spans="7:7">
      <c r="G283969" s="2"/>
    </row>
    <row r="283970" spans="7:7">
      <c r="G283970" s="2"/>
    </row>
    <row r="283971" spans="7:7">
      <c r="G283971" s="2"/>
    </row>
    <row r="283972" spans="7:7">
      <c r="G283972" s="2"/>
    </row>
    <row r="283973" spans="7:7">
      <c r="G283973" s="2"/>
    </row>
    <row r="283974" spans="7:7">
      <c r="G283974" s="2"/>
    </row>
    <row r="283975" spans="7:7">
      <c r="G283975" s="2"/>
    </row>
    <row r="283976" spans="7:7">
      <c r="G283976" s="2"/>
    </row>
    <row r="283977" spans="7:7">
      <c r="G283977" s="2"/>
    </row>
    <row r="283978" spans="7:7">
      <c r="G283978" s="2"/>
    </row>
    <row r="283979" spans="7:7">
      <c r="G283979" s="2"/>
    </row>
    <row r="283980" spans="7:7">
      <c r="G283980" s="2"/>
    </row>
    <row r="283981" spans="7:7">
      <c r="G283981" s="2"/>
    </row>
    <row r="283982" spans="7:7">
      <c r="G283982" s="2"/>
    </row>
    <row r="283983" spans="7:7">
      <c r="G283983" s="2"/>
    </row>
    <row r="283984" spans="7:7">
      <c r="G283984" s="2"/>
    </row>
    <row r="283985" spans="7:7">
      <c r="G283985" s="2"/>
    </row>
    <row r="283986" spans="7:7">
      <c r="G283986" s="2"/>
    </row>
    <row r="283987" spans="7:7">
      <c r="G283987" s="2"/>
    </row>
    <row r="283988" spans="7:7">
      <c r="G283988" s="2"/>
    </row>
    <row r="283989" spans="7:7">
      <c r="G283989" s="2"/>
    </row>
    <row r="283990" spans="7:7">
      <c r="G283990" s="2"/>
    </row>
    <row r="283991" spans="7:7">
      <c r="G283991" s="2"/>
    </row>
    <row r="283992" spans="7:7">
      <c r="G283992" s="2"/>
    </row>
    <row r="283993" spans="7:7">
      <c r="G283993" s="2"/>
    </row>
    <row r="283994" spans="7:7">
      <c r="G283994" s="2"/>
    </row>
    <row r="283995" spans="7:7">
      <c r="G283995" s="2"/>
    </row>
    <row r="283996" spans="7:7">
      <c r="G283996" s="2"/>
    </row>
    <row r="283997" spans="7:7">
      <c r="G283997" s="2"/>
    </row>
    <row r="283998" spans="7:7">
      <c r="G283998" s="2"/>
    </row>
    <row r="283999" spans="7:7">
      <c r="G283999" s="2"/>
    </row>
    <row r="284000" spans="7:7">
      <c r="G284000" s="2"/>
    </row>
    <row r="284001" spans="7:7">
      <c r="G284001" s="2"/>
    </row>
    <row r="284002" spans="7:7">
      <c r="G284002" s="2"/>
    </row>
    <row r="284003" spans="7:7">
      <c r="G284003" s="2"/>
    </row>
    <row r="284004" spans="7:7">
      <c r="G284004" s="2"/>
    </row>
    <row r="284005" spans="7:7">
      <c r="G284005" s="2"/>
    </row>
    <row r="284006" spans="7:7">
      <c r="G284006" s="2"/>
    </row>
    <row r="284007" spans="7:7">
      <c r="G284007" s="2"/>
    </row>
    <row r="284008" spans="7:7">
      <c r="G284008" s="2"/>
    </row>
    <row r="284009" spans="7:7">
      <c r="G284009" s="2"/>
    </row>
    <row r="284010" spans="7:7">
      <c r="G284010" s="2"/>
    </row>
    <row r="284011" spans="7:7">
      <c r="G284011" s="2"/>
    </row>
    <row r="284012" spans="7:7">
      <c r="G284012" s="2"/>
    </row>
    <row r="284013" spans="7:7">
      <c r="G284013" s="2"/>
    </row>
    <row r="284014" spans="7:7">
      <c r="G284014" s="2"/>
    </row>
    <row r="284015" spans="7:7">
      <c r="G284015" s="2"/>
    </row>
    <row r="284016" spans="7:7">
      <c r="G284016" s="2"/>
    </row>
    <row r="284017" spans="7:7">
      <c r="G284017" s="2"/>
    </row>
    <row r="284018" spans="7:7">
      <c r="G284018" s="2"/>
    </row>
    <row r="284019" spans="7:7">
      <c r="G284019" s="2"/>
    </row>
    <row r="284020" spans="7:7">
      <c r="G284020" s="2"/>
    </row>
    <row r="284021" spans="7:7">
      <c r="G284021" s="2"/>
    </row>
    <row r="284022" spans="7:7">
      <c r="G284022" s="2"/>
    </row>
    <row r="284023" spans="7:7">
      <c r="G284023" s="2"/>
    </row>
    <row r="284024" spans="7:7">
      <c r="G284024" s="2"/>
    </row>
    <row r="284025" spans="7:7">
      <c r="G284025" s="2"/>
    </row>
    <row r="284026" spans="7:7">
      <c r="G284026" s="2"/>
    </row>
    <row r="284027" spans="7:7">
      <c r="G284027" s="2"/>
    </row>
    <row r="284028" spans="7:7">
      <c r="G284028" s="2"/>
    </row>
    <row r="284029" spans="7:7">
      <c r="G284029" s="2"/>
    </row>
    <row r="284030" spans="7:7">
      <c r="G284030" s="2"/>
    </row>
    <row r="284031" spans="7:7">
      <c r="G284031" s="2"/>
    </row>
    <row r="284032" spans="7:7">
      <c r="G284032" s="2"/>
    </row>
    <row r="284033" spans="7:7">
      <c r="G284033" s="2"/>
    </row>
    <row r="284034" spans="7:7">
      <c r="G284034" s="2"/>
    </row>
    <row r="284035" spans="7:7">
      <c r="G284035" s="2"/>
    </row>
    <row r="284036" spans="7:7">
      <c r="G284036" s="2"/>
    </row>
    <row r="284037" spans="7:7">
      <c r="G284037" s="2"/>
    </row>
    <row r="284038" spans="7:7">
      <c r="G284038" s="2"/>
    </row>
    <row r="284039" spans="7:7">
      <c r="G284039" s="2"/>
    </row>
    <row r="284040" spans="7:7">
      <c r="G284040" s="2"/>
    </row>
    <row r="284041" spans="7:7">
      <c r="G284041" s="2"/>
    </row>
    <row r="284042" spans="7:7">
      <c r="G284042" s="2"/>
    </row>
    <row r="284043" spans="7:7">
      <c r="G284043" s="2"/>
    </row>
    <row r="284044" spans="7:7">
      <c r="G284044" s="2"/>
    </row>
    <row r="284045" spans="7:7">
      <c r="G284045" s="2"/>
    </row>
    <row r="284046" spans="7:7">
      <c r="G284046" s="2"/>
    </row>
    <row r="284047" spans="7:7">
      <c r="G284047" s="2"/>
    </row>
    <row r="284048" spans="7:7">
      <c r="G284048" s="2"/>
    </row>
    <row r="284049" spans="7:7">
      <c r="G284049" s="2"/>
    </row>
    <row r="284050" spans="7:7">
      <c r="G284050" s="2"/>
    </row>
    <row r="284051" spans="7:7">
      <c r="G284051" s="2"/>
    </row>
    <row r="284052" spans="7:7">
      <c r="G284052" s="2"/>
    </row>
    <row r="284053" spans="7:7">
      <c r="G284053" s="2"/>
    </row>
    <row r="284054" spans="7:7">
      <c r="G284054" s="2"/>
    </row>
    <row r="284055" spans="7:7">
      <c r="G284055" s="2"/>
    </row>
    <row r="284056" spans="7:7">
      <c r="G284056" s="2"/>
    </row>
    <row r="284057" spans="7:7">
      <c r="G284057" s="2"/>
    </row>
    <row r="284058" spans="7:7">
      <c r="G284058" s="2"/>
    </row>
    <row r="284059" spans="7:7">
      <c r="G284059" s="2"/>
    </row>
    <row r="284060" spans="7:7">
      <c r="G284060" s="2"/>
    </row>
    <row r="284061" spans="7:7">
      <c r="G284061" s="2"/>
    </row>
    <row r="284062" spans="7:7">
      <c r="G284062" s="2"/>
    </row>
    <row r="284063" spans="7:7">
      <c r="G284063" s="2"/>
    </row>
    <row r="284064" spans="7:7">
      <c r="G284064" s="2"/>
    </row>
    <row r="284065" spans="7:7">
      <c r="G284065" s="2"/>
    </row>
    <row r="284066" spans="7:7">
      <c r="G284066" s="2"/>
    </row>
    <row r="284067" spans="7:7">
      <c r="G284067" s="2"/>
    </row>
    <row r="284068" spans="7:7">
      <c r="G284068" s="2"/>
    </row>
    <row r="284069" spans="7:7">
      <c r="G284069" s="2"/>
    </row>
    <row r="284070" spans="7:7">
      <c r="G284070" s="2"/>
    </row>
    <row r="284071" spans="7:7">
      <c r="G284071" s="2"/>
    </row>
    <row r="284072" spans="7:7">
      <c r="G284072" s="2"/>
    </row>
    <row r="284073" spans="7:7">
      <c r="G284073" s="2"/>
    </row>
    <row r="284074" spans="7:7">
      <c r="G284074" s="2"/>
    </row>
    <row r="284075" spans="7:7">
      <c r="G284075" s="2"/>
    </row>
    <row r="284076" spans="7:7">
      <c r="G284076" s="2"/>
    </row>
    <row r="284077" spans="7:7">
      <c r="G284077" s="2"/>
    </row>
    <row r="284078" spans="7:7">
      <c r="G284078" s="2"/>
    </row>
    <row r="284079" spans="7:7">
      <c r="G284079" s="2"/>
    </row>
    <row r="284080" spans="7:7">
      <c r="G284080" s="2"/>
    </row>
    <row r="284081" spans="7:7">
      <c r="G284081" s="2"/>
    </row>
    <row r="284082" spans="7:7">
      <c r="G284082" s="2"/>
    </row>
    <row r="284083" spans="7:7">
      <c r="G284083" s="2"/>
    </row>
    <row r="284084" spans="7:7">
      <c r="G284084" s="2"/>
    </row>
    <row r="284085" spans="7:7">
      <c r="G284085" s="2"/>
    </row>
    <row r="284086" spans="7:7">
      <c r="G284086" s="2"/>
    </row>
    <row r="284087" spans="7:7">
      <c r="G284087" s="2"/>
    </row>
    <row r="284088" spans="7:7">
      <c r="G284088" s="2"/>
    </row>
    <row r="284089" spans="7:7">
      <c r="G284089" s="2"/>
    </row>
    <row r="284090" spans="7:7">
      <c r="G284090" s="2"/>
    </row>
    <row r="284091" spans="7:7">
      <c r="G284091" s="2"/>
    </row>
    <row r="284092" spans="7:7">
      <c r="G284092" s="2"/>
    </row>
    <row r="284093" spans="7:7">
      <c r="G284093" s="2"/>
    </row>
    <row r="284094" spans="7:7">
      <c r="G284094" s="2"/>
    </row>
    <row r="284095" spans="7:7">
      <c r="G284095" s="2"/>
    </row>
    <row r="284096" spans="7:7">
      <c r="G284096" s="2"/>
    </row>
    <row r="284097" spans="7:7">
      <c r="G284097" s="2"/>
    </row>
    <row r="284098" spans="7:7">
      <c r="G284098" s="2"/>
    </row>
    <row r="284099" spans="7:7">
      <c r="G284099" s="2"/>
    </row>
    <row r="284100" spans="7:7">
      <c r="G284100" s="2"/>
    </row>
    <row r="284101" spans="7:7">
      <c r="G284101" s="2"/>
    </row>
    <row r="284102" spans="7:7">
      <c r="G284102" s="2"/>
    </row>
    <row r="284103" spans="7:7">
      <c r="G284103" s="2"/>
    </row>
    <row r="284104" spans="7:7">
      <c r="G284104" s="2"/>
    </row>
    <row r="284105" spans="7:7">
      <c r="G284105" s="2"/>
    </row>
    <row r="284106" spans="7:7">
      <c r="G284106" s="2"/>
    </row>
    <row r="284107" spans="7:7">
      <c r="G284107" s="2"/>
    </row>
    <row r="284108" spans="7:7">
      <c r="G284108" s="2"/>
    </row>
    <row r="284109" spans="7:7">
      <c r="G284109" s="2"/>
    </row>
    <row r="284110" spans="7:7">
      <c r="G284110" s="2"/>
    </row>
    <row r="284111" spans="7:7">
      <c r="G284111" s="2"/>
    </row>
    <row r="284112" spans="7:7">
      <c r="G284112" s="2"/>
    </row>
    <row r="284113" spans="7:7">
      <c r="G284113" s="2"/>
    </row>
    <row r="284114" spans="7:7">
      <c r="G284114" s="2"/>
    </row>
    <row r="284115" spans="7:7">
      <c r="G284115" s="2"/>
    </row>
    <row r="284116" spans="7:7">
      <c r="G284116" s="2"/>
    </row>
    <row r="284117" spans="7:7">
      <c r="G284117" s="2"/>
    </row>
    <row r="284118" spans="7:7">
      <c r="G284118" s="2"/>
    </row>
    <row r="284119" spans="7:7">
      <c r="G284119" s="2"/>
    </row>
    <row r="284120" spans="7:7">
      <c r="G284120" s="2"/>
    </row>
    <row r="284121" spans="7:7">
      <c r="G284121" s="2"/>
    </row>
    <row r="284122" spans="7:7">
      <c r="G284122" s="2"/>
    </row>
    <row r="284123" spans="7:7">
      <c r="G284123" s="2"/>
    </row>
    <row r="284124" spans="7:7">
      <c r="G284124" s="2"/>
    </row>
    <row r="284125" spans="7:7">
      <c r="G284125" s="2"/>
    </row>
    <row r="284126" spans="7:7">
      <c r="G284126" s="2"/>
    </row>
    <row r="284127" spans="7:7">
      <c r="G284127" s="2"/>
    </row>
    <row r="284128" spans="7:7">
      <c r="G284128" s="2"/>
    </row>
    <row r="284129" spans="7:7">
      <c r="G284129" s="2"/>
    </row>
    <row r="284130" spans="7:7">
      <c r="G284130" s="2"/>
    </row>
    <row r="284131" spans="7:7">
      <c r="G284131" s="2"/>
    </row>
    <row r="284132" spans="7:7">
      <c r="G284132" s="2"/>
    </row>
    <row r="284133" spans="7:7">
      <c r="G284133" s="2"/>
    </row>
    <row r="284134" spans="7:7">
      <c r="G284134" s="2"/>
    </row>
    <row r="284135" spans="7:7">
      <c r="G284135" s="2"/>
    </row>
    <row r="284136" spans="7:7">
      <c r="G284136" s="2"/>
    </row>
    <row r="284137" spans="7:7">
      <c r="G284137" s="2"/>
    </row>
    <row r="284138" spans="7:7">
      <c r="G284138" s="2"/>
    </row>
    <row r="284139" spans="7:7">
      <c r="G284139" s="2"/>
    </row>
    <row r="284140" spans="7:7">
      <c r="G284140" s="2"/>
    </row>
    <row r="284141" spans="7:7">
      <c r="G284141" s="2"/>
    </row>
    <row r="284142" spans="7:7">
      <c r="G284142" s="2"/>
    </row>
    <row r="284143" spans="7:7">
      <c r="G284143" s="2"/>
    </row>
    <row r="284144" spans="7:7">
      <c r="G284144" s="2"/>
    </row>
    <row r="284145" spans="7:7">
      <c r="G284145" s="2"/>
    </row>
    <row r="284146" spans="7:7">
      <c r="G284146" s="2"/>
    </row>
    <row r="284147" spans="7:7">
      <c r="G284147" s="2"/>
    </row>
    <row r="284148" spans="7:7">
      <c r="G284148" s="2"/>
    </row>
    <row r="284149" spans="7:7">
      <c r="G284149" s="2"/>
    </row>
    <row r="284150" spans="7:7">
      <c r="G284150" s="2"/>
    </row>
    <row r="284151" spans="7:7">
      <c r="G284151" s="2"/>
    </row>
    <row r="284152" spans="7:7">
      <c r="G284152" s="2"/>
    </row>
    <row r="284153" spans="7:7">
      <c r="G284153" s="2"/>
    </row>
    <row r="284154" spans="7:7">
      <c r="G284154" s="2"/>
    </row>
    <row r="284155" spans="7:7">
      <c r="G284155" s="2"/>
    </row>
    <row r="284156" spans="7:7">
      <c r="G284156" s="2"/>
    </row>
    <row r="284157" spans="7:7">
      <c r="G284157" s="2"/>
    </row>
    <row r="284158" spans="7:7">
      <c r="G284158" s="2"/>
    </row>
    <row r="284159" spans="7:7">
      <c r="G284159" s="2"/>
    </row>
    <row r="284160" spans="7:7">
      <c r="G284160" s="2"/>
    </row>
    <row r="284161" spans="7:7">
      <c r="G284161" s="2"/>
    </row>
    <row r="284162" spans="7:7">
      <c r="G284162" s="2"/>
    </row>
    <row r="284163" spans="7:7">
      <c r="G284163" s="2"/>
    </row>
    <row r="284164" spans="7:7">
      <c r="G284164" s="2"/>
    </row>
    <row r="284165" spans="7:7">
      <c r="G284165" s="2"/>
    </row>
    <row r="284166" spans="7:7">
      <c r="G284166" s="2"/>
    </row>
    <row r="284167" spans="7:7">
      <c r="G284167" s="2"/>
    </row>
    <row r="284168" spans="7:7">
      <c r="G284168" s="2"/>
    </row>
    <row r="284169" spans="7:7">
      <c r="G284169" s="2"/>
    </row>
    <row r="284170" spans="7:7">
      <c r="G284170" s="2"/>
    </row>
    <row r="284171" spans="7:7">
      <c r="G284171" s="2"/>
    </row>
    <row r="284172" spans="7:7">
      <c r="G284172" s="2"/>
    </row>
    <row r="284173" spans="7:7">
      <c r="G284173" s="2"/>
    </row>
    <row r="284174" spans="7:7">
      <c r="G284174" s="2"/>
    </row>
    <row r="284175" spans="7:7">
      <c r="G284175" s="2"/>
    </row>
    <row r="284176" spans="7:7">
      <c r="G284176" s="2"/>
    </row>
    <row r="284177" spans="7:7">
      <c r="G284177" s="2"/>
    </row>
    <row r="284178" spans="7:7">
      <c r="G284178" s="2"/>
    </row>
    <row r="284179" spans="7:7">
      <c r="G284179" s="2"/>
    </row>
    <row r="284180" spans="7:7">
      <c r="G284180" s="2"/>
    </row>
    <row r="284181" spans="7:7">
      <c r="G284181" s="2"/>
    </row>
    <row r="284182" spans="7:7">
      <c r="G284182" s="2"/>
    </row>
    <row r="284183" spans="7:7">
      <c r="G284183" s="2"/>
    </row>
    <row r="284184" spans="7:7">
      <c r="G284184" s="2"/>
    </row>
    <row r="284185" spans="7:7">
      <c r="G284185" s="2"/>
    </row>
    <row r="284186" spans="7:7">
      <c r="G284186" s="2"/>
    </row>
    <row r="284187" spans="7:7">
      <c r="G284187" s="2"/>
    </row>
    <row r="284188" spans="7:7">
      <c r="G284188" s="2"/>
    </row>
    <row r="284189" spans="7:7">
      <c r="G284189" s="2"/>
    </row>
    <row r="284190" spans="7:7">
      <c r="G284190" s="2"/>
    </row>
    <row r="284191" spans="7:7">
      <c r="G284191" s="2"/>
    </row>
    <row r="284192" spans="7:7">
      <c r="G284192" s="2"/>
    </row>
    <row r="284193" spans="7:7">
      <c r="G284193" s="2"/>
    </row>
    <row r="284194" spans="7:7">
      <c r="G284194" s="2"/>
    </row>
    <row r="284195" spans="7:7">
      <c r="G284195" s="2"/>
    </row>
    <row r="284196" spans="7:7">
      <c r="G284196" s="2"/>
    </row>
    <row r="284197" spans="7:7">
      <c r="G284197" s="2"/>
    </row>
    <row r="284198" spans="7:7">
      <c r="G284198" s="2"/>
    </row>
    <row r="284199" spans="7:7">
      <c r="G284199" s="2"/>
    </row>
    <row r="284200" spans="7:7">
      <c r="G284200" s="2"/>
    </row>
    <row r="284201" spans="7:7">
      <c r="G284201" s="2"/>
    </row>
    <row r="284202" spans="7:7">
      <c r="G284202" s="2"/>
    </row>
    <row r="284203" spans="7:7">
      <c r="G284203" s="2"/>
    </row>
    <row r="284204" spans="7:7">
      <c r="G284204" s="2"/>
    </row>
    <row r="284205" spans="7:7">
      <c r="G284205" s="2"/>
    </row>
    <row r="284206" spans="7:7">
      <c r="G284206" s="2"/>
    </row>
    <row r="284207" spans="7:7">
      <c r="G284207" s="2"/>
    </row>
    <row r="284208" spans="7:7">
      <c r="G284208" s="2"/>
    </row>
    <row r="284209" spans="7:7">
      <c r="G284209" s="2"/>
    </row>
    <row r="284210" spans="7:7">
      <c r="G284210" s="2"/>
    </row>
    <row r="284211" spans="7:7">
      <c r="G284211" s="2"/>
    </row>
    <row r="284212" spans="7:7">
      <c r="G284212" s="2"/>
    </row>
    <row r="284213" spans="7:7">
      <c r="G284213" s="2"/>
    </row>
    <row r="284214" spans="7:7">
      <c r="G284214" s="2"/>
    </row>
    <row r="284215" spans="7:7">
      <c r="G284215" s="2"/>
    </row>
    <row r="284216" spans="7:7">
      <c r="G284216" s="2"/>
    </row>
    <row r="284217" spans="7:7">
      <c r="G284217" s="2"/>
    </row>
    <row r="284218" spans="7:7">
      <c r="G284218" s="2"/>
    </row>
    <row r="284219" spans="7:7">
      <c r="G284219" s="2"/>
    </row>
    <row r="284220" spans="7:7">
      <c r="G284220" s="2"/>
    </row>
    <row r="284221" spans="7:7">
      <c r="G284221" s="2"/>
    </row>
    <row r="284222" spans="7:7">
      <c r="G284222" s="2"/>
    </row>
    <row r="284223" spans="7:7">
      <c r="G284223" s="2"/>
    </row>
    <row r="284224" spans="7:7">
      <c r="G284224" s="2"/>
    </row>
    <row r="284225" spans="7:7">
      <c r="G284225" s="2"/>
    </row>
    <row r="284226" spans="7:7">
      <c r="G284226" s="2"/>
    </row>
    <row r="284227" spans="7:7">
      <c r="G284227" s="2"/>
    </row>
    <row r="284228" spans="7:7">
      <c r="G284228" s="2"/>
    </row>
    <row r="284229" spans="7:7">
      <c r="G284229" s="2"/>
    </row>
    <row r="284230" spans="7:7">
      <c r="G284230" s="2"/>
    </row>
    <row r="284231" spans="7:7">
      <c r="G284231" s="2"/>
    </row>
    <row r="284232" spans="7:7">
      <c r="G284232" s="2"/>
    </row>
    <row r="284233" spans="7:7">
      <c r="G284233" s="2"/>
    </row>
    <row r="284234" spans="7:7">
      <c r="G284234" s="2"/>
    </row>
    <row r="284235" spans="7:7">
      <c r="G284235" s="2"/>
    </row>
    <row r="284236" spans="7:7">
      <c r="G284236" s="2"/>
    </row>
    <row r="284237" spans="7:7">
      <c r="G284237" s="2"/>
    </row>
    <row r="284238" spans="7:7">
      <c r="G284238" s="2"/>
    </row>
    <row r="284239" spans="7:7">
      <c r="G284239" s="2"/>
    </row>
    <row r="284240" spans="7:7">
      <c r="G284240" s="2"/>
    </row>
    <row r="284241" spans="7:7">
      <c r="G284241" s="2"/>
    </row>
    <row r="284242" spans="7:7">
      <c r="G284242" s="2"/>
    </row>
    <row r="284243" spans="7:7">
      <c r="G284243" s="2"/>
    </row>
    <row r="284244" spans="7:7">
      <c r="G284244" s="2"/>
    </row>
    <row r="284245" spans="7:7">
      <c r="G284245" s="2"/>
    </row>
    <row r="284246" spans="7:7">
      <c r="G284246" s="2"/>
    </row>
    <row r="284247" spans="7:7">
      <c r="G284247" s="2"/>
    </row>
    <row r="284248" spans="7:7">
      <c r="G284248" s="2"/>
    </row>
    <row r="284249" spans="7:7">
      <c r="G284249" s="2"/>
    </row>
    <row r="284250" spans="7:7">
      <c r="G284250" s="2"/>
    </row>
    <row r="284251" spans="7:7">
      <c r="G284251" s="2"/>
    </row>
    <row r="284252" spans="7:7">
      <c r="G284252" s="2"/>
    </row>
    <row r="284253" spans="7:7">
      <c r="G284253" s="2"/>
    </row>
    <row r="284254" spans="7:7">
      <c r="G284254" s="2"/>
    </row>
    <row r="284255" spans="7:7">
      <c r="G284255" s="2"/>
    </row>
    <row r="284256" spans="7:7">
      <c r="G284256" s="2"/>
    </row>
    <row r="284257" spans="7:7">
      <c r="G284257" s="2"/>
    </row>
    <row r="284258" spans="7:7">
      <c r="G284258" s="2"/>
    </row>
    <row r="284259" spans="7:7">
      <c r="G284259" s="2"/>
    </row>
    <row r="284260" spans="7:7">
      <c r="G284260" s="2"/>
    </row>
    <row r="284261" spans="7:7">
      <c r="G284261" s="2"/>
    </row>
    <row r="284262" spans="7:7">
      <c r="G284262" s="2"/>
    </row>
    <row r="284263" spans="7:7">
      <c r="G284263" s="2"/>
    </row>
    <row r="284264" spans="7:7">
      <c r="G284264" s="2"/>
    </row>
    <row r="284265" spans="7:7">
      <c r="G284265" s="2"/>
    </row>
    <row r="284266" spans="7:7">
      <c r="G284266" s="2"/>
    </row>
    <row r="284267" spans="7:7">
      <c r="G284267" s="2"/>
    </row>
    <row r="284268" spans="7:7">
      <c r="G284268" s="2"/>
    </row>
    <row r="284269" spans="7:7">
      <c r="G284269" s="2"/>
    </row>
    <row r="284270" spans="7:7">
      <c r="G284270" s="2"/>
    </row>
    <row r="284271" spans="7:7">
      <c r="G284271" s="2"/>
    </row>
    <row r="284272" spans="7:7">
      <c r="G284272" s="2"/>
    </row>
    <row r="284273" spans="7:7">
      <c r="G284273" s="2"/>
    </row>
    <row r="284274" spans="7:7">
      <c r="G284274" s="2"/>
    </row>
    <row r="284275" spans="7:7">
      <c r="G284275" s="2"/>
    </row>
    <row r="284276" spans="7:7">
      <c r="G284276" s="2"/>
    </row>
    <row r="284277" spans="7:7">
      <c r="G284277" s="2"/>
    </row>
    <row r="284278" spans="7:7">
      <c r="G284278" s="2"/>
    </row>
    <row r="284279" spans="7:7">
      <c r="G284279" s="2"/>
    </row>
    <row r="284280" spans="7:7">
      <c r="G284280" s="2"/>
    </row>
    <row r="284281" spans="7:7">
      <c r="G284281" s="2"/>
    </row>
    <row r="284282" spans="7:7">
      <c r="G284282" s="2"/>
    </row>
    <row r="284283" spans="7:7">
      <c r="G284283" s="2"/>
    </row>
    <row r="284284" spans="7:7">
      <c r="G284284" s="2"/>
    </row>
    <row r="284285" spans="7:7">
      <c r="G284285" s="2"/>
    </row>
    <row r="284286" spans="7:7">
      <c r="G284286" s="2"/>
    </row>
    <row r="284287" spans="7:7">
      <c r="G284287" s="2"/>
    </row>
    <row r="284288" spans="7:7">
      <c r="G284288" s="2"/>
    </row>
    <row r="284289" spans="7:7">
      <c r="G284289" s="2"/>
    </row>
    <row r="284290" spans="7:7">
      <c r="G284290" s="2"/>
    </row>
    <row r="284291" spans="7:7">
      <c r="G284291" s="2"/>
    </row>
    <row r="284292" spans="7:7">
      <c r="G284292" s="2"/>
    </row>
    <row r="284293" spans="7:7">
      <c r="G284293" s="2"/>
    </row>
    <row r="284294" spans="7:7">
      <c r="G284294" s="2"/>
    </row>
    <row r="284295" spans="7:7">
      <c r="G284295" s="2"/>
    </row>
    <row r="284296" spans="7:7">
      <c r="G284296" s="2"/>
    </row>
    <row r="284297" spans="7:7">
      <c r="G284297" s="2"/>
    </row>
    <row r="284298" spans="7:7">
      <c r="G284298" s="2"/>
    </row>
    <row r="284299" spans="7:7">
      <c r="G284299" s="2"/>
    </row>
    <row r="284300" spans="7:7">
      <c r="G284300" s="2"/>
    </row>
    <row r="284301" spans="7:7">
      <c r="G284301" s="2"/>
    </row>
    <row r="284302" spans="7:7">
      <c r="G284302" s="2"/>
    </row>
    <row r="284303" spans="7:7">
      <c r="G284303" s="2"/>
    </row>
    <row r="284304" spans="7:7">
      <c r="G284304" s="2"/>
    </row>
    <row r="284305" spans="7:7">
      <c r="G284305" s="2"/>
    </row>
    <row r="284306" spans="7:7">
      <c r="G284306" s="2"/>
    </row>
    <row r="284307" spans="7:7">
      <c r="G284307" s="2"/>
    </row>
    <row r="284308" spans="7:7">
      <c r="G284308" s="2"/>
    </row>
    <row r="284309" spans="7:7">
      <c r="G284309" s="2"/>
    </row>
    <row r="284310" spans="7:7">
      <c r="G284310" s="2"/>
    </row>
    <row r="284311" spans="7:7">
      <c r="G284311" s="2"/>
    </row>
    <row r="284312" spans="7:7">
      <c r="G284312" s="2"/>
    </row>
    <row r="284313" spans="7:7">
      <c r="G284313" s="2"/>
    </row>
    <row r="284314" spans="7:7">
      <c r="G284314" s="2"/>
    </row>
    <row r="284315" spans="7:7">
      <c r="G284315" s="2"/>
    </row>
    <row r="284316" spans="7:7">
      <c r="G284316" s="2"/>
    </row>
    <row r="284317" spans="7:7">
      <c r="G284317" s="2"/>
    </row>
    <row r="284318" spans="7:7">
      <c r="G284318" s="2"/>
    </row>
    <row r="284319" spans="7:7">
      <c r="G284319" s="2"/>
    </row>
    <row r="284320" spans="7:7">
      <c r="G284320" s="2"/>
    </row>
    <row r="284321" spans="7:7">
      <c r="G284321" s="2"/>
    </row>
    <row r="284322" spans="7:7">
      <c r="G284322" s="2"/>
    </row>
    <row r="284323" spans="7:7">
      <c r="G284323" s="2"/>
    </row>
    <row r="284324" spans="7:7">
      <c r="G284324" s="2"/>
    </row>
    <row r="284325" spans="7:7">
      <c r="G284325" s="2"/>
    </row>
    <row r="284326" spans="7:7">
      <c r="G284326" s="2"/>
    </row>
    <row r="284327" spans="7:7">
      <c r="G284327" s="2"/>
    </row>
    <row r="284328" spans="7:7">
      <c r="G284328" s="2"/>
    </row>
    <row r="284329" spans="7:7">
      <c r="G284329" s="2"/>
    </row>
    <row r="284330" spans="7:7">
      <c r="G284330" s="2"/>
    </row>
    <row r="284331" spans="7:7">
      <c r="G284331" s="2"/>
    </row>
    <row r="284332" spans="7:7">
      <c r="G284332" s="2"/>
    </row>
    <row r="284333" spans="7:7">
      <c r="G284333" s="2"/>
    </row>
    <row r="284334" spans="7:7">
      <c r="G284334" s="2"/>
    </row>
    <row r="284335" spans="7:7">
      <c r="G284335" s="2"/>
    </row>
    <row r="284336" spans="7:7">
      <c r="G284336" s="2"/>
    </row>
    <row r="284337" spans="7:7">
      <c r="G284337" s="2"/>
    </row>
    <row r="284338" spans="7:7">
      <c r="G284338" s="2"/>
    </row>
    <row r="284339" spans="7:7">
      <c r="G284339" s="2"/>
    </row>
    <row r="284340" spans="7:7">
      <c r="G284340" s="2"/>
    </row>
    <row r="284341" spans="7:7">
      <c r="G284341" s="2"/>
    </row>
    <row r="284342" spans="7:7">
      <c r="G284342" s="2"/>
    </row>
    <row r="284343" spans="7:7">
      <c r="G284343" s="2"/>
    </row>
    <row r="284344" spans="7:7">
      <c r="G284344" s="2"/>
    </row>
    <row r="284345" spans="7:7">
      <c r="G284345" s="2"/>
    </row>
    <row r="284346" spans="7:7">
      <c r="G284346" s="2"/>
    </row>
    <row r="284347" spans="7:7">
      <c r="G284347" s="2"/>
    </row>
    <row r="284348" spans="7:7">
      <c r="G284348" s="2"/>
    </row>
    <row r="284349" spans="7:7">
      <c r="G284349" s="2"/>
    </row>
    <row r="284350" spans="7:7">
      <c r="G284350" s="2"/>
    </row>
    <row r="284351" spans="7:7">
      <c r="G284351" s="2"/>
    </row>
    <row r="284352" spans="7:7">
      <c r="G284352" s="2"/>
    </row>
    <row r="284353" spans="7:7">
      <c r="G284353" s="2"/>
    </row>
    <row r="284354" spans="7:7">
      <c r="G284354" s="2"/>
    </row>
    <row r="284355" spans="7:7">
      <c r="G284355" s="2"/>
    </row>
    <row r="284356" spans="7:7">
      <c r="G284356" s="2"/>
    </row>
    <row r="284357" spans="7:7">
      <c r="G284357" s="2"/>
    </row>
    <row r="284358" spans="7:7">
      <c r="G284358" s="2"/>
    </row>
    <row r="284359" spans="7:7">
      <c r="G284359" s="2"/>
    </row>
    <row r="284360" spans="7:7">
      <c r="G284360" s="2"/>
    </row>
    <row r="284361" spans="7:7">
      <c r="G284361" s="2"/>
    </row>
    <row r="284362" spans="7:7">
      <c r="G284362" s="2"/>
    </row>
    <row r="284363" spans="7:7">
      <c r="G284363" s="2"/>
    </row>
    <row r="284364" spans="7:7">
      <c r="G284364" s="2"/>
    </row>
    <row r="284365" spans="7:7">
      <c r="G284365" s="2"/>
    </row>
    <row r="284366" spans="7:7">
      <c r="G284366" s="2"/>
    </row>
    <row r="284367" spans="7:7">
      <c r="G284367" s="2"/>
    </row>
    <row r="284368" spans="7:7">
      <c r="G284368" s="2"/>
    </row>
    <row r="284369" spans="7:7">
      <c r="G284369" s="2"/>
    </row>
    <row r="284370" spans="7:7">
      <c r="G284370" s="2"/>
    </row>
    <row r="284371" spans="7:7">
      <c r="G284371" s="2"/>
    </row>
    <row r="284372" spans="7:7">
      <c r="G284372" s="2"/>
    </row>
    <row r="284373" spans="7:7">
      <c r="G284373" s="2"/>
    </row>
    <row r="284374" spans="7:7">
      <c r="G284374" s="2"/>
    </row>
    <row r="284375" spans="7:7">
      <c r="G284375" s="2"/>
    </row>
    <row r="284376" spans="7:7">
      <c r="G284376" s="2"/>
    </row>
    <row r="284377" spans="7:7">
      <c r="G284377" s="2"/>
    </row>
    <row r="284378" spans="7:7">
      <c r="G284378" s="2"/>
    </row>
    <row r="284379" spans="7:7">
      <c r="G284379" s="2"/>
    </row>
    <row r="284380" spans="7:7">
      <c r="G284380" s="2"/>
    </row>
    <row r="284381" spans="7:7">
      <c r="G284381" s="2"/>
    </row>
    <row r="284382" spans="7:7">
      <c r="G284382" s="2"/>
    </row>
    <row r="284383" spans="7:7">
      <c r="G284383" s="2"/>
    </row>
    <row r="284384" spans="7:7">
      <c r="G284384" s="2"/>
    </row>
    <row r="284385" spans="7:7">
      <c r="G284385" s="2"/>
    </row>
    <row r="284386" spans="7:7">
      <c r="G284386" s="2"/>
    </row>
    <row r="284387" spans="7:7">
      <c r="G284387" s="2"/>
    </row>
    <row r="284388" spans="7:7">
      <c r="G284388" s="2"/>
    </row>
    <row r="284389" spans="7:7">
      <c r="G284389" s="2"/>
    </row>
    <row r="284390" spans="7:7">
      <c r="G284390" s="2"/>
    </row>
    <row r="284391" spans="7:7">
      <c r="G284391" s="2"/>
    </row>
    <row r="284392" spans="7:7">
      <c r="G284392" s="2"/>
    </row>
    <row r="284393" spans="7:7">
      <c r="G284393" s="2"/>
    </row>
    <row r="284394" spans="7:7">
      <c r="G284394" s="2"/>
    </row>
    <row r="284395" spans="7:7">
      <c r="G284395" s="2"/>
    </row>
    <row r="284396" spans="7:7">
      <c r="G284396" s="2"/>
    </row>
    <row r="284397" spans="7:7">
      <c r="G284397" s="2"/>
    </row>
    <row r="284398" spans="7:7">
      <c r="G284398" s="2"/>
    </row>
    <row r="284399" spans="7:7">
      <c r="G284399" s="2"/>
    </row>
    <row r="284400" spans="7:7">
      <c r="G284400" s="2"/>
    </row>
    <row r="284401" spans="7:7">
      <c r="G284401" s="2"/>
    </row>
    <row r="284402" spans="7:7">
      <c r="G284402" s="2"/>
    </row>
    <row r="284403" spans="7:7">
      <c r="G284403" s="2"/>
    </row>
    <row r="284404" spans="7:7">
      <c r="G284404" s="2"/>
    </row>
    <row r="284405" spans="7:7">
      <c r="G284405" s="2"/>
    </row>
    <row r="284406" spans="7:7">
      <c r="G284406" s="2"/>
    </row>
    <row r="284407" spans="7:7">
      <c r="G284407" s="2"/>
    </row>
    <row r="284408" spans="7:7">
      <c r="G284408" s="2"/>
    </row>
    <row r="284409" spans="7:7">
      <c r="G284409" s="2"/>
    </row>
    <row r="284410" spans="7:7">
      <c r="G284410" s="2"/>
    </row>
    <row r="284411" spans="7:7">
      <c r="G284411" s="2"/>
    </row>
    <row r="284412" spans="7:7">
      <c r="G284412" s="2"/>
    </row>
    <row r="284413" spans="7:7">
      <c r="G284413" s="2"/>
    </row>
    <row r="284414" spans="7:7">
      <c r="G284414" s="2"/>
    </row>
    <row r="284415" spans="7:7">
      <c r="G284415" s="2"/>
    </row>
    <row r="284416" spans="7:7">
      <c r="G284416" s="2"/>
    </row>
    <row r="284417" spans="7:7">
      <c r="G284417" s="2"/>
    </row>
    <row r="284418" spans="7:7">
      <c r="G284418" s="2"/>
    </row>
    <row r="284419" spans="7:7">
      <c r="G284419" s="2"/>
    </row>
    <row r="284420" spans="7:7">
      <c r="G284420" s="2"/>
    </row>
    <row r="284421" spans="7:7">
      <c r="G284421" s="2"/>
    </row>
    <row r="284422" spans="7:7">
      <c r="G284422" s="2"/>
    </row>
    <row r="284423" spans="7:7">
      <c r="G284423" s="2"/>
    </row>
    <row r="284424" spans="7:7">
      <c r="G284424" s="2"/>
    </row>
    <row r="284425" spans="7:7">
      <c r="G284425" s="2"/>
    </row>
    <row r="284426" spans="7:7">
      <c r="G284426" s="2"/>
    </row>
    <row r="284427" spans="7:7">
      <c r="G284427" s="2"/>
    </row>
    <row r="284428" spans="7:7">
      <c r="G284428" s="2"/>
    </row>
    <row r="284429" spans="7:7">
      <c r="G284429" s="2"/>
    </row>
    <row r="284430" spans="7:7">
      <c r="G284430" s="2"/>
    </row>
    <row r="284431" spans="7:7">
      <c r="G284431" s="2"/>
    </row>
    <row r="284432" spans="7:7">
      <c r="G284432" s="2"/>
    </row>
    <row r="284433" spans="7:7">
      <c r="G284433" s="2"/>
    </row>
    <row r="284434" spans="7:7">
      <c r="G284434" s="2"/>
    </row>
    <row r="284435" spans="7:7">
      <c r="G284435" s="2"/>
    </row>
    <row r="284436" spans="7:7">
      <c r="G284436" s="2"/>
    </row>
    <row r="284437" spans="7:7">
      <c r="G284437" s="2"/>
    </row>
    <row r="284438" spans="7:7">
      <c r="G284438" s="2"/>
    </row>
    <row r="284439" spans="7:7">
      <c r="G284439" s="2"/>
    </row>
    <row r="284440" spans="7:7">
      <c r="G284440" s="2"/>
    </row>
    <row r="284441" spans="7:7">
      <c r="G284441" s="2"/>
    </row>
    <row r="284442" spans="7:7">
      <c r="G284442" s="2"/>
    </row>
    <row r="284443" spans="7:7">
      <c r="G284443" s="2"/>
    </row>
    <row r="284444" spans="7:7">
      <c r="G284444" s="2"/>
    </row>
    <row r="284445" spans="7:7">
      <c r="G284445" s="2"/>
    </row>
    <row r="284446" spans="7:7">
      <c r="G284446" s="2"/>
    </row>
    <row r="284447" spans="7:7">
      <c r="G284447" s="2"/>
    </row>
    <row r="284448" spans="7:7">
      <c r="G284448" s="2"/>
    </row>
    <row r="284449" spans="7:7">
      <c r="G284449" s="2"/>
    </row>
    <row r="284450" spans="7:7">
      <c r="G284450" s="2"/>
    </row>
    <row r="284451" spans="7:7">
      <c r="G284451" s="2"/>
    </row>
    <row r="284452" spans="7:7">
      <c r="G284452" s="2"/>
    </row>
    <row r="284453" spans="7:7">
      <c r="G284453" s="2"/>
    </row>
    <row r="284454" spans="7:7">
      <c r="G284454" s="2"/>
    </row>
    <row r="284455" spans="7:7">
      <c r="G284455" s="2"/>
    </row>
    <row r="284456" spans="7:7">
      <c r="G284456" s="2"/>
    </row>
    <row r="284457" spans="7:7">
      <c r="G284457" s="2"/>
    </row>
    <row r="284458" spans="7:7">
      <c r="G284458" s="2"/>
    </row>
    <row r="284459" spans="7:7">
      <c r="G284459" s="2"/>
    </row>
    <row r="284460" spans="7:7">
      <c r="G284460" s="2"/>
    </row>
    <row r="284461" spans="7:7">
      <c r="G284461" s="2"/>
    </row>
    <row r="284462" spans="7:7">
      <c r="G284462" s="2"/>
    </row>
    <row r="284463" spans="7:7">
      <c r="G284463" s="2"/>
    </row>
    <row r="284464" spans="7:7">
      <c r="G284464" s="2"/>
    </row>
    <row r="284465" spans="7:7">
      <c r="G284465" s="2"/>
    </row>
    <row r="284466" spans="7:7">
      <c r="G284466" s="2"/>
    </row>
    <row r="284467" spans="7:7">
      <c r="G284467" s="2"/>
    </row>
    <row r="284468" spans="7:7">
      <c r="G284468" s="2"/>
    </row>
    <row r="284469" spans="7:7">
      <c r="G284469" s="2"/>
    </row>
    <row r="284470" spans="7:7">
      <c r="G284470" s="2"/>
    </row>
    <row r="284471" spans="7:7">
      <c r="G284471" s="2"/>
    </row>
    <row r="284472" spans="7:7">
      <c r="G284472" s="2"/>
    </row>
    <row r="284473" spans="7:7">
      <c r="G284473" s="2"/>
    </row>
    <row r="284474" spans="7:7">
      <c r="G284474" s="2"/>
    </row>
    <row r="284475" spans="7:7">
      <c r="G284475" s="2"/>
    </row>
    <row r="284476" spans="7:7">
      <c r="G284476" s="2"/>
    </row>
    <row r="284477" spans="7:7">
      <c r="G284477" s="2"/>
    </row>
    <row r="284478" spans="7:7">
      <c r="G284478" s="2"/>
    </row>
    <row r="284479" spans="7:7">
      <c r="G284479" s="2"/>
    </row>
    <row r="284480" spans="7:7">
      <c r="G284480" s="2"/>
    </row>
    <row r="284481" spans="7:7">
      <c r="G284481" s="2"/>
    </row>
    <row r="284482" spans="7:7">
      <c r="G284482" s="2"/>
    </row>
    <row r="284483" spans="7:7">
      <c r="G284483" s="2"/>
    </row>
    <row r="284484" spans="7:7">
      <c r="G284484" s="2"/>
    </row>
    <row r="284485" spans="7:7">
      <c r="G284485" s="2"/>
    </row>
    <row r="284486" spans="7:7">
      <c r="G284486" s="2"/>
    </row>
    <row r="284487" spans="7:7">
      <c r="G284487" s="2"/>
    </row>
    <row r="284488" spans="7:7">
      <c r="G284488" s="2"/>
    </row>
    <row r="284489" spans="7:7">
      <c r="G284489" s="2"/>
    </row>
    <row r="284490" spans="7:7">
      <c r="G284490" s="2"/>
    </row>
    <row r="284491" spans="7:7">
      <c r="G284491" s="2"/>
    </row>
    <row r="284492" spans="7:7">
      <c r="G284492" s="2"/>
    </row>
    <row r="284493" spans="7:7">
      <c r="G284493" s="2"/>
    </row>
    <row r="284494" spans="7:7">
      <c r="G284494" s="2"/>
    </row>
    <row r="284495" spans="7:7">
      <c r="G284495" s="2"/>
    </row>
    <row r="284496" spans="7:7">
      <c r="G284496" s="2"/>
    </row>
    <row r="284497" spans="7:7">
      <c r="G284497" s="2"/>
    </row>
    <row r="284498" spans="7:7">
      <c r="G284498" s="2"/>
    </row>
    <row r="284499" spans="7:7">
      <c r="G284499" s="2"/>
    </row>
    <row r="284500" spans="7:7">
      <c r="G284500" s="2"/>
    </row>
    <row r="284501" spans="7:7">
      <c r="G284501" s="2"/>
    </row>
    <row r="284502" spans="7:7">
      <c r="G284502" s="2"/>
    </row>
    <row r="284503" spans="7:7">
      <c r="G284503" s="2"/>
    </row>
    <row r="284504" spans="7:7">
      <c r="G284504" s="2"/>
    </row>
    <row r="284505" spans="7:7">
      <c r="G284505" s="2"/>
    </row>
    <row r="284506" spans="7:7">
      <c r="G284506" s="2"/>
    </row>
    <row r="284507" spans="7:7">
      <c r="G284507" s="2"/>
    </row>
    <row r="284508" spans="7:7">
      <c r="G284508" s="2"/>
    </row>
    <row r="284509" spans="7:7">
      <c r="G284509" s="2"/>
    </row>
    <row r="284510" spans="7:7">
      <c r="G284510" s="2"/>
    </row>
    <row r="284511" spans="7:7">
      <c r="G284511" s="2"/>
    </row>
    <row r="284512" spans="7:7">
      <c r="G284512" s="2"/>
    </row>
    <row r="284513" spans="7:7">
      <c r="G284513" s="2"/>
    </row>
    <row r="284514" spans="7:7">
      <c r="G284514" s="2"/>
    </row>
    <row r="284515" spans="7:7">
      <c r="G284515" s="2"/>
    </row>
    <row r="284516" spans="7:7">
      <c r="G284516" s="2"/>
    </row>
    <row r="284517" spans="7:7">
      <c r="G284517" s="2"/>
    </row>
    <row r="284518" spans="7:7">
      <c r="G284518" s="2"/>
    </row>
    <row r="284519" spans="7:7">
      <c r="G284519" s="2"/>
    </row>
    <row r="284520" spans="7:7">
      <c r="G284520" s="2"/>
    </row>
    <row r="284521" spans="7:7">
      <c r="G284521" s="2"/>
    </row>
    <row r="284522" spans="7:7">
      <c r="G284522" s="2"/>
    </row>
    <row r="284523" spans="7:7">
      <c r="G284523" s="2"/>
    </row>
    <row r="284524" spans="7:7">
      <c r="G284524" s="2"/>
    </row>
    <row r="284525" spans="7:7">
      <c r="G284525" s="2"/>
    </row>
    <row r="284526" spans="7:7">
      <c r="G284526" s="2"/>
    </row>
    <row r="284527" spans="7:7">
      <c r="G284527" s="2"/>
    </row>
    <row r="284528" spans="7:7">
      <c r="G284528" s="2"/>
    </row>
    <row r="284529" spans="7:7">
      <c r="G284529" s="2"/>
    </row>
    <row r="284530" spans="7:7">
      <c r="G284530" s="2"/>
    </row>
    <row r="284531" spans="7:7">
      <c r="G284531" s="2"/>
    </row>
    <row r="284532" spans="7:7">
      <c r="G284532" s="2"/>
    </row>
    <row r="284533" spans="7:7">
      <c r="G284533" s="2"/>
    </row>
    <row r="284534" spans="7:7">
      <c r="G284534" s="2"/>
    </row>
    <row r="284535" spans="7:7">
      <c r="G284535" s="2"/>
    </row>
    <row r="284536" spans="7:7">
      <c r="G284536" s="2"/>
    </row>
    <row r="284537" spans="7:7">
      <c r="G284537" s="2"/>
    </row>
    <row r="284538" spans="7:7">
      <c r="G284538" s="2"/>
    </row>
    <row r="284539" spans="7:7">
      <c r="G284539" s="2"/>
    </row>
    <row r="284540" spans="7:7">
      <c r="G284540" s="2"/>
    </row>
    <row r="284541" spans="7:7">
      <c r="G284541" s="2"/>
    </row>
    <row r="284542" spans="7:7">
      <c r="G284542" s="2"/>
    </row>
    <row r="284543" spans="7:7">
      <c r="G284543" s="2"/>
    </row>
    <row r="284544" spans="7:7">
      <c r="G284544" s="2"/>
    </row>
    <row r="284545" spans="7:7">
      <c r="G284545" s="2"/>
    </row>
    <row r="284546" spans="7:7">
      <c r="G284546" s="2"/>
    </row>
    <row r="284547" spans="7:7">
      <c r="G284547" s="2"/>
    </row>
    <row r="284548" spans="7:7">
      <c r="G284548" s="2"/>
    </row>
    <row r="284549" spans="7:7">
      <c r="G284549" s="2"/>
    </row>
    <row r="284550" spans="7:7">
      <c r="G284550" s="2"/>
    </row>
    <row r="284551" spans="7:7">
      <c r="G284551" s="2"/>
    </row>
    <row r="284552" spans="7:7">
      <c r="G284552" s="2"/>
    </row>
    <row r="284553" spans="7:7">
      <c r="G284553" s="2"/>
    </row>
    <row r="284554" spans="7:7">
      <c r="G284554" s="2"/>
    </row>
    <row r="284555" spans="7:7">
      <c r="G284555" s="2"/>
    </row>
    <row r="284556" spans="7:7">
      <c r="G284556" s="2"/>
    </row>
    <row r="284557" spans="7:7">
      <c r="G284557" s="2"/>
    </row>
    <row r="284558" spans="7:7">
      <c r="G284558" s="2"/>
    </row>
    <row r="284559" spans="7:7">
      <c r="G284559" s="2"/>
    </row>
    <row r="284560" spans="7:7">
      <c r="G284560" s="2"/>
    </row>
    <row r="284561" spans="7:7">
      <c r="G284561" s="2"/>
    </row>
    <row r="284562" spans="7:7">
      <c r="G284562" s="2"/>
    </row>
    <row r="284563" spans="7:7">
      <c r="G284563" s="2"/>
    </row>
    <row r="284564" spans="7:7">
      <c r="G284564" s="2"/>
    </row>
    <row r="284565" spans="7:7">
      <c r="G284565" s="2"/>
    </row>
    <row r="284566" spans="7:7">
      <c r="G284566" s="2"/>
    </row>
    <row r="284567" spans="7:7">
      <c r="G284567" s="2"/>
    </row>
    <row r="284568" spans="7:7">
      <c r="G284568" s="2"/>
    </row>
    <row r="284569" spans="7:7">
      <c r="G284569" s="2"/>
    </row>
    <row r="284570" spans="7:7">
      <c r="G284570" s="2"/>
    </row>
    <row r="284571" spans="7:7">
      <c r="G284571" s="2"/>
    </row>
    <row r="284572" spans="7:7">
      <c r="G284572" s="2"/>
    </row>
    <row r="284573" spans="7:7">
      <c r="G284573" s="2"/>
    </row>
    <row r="284574" spans="7:7">
      <c r="G284574" s="2"/>
    </row>
    <row r="284575" spans="7:7">
      <c r="G284575" s="2"/>
    </row>
    <row r="284576" spans="7:7">
      <c r="G284576" s="2"/>
    </row>
    <row r="284577" spans="7:7">
      <c r="G284577" s="2"/>
    </row>
    <row r="284578" spans="7:7">
      <c r="G284578" s="2"/>
    </row>
    <row r="284579" spans="7:7">
      <c r="G284579" s="2"/>
    </row>
    <row r="284580" spans="7:7">
      <c r="G284580" s="2"/>
    </row>
    <row r="284581" spans="7:7">
      <c r="G284581" s="2"/>
    </row>
    <row r="284582" spans="7:7">
      <c r="G284582" s="2"/>
    </row>
    <row r="284583" spans="7:7">
      <c r="G284583" s="2"/>
    </row>
    <row r="284584" spans="7:7">
      <c r="G284584" s="2"/>
    </row>
    <row r="284585" spans="7:7">
      <c r="G284585" s="2"/>
    </row>
    <row r="284586" spans="7:7">
      <c r="G284586" s="2"/>
    </row>
    <row r="284587" spans="7:7">
      <c r="G284587" s="2"/>
    </row>
    <row r="284588" spans="7:7">
      <c r="G284588" s="2"/>
    </row>
    <row r="284589" spans="7:7">
      <c r="G284589" s="2"/>
    </row>
    <row r="284590" spans="7:7">
      <c r="G284590" s="2"/>
    </row>
    <row r="284591" spans="7:7">
      <c r="G284591" s="2"/>
    </row>
    <row r="284592" spans="7:7">
      <c r="G284592" s="2"/>
    </row>
    <row r="284593" spans="7:7">
      <c r="G284593" s="2"/>
    </row>
    <row r="284594" spans="7:7">
      <c r="G284594" s="2"/>
    </row>
    <row r="284595" spans="7:7">
      <c r="G284595" s="2"/>
    </row>
    <row r="284596" spans="7:7">
      <c r="G284596" s="2"/>
    </row>
    <row r="284597" spans="7:7">
      <c r="G284597" s="2"/>
    </row>
    <row r="284598" spans="7:7">
      <c r="G284598" s="2"/>
    </row>
    <row r="284599" spans="7:7">
      <c r="G284599" s="2"/>
    </row>
    <row r="284600" spans="7:7">
      <c r="G284600" s="2"/>
    </row>
    <row r="284601" spans="7:7">
      <c r="G284601" s="2"/>
    </row>
    <row r="284602" spans="7:7">
      <c r="G284602" s="2"/>
    </row>
    <row r="284603" spans="7:7">
      <c r="G284603" s="2"/>
    </row>
    <row r="284604" spans="7:7">
      <c r="G284604" s="2"/>
    </row>
    <row r="284605" spans="7:7">
      <c r="G284605" s="2"/>
    </row>
    <row r="284606" spans="7:7">
      <c r="G284606" s="2"/>
    </row>
    <row r="284607" spans="7:7">
      <c r="G284607" s="2"/>
    </row>
    <row r="284608" spans="7:7">
      <c r="G284608" s="2"/>
    </row>
    <row r="284609" spans="7:7">
      <c r="G284609" s="2"/>
    </row>
    <row r="284610" spans="7:7">
      <c r="G284610" s="2"/>
    </row>
    <row r="284611" spans="7:7">
      <c r="G284611" s="2"/>
    </row>
    <row r="284612" spans="7:7">
      <c r="G284612" s="2"/>
    </row>
    <row r="284613" spans="7:7">
      <c r="G284613" s="2"/>
    </row>
    <row r="284614" spans="7:7">
      <c r="G284614" s="2"/>
    </row>
    <row r="284615" spans="7:7">
      <c r="G284615" s="2"/>
    </row>
    <row r="284616" spans="7:7">
      <c r="G284616" s="2"/>
    </row>
    <row r="284617" spans="7:7">
      <c r="G284617" s="2"/>
    </row>
    <row r="284618" spans="7:7">
      <c r="G284618" s="2"/>
    </row>
    <row r="284619" spans="7:7">
      <c r="G284619" s="2"/>
    </row>
    <row r="284620" spans="7:7">
      <c r="G284620" s="2"/>
    </row>
    <row r="284621" spans="7:7">
      <c r="G284621" s="2"/>
    </row>
    <row r="284622" spans="7:7">
      <c r="G284622" s="2"/>
    </row>
    <row r="284623" spans="7:7">
      <c r="G284623" s="2"/>
    </row>
    <row r="284624" spans="7:7">
      <c r="G284624" s="2"/>
    </row>
    <row r="284625" spans="7:7">
      <c r="G284625" s="2"/>
    </row>
    <row r="284626" spans="7:7">
      <c r="G284626" s="2"/>
    </row>
    <row r="284627" spans="7:7">
      <c r="G284627" s="2"/>
    </row>
    <row r="284628" spans="7:7">
      <c r="G284628" s="2"/>
    </row>
    <row r="284629" spans="7:7">
      <c r="G284629" s="2"/>
    </row>
    <row r="284630" spans="7:7">
      <c r="G284630" s="2"/>
    </row>
    <row r="284631" spans="7:7">
      <c r="G284631" s="2"/>
    </row>
    <row r="284632" spans="7:7">
      <c r="G284632" s="2"/>
    </row>
    <row r="284633" spans="7:7">
      <c r="G284633" s="2"/>
    </row>
    <row r="284634" spans="7:7">
      <c r="G284634" s="2"/>
    </row>
    <row r="284635" spans="7:7">
      <c r="G284635" s="2"/>
    </row>
    <row r="284636" spans="7:7">
      <c r="G284636" s="2"/>
    </row>
    <row r="284637" spans="7:7">
      <c r="G284637" s="2"/>
    </row>
    <row r="284638" spans="7:7">
      <c r="G284638" s="2"/>
    </row>
    <row r="284639" spans="7:7">
      <c r="G284639" s="2"/>
    </row>
    <row r="284640" spans="7:7">
      <c r="G284640" s="2"/>
    </row>
    <row r="284641" spans="7:7">
      <c r="G284641" s="2"/>
    </row>
    <row r="284642" spans="7:7">
      <c r="G284642" s="2"/>
    </row>
    <row r="284643" spans="7:7">
      <c r="G284643" s="2"/>
    </row>
    <row r="284644" spans="7:7">
      <c r="G284644" s="2"/>
    </row>
    <row r="284645" spans="7:7">
      <c r="G284645" s="2"/>
    </row>
    <row r="284646" spans="7:7">
      <c r="G284646" s="2"/>
    </row>
    <row r="284647" spans="7:7">
      <c r="G284647" s="2"/>
    </row>
    <row r="284648" spans="7:7">
      <c r="G284648" s="2"/>
    </row>
    <row r="284649" spans="7:7">
      <c r="G284649" s="2"/>
    </row>
    <row r="284650" spans="7:7">
      <c r="G284650" s="2"/>
    </row>
    <row r="284651" spans="7:7">
      <c r="G284651" s="2"/>
    </row>
    <row r="284652" spans="7:7">
      <c r="G284652" s="2"/>
    </row>
    <row r="284653" spans="7:7">
      <c r="G284653" s="2"/>
    </row>
    <row r="284654" spans="7:7">
      <c r="G284654" s="2"/>
    </row>
    <row r="284655" spans="7:7">
      <c r="G284655" s="2"/>
    </row>
    <row r="284656" spans="7:7">
      <c r="G284656" s="2"/>
    </row>
    <row r="284657" spans="7:7">
      <c r="G284657" s="2"/>
    </row>
    <row r="284658" spans="7:7">
      <c r="G284658" s="2"/>
    </row>
    <row r="284659" spans="7:7">
      <c r="G284659" s="2"/>
    </row>
    <row r="284660" spans="7:7">
      <c r="G284660" s="2"/>
    </row>
    <row r="284661" spans="7:7">
      <c r="G284661" s="2"/>
    </row>
    <row r="284662" spans="7:7">
      <c r="G284662" s="2"/>
    </row>
    <row r="284663" spans="7:7">
      <c r="G284663" s="2"/>
    </row>
    <row r="284664" spans="7:7">
      <c r="G284664" s="2"/>
    </row>
    <row r="284665" spans="7:7">
      <c r="G284665" s="2"/>
    </row>
    <row r="284666" spans="7:7">
      <c r="G284666" s="2"/>
    </row>
    <row r="284667" spans="7:7">
      <c r="G284667" s="2"/>
    </row>
    <row r="284668" spans="7:7">
      <c r="G284668" s="2"/>
    </row>
    <row r="284669" spans="7:7">
      <c r="G284669" s="2"/>
    </row>
    <row r="284670" spans="7:7">
      <c r="G284670" s="2"/>
    </row>
    <row r="284671" spans="7:7">
      <c r="G284671" s="2"/>
    </row>
    <row r="284672" spans="7:7">
      <c r="G284672" s="2"/>
    </row>
    <row r="284673" spans="7:7">
      <c r="G284673" s="2"/>
    </row>
    <row r="284674" spans="7:7">
      <c r="G284674" s="2"/>
    </row>
    <row r="284675" spans="7:7">
      <c r="G284675" s="2"/>
    </row>
    <row r="284676" spans="7:7">
      <c r="G284676" s="2"/>
    </row>
    <row r="284677" spans="7:7">
      <c r="G284677" s="2"/>
    </row>
    <row r="284678" spans="7:7">
      <c r="G284678" s="2"/>
    </row>
    <row r="284679" spans="7:7">
      <c r="G284679" s="2"/>
    </row>
    <row r="284680" spans="7:7">
      <c r="G284680" s="2"/>
    </row>
    <row r="284681" spans="7:7">
      <c r="G284681" s="2"/>
    </row>
    <row r="284682" spans="7:7">
      <c r="G284682" s="2"/>
    </row>
    <row r="284683" spans="7:7">
      <c r="G284683" s="2"/>
    </row>
    <row r="284684" spans="7:7">
      <c r="G284684" s="2"/>
    </row>
    <row r="284685" spans="7:7">
      <c r="G284685" s="2"/>
    </row>
    <row r="284686" spans="7:7">
      <c r="G284686" s="2"/>
    </row>
    <row r="284687" spans="7:7">
      <c r="G284687" s="2"/>
    </row>
    <row r="284688" spans="7:7">
      <c r="G284688" s="2"/>
    </row>
    <row r="284689" spans="7:7">
      <c r="G284689" s="2"/>
    </row>
    <row r="284690" spans="7:7">
      <c r="G284690" s="2"/>
    </row>
    <row r="284691" spans="7:7">
      <c r="G284691" s="2"/>
    </row>
    <row r="284692" spans="7:7">
      <c r="G284692" s="2"/>
    </row>
    <row r="284693" spans="7:7">
      <c r="G284693" s="2"/>
    </row>
    <row r="284694" spans="7:7">
      <c r="G284694" s="2"/>
    </row>
    <row r="284695" spans="7:7">
      <c r="G284695" s="2"/>
    </row>
    <row r="284696" spans="7:7">
      <c r="G284696" s="2"/>
    </row>
    <row r="284697" spans="7:7">
      <c r="G284697" s="2"/>
    </row>
    <row r="284698" spans="7:7">
      <c r="G284698" s="2"/>
    </row>
    <row r="284699" spans="7:7">
      <c r="G284699" s="2"/>
    </row>
    <row r="284700" spans="7:7">
      <c r="G284700" s="2"/>
    </row>
    <row r="284701" spans="7:7">
      <c r="G284701" s="2"/>
    </row>
    <row r="284702" spans="7:7">
      <c r="G284702" s="2"/>
    </row>
    <row r="284703" spans="7:7">
      <c r="G284703" s="2"/>
    </row>
    <row r="284704" spans="7:7">
      <c r="G284704" s="2"/>
    </row>
    <row r="284705" spans="7:7">
      <c r="G284705" s="2"/>
    </row>
    <row r="284706" spans="7:7">
      <c r="G284706" s="2"/>
    </row>
    <row r="284707" spans="7:7">
      <c r="G284707" s="2"/>
    </row>
    <row r="284708" spans="7:7">
      <c r="G284708" s="2"/>
    </row>
    <row r="284709" spans="7:7">
      <c r="G284709" s="2"/>
    </row>
    <row r="284710" spans="7:7">
      <c r="G284710" s="2"/>
    </row>
    <row r="284711" spans="7:7">
      <c r="G284711" s="2"/>
    </row>
    <row r="284712" spans="7:7">
      <c r="G284712" s="2"/>
    </row>
    <row r="284713" spans="7:7">
      <c r="G284713" s="2"/>
    </row>
    <row r="284714" spans="7:7">
      <c r="G284714" s="2"/>
    </row>
    <row r="284715" spans="7:7">
      <c r="G284715" s="2"/>
    </row>
    <row r="284716" spans="7:7">
      <c r="G284716" s="2"/>
    </row>
    <row r="284717" spans="7:7">
      <c r="G284717" s="2"/>
    </row>
    <row r="284718" spans="7:7">
      <c r="G284718" s="2"/>
    </row>
    <row r="284719" spans="7:7">
      <c r="G284719" s="2"/>
    </row>
    <row r="284720" spans="7:7">
      <c r="G284720" s="2"/>
    </row>
    <row r="284721" spans="7:7">
      <c r="G284721" s="2"/>
    </row>
    <row r="284722" spans="7:7">
      <c r="G284722" s="2"/>
    </row>
    <row r="284723" spans="7:7">
      <c r="G284723" s="2"/>
    </row>
    <row r="284724" spans="7:7">
      <c r="G284724" s="2"/>
    </row>
    <row r="284725" spans="7:7">
      <c r="G284725" s="2"/>
    </row>
    <row r="284726" spans="7:7">
      <c r="G284726" s="2"/>
    </row>
    <row r="284727" spans="7:7">
      <c r="G284727" s="2"/>
    </row>
    <row r="284728" spans="7:7">
      <c r="G284728" s="2"/>
    </row>
    <row r="284729" spans="7:7">
      <c r="G284729" s="2"/>
    </row>
    <row r="284730" spans="7:7">
      <c r="G284730" s="2"/>
    </row>
    <row r="284731" spans="7:7">
      <c r="G284731" s="2"/>
    </row>
    <row r="284732" spans="7:7">
      <c r="G284732" s="2"/>
    </row>
    <row r="284733" spans="7:7">
      <c r="G284733" s="2"/>
    </row>
    <row r="284734" spans="7:7">
      <c r="G284734" s="2"/>
    </row>
    <row r="284735" spans="7:7">
      <c r="G284735" s="2"/>
    </row>
    <row r="284736" spans="7:7">
      <c r="G284736" s="2"/>
    </row>
    <row r="284737" spans="7:7">
      <c r="G284737" s="2"/>
    </row>
    <row r="284738" spans="7:7">
      <c r="G284738" s="2"/>
    </row>
    <row r="284739" spans="7:7">
      <c r="G284739" s="2"/>
    </row>
    <row r="284740" spans="7:7">
      <c r="G284740" s="2"/>
    </row>
    <row r="284741" spans="7:7">
      <c r="G284741" s="2"/>
    </row>
    <row r="284742" spans="7:7">
      <c r="G284742" s="2"/>
    </row>
    <row r="284743" spans="7:7">
      <c r="G284743" s="2"/>
    </row>
    <row r="284744" spans="7:7">
      <c r="G284744" s="2"/>
    </row>
    <row r="284745" spans="7:7">
      <c r="G284745" s="2"/>
    </row>
    <row r="284746" spans="7:7">
      <c r="G284746" s="2"/>
    </row>
    <row r="284747" spans="7:7">
      <c r="G284747" s="2"/>
    </row>
    <row r="284748" spans="7:7">
      <c r="G284748" s="2"/>
    </row>
    <row r="284749" spans="7:7">
      <c r="G284749" s="2"/>
    </row>
    <row r="284750" spans="7:7">
      <c r="G284750" s="2"/>
    </row>
    <row r="284751" spans="7:7">
      <c r="G284751" s="2"/>
    </row>
    <row r="284752" spans="7:7">
      <c r="G284752" s="2"/>
    </row>
    <row r="284753" spans="7:7">
      <c r="G284753" s="2"/>
    </row>
    <row r="284754" spans="7:7">
      <c r="G284754" s="2"/>
    </row>
    <row r="284755" spans="7:7">
      <c r="G284755" s="2"/>
    </row>
    <row r="284756" spans="7:7">
      <c r="G284756" s="2"/>
    </row>
    <row r="284757" spans="7:7">
      <c r="G284757" s="2"/>
    </row>
    <row r="284758" spans="7:7">
      <c r="G284758" s="2"/>
    </row>
    <row r="284759" spans="7:7">
      <c r="G284759" s="2"/>
    </row>
    <row r="284760" spans="7:7">
      <c r="G284760" s="2"/>
    </row>
    <row r="284761" spans="7:7">
      <c r="G284761" s="2"/>
    </row>
    <row r="284762" spans="7:7">
      <c r="G284762" s="2"/>
    </row>
    <row r="284763" spans="7:7">
      <c r="G284763" s="2"/>
    </row>
    <row r="284764" spans="7:7">
      <c r="G284764" s="2"/>
    </row>
    <row r="284765" spans="7:7">
      <c r="G284765" s="2"/>
    </row>
    <row r="284766" spans="7:7">
      <c r="G284766" s="2"/>
    </row>
    <row r="284767" spans="7:7">
      <c r="G284767" s="2"/>
    </row>
    <row r="284768" spans="7:7">
      <c r="G284768" s="2"/>
    </row>
    <row r="284769" spans="7:7">
      <c r="G284769" s="2"/>
    </row>
    <row r="284770" spans="7:7">
      <c r="G284770" s="2"/>
    </row>
    <row r="284771" spans="7:7">
      <c r="G284771" s="2"/>
    </row>
    <row r="284772" spans="7:7">
      <c r="G284772" s="2"/>
    </row>
    <row r="284773" spans="7:7">
      <c r="G284773" s="2"/>
    </row>
    <row r="284774" spans="7:7">
      <c r="G284774" s="2"/>
    </row>
    <row r="284775" spans="7:7">
      <c r="G284775" s="2"/>
    </row>
    <row r="284776" spans="7:7">
      <c r="G284776" s="2"/>
    </row>
    <row r="284777" spans="7:7">
      <c r="G284777" s="2"/>
    </row>
    <row r="284778" spans="7:7">
      <c r="G284778" s="2"/>
    </row>
    <row r="284779" spans="7:7">
      <c r="G284779" s="2"/>
    </row>
    <row r="284780" spans="7:7">
      <c r="G284780" s="2"/>
    </row>
    <row r="284781" spans="7:7">
      <c r="G284781" s="2"/>
    </row>
    <row r="284782" spans="7:7">
      <c r="G284782" s="2"/>
    </row>
    <row r="284783" spans="7:7">
      <c r="G284783" s="2"/>
    </row>
    <row r="284784" spans="7:7">
      <c r="G284784" s="2"/>
    </row>
    <row r="284785" spans="7:7">
      <c r="G284785" s="2"/>
    </row>
    <row r="284786" spans="7:7">
      <c r="G284786" s="2"/>
    </row>
    <row r="284787" spans="7:7">
      <c r="G284787" s="2"/>
    </row>
    <row r="284788" spans="7:7">
      <c r="G284788" s="2"/>
    </row>
    <row r="284789" spans="7:7">
      <c r="G284789" s="2"/>
    </row>
    <row r="284790" spans="7:7">
      <c r="G284790" s="2"/>
    </row>
    <row r="284791" spans="7:7">
      <c r="G284791" s="2"/>
    </row>
    <row r="284792" spans="7:7">
      <c r="G284792" s="2"/>
    </row>
    <row r="284793" spans="7:7">
      <c r="G284793" s="2"/>
    </row>
    <row r="284794" spans="7:7">
      <c r="G284794" s="2"/>
    </row>
    <row r="284795" spans="7:7">
      <c r="G284795" s="2"/>
    </row>
    <row r="284796" spans="7:7">
      <c r="G284796" s="2"/>
    </row>
    <row r="284797" spans="7:7">
      <c r="G284797" s="2"/>
    </row>
    <row r="284798" spans="7:7">
      <c r="G284798" s="2"/>
    </row>
    <row r="284799" spans="7:7">
      <c r="G284799" s="2"/>
    </row>
    <row r="284800" spans="7:7">
      <c r="G284800" s="2"/>
    </row>
    <row r="284801" spans="7:7">
      <c r="G284801" s="2"/>
    </row>
    <row r="284802" spans="7:7">
      <c r="G284802" s="2"/>
    </row>
    <row r="284803" spans="7:7">
      <c r="G284803" s="2"/>
    </row>
    <row r="284804" spans="7:7">
      <c r="G284804" s="2"/>
    </row>
    <row r="284805" spans="7:7">
      <c r="G284805" s="2"/>
    </row>
    <row r="284806" spans="7:7">
      <c r="G284806" s="2"/>
    </row>
    <row r="284807" spans="7:7">
      <c r="G284807" s="2"/>
    </row>
    <row r="284808" spans="7:7">
      <c r="G284808" s="2"/>
    </row>
    <row r="284809" spans="7:7">
      <c r="G284809" s="2"/>
    </row>
    <row r="284810" spans="7:7">
      <c r="G284810" s="2"/>
    </row>
    <row r="284811" spans="7:7">
      <c r="G284811" s="2"/>
    </row>
    <row r="284812" spans="7:7">
      <c r="G284812" s="2"/>
    </row>
    <row r="284813" spans="7:7">
      <c r="G284813" s="2"/>
    </row>
    <row r="284814" spans="7:7">
      <c r="G284814" s="2"/>
    </row>
    <row r="284815" spans="7:7">
      <c r="G284815" s="2"/>
    </row>
    <row r="284816" spans="7:7">
      <c r="G284816" s="2"/>
    </row>
    <row r="284817" spans="7:7">
      <c r="G284817" s="2"/>
    </row>
    <row r="284818" spans="7:7">
      <c r="G284818" s="2"/>
    </row>
    <row r="284819" spans="7:7">
      <c r="G284819" s="2"/>
    </row>
    <row r="284820" spans="7:7">
      <c r="G284820" s="2"/>
    </row>
    <row r="284821" spans="7:7">
      <c r="G284821" s="2"/>
    </row>
    <row r="284822" spans="7:7">
      <c r="G284822" s="2"/>
    </row>
    <row r="284823" spans="7:7">
      <c r="G284823" s="2"/>
    </row>
    <row r="284824" spans="7:7">
      <c r="G284824" s="2"/>
    </row>
    <row r="284825" spans="7:7">
      <c r="G284825" s="2"/>
    </row>
    <row r="284826" spans="7:7">
      <c r="G284826" s="2"/>
    </row>
    <row r="284827" spans="7:7">
      <c r="G284827" s="2"/>
    </row>
    <row r="284828" spans="7:7">
      <c r="G284828" s="2"/>
    </row>
    <row r="284829" spans="7:7">
      <c r="G284829" s="2"/>
    </row>
    <row r="284830" spans="7:7">
      <c r="G284830" s="2"/>
    </row>
    <row r="284831" spans="7:7">
      <c r="G284831" s="2"/>
    </row>
    <row r="284832" spans="7:7">
      <c r="G284832" s="2"/>
    </row>
    <row r="284833" spans="7:7">
      <c r="G284833" s="2"/>
    </row>
    <row r="284834" spans="7:7">
      <c r="G284834" s="2"/>
    </row>
    <row r="284835" spans="7:7">
      <c r="G284835" s="2"/>
    </row>
    <row r="284836" spans="7:7">
      <c r="G284836" s="2"/>
    </row>
    <row r="284837" spans="7:7">
      <c r="G284837" s="2"/>
    </row>
    <row r="284838" spans="7:7">
      <c r="G284838" s="2"/>
    </row>
    <row r="284839" spans="7:7">
      <c r="G284839" s="2"/>
    </row>
    <row r="284840" spans="7:7">
      <c r="G284840" s="2"/>
    </row>
    <row r="284841" spans="7:7">
      <c r="G284841" s="2"/>
    </row>
    <row r="284842" spans="7:7">
      <c r="G284842" s="2"/>
    </row>
    <row r="284843" spans="7:7">
      <c r="G284843" s="2"/>
    </row>
    <row r="284844" spans="7:7">
      <c r="G284844" s="2"/>
    </row>
    <row r="284845" spans="7:7">
      <c r="G284845" s="2"/>
    </row>
    <row r="284846" spans="7:7">
      <c r="G284846" s="2"/>
    </row>
    <row r="284847" spans="7:7">
      <c r="G284847" s="2"/>
    </row>
    <row r="284848" spans="7:7">
      <c r="G284848" s="2"/>
    </row>
    <row r="284849" spans="7:7">
      <c r="G284849" s="2"/>
    </row>
    <row r="284850" spans="7:7">
      <c r="G284850" s="2"/>
    </row>
    <row r="284851" spans="7:7">
      <c r="G284851" s="2"/>
    </row>
    <row r="284852" spans="7:7">
      <c r="G284852" s="2"/>
    </row>
    <row r="284853" spans="7:7">
      <c r="G284853" s="2"/>
    </row>
    <row r="284854" spans="7:7">
      <c r="G284854" s="2"/>
    </row>
    <row r="284855" spans="7:7">
      <c r="G284855" s="2"/>
    </row>
    <row r="284856" spans="7:7">
      <c r="G284856" s="2"/>
    </row>
    <row r="284857" spans="7:7">
      <c r="G284857" s="2"/>
    </row>
    <row r="284858" spans="7:7">
      <c r="G284858" s="2"/>
    </row>
    <row r="284859" spans="7:7">
      <c r="G284859" s="2"/>
    </row>
    <row r="284860" spans="7:7">
      <c r="G284860" s="2"/>
    </row>
    <row r="284861" spans="7:7">
      <c r="G284861" s="2"/>
    </row>
    <row r="284862" spans="7:7">
      <c r="G284862" s="2"/>
    </row>
    <row r="284863" spans="7:7">
      <c r="G284863" s="2"/>
    </row>
    <row r="284864" spans="7:7">
      <c r="G284864" s="2"/>
    </row>
    <row r="284865" spans="7:7">
      <c r="G284865" s="2"/>
    </row>
    <row r="284866" spans="7:7">
      <c r="G284866" s="2"/>
    </row>
    <row r="284867" spans="7:7">
      <c r="G284867" s="2"/>
    </row>
    <row r="284868" spans="7:7">
      <c r="G284868" s="2"/>
    </row>
    <row r="284869" spans="7:7">
      <c r="G284869" s="2"/>
    </row>
    <row r="284870" spans="7:7">
      <c r="G284870" s="2"/>
    </row>
    <row r="284871" spans="7:7">
      <c r="G284871" s="2"/>
    </row>
    <row r="284872" spans="7:7">
      <c r="G284872" s="2"/>
    </row>
    <row r="284873" spans="7:7">
      <c r="G284873" s="2"/>
    </row>
    <row r="284874" spans="7:7">
      <c r="G284874" s="2"/>
    </row>
    <row r="284875" spans="7:7">
      <c r="G284875" s="2"/>
    </row>
    <row r="284876" spans="7:7">
      <c r="G284876" s="2"/>
    </row>
    <row r="284877" spans="7:7">
      <c r="G284877" s="2"/>
    </row>
    <row r="284878" spans="7:7">
      <c r="G284878" s="2"/>
    </row>
    <row r="284879" spans="7:7">
      <c r="G284879" s="2"/>
    </row>
    <row r="284880" spans="7:7">
      <c r="G284880" s="2"/>
    </row>
    <row r="284881" spans="7:7">
      <c r="G284881" s="2"/>
    </row>
    <row r="284882" spans="7:7">
      <c r="G284882" s="2"/>
    </row>
    <row r="284883" spans="7:7">
      <c r="G284883" s="2"/>
    </row>
    <row r="284884" spans="7:7">
      <c r="G284884" s="2"/>
    </row>
    <row r="284885" spans="7:7">
      <c r="G284885" s="2"/>
    </row>
    <row r="284886" spans="7:7">
      <c r="G284886" s="2"/>
    </row>
    <row r="284887" spans="7:7">
      <c r="G284887" s="2"/>
    </row>
    <row r="284888" spans="7:7">
      <c r="G284888" s="2"/>
    </row>
    <row r="284889" spans="7:7">
      <c r="G284889" s="2"/>
    </row>
    <row r="284890" spans="7:7">
      <c r="G284890" s="2"/>
    </row>
    <row r="284891" spans="7:7">
      <c r="G284891" s="2"/>
    </row>
    <row r="284892" spans="7:7">
      <c r="G284892" s="2"/>
    </row>
    <row r="284893" spans="7:7">
      <c r="G284893" s="2"/>
    </row>
    <row r="284894" spans="7:7">
      <c r="G284894" s="2"/>
    </row>
    <row r="284895" spans="7:7">
      <c r="G284895" s="2"/>
    </row>
    <row r="284896" spans="7:7">
      <c r="G284896" s="2"/>
    </row>
    <row r="284897" spans="7:7">
      <c r="G284897" s="2"/>
    </row>
    <row r="284898" spans="7:7">
      <c r="G284898" s="2"/>
    </row>
    <row r="284899" spans="7:7">
      <c r="G284899" s="2"/>
    </row>
    <row r="284900" spans="7:7">
      <c r="G284900" s="2"/>
    </row>
    <row r="284901" spans="7:7">
      <c r="G284901" s="2"/>
    </row>
    <row r="284902" spans="7:7">
      <c r="G284902" s="2"/>
    </row>
    <row r="284903" spans="7:7">
      <c r="G284903" s="2"/>
    </row>
    <row r="284904" spans="7:7">
      <c r="G284904" s="2"/>
    </row>
    <row r="284905" spans="7:7">
      <c r="G284905" s="2"/>
    </row>
    <row r="284906" spans="7:7">
      <c r="G284906" s="2"/>
    </row>
    <row r="284907" spans="7:7">
      <c r="G284907" s="2"/>
    </row>
    <row r="284908" spans="7:7">
      <c r="G284908" s="2"/>
    </row>
    <row r="284909" spans="7:7">
      <c r="G284909" s="2"/>
    </row>
    <row r="284910" spans="7:7">
      <c r="G284910" s="2"/>
    </row>
    <row r="284911" spans="7:7">
      <c r="G284911" s="2"/>
    </row>
    <row r="284912" spans="7:7">
      <c r="G284912" s="2"/>
    </row>
    <row r="284913" spans="7:7">
      <c r="G284913" s="2"/>
    </row>
    <row r="284914" spans="7:7">
      <c r="G284914" s="2"/>
    </row>
    <row r="284915" spans="7:7">
      <c r="G284915" s="2"/>
    </row>
    <row r="284916" spans="7:7">
      <c r="G284916" s="2"/>
    </row>
    <row r="284917" spans="7:7">
      <c r="G284917" s="2"/>
    </row>
    <row r="284918" spans="7:7">
      <c r="G284918" s="2"/>
    </row>
    <row r="284919" spans="7:7">
      <c r="G284919" s="2"/>
    </row>
    <row r="284920" spans="7:7">
      <c r="G284920" s="2"/>
    </row>
    <row r="284921" spans="7:7">
      <c r="G284921" s="2"/>
    </row>
    <row r="284922" spans="7:7">
      <c r="G284922" s="2"/>
    </row>
    <row r="284923" spans="7:7">
      <c r="G284923" s="2"/>
    </row>
    <row r="284924" spans="7:7">
      <c r="G284924" s="2"/>
    </row>
    <row r="284925" spans="7:7">
      <c r="G284925" s="2"/>
    </row>
    <row r="284926" spans="7:7">
      <c r="G284926" s="2"/>
    </row>
    <row r="284927" spans="7:7">
      <c r="G284927" s="2"/>
    </row>
    <row r="284928" spans="7:7">
      <c r="G284928" s="2"/>
    </row>
    <row r="284929" spans="7:7">
      <c r="G284929" s="2"/>
    </row>
    <row r="284930" spans="7:7">
      <c r="G284930" s="2"/>
    </row>
    <row r="284931" spans="7:7">
      <c r="G284931" s="2"/>
    </row>
    <row r="284932" spans="7:7">
      <c r="G284932" s="2"/>
    </row>
    <row r="284933" spans="7:7">
      <c r="G284933" s="2"/>
    </row>
    <row r="284934" spans="7:7">
      <c r="G284934" s="2"/>
    </row>
    <row r="284935" spans="7:7">
      <c r="G284935" s="2"/>
    </row>
    <row r="284936" spans="7:7">
      <c r="G284936" s="2"/>
    </row>
    <row r="284937" spans="7:7">
      <c r="G284937" s="2"/>
    </row>
    <row r="284938" spans="7:7">
      <c r="G284938" s="2"/>
    </row>
    <row r="284939" spans="7:7">
      <c r="G284939" s="2"/>
    </row>
    <row r="284940" spans="7:7">
      <c r="G284940" s="2"/>
    </row>
    <row r="284941" spans="7:7">
      <c r="G284941" s="2"/>
    </row>
    <row r="284942" spans="7:7">
      <c r="G284942" s="2"/>
    </row>
    <row r="284943" spans="7:7">
      <c r="G284943" s="2"/>
    </row>
    <row r="284944" spans="7:7">
      <c r="G284944" s="2"/>
    </row>
    <row r="284945" spans="7:7">
      <c r="G284945" s="2"/>
    </row>
    <row r="284946" spans="7:7">
      <c r="G284946" s="2"/>
    </row>
    <row r="284947" spans="7:7">
      <c r="G284947" s="2"/>
    </row>
    <row r="284948" spans="7:7">
      <c r="G284948" s="2"/>
    </row>
    <row r="284949" spans="7:7">
      <c r="G284949" s="2"/>
    </row>
    <row r="284950" spans="7:7">
      <c r="G284950" s="2"/>
    </row>
    <row r="284951" spans="7:7">
      <c r="G284951" s="2"/>
    </row>
    <row r="284952" spans="7:7">
      <c r="G284952" s="2"/>
    </row>
    <row r="284953" spans="7:7">
      <c r="G284953" s="2"/>
    </row>
    <row r="284954" spans="7:7">
      <c r="G284954" s="2"/>
    </row>
    <row r="284955" spans="7:7">
      <c r="G284955" s="2"/>
    </row>
    <row r="284956" spans="7:7">
      <c r="G284956" s="2"/>
    </row>
    <row r="284957" spans="7:7">
      <c r="G284957" s="2"/>
    </row>
    <row r="284958" spans="7:7">
      <c r="G284958" s="2"/>
    </row>
    <row r="284959" spans="7:7">
      <c r="G284959" s="2"/>
    </row>
    <row r="284960" spans="7:7">
      <c r="G284960" s="2"/>
    </row>
    <row r="284961" spans="7:7">
      <c r="G284961" s="2"/>
    </row>
    <row r="284962" spans="7:7">
      <c r="G284962" s="2"/>
    </row>
    <row r="284963" spans="7:7">
      <c r="G284963" s="2"/>
    </row>
    <row r="284964" spans="7:7">
      <c r="G284964" s="2"/>
    </row>
    <row r="284965" spans="7:7">
      <c r="G284965" s="2"/>
    </row>
    <row r="284966" spans="7:7">
      <c r="G284966" s="2"/>
    </row>
    <row r="284967" spans="7:7">
      <c r="G284967" s="2"/>
    </row>
    <row r="284968" spans="7:7">
      <c r="G284968" s="2"/>
    </row>
    <row r="284969" spans="7:7">
      <c r="G284969" s="2"/>
    </row>
    <row r="284970" spans="7:7">
      <c r="G284970" s="2"/>
    </row>
    <row r="284971" spans="7:7">
      <c r="G284971" s="2"/>
    </row>
    <row r="284972" spans="7:7">
      <c r="G284972" s="2"/>
    </row>
    <row r="284973" spans="7:7">
      <c r="G284973" s="2"/>
    </row>
    <row r="284974" spans="7:7">
      <c r="G284974" s="2"/>
    </row>
    <row r="284975" spans="7:7">
      <c r="G284975" s="2"/>
    </row>
    <row r="284976" spans="7:7">
      <c r="G284976" s="2"/>
    </row>
    <row r="284977" spans="7:7">
      <c r="G284977" s="2"/>
    </row>
    <row r="284978" spans="7:7">
      <c r="G284978" s="2"/>
    </row>
    <row r="284979" spans="7:7">
      <c r="G284979" s="2"/>
    </row>
    <row r="284980" spans="7:7">
      <c r="G284980" s="2"/>
    </row>
    <row r="284981" spans="7:7">
      <c r="G284981" s="2"/>
    </row>
    <row r="284982" spans="7:7">
      <c r="G284982" s="2"/>
    </row>
    <row r="284983" spans="7:7">
      <c r="G284983" s="2"/>
    </row>
    <row r="284984" spans="7:7">
      <c r="G284984" s="2"/>
    </row>
    <row r="284985" spans="7:7">
      <c r="G284985" s="2"/>
    </row>
    <row r="284986" spans="7:7">
      <c r="G284986" s="2"/>
    </row>
    <row r="284987" spans="7:7">
      <c r="G284987" s="2"/>
    </row>
    <row r="284988" spans="7:7">
      <c r="G284988" s="2"/>
    </row>
    <row r="284989" spans="7:7">
      <c r="G284989" s="2"/>
    </row>
    <row r="284990" spans="7:7">
      <c r="G284990" s="2"/>
    </row>
    <row r="284991" spans="7:7">
      <c r="G284991" s="2"/>
    </row>
    <row r="284992" spans="7:7">
      <c r="G284992" s="2"/>
    </row>
    <row r="284993" spans="7:7">
      <c r="G284993" s="2"/>
    </row>
    <row r="284994" spans="7:7">
      <c r="G284994" s="2"/>
    </row>
    <row r="284995" spans="7:7">
      <c r="G284995" s="2"/>
    </row>
    <row r="284996" spans="7:7">
      <c r="G284996" s="2"/>
    </row>
    <row r="284997" spans="7:7">
      <c r="G284997" s="2"/>
    </row>
    <row r="284998" spans="7:7">
      <c r="G284998" s="2"/>
    </row>
    <row r="284999" spans="7:7">
      <c r="G284999" s="2"/>
    </row>
    <row r="285000" spans="7:7">
      <c r="G285000" s="2"/>
    </row>
    <row r="285001" spans="7:7">
      <c r="G285001" s="2"/>
    </row>
    <row r="285002" spans="7:7">
      <c r="G285002" s="2"/>
    </row>
    <row r="285003" spans="7:7">
      <c r="G285003" s="2"/>
    </row>
    <row r="285004" spans="7:7">
      <c r="G285004" s="2"/>
    </row>
    <row r="285005" spans="7:7">
      <c r="G285005" s="2"/>
    </row>
    <row r="285006" spans="7:7">
      <c r="G285006" s="2"/>
    </row>
    <row r="285007" spans="7:7">
      <c r="G285007" s="2"/>
    </row>
    <row r="285008" spans="7:7">
      <c r="G285008" s="2"/>
    </row>
    <row r="285009" spans="7:7">
      <c r="G285009" s="2"/>
    </row>
    <row r="285010" spans="7:7">
      <c r="G285010" s="2"/>
    </row>
    <row r="285011" spans="7:7">
      <c r="G285011" s="2"/>
    </row>
    <row r="285012" spans="7:7">
      <c r="G285012" s="2"/>
    </row>
    <row r="285013" spans="7:7">
      <c r="G285013" s="2"/>
    </row>
    <row r="285014" spans="7:7">
      <c r="G285014" s="2"/>
    </row>
    <row r="285015" spans="7:7">
      <c r="G285015" s="2"/>
    </row>
    <row r="285016" spans="7:7">
      <c r="G285016" s="2"/>
    </row>
    <row r="285017" spans="7:7">
      <c r="G285017" s="2"/>
    </row>
    <row r="285018" spans="7:7">
      <c r="G285018" s="2"/>
    </row>
    <row r="285019" spans="7:7">
      <c r="G285019" s="2"/>
    </row>
    <row r="285020" spans="7:7">
      <c r="G285020" s="2"/>
    </row>
    <row r="285021" spans="7:7">
      <c r="G285021" s="2"/>
    </row>
    <row r="285022" spans="7:7">
      <c r="G285022" s="2"/>
    </row>
    <row r="285023" spans="7:7">
      <c r="G285023" s="2"/>
    </row>
    <row r="285024" spans="7:7">
      <c r="G285024" s="2"/>
    </row>
    <row r="285025" spans="7:7">
      <c r="G285025" s="2"/>
    </row>
    <row r="285026" spans="7:7">
      <c r="G285026" s="2"/>
    </row>
    <row r="285027" spans="7:7">
      <c r="G285027" s="2"/>
    </row>
    <row r="285028" spans="7:7">
      <c r="G285028" s="2"/>
    </row>
    <row r="285029" spans="7:7">
      <c r="G285029" s="2"/>
    </row>
    <row r="285030" spans="7:7">
      <c r="G285030" s="2"/>
    </row>
    <row r="285031" spans="7:7">
      <c r="G285031" s="2"/>
    </row>
    <row r="285032" spans="7:7">
      <c r="G285032" s="2"/>
    </row>
    <row r="285033" spans="7:7">
      <c r="G285033" s="2"/>
    </row>
    <row r="285034" spans="7:7">
      <c r="G285034" s="2"/>
    </row>
    <row r="285035" spans="7:7">
      <c r="G285035" s="2"/>
    </row>
    <row r="285036" spans="7:7">
      <c r="G285036" s="2"/>
    </row>
    <row r="285037" spans="7:7">
      <c r="G285037" s="2"/>
    </row>
    <row r="285038" spans="7:7">
      <c r="G285038" s="2"/>
    </row>
    <row r="285039" spans="7:7">
      <c r="G285039" s="2"/>
    </row>
    <row r="285040" spans="7:7">
      <c r="G285040" s="2"/>
    </row>
    <row r="285041" spans="7:7">
      <c r="G285041" s="2"/>
    </row>
    <row r="285042" spans="7:7">
      <c r="G285042" s="2"/>
    </row>
    <row r="285043" spans="7:7">
      <c r="G285043" s="2"/>
    </row>
    <row r="285044" spans="7:7">
      <c r="G285044" s="2"/>
    </row>
    <row r="285045" spans="7:7">
      <c r="G285045" s="2"/>
    </row>
    <row r="285046" spans="7:7">
      <c r="G285046" s="2"/>
    </row>
    <row r="285047" spans="7:7">
      <c r="G285047" s="2"/>
    </row>
    <row r="285048" spans="7:7">
      <c r="G285048" s="2"/>
    </row>
    <row r="285049" spans="7:7">
      <c r="G285049" s="2"/>
    </row>
    <row r="285050" spans="7:7">
      <c r="G285050" s="2"/>
    </row>
    <row r="285051" spans="7:7">
      <c r="G285051" s="2"/>
    </row>
    <row r="285052" spans="7:7">
      <c r="G285052" s="2"/>
    </row>
    <row r="285053" spans="7:7">
      <c r="G285053" s="2"/>
    </row>
    <row r="285054" spans="7:7">
      <c r="G285054" s="2"/>
    </row>
    <row r="285055" spans="7:7">
      <c r="G285055" s="2"/>
    </row>
    <row r="285056" spans="7:7">
      <c r="G285056" s="2"/>
    </row>
    <row r="285057" spans="7:7">
      <c r="G285057" s="2"/>
    </row>
    <row r="285058" spans="7:7">
      <c r="G285058" s="2"/>
    </row>
    <row r="285059" spans="7:7">
      <c r="G285059" s="2"/>
    </row>
    <row r="285060" spans="7:7">
      <c r="G285060" s="2"/>
    </row>
    <row r="285061" spans="7:7">
      <c r="G285061" s="2"/>
    </row>
    <row r="285062" spans="7:7">
      <c r="G285062" s="2"/>
    </row>
    <row r="285063" spans="7:7">
      <c r="G285063" s="2"/>
    </row>
    <row r="285064" spans="7:7">
      <c r="G285064" s="2"/>
    </row>
    <row r="285065" spans="7:7">
      <c r="G285065" s="2"/>
    </row>
    <row r="285066" spans="7:7">
      <c r="G285066" s="2"/>
    </row>
    <row r="285067" spans="7:7">
      <c r="G285067" s="2"/>
    </row>
    <row r="285068" spans="7:7">
      <c r="G285068" s="2"/>
    </row>
    <row r="285069" spans="7:7">
      <c r="G285069" s="2"/>
    </row>
    <row r="285070" spans="7:7">
      <c r="G285070" s="2"/>
    </row>
    <row r="285071" spans="7:7">
      <c r="G285071" s="2"/>
    </row>
    <row r="285072" spans="7:7">
      <c r="G285072" s="2"/>
    </row>
    <row r="285073" spans="7:7">
      <c r="G285073" s="2"/>
    </row>
    <row r="285074" spans="7:7">
      <c r="G285074" s="2"/>
    </row>
    <row r="285075" spans="7:7">
      <c r="G285075" s="2"/>
    </row>
    <row r="285076" spans="7:7">
      <c r="G285076" s="2"/>
    </row>
    <row r="285077" spans="7:7">
      <c r="G285077" s="2"/>
    </row>
    <row r="285078" spans="7:7">
      <c r="G285078" s="2"/>
    </row>
    <row r="285079" spans="7:7">
      <c r="G285079" s="2"/>
    </row>
    <row r="285080" spans="7:7">
      <c r="G285080" s="2"/>
    </row>
    <row r="285081" spans="7:7">
      <c r="G285081" s="2"/>
    </row>
    <row r="285082" spans="7:7">
      <c r="G285082" s="2"/>
    </row>
    <row r="285083" spans="7:7">
      <c r="G285083" s="2"/>
    </row>
    <row r="285084" spans="7:7">
      <c r="G285084" s="2"/>
    </row>
    <row r="285085" spans="7:7">
      <c r="G285085" s="2"/>
    </row>
    <row r="285086" spans="7:7">
      <c r="G285086" s="2"/>
    </row>
    <row r="285087" spans="7:7">
      <c r="G285087" s="2"/>
    </row>
    <row r="285088" spans="7:7">
      <c r="G285088" s="2"/>
    </row>
    <row r="285089" spans="7:7">
      <c r="G285089" s="2"/>
    </row>
    <row r="285090" spans="7:7">
      <c r="G285090" s="2"/>
    </row>
    <row r="285091" spans="7:7">
      <c r="G285091" s="2"/>
    </row>
    <row r="285092" spans="7:7">
      <c r="G285092" s="2"/>
    </row>
    <row r="285093" spans="7:7">
      <c r="G285093" s="2"/>
    </row>
    <row r="285094" spans="7:7">
      <c r="G285094" s="2"/>
    </row>
    <row r="285095" spans="7:7">
      <c r="G285095" s="2"/>
    </row>
    <row r="285096" spans="7:7">
      <c r="G285096" s="2"/>
    </row>
    <row r="285097" spans="7:7">
      <c r="G285097" s="2"/>
    </row>
    <row r="285098" spans="7:7">
      <c r="G285098" s="2"/>
    </row>
    <row r="285099" spans="7:7">
      <c r="G285099" s="2"/>
    </row>
    <row r="285100" spans="7:7">
      <c r="G285100" s="2"/>
    </row>
    <row r="285101" spans="7:7">
      <c r="G285101" s="2"/>
    </row>
    <row r="285102" spans="7:7">
      <c r="G285102" s="2"/>
    </row>
    <row r="285103" spans="7:7">
      <c r="G285103" s="2"/>
    </row>
    <row r="285104" spans="7:7">
      <c r="G285104" s="2"/>
    </row>
    <row r="285105" spans="7:7">
      <c r="G285105" s="2"/>
    </row>
    <row r="285106" spans="7:7">
      <c r="G285106" s="2"/>
    </row>
    <row r="285107" spans="7:7">
      <c r="G285107" s="2"/>
    </row>
    <row r="285108" spans="7:7">
      <c r="G285108" s="2"/>
    </row>
    <row r="285109" spans="7:7">
      <c r="G285109" s="2"/>
    </row>
    <row r="285110" spans="7:7">
      <c r="G285110" s="2"/>
    </row>
    <row r="285111" spans="7:7">
      <c r="G285111" s="2"/>
    </row>
    <row r="285112" spans="7:7">
      <c r="G285112" s="2"/>
    </row>
    <row r="285113" spans="7:7">
      <c r="G285113" s="2"/>
    </row>
    <row r="285114" spans="7:7">
      <c r="G285114" s="2"/>
    </row>
    <row r="285115" spans="7:7">
      <c r="G285115" s="2"/>
    </row>
    <row r="285116" spans="7:7">
      <c r="G285116" s="2"/>
    </row>
    <row r="285117" spans="7:7">
      <c r="G285117" s="2"/>
    </row>
    <row r="285118" spans="7:7">
      <c r="G285118" s="2"/>
    </row>
    <row r="285119" spans="7:7">
      <c r="G285119" s="2"/>
    </row>
    <row r="285120" spans="7:7">
      <c r="G285120" s="2"/>
    </row>
    <row r="285121" spans="7:7">
      <c r="G285121" s="2"/>
    </row>
    <row r="285122" spans="7:7">
      <c r="G285122" s="2"/>
    </row>
    <row r="285123" spans="7:7">
      <c r="G285123" s="2"/>
    </row>
    <row r="285124" spans="7:7">
      <c r="G285124" s="2"/>
    </row>
    <row r="285125" spans="7:7">
      <c r="G285125" s="2"/>
    </row>
    <row r="285126" spans="7:7">
      <c r="G285126" s="2"/>
    </row>
    <row r="285127" spans="7:7">
      <c r="G285127" s="2"/>
    </row>
    <row r="285128" spans="7:7">
      <c r="G285128" s="2"/>
    </row>
    <row r="285129" spans="7:7">
      <c r="G285129" s="2"/>
    </row>
    <row r="285130" spans="7:7">
      <c r="G285130" s="2"/>
    </row>
    <row r="285131" spans="7:7">
      <c r="G285131" s="2"/>
    </row>
    <row r="285132" spans="7:7">
      <c r="G285132" s="2"/>
    </row>
    <row r="285133" spans="7:7">
      <c r="G285133" s="2"/>
    </row>
    <row r="285134" spans="7:7">
      <c r="G285134" s="2"/>
    </row>
    <row r="285135" spans="7:7">
      <c r="G285135" s="2"/>
    </row>
    <row r="285136" spans="7:7">
      <c r="G285136" s="2"/>
    </row>
    <row r="285137" spans="7:7">
      <c r="G285137" s="2"/>
    </row>
    <row r="285138" spans="7:7">
      <c r="G285138" s="2"/>
    </row>
    <row r="285139" spans="7:7">
      <c r="G285139" s="2"/>
    </row>
    <row r="285140" spans="7:7">
      <c r="G285140" s="2"/>
    </row>
    <row r="285141" spans="7:7">
      <c r="G285141" s="2"/>
    </row>
    <row r="285142" spans="7:7">
      <c r="G285142" s="2"/>
    </row>
    <row r="285143" spans="7:7">
      <c r="G285143" s="2"/>
    </row>
    <row r="285144" spans="7:7">
      <c r="G285144" s="2"/>
    </row>
    <row r="285145" spans="7:7">
      <c r="G285145" s="2"/>
    </row>
    <row r="285146" spans="7:7">
      <c r="G285146" s="2"/>
    </row>
    <row r="285147" spans="7:7">
      <c r="G285147" s="2"/>
    </row>
    <row r="285148" spans="7:7">
      <c r="G285148" s="2"/>
    </row>
    <row r="285149" spans="7:7">
      <c r="G285149" s="2"/>
    </row>
    <row r="285150" spans="7:7">
      <c r="G285150" s="2"/>
    </row>
    <row r="285151" spans="7:7">
      <c r="G285151" s="2"/>
    </row>
    <row r="285152" spans="7:7">
      <c r="G285152" s="2"/>
    </row>
    <row r="285153" spans="7:7">
      <c r="G285153" s="2"/>
    </row>
    <row r="285154" spans="7:7">
      <c r="G285154" s="2"/>
    </row>
    <row r="285155" spans="7:7">
      <c r="G285155" s="2"/>
    </row>
    <row r="285156" spans="7:7">
      <c r="G285156" s="2"/>
    </row>
    <row r="285157" spans="7:7">
      <c r="G285157" s="2"/>
    </row>
    <row r="285158" spans="7:7">
      <c r="G285158" s="2"/>
    </row>
    <row r="285159" spans="7:7">
      <c r="G285159" s="2"/>
    </row>
    <row r="285160" spans="7:7">
      <c r="G285160" s="2"/>
    </row>
    <row r="285161" spans="7:7">
      <c r="G285161" s="2"/>
    </row>
    <row r="285162" spans="7:7">
      <c r="G285162" s="2"/>
    </row>
    <row r="285163" spans="7:7">
      <c r="G285163" s="2"/>
    </row>
    <row r="285164" spans="7:7">
      <c r="G285164" s="2"/>
    </row>
    <row r="285165" spans="7:7">
      <c r="G285165" s="2"/>
    </row>
    <row r="285166" spans="7:7">
      <c r="G285166" s="2"/>
    </row>
    <row r="285167" spans="7:7">
      <c r="G285167" s="2"/>
    </row>
    <row r="285168" spans="7:7">
      <c r="G285168" s="2"/>
    </row>
    <row r="285169" spans="7:7">
      <c r="G285169" s="2"/>
    </row>
    <row r="285170" spans="7:7">
      <c r="G285170" s="2"/>
    </row>
    <row r="285171" spans="7:7">
      <c r="G285171" s="2"/>
    </row>
    <row r="285172" spans="7:7">
      <c r="G285172" s="2"/>
    </row>
    <row r="285173" spans="7:7">
      <c r="G285173" s="2"/>
    </row>
    <row r="285174" spans="7:7">
      <c r="G285174" s="2"/>
    </row>
    <row r="285175" spans="7:7">
      <c r="G285175" s="2"/>
    </row>
    <row r="285176" spans="7:7">
      <c r="G285176" s="2"/>
    </row>
    <row r="285177" spans="7:7">
      <c r="G285177" s="2"/>
    </row>
    <row r="285178" spans="7:7">
      <c r="G285178" s="2"/>
    </row>
    <row r="285179" spans="7:7">
      <c r="G285179" s="2"/>
    </row>
    <row r="285180" spans="7:7">
      <c r="G285180" s="2"/>
    </row>
    <row r="285181" spans="7:7">
      <c r="G285181" s="2"/>
    </row>
    <row r="285182" spans="7:7">
      <c r="G285182" s="2"/>
    </row>
    <row r="285183" spans="7:7">
      <c r="G285183" s="2"/>
    </row>
    <row r="285184" spans="7:7">
      <c r="G285184" s="2"/>
    </row>
    <row r="285185" spans="7:7">
      <c r="G285185" s="2"/>
    </row>
    <row r="285186" spans="7:7">
      <c r="G285186" s="2"/>
    </row>
    <row r="285187" spans="7:7">
      <c r="G285187" s="2"/>
    </row>
    <row r="285188" spans="7:7">
      <c r="G285188" s="2"/>
    </row>
    <row r="285189" spans="7:7">
      <c r="G285189" s="2"/>
    </row>
    <row r="285190" spans="7:7">
      <c r="G285190" s="2"/>
    </row>
    <row r="285191" spans="7:7">
      <c r="G285191" s="2"/>
    </row>
    <row r="285192" spans="7:7">
      <c r="G285192" s="2"/>
    </row>
    <row r="285193" spans="7:7">
      <c r="G285193" s="2"/>
    </row>
    <row r="285194" spans="7:7">
      <c r="G285194" s="2"/>
    </row>
    <row r="285195" spans="7:7">
      <c r="G285195" s="2"/>
    </row>
    <row r="285196" spans="7:7">
      <c r="G285196" s="2"/>
    </row>
    <row r="285197" spans="7:7">
      <c r="G285197" s="2"/>
    </row>
    <row r="285198" spans="7:7">
      <c r="G285198" s="2"/>
    </row>
    <row r="285199" spans="7:7">
      <c r="G285199" s="2"/>
    </row>
    <row r="285200" spans="7:7">
      <c r="G285200" s="2"/>
    </row>
    <row r="285201" spans="7:7">
      <c r="G285201" s="2"/>
    </row>
    <row r="285202" spans="7:7">
      <c r="G285202" s="2"/>
    </row>
    <row r="285203" spans="7:7">
      <c r="G285203" s="2"/>
    </row>
    <row r="285204" spans="7:7">
      <c r="G285204" s="2"/>
    </row>
    <row r="285205" spans="7:7">
      <c r="G285205" s="2"/>
    </row>
    <row r="285206" spans="7:7">
      <c r="G285206" s="2"/>
    </row>
    <row r="285207" spans="7:7">
      <c r="G285207" s="2"/>
    </row>
    <row r="285208" spans="7:7">
      <c r="G285208" s="2"/>
    </row>
    <row r="285209" spans="7:7">
      <c r="G285209" s="2"/>
    </row>
    <row r="285210" spans="7:7">
      <c r="G285210" s="2"/>
    </row>
    <row r="285211" spans="7:7">
      <c r="G285211" s="2"/>
    </row>
    <row r="285212" spans="7:7">
      <c r="G285212" s="2"/>
    </row>
    <row r="285213" spans="7:7">
      <c r="G285213" s="2"/>
    </row>
    <row r="285214" spans="7:7">
      <c r="G285214" s="2"/>
    </row>
    <row r="285215" spans="7:7">
      <c r="G285215" s="2"/>
    </row>
    <row r="285216" spans="7:7">
      <c r="G285216" s="2"/>
    </row>
    <row r="285217" spans="7:7">
      <c r="G285217" s="2"/>
    </row>
    <row r="285218" spans="7:7">
      <c r="G285218" s="2"/>
    </row>
    <row r="285219" spans="7:7">
      <c r="G285219" s="2"/>
    </row>
    <row r="285220" spans="7:7">
      <c r="G285220" s="2"/>
    </row>
    <row r="285221" spans="7:7">
      <c r="G285221" s="2"/>
    </row>
    <row r="285222" spans="7:7">
      <c r="G285222" s="2"/>
    </row>
    <row r="285223" spans="7:7">
      <c r="G285223" s="2"/>
    </row>
    <row r="285224" spans="7:7">
      <c r="G285224" s="2"/>
    </row>
    <row r="285225" spans="7:7">
      <c r="G285225" s="2"/>
    </row>
    <row r="285226" spans="7:7">
      <c r="G285226" s="2"/>
    </row>
    <row r="285227" spans="7:7">
      <c r="G285227" s="2"/>
    </row>
    <row r="285228" spans="7:7">
      <c r="G285228" s="2"/>
    </row>
    <row r="285229" spans="7:7">
      <c r="G285229" s="2"/>
    </row>
    <row r="285230" spans="7:7">
      <c r="G285230" s="2"/>
    </row>
    <row r="285231" spans="7:7">
      <c r="G285231" s="2"/>
    </row>
    <row r="285232" spans="7:7">
      <c r="G285232" s="2"/>
    </row>
    <row r="285233" spans="7:7">
      <c r="G285233" s="2"/>
    </row>
    <row r="285234" spans="7:7">
      <c r="G285234" s="2"/>
    </row>
    <row r="285235" spans="7:7">
      <c r="G285235" s="2"/>
    </row>
    <row r="285236" spans="7:7">
      <c r="G285236" s="2"/>
    </row>
    <row r="285237" spans="7:7">
      <c r="G285237" s="2"/>
    </row>
    <row r="285238" spans="7:7">
      <c r="G285238" s="2"/>
    </row>
    <row r="285239" spans="7:7">
      <c r="G285239" s="2"/>
    </row>
    <row r="285240" spans="7:7">
      <c r="G285240" s="2"/>
    </row>
    <row r="285241" spans="7:7">
      <c r="G285241" s="2"/>
    </row>
    <row r="285242" spans="7:7">
      <c r="G285242" s="2"/>
    </row>
    <row r="285243" spans="7:7">
      <c r="G285243" s="2"/>
    </row>
    <row r="285244" spans="7:7">
      <c r="G285244" s="2"/>
    </row>
    <row r="285245" spans="7:7">
      <c r="G285245" s="2"/>
    </row>
    <row r="285246" spans="7:7">
      <c r="G285246" s="2"/>
    </row>
    <row r="285247" spans="7:7">
      <c r="G285247" s="2"/>
    </row>
    <row r="285248" spans="7:7">
      <c r="G285248" s="2"/>
    </row>
    <row r="285249" spans="7:7">
      <c r="G285249" s="2"/>
    </row>
    <row r="285250" spans="7:7">
      <c r="G285250" s="2"/>
    </row>
    <row r="285251" spans="7:7">
      <c r="G285251" s="2"/>
    </row>
    <row r="285252" spans="7:7">
      <c r="G285252" s="2"/>
    </row>
    <row r="285253" spans="7:7">
      <c r="G285253" s="2"/>
    </row>
    <row r="285254" spans="7:7">
      <c r="G285254" s="2"/>
    </row>
    <row r="285255" spans="7:7">
      <c r="G285255" s="2"/>
    </row>
    <row r="285256" spans="7:7">
      <c r="G285256" s="2"/>
    </row>
    <row r="285257" spans="7:7">
      <c r="G285257" s="2"/>
    </row>
    <row r="285258" spans="7:7">
      <c r="G285258" s="2"/>
    </row>
    <row r="285259" spans="7:7">
      <c r="G285259" s="2"/>
    </row>
    <row r="285260" spans="7:7">
      <c r="G285260" s="2"/>
    </row>
    <row r="285261" spans="7:7">
      <c r="G285261" s="2"/>
    </row>
    <row r="285262" spans="7:7">
      <c r="G285262" s="2"/>
    </row>
    <row r="285263" spans="7:7">
      <c r="G285263" s="2"/>
    </row>
    <row r="285264" spans="7:7">
      <c r="G285264" s="2"/>
    </row>
    <row r="285265" spans="7:7">
      <c r="G285265" s="2"/>
    </row>
    <row r="285266" spans="7:7">
      <c r="G285266" s="2"/>
    </row>
    <row r="285267" spans="7:7">
      <c r="G285267" s="2"/>
    </row>
    <row r="285268" spans="7:7">
      <c r="G285268" s="2"/>
    </row>
    <row r="285269" spans="7:7">
      <c r="G285269" s="2"/>
    </row>
    <row r="285270" spans="7:7">
      <c r="G285270" s="2"/>
    </row>
    <row r="285271" spans="7:7">
      <c r="G285271" s="2"/>
    </row>
    <row r="285272" spans="7:7">
      <c r="G285272" s="2"/>
    </row>
    <row r="285273" spans="7:7">
      <c r="G285273" s="2"/>
    </row>
    <row r="285274" spans="7:7">
      <c r="G285274" s="2"/>
    </row>
    <row r="285275" spans="7:7">
      <c r="G285275" s="2"/>
    </row>
    <row r="285276" spans="7:7">
      <c r="G285276" s="2"/>
    </row>
    <row r="285277" spans="7:7">
      <c r="G285277" s="2"/>
    </row>
    <row r="285278" spans="7:7">
      <c r="G285278" s="2"/>
    </row>
    <row r="285279" spans="7:7">
      <c r="G285279" s="2"/>
    </row>
    <row r="285280" spans="7:7">
      <c r="G285280" s="2"/>
    </row>
    <row r="285281" spans="7:7">
      <c r="G285281" s="2"/>
    </row>
    <row r="285282" spans="7:7">
      <c r="G285282" s="2"/>
    </row>
    <row r="285283" spans="7:7">
      <c r="G285283" s="2"/>
    </row>
    <row r="285284" spans="7:7">
      <c r="G285284" s="2"/>
    </row>
    <row r="285285" spans="7:7">
      <c r="G285285" s="2"/>
    </row>
    <row r="285286" spans="7:7">
      <c r="G285286" s="2"/>
    </row>
    <row r="285287" spans="7:7">
      <c r="G285287" s="2"/>
    </row>
    <row r="285288" spans="7:7">
      <c r="G285288" s="2"/>
    </row>
    <row r="285289" spans="7:7">
      <c r="G285289" s="2"/>
    </row>
    <row r="285290" spans="7:7">
      <c r="G285290" s="2"/>
    </row>
    <row r="285291" spans="7:7">
      <c r="G285291" s="2"/>
    </row>
    <row r="285292" spans="7:7">
      <c r="G285292" s="2"/>
    </row>
    <row r="285293" spans="7:7">
      <c r="G285293" s="2"/>
    </row>
    <row r="285294" spans="7:7">
      <c r="G285294" s="2"/>
    </row>
    <row r="285295" spans="7:7">
      <c r="G285295" s="2"/>
    </row>
    <row r="285296" spans="7:7">
      <c r="G285296" s="2"/>
    </row>
    <row r="285297" spans="7:7">
      <c r="G285297" s="2"/>
    </row>
    <row r="285298" spans="7:7">
      <c r="G285298" s="2"/>
    </row>
    <row r="285299" spans="7:7">
      <c r="G285299" s="2"/>
    </row>
    <row r="285300" spans="7:7">
      <c r="G285300" s="2"/>
    </row>
    <row r="285301" spans="7:7">
      <c r="G285301" s="2"/>
    </row>
    <row r="285302" spans="7:7">
      <c r="G285302" s="2"/>
    </row>
    <row r="285303" spans="7:7">
      <c r="G285303" s="2"/>
    </row>
    <row r="285304" spans="7:7">
      <c r="G285304" s="2"/>
    </row>
    <row r="285305" spans="7:7">
      <c r="G285305" s="2"/>
    </row>
    <row r="285306" spans="7:7">
      <c r="G285306" s="2"/>
    </row>
    <row r="285307" spans="7:7">
      <c r="G285307" s="2"/>
    </row>
    <row r="285308" spans="7:7">
      <c r="G285308" s="2"/>
    </row>
    <row r="285309" spans="7:7">
      <c r="G285309" s="2"/>
    </row>
    <row r="285310" spans="7:7">
      <c r="G285310" s="2"/>
    </row>
    <row r="285311" spans="7:7">
      <c r="G285311" s="2"/>
    </row>
    <row r="285312" spans="7:7">
      <c r="G285312" s="2"/>
    </row>
    <row r="285313" spans="7:7">
      <c r="G285313" s="2"/>
    </row>
    <row r="285314" spans="7:7">
      <c r="G285314" s="2"/>
    </row>
    <row r="285315" spans="7:7">
      <c r="G285315" s="2"/>
    </row>
    <row r="285316" spans="7:7">
      <c r="G285316" s="2"/>
    </row>
    <row r="285317" spans="7:7">
      <c r="G285317" s="2"/>
    </row>
    <row r="285318" spans="7:7">
      <c r="G285318" s="2"/>
    </row>
    <row r="285319" spans="7:7">
      <c r="G285319" s="2"/>
    </row>
    <row r="285320" spans="7:7">
      <c r="G285320" s="2"/>
    </row>
    <row r="285321" spans="7:7">
      <c r="G285321" s="2"/>
    </row>
    <row r="285322" spans="7:7">
      <c r="G285322" s="2"/>
    </row>
    <row r="285323" spans="7:7">
      <c r="G285323" s="2"/>
    </row>
    <row r="285324" spans="7:7">
      <c r="G285324" s="2"/>
    </row>
    <row r="285325" spans="7:7">
      <c r="G285325" s="2"/>
    </row>
    <row r="285326" spans="7:7">
      <c r="G285326" s="2"/>
    </row>
    <row r="285327" spans="7:7">
      <c r="G285327" s="2"/>
    </row>
    <row r="285328" spans="7:7">
      <c r="G285328" s="2"/>
    </row>
    <row r="285329" spans="7:7">
      <c r="G285329" s="2"/>
    </row>
    <row r="285330" spans="7:7">
      <c r="G285330" s="2"/>
    </row>
    <row r="285331" spans="7:7">
      <c r="G285331" s="2"/>
    </row>
    <row r="285332" spans="7:7">
      <c r="G285332" s="2"/>
    </row>
    <row r="285333" spans="7:7">
      <c r="G285333" s="2"/>
    </row>
    <row r="285334" spans="7:7">
      <c r="G285334" s="2"/>
    </row>
    <row r="285335" spans="7:7">
      <c r="G285335" s="2"/>
    </row>
    <row r="285336" spans="7:7">
      <c r="G285336" s="2"/>
    </row>
    <row r="285337" spans="7:7">
      <c r="G285337" s="2"/>
    </row>
    <row r="285338" spans="7:7">
      <c r="G285338" s="2"/>
    </row>
    <row r="285339" spans="7:7">
      <c r="G285339" s="2"/>
    </row>
    <row r="285340" spans="7:7">
      <c r="G285340" s="2"/>
    </row>
    <row r="285341" spans="7:7">
      <c r="G285341" s="2"/>
    </row>
    <row r="285342" spans="7:7">
      <c r="G285342" s="2"/>
    </row>
    <row r="285343" spans="7:7">
      <c r="G285343" s="2"/>
    </row>
    <row r="285344" spans="7:7">
      <c r="G285344" s="2"/>
    </row>
    <row r="285345" spans="7:7">
      <c r="G285345" s="2"/>
    </row>
    <row r="285346" spans="7:7">
      <c r="G285346" s="2"/>
    </row>
    <row r="285347" spans="7:7">
      <c r="G285347" s="2"/>
    </row>
    <row r="285348" spans="7:7">
      <c r="G285348" s="2"/>
    </row>
    <row r="285349" spans="7:7">
      <c r="G285349" s="2"/>
    </row>
    <row r="285350" spans="7:7">
      <c r="G285350" s="2"/>
    </row>
    <row r="285351" spans="7:7">
      <c r="G285351" s="2"/>
    </row>
    <row r="285352" spans="7:7">
      <c r="G285352" s="2"/>
    </row>
    <row r="285353" spans="7:7">
      <c r="G285353" s="2"/>
    </row>
    <row r="285354" spans="7:7">
      <c r="G285354" s="2"/>
    </row>
    <row r="285355" spans="7:7">
      <c r="G285355" s="2"/>
    </row>
    <row r="285356" spans="7:7">
      <c r="G285356" s="2"/>
    </row>
    <row r="285357" spans="7:7">
      <c r="G285357" s="2"/>
    </row>
    <row r="285358" spans="7:7">
      <c r="G285358" s="2"/>
    </row>
    <row r="285359" spans="7:7">
      <c r="G285359" s="2"/>
    </row>
    <row r="285360" spans="7:7">
      <c r="G285360" s="2"/>
    </row>
    <row r="285361" spans="7:7">
      <c r="G285361" s="2"/>
    </row>
    <row r="285362" spans="7:7">
      <c r="G285362" s="2"/>
    </row>
    <row r="285363" spans="7:7">
      <c r="G285363" s="2"/>
    </row>
    <row r="285364" spans="7:7">
      <c r="G285364" s="2"/>
    </row>
    <row r="285365" spans="7:7">
      <c r="G285365" s="2"/>
    </row>
    <row r="285366" spans="7:7">
      <c r="G285366" s="2"/>
    </row>
    <row r="285367" spans="7:7">
      <c r="G285367" s="2"/>
    </row>
    <row r="285368" spans="7:7">
      <c r="G285368" s="2"/>
    </row>
    <row r="285369" spans="7:7">
      <c r="G285369" s="2"/>
    </row>
    <row r="285370" spans="7:7">
      <c r="G285370" s="2"/>
    </row>
    <row r="285371" spans="7:7">
      <c r="G285371" s="2"/>
    </row>
    <row r="285372" spans="7:7">
      <c r="G285372" s="2"/>
    </row>
    <row r="285373" spans="7:7">
      <c r="G285373" s="2"/>
    </row>
    <row r="285374" spans="7:7">
      <c r="G285374" s="2"/>
    </row>
    <row r="285375" spans="7:7">
      <c r="G285375" s="2"/>
    </row>
    <row r="285376" spans="7:7">
      <c r="G285376" s="2"/>
    </row>
    <row r="285377" spans="7:7">
      <c r="G285377" s="2"/>
    </row>
    <row r="285378" spans="7:7">
      <c r="G285378" s="2"/>
    </row>
    <row r="285379" spans="7:7">
      <c r="G285379" s="2"/>
    </row>
    <row r="285380" spans="7:7">
      <c r="G285380" s="2"/>
    </row>
    <row r="285381" spans="7:7">
      <c r="G285381" s="2"/>
    </row>
    <row r="285382" spans="7:7">
      <c r="G285382" s="2"/>
    </row>
    <row r="285383" spans="7:7">
      <c r="G285383" s="2"/>
    </row>
    <row r="285384" spans="7:7">
      <c r="G285384" s="2"/>
    </row>
    <row r="285385" spans="7:7">
      <c r="G285385" s="2"/>
    </row>
    <row r="285386" spans="7:7">
      <c r="G285386" s="2"/>
    </row>
    <row r="285387" spans="7:7">
      <c r="G285387" s="2"/>
    </row>
    <row r="285388" spans="7:7">
      <c r="G285388" s="2"/>
    </row>
    <row r="285389" spans="7:7">
      <c r="G285389" s="2"/>
    </row>
    <row r="285390" spans="7:7">
      <c r="G285390" s="2"/>
    </row>
    <row r="285391" spans="7:7">
      <c r="G285391" s="2"/>
    </row>
    <row r="285392" spans="7:7">
      <c r="G285392" s="2"/>
    </row>
    <row r="285393" spans="7:7">
      <c r="G285393" s="2"/>
    </row>
    <row r="285394" spans="7:7">
      <c r="G285394" s="2"/>
    </row>
    <row r="285395" spans="7:7">
      <c r="G285395" s="2"/>
    </row>
    <row r="285396" spans="7:7">
      <c r="G285396" s="2"/>
    </row>
    <row r="285397" spans="7:7">
      <c r="G285397" s="2"/>
    </row>
    <row r="285398" spans="7:7">
      <c r="G285398" s="2"/>
    </row>
    <row r="285399" spans="7:7">
      <c r="G285399" s="2"/>
    </row>
    <row r="285400" spans="7:7">
      <c r="G285400" s="2"/>
    </row>
    <row r="285401" spans="7:7">
      <c r="G285401" s="2"/>
    </row>
    <row r="285402" spans="7:7">
      <c r="G285402" s="2"/>
    </row>
    <row r="285403" spans="7:7">
      <c r="G285403" s="2"/>
    </row>
    <row r="285404" spans="7:7">
      <c r="G285404" s="2"/>
    </row>
    <row r="285405" spans="7:7">
      <c r="G285405" s="2"/>
    </row>
    <row r="285406" spans="7:7">
      <c r="G285406" s="2"/>
    </row>
    <row r="285407" spans="7:7">
      <c r="G285407" s="2"/>
    </row>
    <row r="285408" spans="7:7">
      <c r="G285408" s="2"/>
    </row>
    <row r="285409" spans="7:7">
      <c r="G285409" s="2"/>
    </row>
    <row r="285410" spans="7:7">
      <c r="G285410" s="2"/>
    </row>
    <row r="285411" spans="7:7">
      <c r="G285411" s="2"/>
    </row>
    <row r="285412" spans="7:7">
      <c r="G285412" s="2"/>
    </row>
    <row r="285413" spans="7:7">
      <c r="G285413" s="2"/>
    </row>
    <row r="285414" spans="7:7">
      <c r="G285414" s="2"/>
    </row>
    <row r="285415" spans="7:7">
      <c r="G285415" s="2"/>
    </row>
    <row r="285416" spans="7:7">
      <c r="G285416" s="2"/>
    </row>
    <row r="285417" spans="7:7">
      <c r="G285417" s="2"/>
    </row>
    <row r="285418" spans="7:7">
      <c r="G285418" s="2"/>
    </row>
    <row r="285419" spans="7:7">
      <c r="G285419" s="2"/>
    </row>
    <row r="285420" spans="7:7">
      <c r="G285420" s="2"/>
    </row>
    <row r="285421" spans="7:7">
      <c r="G285421" s="2"/>
    </row>
    <row r="285422" spans="7:7">
      <c r="G285422" s="2"/>
    </row>
    <row r="285423" spans="7:7">
      <c r="G285423" s="2"/>
    </row>
    <row r="285424" spans="7:7">
      <c r="G285424" s="2"/>
    </row>
    <row r="285425" spans="7:7">
      <c r="G285425" s="2"/>
    </row>
    <row r="285426" spans="7:7">
      <c r="G285426" s="2"/>
    </row>
    <row r="285427" spans="7:7">
      <c r="G285427" s="2"/>
    </row>
    <row r="285428" spans="7:7">
      <c r="G285428" s="2"/>
    </row>
    <row r="285429" spans="7:7">
      <c r="G285429" s="2"/>
    </row>
    <row r="285430" spans="7:7">
      <c r="G285430" s="2"/>
    </row>
    <row r="285431" spans="7:7">
      <c r="G285431" s="2"/>
    </row>
    <row r="285432" spans="7:7">
      <c r="G285432" s="2"/>
    </row>
    <row r="285433" spans="7:7">
      <c r="G285433" s="2"/>
    </row>
    <row r="285434" spans="7:7">
      <c r="G285434" s="2"/>
    </row>
    <row r="285435" spans="7:7">
      <c r="G285435" s="2"/>
    </row>
    <row r="285436" spans="7:7">
      <c r="G285436" s="2"/>
    </row>
    <row r="285437" spans="7:7">
      <c r="G285437" s="2"/>
    </row>
    <row r="285438" spans="7:7">
      <c r="G285438" s="2"/>
    </row>
    <row r="285439" spans="7:7">
      <c r="G285439" s="2"/>
    </row>
    <row r="285440" spans="7:7">
      <c r="G285440" s="2"/>
    </row>
    <row r="285441" spans="7:7">
      <c r="G285441" s="2"/>
    </row>
    <row r="285442" spans="7:7">
      <c r="G285442" s="2"/>
    </row>
    <row r="285443" spans="7:7">
      <c r="G285443" s="2"/>
    </row>
    <row r="285444" spans="7:7">
      <c r="G285444" s="2"/>
    </row>
    <row r="285445" spans="7:7">
      <c r="G285445" s="2"/>
    </row>
    <row r="285446" spans="7:7">
      <c r="G285446" s="2"/>
    </row>
    <row r="285447" spans="7:7">
      <c r="G285447" s="2"/>
    </row>
    <row r="285448" spans="7:7">
      <c r="G285448" s="2"/>
    </row>
    <row r="285449" spans="7:7">
      <c r="G285449" s="2"/>
    </row>
    <row r="285450" spans="7:7">
      <c r="G285450" s="2"/>
    </row>
    <row r="285451" spans="7:7">
      <c r="G285451" s="2"/>
    </row>
    <row r="285452" spans="7:7">
      <c r="G285452" s="2"/>
    </row>
    <row r="285453" spans="7:7">
      <c r="G285453" s="2"/>
    </row>
    <row r="285454" spans="7:7">
      <c r="G285454" s="2"/>
    </row>
    <row r="285455" spans="7:7">
      <c r="G285455" s="2"/>
    </row>
    <row r="285456" spans="7:7">
      <c r="G285456" s="2"/>
    </row>
    <row r="285457" spans="7:7">
      <c r="G285457" s="2"/>
    </row>
    <row r="285458" spans="7:7">
      <c r="G285458" s="2"/>
    </row>
    <row r="285459" spans="7:7">
      <c r="G285459" s="2"/>
    </row>
    <row r="285460" spans="7:7">
      <c r="G285460" s="2"/>
    </row>
    <row r="285461" spans="7:7">
      <c r="G285461" s="2"/>
    </row>
    <row r="285462" spans="7:7">
      <c r="G285462" s="2"/>
    </row>
    <row r="285463" spans="7:7">
      <c r="G285463" s="2"/>
    </row>
    <row r="285464" spans="7:7">
      <c r="G285464" s="2"/>
    </row>
    <row r="285465" spans="7:7">
      <c r="G285465" s="2"/>
    </row>
    <row r="285466" spans="7:7">
      <c r="G285466" s="2"/>
    </row>
    <row r="285467" spans="7:7">
      <c r="G285467" s="2"/>
    </row>
    <row r="285468" spans="7:7">
      <c r="G285468" s="2"/>
    </row>
    <row r="285469" spans="7:7">
      <c r="G285469" s="2"/>
    </row>
    <row r="285470" spans="7:7">
      <c r="G285470" s="2"/>
    </row>
    <row r="285471" spans="7:7">
      <c r="G285471" s="2"/>
    </row>
    <row r="285472" spans="7:7">
      <c r="G285472" s="2"/>
    </row>
    <row r="285473" spans="7:7">
      <c r="G285473" s="2"/>
    </row>
    <row r="285474" spans="7:7">
      <c r="G285474" s="2"/>
    </row>
    <row r="285475" spans="7:7">
      <c r="G285475" s="2"/>
    </row>
    <row r="285476" spans="7:7">
      <c r="G285476" s="2"/>
    </row>
    <row r="285477" spans="7:7">
      <c r="G285477" s="2"/>
    </row>
    <row r="285478" spans="7:7">
      <c r="G285478" s="2"/>
    </row>
    <row r="285479" spans="7:7">
      <c r="G285479" s="2"/>
    </row>
    <row r="285480" spans="7:7">
      <c r="G285480" s="2"/>
    </row>
    <row r="285481" spans="7:7">
      <c r="G285481" s="2"/>
    </row>
    <row r="285482" spans="7:7">
      <c r="G285482" s="2"/>
    </row>
    <row r="285483" spans="7:7">
      <c r="G285483" s="2"/>
    </row>
    <row r="285484" spans="7:7">
      <c r="G285484" s="2"/>
    </row>
    <row r="285485" spans="7:7">
      <c r="G285485" s="2"/>
    </row>
    <row r="285486" spans="7:7">
      <c r="G285486" s="2"/>
    </row>
    <row r="285487" spans="7:7">
      <c r="G285487" s="2"/>
    </row>
    <row r="285488" spans="7:7">
      <c r="G285488" s="2"/>
    </row>
    <row r="285489" spans="7:7">
      <c r="G285489" s="2"/>
    </row>
    <row r="285490" spans="7:7">
      <c r="G285490" s="2"/>
    </row>
    <row r="285491" spans="7:7">
      <c r="G285491" s="2"/>
    </row>
    <row r="285492" spans="7:7">
      <c r="G285492" s="2"/>
    </row>
    <row r="285493" spans="7:7">
      <c r="G285493" s="2"/>
    </row>
    <row r="285494" spans="7:7">
      <c r="G285494" s="2"/>
    </row>
    <row r="285495" spans="7:7">
      <c r="G285495" s="2"/>
    </row>
    <row r="285496" spans="7:7">
      <c r="G285496" s="2"/>
    </row>
    <row r="285497" spans="7:7">
      <c r="G285497" s="2"/>
    </row>
    <row r="285498" spans="7:7">
      <c r="G285498" s="2"/>
    </row>
    <row r="285499" spans="7:7">
      <c r="G285499" s="2"/>
    </row>
    <row r="285500" spans="7:7">
      <c r="G285500" s="2"/>
    </row>
    <row r="285501" spans="7:7">
      <c r="G285501" s="2"/>
    </row>
    <row r="285502" spans="7:7">
      <c r="G285502" s="2"/>
    </row>
    <row r="285503" spans="7:7">
      <c r="G285503" s="2"/>
    </row>
    <row r="285504" spans="7:7">
      <c r="G285504" s="2"/>
    </row>
    <row r="285505" spans="7:7">
      <c r="G285505" s="2"/>
    </row>
    <row r="285506" spans="7:7">
      <c r="G285506" s="2"/>
    </row>
    <row r="285507" spans="7:7">
      <c r="G285507" s="2"/>
    </row>
    <row r="285508" spans="7:7">
      <c r="G285508" s="2"/>
    </row>
    <row r="285509" spans="7:7">
      <c r="G285509" s="2"/>
    </row>
    <row r="285510" spans="7:7">
      <c r="G285510" s="2"/>
    </row>
    <row r="285511" spans="7:7">
      <c r="G285511" s="2"/>
    </row>
    <row r="285512" spans="7:7">
      <c r="G285512" s="2"/>
    </row>
    <row r="285513" spans="7:7">
      <c r="G285513" s="2"/>
    </row>
    <row r="285514" spans="7:7">
      <c r="G285514" s="2"/>
    </row>
    <row r="285515" spans="7:7">
      <c r="G285515" s="2"/>
    </row>
    <row r="285516" spans="7:7">
      <c r="G285516" s="2"/>
    </row>
    <row r="285517" spans="7:7">
      <c r="G285517" s="2"/>
    </row>
    <row r="285518" spans="7:7">
      <c r="G285518" s="2"/>
    </row>
    <row r="285519" spans="7:7">
      <c r="G285519" s="2"/>
    </row>
    <row r="285520" spans="7:7">
      <c r="G285520" s="2"/>
    </row>
    <row r="285521" spans="7:7">
      <c r="G285521" s="2"/>
    </row>
    <row r="285522" spans="7:7">
      <c r="G285522" s="2"/>
    </row>
    <row r="285523" spans="7:7">
      <c r="G285523" s="2"/>
    </row>
    <row r="285524" spans="7:7">
      <c r="G285524" s="2"/>
    </row>
    <row r="285525" spans="7:7">
      <c r="G285525" s="2"/>
    </row>
    <row r="285526" spans="7:7">
      <c r="G285526" s="2"/>
    </row>
    <row r="285527" spans="7:7">
      <c r="G285527" s="2"/>
    </row>
    <row r="285528" spans="7:7">
      <c r="G285528" s="2"/>
    </row>
    <row r="285529" spans="7:7">
      <c r="G285529" s="2"/>
    </row>
    <row r="285530" spans="7:7">
      <c r="G285530" s="2"/>
    </row>
    <row r="285531" spans="7:7">
      <c r="G285531" s="2"/>
    </row>
    <row r="285532" spans="7:7">
      <c r="G285532" s="2"/>
    </row>
    <row r="285533" spans="7:7">
      <c r="G285533" s="2"/>
    </row>
    <row r="285534" spans="7:7">
      <c r="G285534" s="2"/>
    </row>
    <row r="285535" spans="7:7">
      <c r="G285535" s="2"/>
    </row>
    <row r="285536" spans="7:7">
      <c r="G285536" s="2"/>
    </row>
    <row r="285537" spans="7:7">
      <c r="G285537" s="2"/>
    </row>
    <row r="285538" spans="7:7">
      <c r="G285538" s="2"/>
    </row>
    <row r="285539" spans="7:7">
      <c r="G285539" s="2"/>
    </row>
    <row r="285540" spans="7:7">
      <c r="G285540" s="2"/>
    </row>
    <row r="285541" spans="7:7">
      <c r="G285541" s="2"/>
    </row>
    <row r="285542" spans="7:7">
      <c r="G285542" s="2"/>
    </row>
    <row r="285543" spans="7:7">
      <c r="G285543" s="2"/>
    </row>
    <row r="285544" spans="7:7">
      <c r="G285544" s="2"/>
    </row>
    <row r="285545" spans="7:7">
      <c r="G285545" s="2"/>
    </row>
    <row r="285546" spans="7:7">
      <c r="G285546" s="2"/>
    </row>
    <row r="285547" spans="7:7">
      <c r="G285547" s="2"/>
    </row>
    <row r="285548" spans="7:7">
      <c r="G285548" s="2"/>
    </row>
    <row r="285549" spans="7:7">
      <c r="G285549" s="2"/>
    </row>
    <row r="285550" spans="7:7">
      <c r="G285550" s="2"/>
    </row>
    <row r="285551" spans="7:7">
      <c r="G285551" s="2"/>
    </row>
    <row r="285552" spans="7:7">
      <c r="G285552" s="2"/>
    </row>
    <row r="285553" spans="7:7">
      <c r="G285553" s="2"/>
    </row>
    <row r="285554" spans="7:7">
      <c r="G285554" s="2"/>
    </row>
    <row r="285555" spans="7:7">
      <c r="G285555" s="2"/>
    </row>
    <row r="285556" spans="7:7">
      <c r="G285556" s="2"/>
    </row>
    <row r="285557" spans="7:7">
      <c r="G285557" s="2"/>
    </row>
    <row r="285558" spans="7:7">
      <c r="G285558" s="2"/>
    </row>
    <row r="285559" spans="7:7">
      <c r="G285559" s="2"/>
    </row>
    <row r="285560" spans="7:7">
      <c r="G285560" s="2"/>
    </row>
    <row r="285561" spans="7:7">
      <c r="G285561" s="2"/>
    </row>
    <row r="285562" spans="7:7">
      <c r="G285562" s="2"/>
    </row>
    <row r="285563" spans="7:7">
      <c r="G285563" s="2"/>
    </row>
    <row r="285564" spans="7:7">
      <c r="G285564" s="2"/>
    </row>
    <row r="285565" spans="7:7">
      <c r="G285565" s="2"/>
    </row>
    <row r="285566" spans="7:7">
      <c r="G285566" s="2"/>
    </row>
    <row r="285567" spans="7:7">
      <c r="G285567" s="2"/>
    </row>
    <row r="285568" spans="7:7">
      <c r="G285568" s="2"/>
    </row>
    <row r="285569" spans="7:7">
      <c r="G285569" s="2"/>
    </row>
    <row r="285570" spans="7:7">
      <c r="G285570" s="2"/>
    </row>
    <row r="285571" spans="7:7">
      <c r="G285571" s="2"/>
    </row>
    <row r="285572" spans="7:7">
      <c r="G285572" s="2"/>
    </row>
    <row r="285573" spans="7:7">
      <c r="G285573" s="2"/>
    </row>
    <row r="285574" spans="7:7">
      <c r="G285574" s="2"/>
    </row>
    <row r="285575" spans="7:7">
      <c r="G285575" s="2"/>
    </row>
    <row r="285576" spans="7:7">
      <c r="G285576" s="2"/>
    </row>
    <row r="285577" spans="7:7">
      <c r="G285577" s="2"/>
    </row>
    <row r="285578" spans="7:7">
      <c r="G285578" s="2"/>
    </row>
    <row r="285579" spans="7:7">
      <c r="G285579" s="2"/>
    </row>
    <row r="285580" spans="7:7">
      <c r="G285580" s="2"/>
    </row>
    <row r="285581" spans="7:7">
      <c r="G285581" s="2"/>
    </row>
    <row r="285582" spans="7:7">
      <c r="G285582" s="2"/>
    </row>
    <row r="285583" spans="7:7">
      <c r="G285583" s="2"/>
    </row>
    <row r="285584" spans="7:7">
      <c r="G285584" s="2"/>
    </row>
    <row r="285585" spans="7:7">
      <c r="G285585" s="2"/>
    </row>
    <row r="285586" spans="7:7">
      <c r="G285586" s="2"/>
    </row>
    <row r="285587" spans="7:7">
      <c r="G285587" s="2"/>
    </row>
    <row r="285588" spans="7:7">
      <c r="G285588" s="2"/>
    </row>
    <row r="285589" spans="7:7">
      <c r="G285589" s="2"/>
    </row>
    <row r="285590" spans="7:7">
      <c r="G285590" s="2"/>
    </row>
    <row r="285591" spans="7:7">
      <c r="G285591" s="2"/>
    </row>
    <row r="285592" spans="7:7">
      <c r="G285592" s="2"/>
    </row>
    <row r="285593" spans="7:7">
      <c r="G285593" s="2"/>
    </row>
    <row r="285594" spans="7:7">
      <c r="G285594" s="2"/>
    </row>
    <row r="285595" spans="7:7">
      <c r="G285595" s="2"/>
    </row>
    <row r="285596" spans="7:7">
      <c r="G285596" s="2"/>
    </row>
    <row r="285597" spans="7:7">
      <c r="G285597" s="2"/>
    </row>
    <row r="285598" spans="7:7">
      <c r="G285598" s="2"/>
    </row>
    <row r="285599" spans="7:7">
      <c r="G285599" s="2"/>
    </row>
    <row r="285600" spans="7:7">
      <c r="G285600" s="2"/>
    </row>
    <row r="285601" spans="7:7">
      <c r="G285601" s="2"/>
    </row>
    <row r="285602" spans="7:7">
      <c r="G285602" s="2"/>
    </row>
    <row r="285603" spans="7:7">
      <c r="G285603" s="2"/>
    </row>
    <row r="285604" spans="7:7">
      <c r="G285604" s="2"/>
    </row>
    <row r="285605" spans="7:7">
      <c r="G285605" s="2"/>
    </row>
    <row r="285606" spans="7:7">
      <c r="G285606" s="2"/>
    </row>
    <row r="285607" spans="7:7">
      <c r="G285607" s="2"/>
    </row>
    <row r="285608" spans="7:7">
      <c r="G285608" s="2"/>
    </row>
    <row r="285609" spans="7:7">
      <c r="G285609" s="2"/>
    </row>
    <row r="285610" spans="7:7">
      <c r="G285610" s="2"/>
    </row>
    <row r="285611" spans="7:7">
      <c r="G285611" s="2"/>
    </row>
    <row r="285612" spans="7:7">
      <c r="G285612" s="2"/>
    </row>
    <row r="285613" spans="7:7">
      <c r="G285613" s="2"/>
    </row>
    <row r="285614" spans="7:7">
      <c r="G285614" s="2"/>
    </row>
    <row r="285615" spans="7:7">
      <c r="G285615" s="2"/>
    </row>
    <row r="285616" spans="7:7">
      <c r="G285616" s="2"/>
    </row>
    <row r="285617" spans="7:7">
      <c r="G285617" s="2"/>
    </row>
    <row r="285618" spans="7:7">
      <c r="G285618" s="2"/>
    </row>
    <row r="285619" spans="7:7">
      <c r="G285619" s="2"/>
    </row>
    <row r="285620" spans="7:7">
      <c r="G285620" s="2"/>
    </row>
    <row r="285621" spans="7:7">
      <c r="G285621" s="2"/>
    </row>
    <row r="285622" spans="7:7">
      <c r="G285622" s="2"/>
    </row>
    <row r="285623" spans="7:7">
      <c r="G285623" s="2"/>
    </row>
    <row r="285624" spans="7:7">
      <c r="G285624" s="2"/>
    </row>
    <row r="285625" spans="7:7">
      <c r="G285625" s="2"/>
    </row>
    <row r="285626" spans="7:7">
      <c r="G285626" s="2"/>
    </row>
    <row r="285627" spans="7:7">
      <c r="G285627" s="2"/>
    </row>
    <row r="285628" spans="7:7">
      <c r="G285628" s="2"/>
    </row>
    <row r="285629" spans="7:7">
      <c r="G285629" s="2"/>
    </row>
    <row r="285630" spans="7:7">
      <c r="G285630" s="2"/>
    </row>
    <row r="285631" spans="7:7">
      <c r="G285631" s="2"/>
    </row>
    <row r="285632" spans="7:7">
      <c r="G285632" s="2"/>
    </row>
    <row r="285633" spans="7:7">
      <c r="G285633" s="2"/>
    </row>
    <row r="285634" spans="7:7">
      <c r="G285634" s="2"/>
    </row>
    <row r="285635" spans="7:7">
      <c r="G285635" s="2"/>
    </row>
    <row r="285636" spans="7:7">
      <c r="G285636" s="2"/>
    </row>
    <row r="285637" spans="7:7">
      <c r="G285637" s="2"/>
    </row>
    <row r="285638" spans="7:7">
      <c r="G285638" s="2"/>
    </row>
    <row r="285639" spans="7:7">
      <c r="G285639" s="2"/>
    </row>
    <row r="285640" spans="7:7">
      <c r="G285640" s="2"/>
    </row>
    <row r="285641" spans="7:7">
      <c r="G285641" s="2"/>
    </row>
    <row r="285642" spans="7:7">
      <c r="G285642" s="2"/>
    </row>
    <row r="285643" spans="7:7">
      <c r="G285643" s="2"/>
    </row>
    <row r="285644" spans="7:7">
      <c r="G285644" s="2"/>
    </row>
    <row r="285645" spans="7:7">
      <c r="G285645" s="2"/>
    </row>
    <row r="285646" spans="7:7">
      <c r="G285646" s="2"/>
    </row>
    <row r="285647" spans="7:7">
      <c r="G285647" s="2"/>
    </row>
    <row r="285648" spans="7:7">
      <c r="G285648" s="2"/>
    </row>
    <row r="285649" spans="7:7">
      <c r="G285649" s="2"/>
    </row>
    <row r="285650" spans="7:7">
      <c r="G285650" s="2"/>
    </row>
    <row r="285651" spans="7:7">
      <c r="G285651" s="2"/>
    </row>
    <row r="285652" spans="7:7">
      <c r="G285652" s="2"/>
    </row>
    <row r="285653" spans="7:7">
      <c r="G285653" s="2"/>
    </row>
    <row r="285654" spans="7:7">
      <c r="G285654" s="2"/>
    </row>
    <row r="285655" spans="7:7">
      <c r="G285655" s="2"/>
    </row>
    <row r="285656" spans="7:7">
      <c r="G285656" s="2"/>
    </row>
    <row r="285657" spans="7:7">
      <c r="G285657" s="2"/>
    </row>
    <row r="285658" spans="7:7">
      <c r="G285658" s="2"/>
    </row>
    <row r="285659" spans="7:7">
      <c r="G285659" s="2"/>
    </row>
    <row r="285660" spans="7:7">
      <c r="G285660" s="2"/>
    </row>
    <row r="285661" spans="7:7">
      <c r="G285661" s="2"/>
    </row>
    <row r="285662" spans="7:7">
      <c r="G285662" s="2"/>
    </row>
    <row r="285663" spans="7:7">
      <c r="G285663" s="2"/>
    </row>
    <row r="285664" spans="7:7">
      <c r="G285664" s="2"/>
    </row>
    <row r="285665" spans="7:7">
      <c r="G285665" s="2"/>
    </row>
    <row r="285666" spans="7:7">
      <c r="G285666" s="2"/>
    </row>
    <row r="285667" spans="7:7">
      <c r="G285667" s="2"/>
    </row>
    <row r="285668" spans="7:7">
      <c r="G285668" s="2"/>
    </row>
    <row r="285669" spans="7:7">
      <c r="G285669" s="2"/>
    </row>
    <row r="285670" spans="7:7">
      <c r="G285670" s="2"/>
    </row>
    <row r="285671" spans="7:7">
      <c r="G285671" s="2"/>
    </row>
    <row r="285672" spans="7:7">
      <c r="G285672" s="2"/>
    </row>
    <row r="285673" spans="7:7">
      <c r="G285673" s="2"/>
    </row>
    <row r="285674" spans="7:7">
      <c r="G285674" s="2"/>
    </row>
    <row r="285675" spans="7:7">
      <c r="G285675" s="2"/>
    </row>
    <row r="285676" spans="7:7">
      <c r="G285676" s="2"/>
    </row>
    <row r="285677" spans="7:7">
      <c r="G285677" s="2"/>
    </row>
    <row r="285678" spans="7:7">
      <c r="G285678" s="2"/>
    </row>
    <row r="285679" spans="7:7">
      <c r="G285679" s="2"/>
    </row>
    <row r="285680" spans="7:7">
      <c r="G285680" s="2"/>
    </row>
    <row r="285681" spans="7:7">
      <c r="G285681" s="2"/>
    </row>
    <row r="285682" spans="7:7">
      <c r="G285682" s="2"/>
    </row>
    <row r="285683" spans="7:7">
      <c r="G285683" s="2"/>
    </row>
    <row r="285684" spans="7:7">
      <c r="G285684" s="2"/>
    </row>
    <row r="285685" spans="7:7">
      <c r="G285685" s="2"/>
    </row>
    <row r="285686" spans="7:7">
      <c r="G285686" s="2"/>
    </row>
    <row r="285687" spans="7:7">
      <c r="G285687" s="2"/>
    </row>
    <row r="285688" spans="7:7">
      <c r="G285688" s="2"/>
    </row>
    <row r="285689" spans="7:7">
      <c r="G285689" s="2"/>
    </row>
    <row r="285690" spans="7:7">
      <c r="G285690" s="2"/>
    </row>
    <row r="285691" spans="7:7">
      <c r="G285691" s="2"/>
    </row>
    <row r="285692" spans="7:7">
      <c r="G285692" s="2"/>
    </row>
    <row r="285693" spans="7:7">
      <c r="G285693" s="2"/>
    </row>
    <row r="285694" spans="7:7">
      <c r="G285694" s="2"/>
    </row>
    <row r="285695" spans="7:7">
      <c r="G285695" s="2"/>
    </row>
    <row r="285696" spans="7:7">
      <c r="G285696" s="2"/>
    </row>
    <row r="285697" spans="7:7">
      <c r="G285697" s="2"/>
    </row>
    <row r="285698" spans="7:7">
      <c r="G285698" s="2"/>
    </row>
    <row r="285699" spans="7:7">
      <c r="G285699" s="2"/>
    </row>
    <row r="285700" spans="7:7">
      <c r="G285700" s="2"/>
    </row>
    <row r="285701" spans="7:7">
      <c r="G285701" s="2"/>
    </row>
    <row r="285702" spans="7:7">
      <c r="G285702" s="2"/>
    </row>
    <row r="285703" spans="7:7">
      <c r="G285703" s="2"/>
    </row>
    <row r="285704" spans="7:7">
      <c r="G285704" s="2"/>
    </row>
    <row r="285705" spans="7:7">
      <c r="G285705" s="2"/>
    </row>
    <row r="285706" spans="7:7">
      <c r="G285706" s="2"/>
    </row>
    <row r="285707" spans="7:7">
      <c r="G285707" s="2"/>
    </row>
    <row r="285708" spans="7:7">
      <c r="G285708" s="2"/>
    </row>
    <row r="285709" spans="7:7">
      <c r="G285709" s="2"/>
    </row>
    <row r="285710" spans="7:7">
      <c r="G285710" s="2"/>
    </row>
    <row r="285711" spans="7:7">
      <c r="G285711" s="2"/>
    </row>
    <row r="285712" spans="7:7">
      <c r="G285712" s="2"/>
    </row>
    <row r="285713" spans="7:7">
      <c r="G285713" s="2"/>
    </row>
    <row r="285714" spans="7:7">
      <c r="G285714" s="2"/>
    </row>
    <row r="285715" spans="7:7">
      <c r="G285715" s="2"/>
    </row>
    <row r="285716" spans="7:7">
      <c r="G285716" s="2"/>
    </row>
    <row r="285717" spans="7:7">
      <c r="G285717" s="2"/>
    </row>
    <row r="285718" spans="7:7">
      <c r="G285718" s="2"/>
    </row>
    <row r="285719" spans="7:7">
      <c r="G285719" s="2"/>
    </row>
    <row r="285720" spans="7:7">
      <c r="G285720" s="2"/>
    </row>
    <row r="285721" spans="7:7">
      <c r="G285721" s="2"/>
    </row>
    <row r="285722" spans="7:7">
      <c r="G285722" s="2"/>
    </row>
    <row r="285723" spans="7:7">
      <c r="G285723" s="2"/>
    </row>
    <row r="285724" spans="7:7">
      <c r="G285724" s="2"/>
    </row>
    <row r="285725" spans="7:7">
      <c r="G285725" s="2"/>
    </row>
    <row r="285726" spans="7:7">
      <c r="G285726" s="2"/>
    </row>
    <row r="285727" spans="7:7">
      <c r="G285727" s="2"/>
    </row>
    <row r="285728" spans="7:7">
      <c r="G285728" s="2"/>
    </row>
    <row r="285729" spans="7:7">
      <c r="G285729" s="2"/>
    </row>
    <row r="285730" spans="7:7">
      <c r="G285730" s="2"/>
    </row>
    <row r="285731" spans="7:7">
      <c r="G285731" s="2"/>
    </row>
    <row r="285732" spans="7:7">
      <c r="G285732" s="2"/>
    </row>
    <row r="285733" spans="7:7">
      <c r="G285733" s="2"/>
    </row>
    <row r="285734" spans="7:7">
      <c r="G285734" s="2"/>
    </row>
    <row r="285735" spans="7:7">
      <c r="G285735" s="2"/>
    </row>
    <row r="285736" spans="7:7">
      <c r="G285736" s="2"/>
    </row>
    <row r="285737" spans="7:7">
      <c r="G285737" s="2"/>
    </row>
    <row r="285738" spans="7:7">
      <c r="G285738" s="2"/>
    </row>
    <row r="285739" spans="7:7">
      <c r="G285739" s="2"/>
    </row>
    <row r="285740" spans="7:7">
      <c r="G285740" s="2"/>
    </row>
    <row r="285741" spans="7:7">
      <c r="G285741" s="2"/>
    </row>
    <row r="285742" spans="7:7">
      <c r="G285742" s="2"/>
    </row>
    <row r="285743" spans="7:7">
      <c r="G285743" s="2"/>
    </row>
    <row r="285744" spans="7:7">
      <c r="G285744" s="2"/>
    </row>
    <row r="285745" spans="7:7">
      <c r="G285745" s="2"/>
    </row>
    <row r="285746" spans="7:7">
      <c r="G285746" s="2"/>
    </row>
    <row r="285747" spans="7:7">
      <c r="G285747" s="2"/>
    </row>
    <row r="285748" spans="7:7">
      <c r="G285748" s="2"/>
    </row>
    <row r="285749" spans="7:7">
      <c r="G285749" s="2"/>
    </row>
    <row r="285750" spans="7:7">
      <c r="G285750" s="2"/>
    </row>
    <row r="285751" spans="7:7">
      <c r="G285751" s="2"/>
    </row>
    <row r="285752" spans="7:7">
      <c r="G285752" s="2"/>
    </row>
    <row r="285753" spans="7:7">
      <c r="G285753" s="2"/>
    </row>
    <row r="285754" spans="7:7">
      <c r="G285754" s="2"/>
    </row>
    <row r="285755" spans="7:7">
      <c r="G285755" s="2"/>
    </row>
    <row r="285756" spans="7:7">
      <c r="G285756" s="2"/>
    </row>
    <row r="285757" spans="7:7">
      <c r="G285757" s="2"/>
    </row>
    <row r="285758" spans="7:7">
      <c r="G285758" s="2"/>
    </row>
    <row r="285759" spans="7:7">
      <c r="G285759" s="2"/>
    </row>
    <row r="285760" spans="7:7">
      <c r="G285760" s="2"/>
    </row>
    <row r="285761" spans="7:7">
      <c r="G285761" s="2"/>
    </row>
    <row r="285762" spans="7:7">
      <c r="G285762" s="2"/>
    </row>
    <row r="285763" spans="7:7">
      <c r="G285763" s="2"/>
    </row>
    <row r="285764" spans="7:7">
      <c r="G285764" s="2"/>
    </row>
    <row r="285765" spans="7:7">
      <c r="G285765" s="2"/>
    </row>
    <row r="285766" spans="7:7">
      <c r="G285766" s="2"/>
    </row>
    <row r="285767" spans="7:7">
      <c r="G285767" s="2"/>
    </row>
    <row r="285768" spans="7:7">
      <c r="G285768" s="2"/>
    </row>
    <row r="285769" spans="7:7">
      <c r="G285769" s="2"/>
    </row>
    <row r="285770" spans="7:7">
      <c r="G285770" s="2"/>
    </row>
    <row r="285771" spans="7:7">
      <c r="G285771" s="2"/>
    </row>
    <row r="285772" spans="7:7">
      <c r="G285772" s="2"/>
    </row>
    <row r="285773" spans="7:7">
      <c r="G285773" s="2"/>
    </row>
    <row r="285774" spans="7:7">
      <c r="G285774" s="2"/>
    </row>
    <row r="285775" spans="7:7">
      <c r="G285775" s="2"/>
    </row>
    <row r="285776" spans="7:7">
      <c r="G285776" s="2"/>
    </row>
    <row r="285777" spans="7:7">
      <c r="G285777" s="2"/>
    </row>
    <row r="285778" spans="7:7">
      <c r="G285778" s="2"/>
    </row>
    <row r="285779" spans="7:7">
      <c r="G285779" s="2"/>
    </row>
    <row r="285780" spans="7:7">
      <c r="G285780" s="2"/>
    </row>
    <row r="285781" spans="7:7">
      <c r="G285781" s="2"/>
    </row>
    <row r="285782" spans="7:7">
      <c r="G285782" s="2"/>
    </row>
    <row r="285783" spans="7:7">
      <c r="G285783" s="2"/>
    </row>
    <row r="285784" spans="7:7">
      <c r="G285784" s="2"/>
    </row>
    <row r="285785" spans="7:7">
      <c r="G285785" s="2"/>
    </row>
    <row r="285786" spans="7:7">
      <c r="G285786" s="2"/>
    </row>
    <row r="285787" spans="7:7">
      <c r="G285787" s="2"/>
    </row>
    <row r="285788" spans="7:7">
      <c r="G285788" s="2"/>
    </row>
    <row r="285789" spans="7:7">
      <c r="G285789" s="2"/>
    </row>
    <row r="285790" spans="7:7">
      <c r="G285790" s="2"/>
    </row>
    <row r="285791" spans="7:7">
      <c r="G285791" s="2"/>
    </row>
    <row r="285792" spans="7:7">
      <c r="G285792" s="2"/>
    </row>
    <row r="285793" spans="7:7">
      <c r="G285793" s="2"/>
    </row>
    <row r="285794" spans="7:7">
      <c r="G285794" s="2"/>
    </row>
    <row r="285795" spans="7:7">
      <c r="G285795" s="2"/>
    </row>
    <row r="285796" spans="7:7">
      <c r="G285796" s="2"/>
    </row>
    <row r="285797" spans="7:7">
      <c r="G285797" s="2"/>
    </row>
    <row r="285798" spans="7:7">
      <c r="G285798" s="2"/>
    </row>
    <row r="285799" spans="7:7">
      <c r="G285799" s="2"/>
    </row>
    <row r="285800" spans="7:7">
      <c r="G285800" s="2"/>
    </row>
    <row r="285801" spans="7:7">
      <c r="G285801" s="2"/>
    </row>
    <row r="285802" spans="7:7">
      <c r="G285802" s="2"/>
    </row>
    <row r="285803" spans="7:7">
      <c r="G285803" s="2"/>
    </row>
    <row r="285804" spans="7:7">
      <c r="G285804" s="2"/>
    </row>
    <row r="285805" spans="7:7">
      <c r="G285805" s="2"/>
    </row>
    <row r="285806" spans="7:7">
      <c r="G285806" s="2"/>
    </row>
    <row r="285807" spans="7:7">
      <c r="G285807" s="2"/>
    </row>
    <row r="285808" spans="7:7">
      <c r="G285808" s="2"/>
    </row>
    <row r="285809" spans="7:7">
      <c r="G285809" s="2"/>
    </row>
    <row r="285810" spans="7:7">
      <c r="G285810" s="2"/>
    </row>
    <row r="285811" spans="7:7">
      <c r="G285811" s="2"/>
    </row>
    <row r="285812" spans="7:7">
      <c r="G285812" s="2"/>
    </row>
    <row r="285813" spans="7:7">
      <c r="G285813" s="2"/>
    </row>
    <row r="285814" spans="7:7">
      <c r="G285814" s="2"/>
    </row>
    <row r="285815" spans="7:7">
      <c r="G285815" s="2"/>
    </row>
    <row r="285816" spans="7:7">
      <c r="G285816" s="2"/>
    </row>
    <row r="285817" spans="7:7">
      <c r="G285817" s="2"/>
    </row>
    <row r="285818" spans="7:7">
      <c r="G285818" s="2"/>
    </row>
    <row r="285819" spans="7:7">
      <c r="G285819" s="2"/>
    </row>
    <row r="285820" spans="7:7">
      <c r="G285820" s="2"/>
    </row>
    <row r="285821" spans="7:7">
      <c r="G285821" s="2"/>
    </row>
    <row r="285822" spans="7:7">
      <c r="G285822" s="2"/>
    </row>
    <row r="285823" spans="7:7">
      <c r="G285823" s="2"/>
    </row>
    <row r="285824" spans="7:7">
      <c r="G285824" s="2"/>
    </row>
    <row r="285825" spans="7:7">
      <c r="G285825" s="2"/>
    </row>
    <row r="285826" spans="7:7">
      <c r="G285826" s="2"/>
    </row>
    <row r="285827" spans="7:7">
      <c r="G285827" s="2"/>
    </row>
    <row r="285828" spans="7:7">
      <c r="G285828" s="2"/>
    </row>
    <row r="285829" spans="7:7">
      <c r="G285829" s="2"/>
    </row>
    <row r="285830" spans="7:7">
      <c r="G285830" s="2"/>
    </row>
    <row r="285831" spans="7:7">
      <c r="G285831" s="2"/>
    </row>
    <row r="285832" spans="7:7">
      <c r="G285832" s="2"/>
    </row>
    <row r="285833" spans="7:7">
      <c r="G285833" s="2"/>
    </row>
    <row r="285834" spans="7:7">
      <c r="G285834" s="2"/>
    </row>
    <row r="285835" spans="7:7">
      <c r="G285835" s="2"/>
    </row>
    <row r="285836" spans="7:7">
      <c r="G285836" s="2"/>
    </row>
    <row r="285837" spans="7:7">
      <c r="G285837" s="2"/>
    </row>
    <row r="285838" spans="7:7">
      <c r="G285838" s="2"/>
    </row>
    <row r="285839" spans="7:7">
      <c r="G285839" s="2"/>
    </row>
    <row r="285840" spans="7:7">
      <c r="G285840" s="2"/>
    </row>
    <row r="285841" spans="7:7">
      <c r="G285841" s="2"/>
    </row>
    <row r="285842" spans="7:7">
      <c r="G285842" s="2"/>
    </row>
    <row r="285843" spans="7:7">
      <c r="G285843" s="2"/>
    </row>
    <row r="285844" spans="7:7">
      <c r="G285844" s="2"/>
    </row>
    <row r="285845" spans="7:7">
      <c r="G285845" s="2"/>
    </row>
    <row r="285846" spans="7:7">
      <c r="G285846" s="2"/>
    </row>
    <row r="285847" spans="7:7">
      <c r="G285847" s="2"/>
    </row>
    <row r="285848" spans="7:7">
      <c r="G285848" s="2"/>
    </row>
    <row r="285849" spans="7:7">
      <c r="G285849" s="2"/>
    </row>
    <row r="285850" spans="7:7">
      <c r="G285850" s="2"/>
    </row>
    <row r="285851" spans="7:7">
      <c r="G285851" s="2"/>
    </row>
    <row r="285852" spans="7:7">
      <c r="G285852" s="2"/>
    </row>
    <row r="285853" spans="7:7">
      <c r="G285853" s="2"/>
    </row>
    <row r="285854" spans="7:7">
      <c r="G285854" s="2"/>
    </row>
    <row r="285855" spans="7:7">
      <c r="G285855" s="2"/>
    </row>
    <row r="285856" spans="7:7">
      <c r="G285856" s="2"/>
    </row>
    <row r="285857" spans="7:7">
      <c r="G285857" s="2"/>
    </row>
    <row r="285858" spans="7:7">
      <c r="G285858" s="2"/>
    </row>
    <row r="285859" spans="7:7">
      <c r="G285859" s="2"/>
    </row>
    <row r="285860" spans="7:7">
      <c r="G285860" s="2"/>
    </row>
    <row r="285861" spans="7:7">
      <c r="G285861" s="2"/>
    </row>
    <row r="285862" spans="7:7">
      <c r="G285862" s="2"/>
    </row>
    <row r="285863" spans="7:7">
      <c r="G285863" s="2"/>
    </row>
    <row r="285864" spans="7:7">
      <c r="G285864" s="2"/>
    </row>
    <row r="285865" spans="7:7">
      <c r="G285865" s="2"/>
    </row>
    <row r="285866" spans="7:7">
      <c r="G285866" s="2"/>
    </row>
    <row r="285867" spans="7:7">
      <c r="G285867" s="2"/>
    </row>
    <row r="285868" spans="7:7">
      <c r="G285868" s="2"/>
    </row>
    <row r="285869" spans="7:7">
      <c r="G285869" s="2"/>
    </row>
    <row r="285870" spans="7:7">
      <c r="G285870" s="2"/>
    </row>
    <row r="285871" spans="7:7">
      <c r="G285871" s="2"/>
    </row>
    <row r="285872" spans="7:7">
      <c r="G285872" s="2"/>
    </row>
    <row r="285873" spans="7:7">
      <c r="G285873" s="2"/>
    </row>
    <row r="285874" spans="7:7">
      <c r="G285874" s="2"/>
    </row>
    <row r="285875" spans="7:7">
      <c r="G285875" s="2"/>
    </row>
    <row r="285876" spans="7:7">
      <c r="G285876" s="2"/>
    </row>
    <row r="285877" spans="7:7">
      <c r="G285877" s="2"/>
    </row>
    <row r="285878" spans="7:7">
      <c r="G285878" s="2"/>
    </row>
    <row r="285879" spans="7:7">
      <c r="G285879" s="2"/>
    </row>
    <row r="285880" spans="7:7">
      <c r="G285880" s="2"/>
    </row>
    <row r="285881" spans="7:7">
      <c r="G285881" s="2"/>
    </row>
    <row r="285882" spans="7:7">
      <c r="G285882" s="2"/>
    </row>
    <row r="285883" spans="7:7">
      <c r="G285883" s="2"/>
    </row>
    <row r="285884" spans="7:7">
      <c r="G285884" s="2"/>
    </row>
    <row r="285885" spans="7:7">
      <c r="G285885" s="2"/>
    </row>
    <row r="285886" spans="7:7">
      <c r="G285886" s="2"/>
    </row>
    <row r="285887" spans="7:7">
      <c r="G285887" s="2"/>
    </row>
    <row r="285888" spans="7:7">
      <c r="G285888" s="2"/>
    </row>
    <row r="285889" spans="7:7">
      <c r="G285889" s="2"/>
    </row>
    <row r="285890" spans="7:7">
      <c r="G285890" s="2"/>
    </row>
    <row r="285891" spans="7:7">
      <c r="G285891" s="2"/>
    </row>
    <row r="285892" spans="7:7">
      <c r="G285892" s="2"/>
    </row>
    <row r="285893" spans="7:7">
      <c r="G285893" s="2"/>
    </row>
    <row r="285894" spans="7:7">
      <c r="G285894" s="2"/>
    </row>
    <row r="285895" spans="7:7">
      <c r="G285895" s="2"/>
    </row>
    <row r="285896" spans="7:7">
      <c r="G285896" s="2"/>
    </row>
    <row r="285897" spans="7:7">
      <c r="G285897" s="2"/>
    </row>
    <row r="285898" spans="7:7">
      <c r="G285898" s="2"/>
    </row>
    <row r="285899" spans="7:7">
      <c r="G285899" s="2"/>
    </row>
    <row r="285900" spans="7:7">
      <c r="G285900" s="2"/>
    </row>
    <row r="285901" spans="7:7">
      <c r="G285901" s="2"/>
    </row>
    <row r="285902" spans="7:7">
      <c r="G285902" s="2"/>
    </row>
    <row r="285903" spans="7:7">
      <c r="G285903" s="2"/>
    </row>
    <row r="285904" spans="7:7">
      <c r="G285904" s="2"/>
    </row>
    <row r="285905" spans="7:7">
      <c r="G285905" s="2"/>
    </row>
    <row r="285906" spans="7:7">
      <c r="G285906" s="2"/>
    </row>
    <row r="285907" spans="7:7">
      <c r="G285907" s="2"/>
    </row>
    <row r="285908" spans="7:7">
      <c r="G285908" s="2"/>
    </row>
    <row r="285909" spans="7:7">
      <c r="G285909" s="2"/>
    </row>
    <row r="285910" spans="7:7">
      <c r="G285910" s="2"/>
    </row>
    <row r="285911" spans="7:7">
      <c r="G285911" s="2"/>
    </row>
    <row r="285912" spans="7:7">
      <c r="G285912" s="2"/>
    </row>
    <row r="285913" spans="7:7">
      <c r="G285913" s="2"/>
    </row>
    <row r="285914" spans="7:7">
      <c r="G285914" s="2"/>
    </row>
    <row r="285915" spans="7:7">
      <c r="G285915" s="2"/>
    </row>
    <row r="285916" spans="7:7">
      <c r="G285916" s="2"/>
    </row>
    <row r="285917" spans="7:7">
      <c r="G285917" s="2"/>
    </row>
    <row r="285918" spans="7:7">
      <c r="G285918" s="2"/>
    </row>
    <row r="285919" spans="7:7">
      <c r="G285919" s="2"/>
    </row>
    <row r="285920" spans="7:7">
      <c r="G285920" s="2"/>
    </row>
    <row r="285921" spans="7:7">
      <c r="G285921" s="2"/>
    </row>
    <row r="285922" spans="7:7">
      <c r="G285922" s="2"/>
    </row>
    <row r="285923" spans="7:7">
      <c r="G285923" s="2"/>
    </row>
    <row r="285924" spans="7:7">
      <c r="G285924" s="2"/>
    </row>
    <row r="285925" spans="7:7">
      <c r="G285925" s="2"/>
    </row>
    <row r="285926" spans="7:7">
      <c r="G285926" s="2"/>
    </row>
    <row r="285927" spans="7:7">
      <c r="G285927" s="2"/>
    </row>
    <row r="285928" spans="7:7">
      <c r="G285928" s="2"/>
    </row>
    <row r="285929" spans="7:7">
      <c r="G285929" s="2"/>
    </row>
    <row r="285930" spans="7:7">
      <c r="G285930" s="2"/>
    </row>
    <row r="285931" spans="7:7">
      <c r="G285931" s="2"/>
    </row>
    <row r="285932" spans="7:7">
      <c r="G285932" s="2"/>
    </row>
    <row r="285933" spans="7:7">
      <c r="G285933" s="2"/>
    </row>
    <row r="285934" spans="7:7">
      <c r="G285934" s="2"/>
    </row>
    <row r="285935" spans="7:7">
      <c r="G285935" s="2"/>
    </row>
    <row r="285936" spans="7:7">
      <c r="G285936" s="2"/>
    </row>
    <row r="285937" spans="7:7">
      <c r="G285937" s="2"/>
    </row>
    <row r="285938" spans="7:7">
      <c r="G285938" s="2"/>
    </row>
    <row r="285939" spans="7:7">
      <c r="G285939" s="2"/>
    </row>
    <row r="285940" spans="7:7">
      <c r="G285940" s="2"/>
    </row>
    <row r="285941" spans="7:7">
      <c r="G285941" s="2"/>
    </row>
    <row r="285942" spans="7:7">
      <c r="G285942" s="2"/>
    </row>
    <row r="285943" spans="7:7">
      <c r="G285943" s="2"/>
    </row>
    <row r="285944" spans="7:7">
      <c r="G285944" s="2"/>
    </row>
    <row r="285945" spans="7:7">
      <c r="G285945" s="2"/>
    </row>
    <row r="285946" spans="7:7">
      <c r="G285946" s="2"/>
    </row>
    <row r="285947" spans="7:7">
      <c r="G285947" s="2"/>
    </row>
    <row r="285948" spans="7:7">
      <c r="G285948" s="2"/>
    </row>
    <row r="285949" spans="7:7">
      <c r="G285949" s="2"/>
    </row>
    <row r="285950" spans="7:7">
      <c r="G285950" s="2"/>
    </row>
    <row r="285951" spans="7:7">
      <c r="G285951" s="2"/>
    </row>
    <row r="285952" spans="7:7">
      <c r="G285952" s="2"/>
    </row>
    <row r="285953" spans="7:7">
      <c r="G285953" s="2"/>
    </row>
    <row r="285954" spans="7:7">
      <c r="G285954" s="2"/>
    </row>
    <row r="285955" spans="7:7">
      <c r="G285955" s="2"/>
    </row>
    <row r="285956" spans="7:7">
      <c r="G285956" s="2"/>
    </row>
    <row r="285957" spans="7:7">
      <c r="G285957" s="2"/>
    </row>
    <row r="285958" spans="7:7">
      <c r="G285958" s="2"/>
    </row>
    <row r="285959" spans="7:7">
      <c r="G285959" s="2"/>
    </row>
    <row r="285960" spans="7:7">
      <c r="G285960" s="2"/>
    </row>
    <row r="285961" spans="7:7">
      <c r="G285961" s="2"/>
    </row>
    <row r="285962" spans="7:7">
      <c r="G285962" s="2"/>
    </row>
    <row r="285963" spans="7:7">
      <c r="G285963" s="2"/>
    </row>
    <row r="285964" spans="7:7">
      <c r="G285964" s="2"/>
    </row>
    <row r="285965" spans="7:7">
      <c r="G285965" s="2"/>
    </row>
    <row r="285966" spans="7:7">
      <c r="G285966" s="2"/>
    </row>
    <row r="285967" spans="7:7">
      <c r="G285967" s="2"/>
    </row>
    <row r="285968" spans="7:7">
      <c r="G285968" s="2"/>
    </row>
    <row r="285969" spans="7:7">
      <c r="G285969" s="2"/>
    </row>
    <row r="285970" spans="7:7">
      <c r="G285970" s="2"/>
    </row>
    <row r="285971" spans="7:7">
      <c r="G285971" s="2"/>
    </row>
    <row r="285972" spans="7:7">
      <c r="G285972" s="2"/>
    </row>
    <row r="285973" spans="7:7">
      <c r="G285973" s="2"/>
    </row>
    <row r="285974" spans="7:7">
      <c r="G285974" s="2"/>
    </row>
    <row r="285975" spans="7:7">
      <c r="G285975" s="2"/>
    </row>
    <row r="285976" spans="7:7">
      <c r="G285976" s="2"/>
    </row>
    <row r="285977" spans="7:7">
      <c r="G285977" s="2"/>
    </row>
    <row r="285978" spans="7:7">
      <c r="G285978" s="2"/>
    </row>
    <row r="285979" spans="7:7">
      <c r="G285979" s="2"/>
    </row>
    <row r="285980" spans="7:7">
      <c r="G285980" s="2"/>
    </row>
    <row r="285981" spans="7:7">
      <c r="G285981" s="2"/>
    </row>
    <row r="285982" spans="7:7">
      <c r="G285982" s="2"/>
    </row>
    <row r="285983" spans="7:7">
      <c r="G285983" s="2"/>
    </row>
    <row r="285984" spans="7:7">
      <c r="G285984" s="2"/>
    </row>
    <row r="285985" spans="7:7">
      <c r="G285985" s="2"/>
    </row>
    <row r="285986" spans="7:7">
      <c r="G285986" s="2"/>
    </row>
    <row r="285987" spans="7:7">
      <c r="G285987" s="2"/>
    </row>
    <row r="285988" spans="7:7">
      <c r="G285988" s="2"/>
    </row>
    <row r="285989" spans="7:7">
      <c r="G285989" s="2"/>
    </row>
    <row r="285990" spans="7:7">
      <c r="G285990" s="2"/>
    </row>
    <row r="285991" spans="7:7">
      <c r="G285991" s="2"/>
    </row>
    <row r="285992" spans="7:7">
      <c r="G285992" s="2"/>
    </row>
    <row r="285993" spans="7:7">
      <c r="G285993" s="2"/>
    </row>
    <row r="285994" spans="7:7">
      <c r="G285994" s="2"/>
    </row>
    <row r="285995" spans="7:7">
      <c r="G285995" s="2"/>
    </row>
    <row r="285996" spans="7:7">
      <c r="G285996" s="2"/>
    </row>
    <row r="285997" spans="7:7">
      <c r="G285997" s="2"/>
    </row>
    <row r="285998" spans="7:7">
      <c r="G285998" s="2"/>
    </row>
    <row r="285999" spans="7:7">
      <c r="G285999" s="2"/>
    </row>
    <row r="286000" spans="7:7">
      <c r="G286000" s="2"/>
    </row>
    <row r="286001" spans="7:7">
      <c r="G286001" s="2"/>
    </row>
    <row r="286002" spans="7:7">
      <c r="G286002" s="2"/>
    </row>
    <row r="286003" spans="7:7">
      <c r="G286003" s="2"/>
    </row>
    <row r="286004" spans="7:7">
      <c r="G286004" s="2"/>
    </row>
    <row r="286005" spans="7:7">
      <c r="G286005" s="2"/>
    </row>
    <row r="286006" spans="7:7">
      <c r="G286006" s="2"/>
    </row>
    <row r="286007" spans="7:7">
      <c r="G286007" s="2"/>
    </row>
    <row r="286008" spans="7:7">
      <c r="G286008" s="2"/>
    </row>
    <row r="286009" spans="7:7">
      <c r="G286009" s="2"/>
    </row>
    <row r="286010" spans="7:7">
      <c r="G286010" s="2"/>
    </row>
    <row r="286011" spans="7:7">
      <c r="G286011" s="2"/>
    </row>
    <row r="286012" spans="7:7">
      <c r="G286012" s="2"/>
    </row>
    <row r="286013" spans="7:7">
      <c r="G286013" s="2"/>
    </row>
    <row r="286014" spans="7:7">
      <c r="G286014" s="2"/>
    </row>
    <row r="286015" spans="7:7">
      <c r="G286015" s="2"/>
    </row>
    <row r="286016" spans="7:7">
      <c r="G286016" s="2"/>
    </row>
    <row r="286017" spans="7:7">
      <c r="G286017" s="2"/>
    </row>
    <row r="286018" spans="7:7">
      <c r="G286018" s="2"/>
    </row>
    <row r="286019" spans="7:7">
      <c r="G286019" s="2"/>
    </row>
    <row r="286020" spans="7:7">
      <c r="G286020" s="2"/>
    </row>
    <row r="286021" spans="7:7">
      <c r="G286021" s="2"/>
    </row>
    <row r="286022" spans="7:7">
      <c r="G286022" s="2"/>
    </row>
    <row r="286023" spans="7:7">
      <c r="G286023" s="2"/>
    </row>
    <row r="286024" spans="7:7">
      <c r="G286024" s="2"/>
    </row>
    <row r="286025" spans="7:7">
      <c r="G286025" s="2"/>
    </row>
    <row r="286026" spans="7:7">
      <c r="G286026" s="2"/>
    </row>
    <row r="286027" spans="7:7">
      <c r="G286027" s="2"/>
    </row>
    <row r="286028" spans="7:7">
      <c r="G286028" s="2"/>
    </row>
    <row r="286029" spans="7:7">
      <c r="G286029" s="2"/>
    </row>
    <row r="286030" spans="7:7">
      <c r="G286030" s="2"/>
    </row>
    <row r="286031" spans="7:7">
      <c r="G286031" s="2"/>
    </row>
    <row r="286032" spans="7:7">
      <c r="G286032" s="2"/>
    </row>
    <row r="286033" spans="7:7">
      <c r="G286033" s="2"/>
    </row>
    <row r="286034" spans="7:7">
      <c r="G286034" s="2"/>
    </row>
    <row r="286035" spans="7:7">
      <c r="G286035" s="2"/>
    </row>
    <row r="286036" spans="7:7">
      <c r="G286036" s="2"/>
    </row>
    <row r="286037" spans="7:7">
      <c r="G286037" s="2"/>
    </row>
    <row r="286038" spans="7:7">
      <c r="G286038" s="2"/>
    </row>
    <row r="286039" spans="7:7">
      <c r="G286039" s="2"/>
    </row>
    <row r="286040" spans="7:7">
      <c r="G286040" s="2"/>
    </row>
    <row r="286041" spans="7:7">
      <c r="G286041" s="2"/>
    </row>
    <row r="286042" spans="7:7">
      <c r="G286042" s="2"/>
    </row>
    <row r="286043" spans="7:7">
      <c r="G286043" s="2"/>
    </row>
    <row r="286044" spans="7:7">
      <c r="G286044" s="2"/>
    </row>
    <row r="286045" spans="7:7">
      <c r="G286045" s="2"/>
    </row>
    <row r="286046" spans="7:7">
      <c r="G286046" s="2"/>
    </row>
    <row r="286047" spans="7:7">
      <c r="G286047" s="2"/>
    </row>
    <row r="286048" spans="7:7">
      <c r="G286048" s="2"/>
    </row>
    <row r="286049" spans="7:7">
      <c r="G286049" s="2"/>
    </row>
    <row r="286050" spans="7:7">
      <c r="G286050" s="2"/>
    </row>
    <row r="286051" spans="7:7">
      <c r="G286051" s="2"/>
    </row>
    <row r="286052" spans="7:7">
      <c r="G286052" s="2"/>
    </row>
    <row r="286053" spans="7:7">
      <c r="G286053" s="2"/>
    </row>
    <row r="286054" spans="7:7">
      <c r="G286054" s="2"/>
    </row>
    <row r="286055" spans="7:7">
      <c r="G286055" s="2"/>
    </row>
    <row r="286056" spans="7:7">
      <c r="G286056" s="2"/>
    </row>
    <row r="286057" spans="7:7">
      <c r="G286057" s="2"/>
    </row>
    <row r="286058" spans="7:7">
      <c r="G286058" s="2"/>
    </row>
    <row r="286059" spans="7:7">
      <c r="G286059" s="2"/>
    </row>
    <row r="286060" spans="7:7">
      <c r="G286060" s="2"/>
    </row>
    <row r="286061" spans="7:7">
      <c r="G286061" s="2"/>
    </row>
    <row r="286062" spans="7:7">
      <c r="G286062" s="2"/>
    </row>
    <row r="286063" spans="7:7">
      <c r="G286063" s="2"/>
    </row>
    <row r="286064" spans="7:7">
      <c r="G286064" s="2"/>
    </row>
    <row r="286065" spans="7:7">
      <c r="G286065" s="2"/>
    </row>
    <row r="286066" spans="7:7">
      <c r="G286066" s="2"/>
    </row>
    <row r="286067" spans="7:7">
      <c r="G286067" s="2"/>
    </row>
    <row r="286068" spans="7:7">
      <c r="G286068" s="2"/>
    </row>
    <row r="286069" spans="7:7">
      <c r="G286069" s="2"/>
    </row>
    <row r="286070" spans="7:7">
      <c r="G286070" s="2"/>
    </row>
    <row r="286071" spans="7:7">
      <c r="G286071" s="2"/>
    </row>
    <row r="286072" spans="7:7">
      <c r="G286072" s="2"/>
    </row>
    <row r="286073" spans="7:7">
      <c r="G286073" s="2"/>
    </row>
    <row r="286074" spans="7:7">
      <c r="G286074" s="2"/>
    </row>
    <row r="286075" spans="7:7">
      <c r="G286075" s="2"/>
    </row>
    <row r="286076" spans="7:7">
      <c r="G286076" s="2"/>
    </row>
    <row r="286077" spans="7:7">
      <c r="G286077" s="2"/>
    </row>
    <row r="286078" spans="7:7">
      <c r="G286078" s="2"/>
    </row>
    <row r="286079" spans="7:7">
      <c r="G286079" s="2"/>
    </row>
    <row r="286080" spans="7:7">
      <c r="G286080" s="2"/>
    </row>
    <row r="286081" spans="7:7">
      <c r="G286081" s="2"/>
    </row>
    <row r="286082" spans="7:7">
      <c r="G286082" s="2"/>
    </row>
    <row r="286083" spans="7:7">
      <c r="G286083" s="2"/>
    </row>
    <row r="286084" spans="7:7">
      <c r="G286084" s="2"/>
    </row>
    <row r="286085" spans="7:7">
      <c r="G286085" s="2"/>
    </row>
    <row r="286086" spans="7:7">
      <c r="G286086" s="2"/>
    </row>
    <row r="286087" spans="7:7">
      <c r="G286087" s="2"/>
    </row>
    <row r="286088" spans="7:7">
      <c r="G286088" s="2"/>
    </row>
    <row r="286089" spans="7:7">
      <c r="G286089" s="2"/>
    </row>
    <row r="286090" spans="7:7">
      <c r="G286090" s="2"/>
    </row>
    <row r="286091" spans="7:7">
      <c r="G286091" s="2"/>
    </row>
    <row r="286092" spans="7:7">
      <c r="G286092" s="2"/>
    </row>
    <row r="286093" spans="7:7">
      <c r="G286093" s="2"/>
    </row>
    <row r="286094" spans="7:7">
      <c r="G286094" s="2"/>
    </row>
    <row r="286095" spans="7:7">
      <c r="G286095" s="2"/>
    </row>
    <row r="286096" spans="7:7">
      <c r="G286096" s="2"/>
    </row>
    <row r="286097" spans="7:7">
      <c r="G286097" s="2"/>
    </row>
    <row r="286098" spans="7:7">
      <c r="G286098" s="2"/>
    </row>
    <row r="286099" spans="7:7">
      <c r="G286099" s="2"/>
    </row>
    <row r="286100" spans="7:7">
      <c r="G286100" s="2"/>
    </row>
    <row r="286101" spans="7:7">
      <c r="G286101" s="2"/>
    </row>
    <row r="286102" spans="7:7">
      <c r="G286102" s="2"/>
    </row>
    <row r="286103" spans="7:7">
      <c r="G286103" s="2"/>
    </row>
    <row r="286104" spans="7:7">
      <c r="G286104" s="2"/>
    </row>
    <row r="286105" spans="7:7">
      <c r="G286105" s="2"/>
    </row>
    <row r="286106" spans="7:7">
      <c r="G286106" s="2"/>
    </row>
    <row r="286107" spans="7:7">
      <c r="G286107" s="2"/>
    </row>
    <row r="286108" spans="7:7">
      <c r="G286108" s="2"/>
    </row>
    <row r="286109" spans="7:7">
      <c r="G286109" s="2"/>
    </row>
    <row r="286110" spans="7:7">
      <c r="G286110" s="2"/>
    </row>
    <row r="286111" spans="7:7">
      <c r="G286111" s="2"/>
    </row>
    <row r="286112" spans="7:7">
      <c r="G286112" s="2"/>
    </row>
    <row r="286113" spans="7:7">
      <c r="G286113" s="2"/>
    </row>
    <row r="286114" spans="7:7">
      <c r="G286114" s="2"/>
    </row>
    <row r="286115" spans="7:7">
      <c r="G286115" s="2"/>
    </row>
    <row r="286116" spans="7:7">
      <c r="G286116" s="2"/>
    </row>
    <row r="286117" spans="7:7">
      <c r="G286117" s="2"/>
    </row>
    <row r="286118" spans="7:7">
      <c r="G286118" s="2"/>
    </row>
    <row r="286119" spans="7:7">
      <c r="G286119" s="2"/>
    </row>
    <row r="286120" spans="7:7">
      <c r="G286120" s="2"/>
    </row>
    <row r="286121" spans="7:7">
      <c r="G286121" s="2"/>
    </row>
    <row r="286122" spans="7:7">
      <c r="G286122" s="2"/>
    </row>
    <row r="286123" spans="7:7">
      <c r="G286123" s="2"/>
    </row>
    <row r="286124" spans="7:7">
      <c r="G286124" s="2"/>
    </row>
    <row r="286125" spans="7:7">
      <c r="G286125" s="2"/>
    </row>
    <row r="286126" spans="7:7">
      <c r="G286126" s="2"/>
    </row>
    <row r="286127" spans="7:7">
      <c r="G286127" s="2"/>
    </row>
    <row r="286128" spans="7:7">
      <c r="G286128" s="2"/>
    </row>
    <row r="286129" spans="7:7">
      <c r="G286129" s="2"/>
    </row>
    <row r="286130" spans="7:7">
      <c r="G286130" s="2"/>
    </row>
    <row r="286131" spans="7:7">
      <c r="G286131" s="2"/>
    </row>
    <row r="286132" spans="7:7">
      <c r="G286132" s="2"/>
    </row>
    <row r="286133" spans="7:7">
      <c r="G286133" s="2"/>
    </row>
    <row r="286134" spans="7:7">
      <c r="G286134" s="2"/>
    </row>
    <row r="286135" spans="7:7">
      <c r="G286135" s="2"/>
    </row>
    <row r="286136" spans="7:7">
      <c r="G286136" s="2"/>
    </row>
    <row r="286137" spans="7:7">
      <c r="G286137" s="2"/>
    </row>
    <row r="286138" spans="7:7">
      <c r="G286138" s="2"/>
    </row>
    <row r="286139" spans="7:7">
      <c r="G286139" s="2"/>
    </row>
    <row r="286140" spans="7:7">
      <c r="G286140" s="2"/>
    </row>
    <row r="286141" spans="7:7">
      <c r="G286141" s="2"/>
    </row>
    <row r="286142" spans="7:7">
      <c r="G286142" s="2"/>
    </row>
    <row r="286143" spans="7:7">
      <c r="G286143" s="2"/>
    </row>
    <row r="286144" spans="7:7">
      <c r="G286144" s="2"/>
    </row>
    <row r="286145" spans="7:7">
      <c r="G286145" s="2"/>
    </row>
    <row r="286146" spans="7:7">
      <c r="G286146" s="2"/>
    </row>
    <row r="286147" spans="7:7">
      <c r="G286147" s="2"/>
    </row>
    <row r="286148" spans="7:7">
      <c r="G286148" s="2"/>
    </row>
    <row r="286149" spans="7:7">
      <c r="G286149" s="2"/>
    </row>
    <row r="286150" spans="7:7">
      <c r="G286150" s="2"/>
    </row>
    <row r="286151" spans="7:7">
      <c r="G286151" s="2"/>
    </row>
    <row r="286152" spans="7:7">
      <c r="G286152" s="2"/>
    </row>
    <row r="286153" spans="7:7">
      <c r="G286153" s="2"/>
    </row>
    <row r="286154" spans="7:7">
      <c r="G286154" s="2"/>
    </row>
    <row r="286155" spans="7:7">
      <c r="G286155" s="2"/>
    </row>
    <row r="286156" spans="7:7">
      <c r="G286156" s="2"/>
    </row>
    <row r="286157" spans="7:7">
      <c r="G286157" s="2"/>
    </row>
    <row r="286158" spans="7:7">
      <c r="G286158" s="2"/>
    </row>
    <row r="286159" spans="7:7">
      <c r="G286159" s="2"/>
    </row>
    <row r="286160" spans="7:7">
      <c r="G286160" s="2"/>
    </row>
    <row r="286161" spans="7:7">
      <c r="G286161" s="2"/>
    </row>
    <row r="286162" spans="7:7">
      <c r="G286162" s="2"/>
    </row>
    <row r="286163" spans="7:7">
      <c r="G286163" s="2"/>
    </row>
    <row r="286164" spans="7:7">
      <c r="G286164" s="2"/>
    </row>
    <row r="286165" spans="7:7">
      <c r="G286165" s="2"/>
    </row>
    <row r="286166" spans="7:7">
      <c r="G286166" s="2"/>
    </row>
    <row r="286167" spans="7:7">
      <c r="G286167" s="2"/>
    </row>
    <row r="286168" spans="7:7">
      <c r="G286168" s="2"/>
    </row>
    <row r="286169" spans="7:7">
      <c r="G286169" s="2"/>
    </row>
    <row r="286170" spans="7:7">
      <c r="G286170" s="2"/>
    </row>
    <row r="286171" spans="7:7">
      <c r="G286171" s="2"/>
    </row>
    <row r="286172" spans="7:7">
      <c r="G286172" s="2"/>
    </row>
    <row r="286173" spans="7:7">
      <c r="G286173" s="2"/>
    </row>
    <row r="286174" spans="7:7">
      <c r="G286174" s="2"/>
    </row>
    <row r="286175" spans="7:7">
      <c r="G286175" s="2"/>
    </row>
    <row r="286176" spans="7:7">
      <c r="G286176" s="2"/>
    </row>
    <row r="286177" spans="7:7">
      <c r="G286177" s="2"/>
    </row>
    <row r="286178" spans="7:7">
      <c r="G286178" s="2"/>
    </row>
    <row r="286179" spans="7:7">
      <c r="G286179" s="2"/>
    </row>
    <row r="286180" spans="7:7">
      <c r="G286180" s="2"/>
    </row>
    <row r="286181" spans="7:7">
      <c r="G286181" s="2"/>
    </row>
    <row r="286182" spans="7:7">
      <c r="G286182" s="2"/>
    </row>
    <row r="286183" spans="7:7">
      <c r="G286183" s="2"/>
    </row>
    <row r="286184" spans="7:7">
      <c r="G286184" s="2"/>
    </row>
    <row r="286185" spans="7:7">
      <c r="G286185" s="2"/>
    </row>
    <row r="286186" spans="7:7">
      <c r="G286186" s="2"/>
    </row>
    <row r="286187" spans="7:7">
      <c r="G286187" s="2"/>
    </row>
    <row r="286188" spans="7:7">
      <c r="G286188" s="2"/>
    </row>
    <row r="286189" spans="7:7">
      <c r="G286189" s="2"/>
    </row>
    <row r="286190" spans="7:7">
      <c r="G286190" s="2"/>
    </row>
    <row r="286191" spans="7:7">
      <c r="G286191" s="2"/>
    </row>
    <row r="286192" spans="7:7">
      <c r="G286192" s="2"/>
    </row>
    <row r="286193" spans="7:7">
      <c r="G286193" s="2"/>
    </row>
    <row r="286194" spans="7:7">
      <c r="G286194" s="2"/>
    </row>
    <row r="286195" spans="7:7">
      <c r="G286195" s="2"/>
    </row>
    <row r="286196" spans="7:7">
      <c r="G286196" s="2"/>
    </row>
    <row r="286197" spans="7:7">
      <c r="G286197" s="2"/>
    </row>
    <row r="286198" spans="7:7">
      <c r="G286198" s="2"/>
    </row>
    <row r="286199" spans="7:7">
      <c r="G286199" s="2"/>
    </row>
    <row r="286200" spans="7:7">
      <c r="G286200" s="2"/>
    </row>
    <row r="286201" spans="7:7">
      <c r="G286201" s="2"/>
    </row>
    <row r="286202" spans="7:7">
      <c r="G286202" s="2"/>
    </row>
    <row r="286203" spans="7:7">
      <c r="G286203" s="2"/>
    </row>
    <row r="286204" spans="7:7">
      <c r="G286204" s="2"/>
    </row>
    <row r="286205" spans="7:7">
      <c r="G286205" s="2"/>
    </row>
    <row r="286206" spans="7:7">
      <c r="G286206" s="2"/>
    </row>
    <row r="286207" spans="7:7">
      <c r="G286207" s="2"/>
    </row>
    <row r="286208" spans="7:7">
      <c r="G286208" s="2"/>
    </row>
    <row r="286209" spans="7:7">
      <c r="G286209" s="2"/>
    </row>
    <row r="286210" spans="7:7">
      <c r="G286210" s="2"/>
    </row>
    <row r="286211" spans="7:7">
      <c r="G286211" s="2"/>
    </row>
    <row r="286212" spans="7:7">
      <c r="G286212" s="2"/>
    </row>
    <row r="286213" spans="7:7">
      <c r="G286213" s="2"/>
    </row>
    <row r="286214" spans="7:7">
      <c r="G286214" s="2"/>
    </row>
    <row r="286215" spans="7:7">
      <c r="G286215" s="2"/>
    </row>
    <row r="286216" spans="7:7">
      <c r="G286216" s="2"/>
    </row>
    <row r="286217" spans="7:7">
      <c r="G286217" s="2"/>
    </row>
    <row r="286218" spans="7:7">
      <c r="G286218" s="2"/>
    </row>
    <row r="286219" spans="7:7">
      <c r="G286219" s="2"/>
    </row>
    <row r="286220" spans="7:7">
      <c r="G286220" s="2"/>
    </row>
    <row r="286221" spans="7:7">
      <c r="G286221" s="2"/>
    </row>
    <row r="286222" spans="7:7">
      <c r="G286222" s="2"/>
    </row>
    <row r="286223" spans="7:7">
      <c r="G286223" s="2"/>
    </row>
    <row r="286224" spans="7:7">
      <c r="G286224" s="2"/>
    </row>
    <row r="286225" spans="7:7">
      <c r="G286225" s="2"/>
    </row>
    <row r="286226" spans="7:7">
      <c r="G286226" s="2"/>
    </row>
    <row r="286227" spans="7:7">
      <c r="G286227" s="2"/>
    </row>
    <row r="286228" spans="7:7">
      <c r="G286228" s="2"/>
    </row>
    <row r="286229" spans="7:7">
      <c r="G286229" s="2"/>
    </row>
    <row r="286230" spans="7:7">
      <c r="G286230" s="2"/>
    </row>
    <row r="286231" spans="7:7">
      <c r="G286231" s="2"/>
    </row>
    <row r="286232" spans="7:7">
      <c r="G286232" s="2"/>
    </row>
    <row r="286233" spans="7:7">
      <c r="G286233" s="2"/>
    </row>
    <row r="286234" spans="7:7">
      <c r="G286234" s="2"/>
    </row>
    <row r="286235" spans="7:7">
      <c r="G286235" s="2"/>
    </row>
    <row r="286236" spans="7:7">
      <c r="G286236" s="2"/>
    </row>
    <row r="286237" spans="7:7">
      <c r="G286237" s="2"/>
    </row>
    <row r="286238" spans="7:7">
      <c r="G286238" s="2"/>
    </row>
    <row r="286239" spans="7:7">
      <c r="G286239" s="2"/>
    </row>
    <row r="286240" spans="7:7">
      <c r="G286240" s="2"/>
    </row>
    <row r="286241" spans="7:7">
      <c r="G286241" s="2"/>
    </row>
    <row r="286242" spans="7:7">
      <c r="G286242" s="2"/>
    </row>
    <row r="286243" spans="7:7">
      <c r="G286243" s="2"/>
    </row>
    <row r="286244" spans="7:7">
      <c r="G286244" s="2"/>
    </row>
    <row r="286245" spans="7:7">
      <c r="G286245" s="2"/>
    </row>
    <row r="286246" spans="7:7">
      <c r="G286246" s="2"/>
    </row>
    <row r="286247" spans="7:7">
      <c r="G286247" s="2"/>
    </row>
    <row r="286248" spans="7:7">
      <c r="G286248" s="2"/>
    </row>
    <row r="286249" spans="7:7">
      <c r="G286249" s="2"/>
    </row>
    <row r="286250" spans="7:7">
      <c r="G286250" s="2"/>
    </row>
    <row r="286251" spans="7:7">
      <c r="G286251" s="2"/>
    </row>
    <row r="286252" spans="7:7">
      <c r="G286252" s="2"/>
    </row>
    <row r="286253" spans="7:7">
      <c r="G286253" s="2"/>
    </row>
    <row r="286254" spans="7:7">
      <c r="G286254" s="2"/>
    </row>
    <row r="286255" spans="7:7">
      <c r="G286255" s="2"/>
    </row>
    <row r="286256" spans="7:7">
      <c r="G286256" s="2"/>
    </row>
    <row r="286257" spans="7:7">
      <c r="G286257" s="2"/>
    </row>
    <row r="286258" spans="7:7">
      <c r="G286258" s="2"/>
    </row>
    <row r="286259" spans="7:7">
      <c r="G286259" s="2"/>
    </row>
    <row r="286260" spans="7:7">
      <c r="G286260" s="2"/>
    </row>
    <row r="286261" spans="7:7">
      <c r="G286261" s="2"/>
    </row>
    <row r="286262" spans="7:7">
      <c r="G286262" s="2"/>
    </row>
    <row r="286263" spans="7:7">
      <c r="G286263" s="2"/>
    </row>
    <row r="286264" spans="7:7">
      <c r="G286264" s="2"/>
    </row>
    <row r="286265" spans="7:7">
      <c r="G286265" s="2"/>
    </row>
    <row r="286266" spans="7:7">
      <c r="G286266" s="2"/>
    </row>
    <row r="286267" spans="7:7">
      <c r="G286267" s="2"/>
    </row>
    <row r="286268" spans="7:7">
      <c r="G286268" s="2"/>
    </row>
    <row r="286269" spans="7:7">
      <c r="G286269" s="2"/>
    </row>
    <row r="286270" spans="7:7">
      <c r="G286270" s="2"/>
    </row>
    <row r="286271" spans="7:7">
      <c r="G286271" s="2"/>
    </row>
    <row r="286272" spans="7:7">
      <c r="G286272" s="2"/>
    </row>
    <row r="286273" spans="7:7">
      <c r="G286273" s="2"/>
    </row>
    <row r="286274" spans="7:7">
      <c r="G286274" s="2"/>
    </row>
    <row r="286275" spans="7:7">
      <c r="G286275" s="2"/>
    </row>
    <row r="286276" spans="7:7">
      <c r="G286276" s="2"/>
    </row>
    <row r="286277" spans="7:7">
      <c r="G286277" s="2"/>
    </row>
    <row r="286278" spans="7:7">
      <c r="G286278" s="2"/>
    </row>
    <row r="286279" spans="7:7">
      <c r="G286279" s="2"/>
    </row>
    <row r="286280" spans="7:7">
      <c r="G286280" s="2"/>
    </row>
    <row r="286281" spans="7:7">
      <c r="G286281" s="2"/>
    </row>
    <row r="286282" spans="7:7">
      <c r="G286282" s="2"/>
    </row>
    <row r="286283" spans="7:7">
      <c r="G286283" s="2"/>
    </row>
    <row r="286284" spans="7:7">
      <c r="G286284" s="2"/>
    </row>
    <row r="286285" spans="7:7">
      <c r="G286285" s="2"/>
    </row>
    <row r="286286" spans="7:7">
      <c r="G286286" s="2"/>
    </row>
    <row r="286287" spans="7:7">
      <c r="G286287" s="2"/>
    </row>
    <row r="286288" spans="7:7">
      <c r="G286288" s="2"/>
    </row>
    <row r="286289" spans="7:7">
      <c r="G286289" s="2"/>
    </row>
    <row r="286290" spans="7:7">
      <c r="G286290" s="2"/>
    </row>
    <row r="286291" spans="7:7">
      <c r="G286291" s="2"/>
    </row>
    <row r="286292" spans="7:7">
      <c r="G286292" s="2"/>
    </row>
    <row r="286293" spans="7:7">
      <c r="G286293" s="2"/>
    </row>
    <row r="286294" spans="7:7">
      <c r="G286294" s="2"/>
    </row>
    <row r="286295" spans="7:7">
      <c r="G286295" s="2"/>
    </row>
    <row r="286296" spans="7:7">
      <c r="G286296" s="2"/>
    </row>
    <row r="286297" spans="7:7">
      <c r="G286297" s="2"/>
    </row>
    <row r="286298" spans="7:7">
      <c r="G286298" s="2"/>
    </row>
    <row r="286299" spans="7:7">
      <c r="G286299" s="2"/>
    </row>
    <row r="286300" spans="7:7">
      <c r="G286300" s="2"/>
    </row>
    <row r="286301" spans="7:7">
      <c r="G286301" s="2"/>
    </row>
    <row r="286302" spans="7:7">
      <c r="G286302" s="2"/>
    </row>
    <row r="286303" spans="7:7">
      <c r="G286303" s="2"/>
    </row>
    <row r="286304" spans="7:7">
      <c r="G286304" s="2"/>
    </row>
    <row r="286305" spans="7:7">
      <c r="G286305" s="2"/>
    </row>
    <row r="286306" spans="7:7">
      <c r="G286306" s="2"/>
    </row>
    <row r="286307" spans="7:7">
      <c r="G286307" s="2"/>
    </row>
    <row r="286308" spans="7:7">
      <c r="G286308" s="2"/>
    </row>
    <row r="286309" spans="7:7">
      <c r="G286309" s="2"/>
    </row>
    <row r="286310" spans="7:7">
      <c r="G286310" s="2"/>
    </row>
    <row r="286311" spans="7:7">
      <c r="G286311" s="2"/>
    </row>
    <row r="286312" spans="7:7">
      <c r="G286312" s="2"/>
    </row>
    <row r="286313" spans="7:7">
      <c r="G286313" s="2"/>
    </row>
    <row r="286314" spans="7:7">
      <c r="G286314" s="2"/>
    </row>
    <row r="286315" spans="7:7">
      <c r="G286315" s="2"/>
    </row>
    <row r="286316" spans="7:7">
      <c r="G286316" s="2"/>
    </row>
    <row r="286317" spans="7:7">
      <c r="G286317" s="2"/>
    </row>
    <row r="286318" spans="7:7">
      <c r="G286318" s="2"/>
    </row>
    <row r="286319" spans="7:7">
      <c r="G286319" s="2"/>
    </row>
    <row r="286320" spans="7:7">
      <c r="G286320" s="2"/>
    </row>
    <row r="286321" spans="7:7">
      <c r="G286321" s="2"/>
    </row>
    <row r="286322" spans="7:7">
      <c r="G286322" s="2"/>
    </row>
    <row r="286323" spans="7:7">
      <c r="G286323" s="2"/>
    </row>
    <row r="286324" spans="7:7">
      <c r="G286324" s="2"/>
    </row>
    <row r="286325" spans="7:7">
      <c r="G286325" s="2"/>
    </row>
    <row r="286326" spans="7:7">
      <c r="G286326" s="2"/>
    </row>
    <row r="286327" spans="7:7">
      <c r="G286327" s="2"/>
    </row>
    <row r="286328" spans="7:7">
      <c r="G286328" s="2"/>
    </row>
    <row r="286329" spans="7:7">
      <c r="G286329" s="2"/>
    </row>
    <row r="286330" spans="7:7">
      <c r="G286330" s="2"/>
    </row>
    <row r="286331" spans="7:7">
      <c r="G286331" s="2"/>
    </row>
    <row r="286332" spans="7:7">
      <c r="G286332" s="2"/>
    </row>
    <row r="286333" spans="7:7">
      <c r="G286333" s="2"/>
    </row>
    <row r="286334" spans="7:7">
      <c r="G286334" s="2"/>
    </row>
    <row r="286335" spans="7:7">
      <c r="G286335" s="2"/>
    </row>
    <row r="286336" spans="7:7">
      <c r="G286336" s="2"/>
    </row>
    <row r="286337" spans="7:7">
      <c r="G286337" s="2"/>
    </row>
    <row r="286338" spans="7:7">
      <c r="G286338" s="2"/>
    </row>
    <row r="286339" spans="7:7">
      <c r="G286339" s="2"/>
    </row>
    <row r="286340" spans="7:7">
      <c r="G286340" s="2"/>
    </row>
    <row r="286341" spans="7:7">
      <c r="G286341" s="2"/>
    </row>
    <row r="286342" spans="7:7">
      <c r="G286342" s="2"/>
    </row>
    <row r="286343" spans="7:7">
      <c r="G286343" s="2"/>
    </row>
    <row r="286344" spans="7:7">
      <c r="G286344" s="2"/>
    </row>
    <row r="286345" spans="7:7">
      <c r="G286345" s="2"/>
    </row>
    <row r="286346" spans="7:7">
      <c r="G286346" s="2"/>
    </row>
    <row r="286347" spans="7:7">
      <c r="G286347" s="2"/>
    </row>
    <row r="286348" spans="7:7">
      <c r="G286348" s="2"/>
    </row>
    <row r="286349" spans="7:7">
      <c r="G286349" s="2"/>
    </row>
    <row r="286350" spans="7:7">
      <c r="G286350" s="2"/>
    </row>
    <row r="286351" spans="7:7">
      <c r="G286351" s="2"/>
    </row>
    <row r="286352" spans="7:7">
      <c r="G286352" s="2"/>
    </row>
    <row r="286353" spans="7:7">
      <c r="G286353" s="2"/>
    </row>
    <row r="286354" spans="7:7">
      <c r="G286354" s="2"/>
    </row>
    <row r="286355" spans="7:7">
      <c r="G286355" s="2"/>
    </row>
    <row r="286356" spans="7:7">
      <c r="G286356" s="2"/>
    </row>
    <row r="286357" spans="7:7">
      <c r="G286357" s="2"/>
    </row>
    <row r="286358" spans="7:7">
      <c r="G286358" s="2"/>
    </row>
    <row r="286359" spans="7:7">
      <c r="G286359" s="2"/>
    </row>
    <row r="286360" spans="7:7">
      <c r="G286360" s="2"/>
    </row>
    <row r="286361" spans="7:7">
      <c r="G286361" s="2"/>
    </row>
    <row r="286362" spans="7:7">
      <c r="G286362" s="2"/>
    </row>
    <row r="286363" spans="7:7">
      <c r="G286363" s="2"/>
    </row>
    <row r="286364" spans="7:7">
      <c r="G286364" s="2"/>
    </row>
    <row r="286365" spans="7:7">
      <c r="G286365" s="2"/>
    </row>
    <row r="286366" spans="7:7">
      <c r="G286366" s="2"/>
    </row>
    <row r="286367" spans="7:7">
      <c r="G286367" s="2"/>
    </row>
    <row r="286368" spans="7:7">
      <c r="G286368" s="2"/>
    </row>
    <row r="286369" spans="7:7">
      <c r="G286369" s="2"/>
    </row>
    <row r="286370" spans="7:7">
      <c r="G286370" s="2"/>
    </row>
    <row r="286371" spans="7:7">
      <c r="G286371" s="2"/>
    </row>
    <row r="286372" spans="7:7">
      <c r="G286372" s="2"/>
    </row>
    <row r="286373" spans="7:7">
      <c r="G286373" s="2"/>
    </row>
    <row r="286374" spans="7:7">
      <c r="G286374" s="2"/>
    </row>
    <row r="286375" spans="7:7">
      <c r="G286375" s="2"/>
    </row>
    <row r="286376" spans="7:7">
      <c r="G286376" s="2"/>
    </row>
    <row r="286377" spans="7:7">
      <c r="G286377" s="2"/>
    </row>
    <row r="286378" spans="7:7">
      <c r="G286378" s="2"/>
    </row>
    <row r="286379" spans="7:7">
      <c r="G286379" s="2"/>
    </row>
    <row r="286380" spans="7:7">
      <c r="G286380" s="2"/>
    </row>
    <row r="286381" spans="7:7">
      <c r="G286381" s="2"/>
    </row>
    <row r="286382" spans="7:7">
      <c r="G286382" s="2"/>
    </row>
    <row r="286383" spans="7:7">
      <c r="G286383" s="2"/>
    </row>
    <row r="286384" spans="7:7">
      <c r="G286384" s="2"/>
    </row>
    <row r="286385" spans="7:7">
      <c r="G286385" s="2"/>
    </row>
    <row r="286386" spans="7:7">
      <c r="G286386" s="2"/>
    </row>
    <row r="286387" spans="7:7">
      <c r="G286387" s="2"/>
    </row>
    <row r="286388" spans="7:7">
      <c r="G286388" s="2"/>
    </row>
    <row r="286389" spans="7:7">
      <c r="G286389" s="2"/>
    </row>
    <row r="286390" spans="7:7">
      <c r="G286390" s="2"/>
    </row>
    <row r="286391" spans="7:7">
      <c r="G286391" s="2"/>
    </row>
    <row r="286392" spans="7:7">
      <c r="G286392" s="2"/>
    </row>
    <row r="286393" spans="7:7">
      <c r="G286393" s="2"/>
    </row>
    <row r="286394" spans="7:7">
      <c r="G286394" s="2"/>
    </row>
    <row r="286395" spans="7:7">
      <c r="G286395" s="2"/>
    </row>
    <row r="286396" spans="7:7">
      <c r="G286396" s="2"/>
    </row>
    <row r="286397" spans="7:7">
      <c r="G286397" s="2"/>
    </row>
    <row r="286398" spans="7:7">
      <c r="G286398" s="2"/>
    </row>
    <row r="286399" spans="7:7">
      <c r="G286399" s="2"/>
    </row>
    <row r="286400" spans="7:7">
      <c r="G286400" s="2"/>
    </row>
    <row r="286401" spans="7:7">
      <c r="G286401" s="2"/>
    </row>
    <row r="286402" spans="7:7">
      <c r="G286402" s="2"/>
    </row>
    <row r="286403" spans="7:7">
      <c r="G286403" s="2"/>
    </row>
    <row r="286404" spans="7:7">
      <c r="G286404" s="2"/>
    </row>
    <row r="286405" spans="7:7">
      <c r="G286405" s="2"/>
    </row>
    <row r="286406" spans="7:7">
      <c r="G286406" s="2"/>
    </row>
    <row r="286407" spans="7:7">
      <c r="G286407" s="2"/>
    </row>
    <row r="286408" spans="7:7">
      <c r="G286408" s="2"/>
    </row>
    <row r="286409" spans="7:7">
      <c r="G286409" s="2"/>
    </row>
    <row r="286410" spans="7:7">
      <c r="G286410" s="2"/>
    </row>
    <row r="286411" spans="7:7">
      <c r="G286411" s="2"/>
    </row>
    <row r="286412" spans="7:7">
      <c r="G286412" s="2"/>
    </row>
    <row r="286413" spans="7:7">
      <c r="G286413" s="2"/>
    </row>
    <row r="286414" spans="7:7">
      <c r="G286414" s="2"/>
    </row>
    <row r="286415" spans="7:7">
      <c r="G286415" s="2"/>
    </row>
    <row r="286416" spans="7:7">
      <c r="G286416" s="2"/>
    </row>
    <row r="286417" spans="7:7">
      <c r="G286417" s="2"/>
    </row>
    <row r="286418" spans="7:7">
      <c r="G286418" s="2"/>
    </row>
    <row r="286419" spans="7:7">
      <c r="G286419" s="2"/>
    </row>
    <row r="286420" spans="7:7">
      <c r="G286420" s="2"/>
    </row>
    <row r="286421" spans="7:7">
      <c r="G286421" s="2"/>
    </row>
    <row r="286422" spans="7:7">
      <c r="G286422" s="2"/>
    </row>
    <row r="286423" spans="7:7">
      <c r="G286423" s="2"/>
    </row>
    <row r="286424" spans="7:7">
      <c r="G286424" s="2"/>
    </row>
    <row r="286425" spans="7:7">
      <c r="G286425" s="2"/>
    </row>
    <row r="286426" spans="7:7">
      <c r="G286426" s="2"/>
    </row>
    <row r="286427" spans="7:7">
      <c r="G286427" s="2"/>
    </row>
    <row r="286428" spans="7:7">
      <c r="G286428" s="2"/>
    </row>
    <row r="286429" spans="7:7">
      <c r="G286429" s="2"/>
    </row>
    <row r="286430" spans="7:7">
      <c r="G286430" s="2"/>
    </row>
    <row r="286431" spans="7:7">
      <c r="G286431" s="2"/>
    </row>
    <row r="286432" spans="7:7">
      <c r="G286432" s="2"/>
    </row>
    <row r="286433" spans="7:7">
      <c r="G286433" s="2"/>
    </row>
    <row r="286434" spans="7:7">
      <c r="G286434" s="2"/>
    </row>
    <row r="286435" spans="7:7">
      <c r="G286435" s="2"/>
    </row>
    <row r="286436" spans="7:7">
      <c r="G286436" s="2"/>
    </row>
    <row r="286437" spans="7:7">
      <c r="G286437" s="2"/>
    </row>
    <row r="286438" spans="7:7">
      <c r="G286438" s="2"/>
    </row>
    <row r="286439" spans="7:7">
      <c r="G286439" s="2"/>
    </row>
    <row r="286440" spans="7:7">
      <c r="G286440" s="2"/>
    </row>
    <row r="286441" spans="7:7">
      <c r="G286441" s="2"/>
    </row>
    <row r="286442" spans="7:7">
      <c r="G286442" s="2"/>
    </row>
    <row r="286443" spans="7:7">
      <c r="G286443" s="2"/>
    </row>
    <row r="286444" spans="7:7">
      <c r="G286444" s="2"/>
    </row>
    <row r="286445" spans="7:7">
      <c r="G286445" s="2"/>
    </row>
    <row r="286446" spans="7:7">
      <c r="G286446" s="2"/>
    </row>
    <row r="286447" spans="7:7">
      <c r="G286447" s="2"/>
    </row>
    <row r="286448" spans="7:7">
      <c r="G286448" s="2"/>
    </row>
    <row r="286449" spans="7:7">
      <c r="G286449" s="2"/>
    </row>
    <row r="286450" spans="7:7">
      <c r="G286450" s="2"/>
    </row>
    <row r="286451" spans="7:7">
      <c r="G286451" s="2"/>
    </row>
    <row r="286452" spans="7:7">
      <c r="G286452" s="2"/>
    </row>
    <row r="286453" spans="7:7">
      <c r="G286453" s="2"/>
    </row>
    <row r="286454" spans="7:7">
      <c r="G286454" s="2"/>
    </row>
    <row r="286455" spans="7:7">
      <c r="G286455" s="2"/>
    </row>
    <row r="286456" spans="7:7">
      <c r="G286456" s="2"/>
    </row>
    <row r="286457" spans="7:7">
      <c r="G286457" s="2"/>
    </row>
    <row r="286458" spans="7:7">
      <c r="G286458" s="2"/>
    </row>
    <row r="286459" spans="7:7">
      <c r="G286459" s="2"/>
    </row>
    <row r="286460" spans="7:7">
      <c r="G286460" s="2"/>
    </row>
    <row r="286461" spans="7:7">
      <c r="G286461" s="2"/>
    </row>
    <row r="286462" spans="7:7">
      <c r="G286462" s="2"/>
    </row>
    <row r="286463" spans="7:7">
      <c r="G286463" s="2"/>
    </row>
    <row r="286464" spans="7:7">
      <c r="G286464" s="2"/>
    </row>
    <row r="286465" spans="7:7">
      <c r="G286465" s="2"/>
    </row>
    <row r="286466" spans="7:7">
      <c r="G286466" s="2"/>
    </row>
    <row r="286467" spans="7:7">
      <c r="G286467" s="2"/>
    </row>
    <row r="286468" spans="7:7">
      <c r="G286468" s="2"/>
    </row>
    <row r="286469" spans="7:7">
      <c r="G286469" s="2"/>
    </row>
    <row r="286470" spans="7:7">
      <c r="G286470" s="2"/>
    </row>
    <row r="286471" spans="7:7">
      <c r="G286471" s="2"/>
    </row>
    <row r="286472" spans="7:7">
      <c r="G286472" s="2"/>
    </row>
    <row r="286473" spans="7:7">
      <c r="G286473" s="2"/>
    </row>
    <row r="286474" spans="7:7">
      <c r="G286474" s="2"/>
    </row>
    <row r="286475" spans="7:7">
      <c r="G286475" s="2"/>
    </row>
    <row r="286476" spans="7:7">
      <c r="G286476" s="2"/>
    </row>
    <row r="286477" spans="7:7">
      <c r="G286477" s="2"/>
    </row>
    <row r="286478" spans="7:7">
      <c r="G286478" s="2"/>
    </row>
    <row r="286479" spans="7:7">
      <c r="G286479" s="2"/>
    </row>
    <row r="286480" spans="7:7">
      <c r="G286480" s="2"/>
    </row>
    <row r="286481" spans="7:7">
      <c r="G286481" s="2"/>
    </row>
    <row r="286482" spans="7:7">
      <c r="G286482" s="2"/>
    </row>
    <row r="286483" spans="7:7">
      <c r="G286483" s="2"/>
    </row>
    <row r="286484" spans="7:7">
      <c r="G286484" s="2"/>
    </row>
    <row r="286485" spans="7:7">
      <c r="G286485" s="2"/>
    </row>
    <row r="286486" spans="7:7">
      <c r="G286486" s="2"/>
    </row>
    <row r="286487" spans="7:7">
      <c r="G286487" s="2"/>
    </row>
    <row r="286488" spans="7:7">
      <c r="G286488" s="2"/>
    </row>
    <row r="286489" spans="7:7">
      <c r="G286489" s="2"/>
    </row>
    <row r="286490" spans="7:7">
      <c r="G286490" s="2"/>
    </row>
    <row r="286491" spans="7:7">
      <c r="G286491" s="2"/>
    </row>
    <row r="286492" spans="7:7">
      <c r="G286492" s="2"/>
    </row>
    <row r="286493" spans="7:7">
      <c r="G286493" s="2"/>
    </row>
    <row r="286494" spans="7:7">
      <c r="G286494" s="2"/>
    </row>
    <row r="286495" spans="7:7">
      <c r="G286495" s="2"/>
    </row>
    <row r="286496" spans="7:7">
      <c r="G286496" s="2"/>
    </row>
    <row r="286497" spans="7:7">
      <c r="G286497" s="2"/>
    </row>
    <row r="286498" spans="7:7">
      <c r="G286498" s="2"/>
    </row>
    <row r="286499" spans="7:7">
      <c r="G286499" s="2"/>
    </row>
    <row r="286500" spans="7:7">
      <c r="G286500" s="2"/>
    </row>
    <row r="286501" spans="7:7">
      <c r="G286501" s="2"/>
    </row>
    <row r="286502" spans="7:7">
      <c r="G286502" s="2"/>
    </row>
    <row r="286503" spans="7:7">
      <c r="G286503" s="2"/>
    </row>
    <row r="286504" spans="7:7">
      <c r="G286504" s="2"/>
    </row>
    <row r="286505" spans="7:7">
      <c r="G286505" s="2"/>
    </row>
    <row r="286506" spans="7:7">
      <c r="G286506" s="2"/>
    </row>
    <row r="286507" spans="7:7">
      <c r="G286507" s="2"/>
    </row>
    <row r="286508" spans="7:7">
      <c r="G286508" s="2"/>
    </row>
    <row r="286509" spans="7:7">
      <c r="G286509" s="2"/>
    </row>
    <row r="286510" spans="7:7">
      <c r="G286510" s="2"/>
    </row>
    <row r="286511" spans="7:7">
      <c r="G286511" s="2"/>
    </row>
    <row r="286512" spans="7:7">
      <c r="G286512" s="2"/>
    </row>
    <row r="286513" spans="7:7">
      <c r="G286513" s="2"/>
    </row>
    <row r="286514" spans="7:7">
      <c r="G286514" s="2"/>
    </row>
    <row r="286515" spans="7:7">
      <c r="G286515" s="2"/>
    </row>
    <row r="286516" spans="7:7">
      <c r="G286516" s="2"/>
    </row>
    <row r="286517" spans="7:7">
      <c r="G286517" s="2"/>
    </row>
    <row r="286518" spans="7:7">
      <c r="G286518" s="2"/>
    </row>
    <row r="286519" spans="7:7">
      <c r="G286519" s="2"/>
    </row>
    <row r="286520" spans="7:7">
      <c r="G286520" s="2"/>
    </row>
    <row r="286521" spans="7:7">
      <c r="G286521" s="2"/>
    </row>
    <row r="286522" spans="7:7">
      <c r="G286522" s="2"/>
    </row>
    <row r="286523" spans="7:7">
      <c r="G286523" s="2"/>
    </row>
    <row r="286524" spans="7:7">
      <c r="G286524" s="2"/>
    </row>
    <row r="286525" spans="7:7">
      <c r="G286525" s="2"/>
    </row>
    <row r="286526" spans="7:7">
      <c r="G286526" s="2"/>
    </row>
    <row r="286527" spans="7:7">
      <c r="G286527" s="2"/>
    </row>
    <row r="286528" spans="7:7">
      <c r="G286528" s="2"/>
    </row>
    <row r="286529" spans="7:7">
      <c r="G286529" s="2"/>
    </row>
    <row r="286530" spans="7:7">
      <c r="G286530" s="2"/>
    </row>
    <row r="286531" spans="7:7">
      <c r="G286531" s="2"/>
    </row>
    <row r="286532" spans="7:7">
      <c r="G286532" s="2"/>
    </row>
    <row r="286533" spans="7:7">
      <c r="G286533" s="2"/>
    </row>
    <row r="286534" spans="7:7">
      <c r="G286534" s="2"/>
    </row>
    <row r="286535" spans="7:7">
      <c r="G286535" s="2"/>
    </row>
    <row r="286536" spans="7:7">
      <c r="G286536" s="2"/>
    </row>
    <row r="286537" spans="7:7">
      <c r="G286537" s="2"/>
    </row>
    <row r="286538" spans="7:7">
      <c r="G286538" s="2"/>
    </row>
    <row r="286539" spans="7:7">
      <c r="G286539" s="2"/>
    </row>
    <row r="286540" spans="7:7">
      <c r="G286540" s="2"/>
    </row>
    <row r="286541" spans="7:7">
      <c r="G286541" s="2"/>
    </row>
    <row r="286542" spans="7:7">
      <c r="G286542" s="2"/>
    </row>
    <row r="286543" spans="7:7">
      <c r="G286543" s="2"/>
    </row>
    <row r="286544" spans="7:7">
      <c r="G286544" s="2"/>
    </row>
    <row r="286545" spans="7:7">
      <c r="G286545" s="2"/>
    </row>
    <row r="286546" spans="7:7">
      <c r="G286546" s="2"/>
    </row>
    <row r="286547" spans="7:7">
      <c r="G286547" s="2"/>
    </row>
    <row r="286548" spans="7:7">
      <c r="G286548" s="2"/>
    </row>
    <row r="286549" spans="7:7">
      <c r="G286549" s="2"/>
    </row>
    <row r="286550" spans="7:7">
      <c r="G286550" s="2"/>
    </row>
    <row r="286551" spans="7:7">
      <c r="G286551" s="2"/>
    </row>
    <row r="286552" spans="7:7">
      <c r="G286552" s="2"/>
    </row>
    <row r="286553" spans="7:7">
      <c r="G286553" s="2"/>
    </row>
    <row r="286554" spans="7:7">
      <c r="G286554" s="2"/>
    </row>
    <row r="286555" spans="7:7">
      <c r="G286555" s="2"/>
    </row>
    <row r="286556" spans="7:7">
      <c r="G286556" s="2"/>
    </row>
    <row r="286557" spans="7:7">
      <c r="G286557" s="2"/>
    </row>
    <row r="286558" spans="7:7">
      <c r="G286558" s="2"/>
    </row>
    <row r="286559" spans="7:7">
      <c r="G286559" s="2"/>
    </row>
    <row r="286560" spans="7:7">
      <c r="G286560" s="2"/>
    </row>
    <row r="286561" spans="7:7">
      <c r="G286561" s="2"/>
    </row>
    <row r="286562" spans="7:7">
      <c r="G286562" s="2"/>
    </row>
    <row r="286563" spans="7:7">
      <c r="G286563" s="2"/>
    </row>
    <row r="286564" spans="7:7">
      <c r="G286564" s="2"/>
    </row>
    <row r="286565" spans="7:7">
      <c r="G286565" s="2"/>
    </row>
    <row r="286566" spans="7:7">
      <c r="G286566" s="2"/>
    </row>
    <row r="286567" spans="7:7">
      <c r="G286567" s="2"/>
    </row>
    <row r="286568" spans="7:7">
      <c r="G286568" s="2"/>
    </row>
    <row r="286569" spans="7:7">
      <c r="G286569" s="2"/>
    </row>
    <row r="286570" spans="7:7">
      <c r="G286570" s="2"/>
    </row>
    <row r="286571" spans="7:7">
      <c r="G286571" s="2"/>
    </row>
    <row r="286572" spans="7:7">
      <c r="G286572" s="2"/>
    </row>
    <row r="286573" spans="7:7">
      <c r="G286573" s="2"/>
    </row>
    <row r="286574" spans="7:7">
      <c r="G286574" s="2"/>
    </row>
    <row r="286575" spans="7:7">
      <c r="G286575" s="2"/>
    </row>
    <row r="286576" spans="7:7">
      <c r="G286576" s="2"/>
    </row>
    <row r="286577" spans="7:7">
      <c r="G286577" s="2"/>
    </row>
    <row r="286578" spans="7:7">
      <c r="G286578" s="2"/>
    </row>
    <row r="286579" spans="7:7">
      <c r="G286579" s="2"/>
    </row>
    <row r="286580" spans="7:7">
      <c r="G286580" s="2"/>
    </row>
    <row r="286581" spans="7:7">
      <c r="G286581" s="2"/>
    </row>
    <row r="286582" spans="7:7">
      <c r="G286582" s="2"/>
    </row>
    <row r="286583" spans="7:7">
      <c r="G286583" s="2"/>
    </row>
    <row r="286584" spans="7:7">
      <c r="G286584" s="2"/>
    </row>
    <row r="286585" spans="7:7">
      <c r="G286585" s="2"/>
    </row>
    <row r="286586" spans="7:7">
      <c r="G286586" s="2"/>
    </row>
    <row r="286587" spans="7:7">
      <c r="G286587" s="2"/>
    </row>
    <row r="286588" spans="7:7">
      <c r="G286588" s="2"/>
    </row>
    <row r="286589" spans="7:7">
      <c r="G286589" s="2"/>
    </row>
    <row r="286590" spans="7:7">
      <c r="G286590" s="2"/>
    </row>
    <row r="286591" spans="7:7">
      <c r="G286591" s="2"/>
    </row>
    <row r="286592" spans="7:7">
      <c r="G286592" s="2"/>
    </row>
    <row r="286593" spans="7:7">
      <c r="G286593" s="2"/>
    </row>
    <row r="286594" spans="7:7">
      <c r="G286594" s="2"/>
    </row>
    <row r="286595" spans="7:7">
      <c r="G286595" s="2"/>
    </row>
    <row r="286596" spans="7:7">
      <c r="G286596" s="2"/>
    </row>
    <row r="286597" spans="7:7">
      <c r="G286597" s="2"/>
    </row>
    <row r="286598" spans="7:7">
      <c r="G286598" s="2"/>
    </row>
    <row r="286599" spans="7:7">
      <c r="G286599" s="2"/>
    </row>
    <row r="286600" spans="7:7">
      <c r="G286600" s="2"/>
    </row>
    <row r="286601" spans="7:7">
      <c r="G286601" s="2"/>
    </row>
    <row r="286602" spans="7:7">
      <c r="G286602" s="2"/>
    </row>
    <row r="286603" spans="7:7">
      <c r="G286603" s="2"/>
    </row>
    <row r="286604" spans="7:7">
      <c r="G286604" s="2"/>
    </row>
    <row r="286605" spans="7:7">
      <c r="G286605" s="2"/>
    </row>
    <row r="286606" spans="7:7">
      <c r="G286606" s="2"/>
    </row>
    <row r="286607" spans="7:7">
      <c r="G286607" s="2"/>
    </row>
    <row r="286608" spans="7:7">
      <c r="G286608" s="2"/>
    </row>
    <row r="286609" spans="7:7">
      <c r="G286609" s="2"/>
    </row>
    <row r="286610" spans="7:7">
      <c r="G286610" s="2"/>
    </row>
    <row r="286611" spans="7:7">
      <c r="G286611" s="2"/>
    </row>
    <row r="286612" spans="7:7">
      <c r="G286612" s="2"/>
    </row>
    <row r="286613" spans="7:7">
      <c r="G286613" s="2"/>
    </row>
    <row r="286614" spans="7:7">
      <c r="G286614" s="2"/>
    </row>
    <row r="286615" spans="7:7">
      <c r="G286615" s="2"/>
    </row>
    <row r="286616" spans="7:7">
      <c r="G286616" s="2"/>
    </row>
    <row r="286617" spans="7:7">
      <c r="G286617" s="2"/>
    </row>
    <row r="286618" spans="7:7">
      <c r="G286618" s="2"/>
    </row>
    <row r="286619" spans="7:7">
      <c r="G286619" s="2"/>
    </row>
    <row r="286620" spans="7:7">
      <c r="G286620" s="2"/>
    </row>
    <row r="286621" spans="7:7">
      <c r="G286621" s="2"/>
    </row>
    <row r="286622" spans="7:7">
      <c r="G286622" s="2"/>
    </row>
    <row r="286623" spans="7:7">
      <c r="G286623" s="2"/>
    </row>
    <row r="286624" spans="7:7">
      <c r="G286624" s="2"/>
    </row>
    <row r="286625" spans="7:7">
      <c r="G286625" s="2"/>
    </row>
    <row r="286626" spans="7:7">
      <c r="G286626" s="2"/>
    </row>
    <row r="286627" spans="7:7">
      <c r="G286627" s="2"/>
    </row>
    <row r="286628" spans="7:7">
      <c r="G286628" s="2"/>
    </row>
    <row r="286629" spans="7:7">
      <c r="G286629" s="2"/>
    </row>
    <row r="286630" spans="7:7">
      <c r="G286630" s="2"/>
    </row>
    <row r="286631" spans="7:7">
      <c r="G286631" s="2"/>
    </row>
    <row r="286632" spans="7:7">
      <c r="G286632" s="2"/>
    </row>
    <row r="286633" spans="7:7">
      <c r="G286633" s="2"/>
    </row>
    <row r="286634" spans="7:7">
      <c r="G286634" s="2"/>
    </row>
    <row r="286635" spans="7:7">
      <c r="G286635" s="2"/>
    </row>
    <row r="286636" spans="7:7">
      <c r="G286636" s="2"/>
    </row>
    <row r="286637" spans="7:7">
      <c r="G286637" s="2"/>
    </row>
    <row r="286638" spans="7:7">
      <c r="G286638" s="2"/>
    </row>
    <row r="286639" spans="7:7">
      <c r="G286639" s="2"/>
    </row>
    <row r="286640" spans="7:7">
      <c r="G286640" s="2"/>
    </row>
    <row r="286641" spans="7:7">
      <c r="G286641" s="2"/>
    </row>
    <row r="286642" spans="7:7">
      <c r="G286642" s="2"/>
    </row>
    <row r="286643" spans="7:7">
      <c r="G286643" s="2"/>
    </row>
    <row r="286644" spans="7:7">
      <c r="G286644" s="2"/>
    </row>
    <row r="286645" spans="7:7">
      <c r="G286645" s="2"/>
    </row>
    <row r="286646" spans="7:7">
      <c r="G286646" s="2"/>
    </row>
    <row r="286647" spans="7:7">
      <c r="G286647" s="2"/>
    </row>
    <row r="286648" spans="7:7">
      <c r="G286648" s="2"/>
    </row>
    <row r="286649" spans="7:7">
      <c r="G286649" s="2"/>
    </row>
    <row r="286650" spans="7:7">
      <c r="G286650" s="2"/>
    </row>
    <row r="286651" spans="7:7">
      <c r="G286651" s="2"/>
    </row>
    <row r="286652" spans="7:7">
      <c r="G286652" s="2"/>
    </row>
    <row r="286653" spans="7:7">
      <c r="G286653" s="2"/>
    </row>
    <row r="286654" spans="7:7">
      <c r="G286654" s="2"/>
    </row>
    <row r="286655" spans="7:7">
      <c r="G286655" s="2"/>
    </row>
    <row r="286656" spans="7:7">
      <c r="G286656" s="2"/>
    </row>
    <row r="286657" spans="7:7">
      <c r="G286657" s="2"/>
    </row>
    <row r="286658" spans="7:7">
      <c r="G286658" s="2"/>
    </row>
    <row r="286659" spans="7:7">
      <c r="G286659" s="2"/>
    </row>
    <row r="286660" spans="7:7">
      <c r="G286660" s="2"/>
    </row>
    <row r="286661" spans="7:7">
      <c r="G286661" s="2"/>
    </row>
    <row r="286662" spans="7:7">
      <c r="G286662" s="2"/>
    </row>
    <row r="286663" spans="7:7">
      <c r="G286663" s="2"/>
    </row>
    <row r="286664" spans="7:7">
      <c r="G286664" s="2"/>
    </row>
    <row r="286665" spans="7:7">
      <c r="G286665" s="2"/>
    </row>
    <row r="286666" spans="7:7">
      <c r="G286666" s="2"/>
    </row>
    <row r="286667" spans="7:7">
      <c r="G286667" s="2"/>
    </row>
    <row r="286668" spans="7:7">
      <c r="G286668" s="2"/>
    </row>
    <row r="286669" spans="7:7">
      <c r="G286669" s="2"/>
    </row>
    <row r="286670" spans="7:7">
      <c r="G286670" s="2"/>
    </row>
    <row r="286671" spans="7:7">
      <c r="G286671" s="2"/>
    </row>
    <row r="286672" spans="7:7">
      <c r="G286672" s="2"/>
    </row>
    <row r="286673" spans="7:7">
      <c r="G286673" s="2"/>
    </row>
    <row r="286674" spans="7:7">
      <c r="G286674" s="2"/>
    </row>
    <row r="286675" spans="7:7">
      <c r="G286675" s="2"/>
    </row>
    <row r="286676" spans="7:7">
      <c r="G286676" s="2"/>
    </row>
    <row r="286677" spans="7:7">
      <c r="G286677" s="2"/>
    </row>
    <row r="286678" spans="7:7">
      <c r="G286678" s="2"/>
    </row>
    <row r="286679" spans="7:7">
      <c r="G286679" s="2"/>
    </row>
    <row r="286680" spans="7:7">
      <c r="G286680" s="2"/>
    </row>
    <row r="286681" spans="7:7">
      <c r="G286681" s="2"/>
    </row>
    <row r="286682" spans="7:7">
      <c r="G286682" s="2"/>
    </row>
    <row r="286683" spans="7:7">
      <c r="G286683" s="2"/>
    </row>
    <row r="286684" spans="7:7">
      <c r="G286684" s="2"/>
    </row>
    <row r="286685" spans="7:7">
      <c r="G286685" s="2"/>
    </row>
    <row r="286686" spans="7:7">
      <c r="G286686" s="2"/>
    </row>
    <row r="286687" spans="7:7">
      <c r="G286687" s="2"/>
    </row>
    <row r="286688" spans="7:7">
      <c r="G286688" s="2"/>
    </row>
    <row r="286689" spans="7:7">
      <c r="G286689" s="2"/>
    </row>
    <row r="286690" spans="7:7">
      <c r="G286690" s="2"/>
    </row>
    <row r="286691" spans="7:7">
      <c r="G286691" s="2"/>
    </row>
    <row r="286692" spans="7:7">
      <c r="G286692" s="2"/>
    </row>
    <row r="286693" spans="7:7">
      <c r="G286693" s="2"/>
    </row>
    <row r="286694" spans="7:7">
      <c r="G286694" s="2"/>
    </row>
    <row r="286695" spans="7:7">
      <c r="G286695" s="2"/>
    </row>
    <row r="286696" spans="7:7">
      <c r="G286696" s="2"/>
    </row>
    <row r="286697" spans="7:7">
      <c r="G286697" s="2"/>
    </row>
    <row r="286698" spans="7:7">
      <c r="G286698" s="2"/>
    </row>
    <row r="286699" spans="7:7">
      <c r="G286699" s="2"/>
    </row>
    <row r="286700" spans="7:7">
      <c r="G286700" s="2"/>
    </row>
    <row r="286701" spans="7:7">
      <c r="G286701" s="2"/>
    </row>
    <row r="286702" spans="7:7">
      <c r="G286702" s="2"/>
    </row>
    <row r="286703" spans="7:7">
      <c r="G286703" s="2"/>
    </row>
    <row r="286704" spans="7:7">
      <c r="G286704" s="2"/>
    </row>
    <row r="286705" spans="7:7">
      <c r="G286705" s="2"/>
    </row>
    <row r="286706" spans="7:7">
      <c r="G286706" s="2"/>
    </row>
    <row r="286707" spans="7:7">
      <c r="G286707" s="2"/>
    </row>
    <row r="286708" spans="7:7">
      <c r="G286708" s="2"/>
    </row>
    <row r="286709" spans="7:7">
      <c r="G286709" s="2"/>
    </row>
    <row r="286710" spans="7:7">
      <c r="G286710" s="2"/>
    </row>
    <row r="286711" spans="7:7">
      <c r="G286711" s="2"/>
    </row>
    <row r="286712" spans="7:7">
      <c r="G286712" s="2"/>
    </row>
    <row r="286713" spans="7:7">
      <c r="G286713" s="2"/>
    </row>
    <row r="286714" spans="7:7">
      <c r="G286714" s="2"/>
    </row>
    <row r="286715" spans="7:7">
      <c r="G286715" s="2"/>
    </row>
    <row r="286716" spans="7:7">
      <c r="G286716" s="2"/>
    </row>
    <row r="286717" spans="7:7">
      <c r="G286717" s="2"/>
    </row>
    <row r="286718" spans="7:7">
      <c r="G286718" s="2"/>
    </row>
    <row r="286719" spans="7:7">
      <c r="G286719" s="2"/>
    </row>
    <row r="286720" spans="7:7">
      <c r="G286720" s="2"/>
    </row>
    <row r="286721" spans="7:7">
      <c r="G286721" s="2"/>
    </row>
    <row r="286722" spans="7:7">
      <c r="G286722" s="2"/>
    </row>
    <row r="286723" spans="7:7">
      <c r="G286723" s="2"/>
    </row>
    <row r="286724" spans="7:7">
      <c r="G286724" s="2"/>
    </row>
    <row r="286725" spans="7:7">
      <c r="G286725" s="2"/>
    </row>
    <row r="286726" spans="7:7">
      <c r="G286726" s="2"/>
    </row>
    <row r="286727" spans="7:7">
      <c r="G286727" s="2"/>
    </row>
    <row r="286728" spans="7:7">
      <c r="G286728" s="2"/>
    </row>
    <row r="286729" spans="7:7">
      <c r="G286729" s="2"/>
    </row>
    <row r="286730" spans="7:7">
      <c r="G286730" s="2"/>
    </row>
    <row r="286731" spans="7:7">
      <c r="G286731" s="2"/>
    </row>
    <row r="286732" spans="7:7">
      <c r="G286732" s="2"/>
    </row>
    <row r="286733" spans="7:7">
      <c r="G286733" s="2"/>
    </row>
    <row r="286734" spans="7:7">
      <c r="G286734" s="2"/>
    </row>
    <row r="286735" spans="7:7">
      <c r="G286735" s="2"/>
    </row>
    <row r="286736" spans="7:7">
      <c r="G286736" s="2"/>
    </row>
    <row r="286737" spans="7:7">
      <c r="G286737" s="2"/>
    </row>
    <row r="286738" spans="7:7">
      <c r="G286738" s="2"/>
    </row>
    <row r="286739" spans="7:7">
      <c r="G286739" s="2"/>
    </row>
    <row r="286740" spans="7:7">
      <c r="G286740" s="2"/>
    </row>
    <row r="286741" spans="7:7">
      <c r="G286741" s="2"/>
    </row>
    <row r="286742" spans="7:7">
      <c r="G286742" s="2"/>
    </row>
    <row r="286743" spans="7:7">
      <c r="G286743" s="2"/>
    </row>
    <row r="286744" spans="7:7">
      <c r="G286744" s="2"/>
    </row>
    <row r="286745" spans="7:7">
      <c r="G286745" s="2"/>
    </row>
    <row r="286746" spans="7:7">
      <c r="G286746" s="2"/>
    </row>
    <row r="286747" spans="7:7">
      <c r="G286747" s="2"/>
    </row>
    <row r="286748" spans="7:7">
      <c r="G286748" s="2"/>
    </row>
    <row r="286749" spans="7:7">
      <c r="G286749" s="2"/>
    </row>
    <row r="286750" spans="7:7">
      <c r="G286750" s="2"/>
    </row>
    <row r="286751" spans="7:7">
      <c r="G286751" s="2"/>
    </row>
    <row r="286752" spans="7:7">
      <c r="G286752" s="2"/>
    </row>
    <row r="286753" spans="7:7">
      <c r="G286753" s="2"/>
    </row>
    <row r="286754" spans="7:7">
      <c r="G286754" s="2"/>
    </row>
    <row r="286755" spans="7:7">
      <c r="G286755" s="2"/>
    </row>
    <row r="286756" spans="7:7">
      <c r="G286756" s="2"/>
    </row>
    <row r="286757" spans="7:7">
      <c r="G286757" s="2"/>
    </row>
    <row r="286758" spans="7:7">
      <c r="G286758" s="2"/>
    </row>
    <row r="286759" spans="7:7">
      <c r="G286759" s="2"/>
    </row>
    <row r="286760" spans="7:7">
      <c r="G286760" s="2"/>
    </row>
    <row r="286761" spans="7:7">
      <c r="G286761" s="2"/>
    </row>
    <row r="286762" spans="7:7">
      <c r="G286762" s="2"/>
    </row>
    <row r="286763" spans="7:7">
      <c r="G286763" s="2"/>
    </row>
    <row r="286764" spans="7:7">
      <c r="G286764" s="2"/>
    </row>
    <row r="286765" spans="7:7">
      <c r="G286765" s="2"/>
    </row>
    <row r="286766" spans="7:7">
      <c r="G286766" s="2"/>
    </row>
    <row r="286767" spans="7:7">
      <c r="G286767" s="2"/>
    </row>
    <row r="286768" spans="7:7">
      <c r="G286768" s="2"/>
    </row>
    <row r="286769" spans="7:7">
      <c r="G286769" s="2"/>
    </row>
    <row r="286770" spans="7:7">
      <c r="G286770" s="2"/>
    </row>
    <row r="286771" spans="7:7">
      <c r="G286771" s="2"/>
    </row>
    <row r="286772" spans="7:7">
      <c r="G286772" s="2"/>
    </row>
    <row r="286773" spans="7:7">
      <c r="G286773" s="2"/>
    </row>
    <row r="286774" spans="7:7">
      <c r="G286774" s="2"/>
    </row>
    <row r="286775" spans="7:7">
      <c r="G286775" s="2"/>
    </row>
    <row r="286776" spans="7:7">
      <c r="G286776" s="2"/>
    </row>
    <row r="286777" spans="7:7">
      <c r="G286777" s="2"/>
    </row>
    <row r="286778" spans="7:7">
      <c r="G286778" s="2"/>
    </row>
    <row r="286779" spans="7:7">
      <c r="G286779" s="2"/>
    </row>
    <row r="286780" spans="7:7">
      <c r="G286780" s="2"/>
    </row>
    <row r="286781" spans="7:7">
      <c r="G286781" s="2"/>
    </row>
    <row r="286782" spans="7:7">
      <c r="G286782" s="2"/>
    </row>
    <row r="286783" spans="7:7">
      <c r="G286783" s="2"/>
    </row>
    <row r="286784" spans="7:7">
      <c r="G286784" s="2"/>
    </row>
    <row r="286785" spans="7:7">
      <c r="G286785" s="2"/>
    </row>
    <row r="286786" spans="7:7">
      <c r="G286786" s="2"/>
    </row>
    <row r="286787" spans="7:7">
      <c r="G286787" s="2"/>
    </row>
    <row r="286788" spans="7:7">
      <c r="G286788" s="2"/>
    </row>
    <row r="286789" spans="7:7">
      <c r="G286789" s="2"/>
    </row>
    <row r="286790" spans="7:7">
      <c r="G286790" s="2"/>
    </row>
    <row r="286791" spans="7:7">
      <c r="G286791" s="2"/>
    </row>
    <row r="286792" spans="7:7">
      <c r="G286792" s="2"/>
    </row>
    <row r="286793" spans="7:7">
      <c r="G286793" s="2"/>
    </row>
    <row r="286794" spans="7:7">
      <c r="G286794" s="2"/>
    </row>
    <row r="286795" spans="7:7">
      <c r="G286795" s="2"/>
    </row>
    <row r="286796" spans="7:7">
      <c r="G286796" s="2"/>
    </row>
    <row r="286797" spans="7:7">
      <c r="G286797" s="2"/>
    </row>
    <row r="286798" spans="7:7">
      <c r="G286798" s="2"/>
    </row>
    <row r="286799" spans="7:7">
      <c r="G286799" s="2"/>
    </row>
    <row r="286800" spans="7:7">
      <c r="G286800" s="2"/>
    </row>
    <row r="286801" spans="7:7">
      <c r="G286801" s="2"/>
    </row>
    <row r="286802" spans="7:7">
      <c r="G286802" s="2"/>
    </row>
    <row r="286803" spans="7:7">
      <c r="G286803" s="2"/>
    </row>
    <row r="286804" spans="7:7">
      <c r="G286804" s="2"/>
    </row>
    <row r="286805" spans="7:7">
      <c r="G286805" s="2"/>
    </row>
    <row r="286806" spans="7:7">
      <c r="G286806" s="2"/>
    </row>
    <row r="286807" spans="7:7">
      <c r="G286807" s="2"/>
    </row>
    <row r="286808" spans="7:7">
      <c r="G286808" s="2"/>
    </row>
    <row r="286809" spans="7:7">
      <c r="G286809" s="2"/>
    </row>
    <row r="286810" spans="7:7">
      <c r="G286810" s="2"/>
    </row>
    <row r="286811" spans="7:7">
      <c r="G286811" s="2"/>
    </row>
    <row r="286812" spans="7:7">
      <c r="G286812" s="2"/>
    </row>
    <row r="286813" spans="7:7">
      <c r="G286813" s="2"/>
    </row>
    <row r="286814" spans="7:7">
      <c r="G286814" s="2"/>
    </row>
    <row r="286815" spans="7:7">
      <c r="G286815" s="2"/>
    </row>
    <row r="286816" spans="7:7">
      <c r="G286816" s="2"/>
    </row>
    <row r="286817" spans="7:7">
      <c r="G286817" s="2"/>
    </row>
    <row r="286818" spans="7:7">
      <c r="G286818" s="2"/>
    </row>
    <row r="286819" spans="7:7">
      <c r="G286819" s="2"/>
    </row>
    <row r="286820" spans="7:7">
      <c r="G286820" s="2"/>
    </row>
    <row r="286821" spans="7:7">
      <c r="G286821" s="2"/>
    </row>
    <row r="286822" spans="7:7">
      <c r="G286822" s="2"/>
    </row>
    <row r="286823" spans="7:7">
      <c r="G286823" s="2"/>
    </row>
    <row r="286824" spans="7:7">
      <c r="G286824" s="2"/>
    </row>
    <row r="286825" spans="7:7">
      <c r="G286825" s="2"/>
    </row>
    <row r="286826" spans="7:7">
      <c r="G286826" s="2"/>
    </row>
    <row r="286827" spans="7:7">
      <c r="G286827" s="2"/>
    </row>
    <row r="286828" spans="7:7">
      <c r="G286828" s="2"/>
    </row>
    <row r="286829" spans="7:7">
      <c r="G286829" s="2"/>
    </row>
    <row r="286830" spans="7:7">
      <c r="G286830" s="2"/>
    </row>
    <row r="286831" spans="7:7">
      <c r="G286831" s="2"/>
    </row>
    <row r="286832" spans="7:7">
      <c r="G286832" s="2"/>
    </row>
    <row r="286833" spans="7:7">
      <c r="G286833" s="2"/>
    </row>
    <row r="286834" spans="7:7">
      <c r="G286834" s="2"/>
    </row>
    <row r="286835" spans="7:7">
      <c r="G286835" s="2"/>
    </row>
    <row r="286836" spans="7:7">
      <c r="G286836" s="2"/>
    </row>
    <row r="286837" spans="7:7">
      <c r="G286837" s="2"/>
    </row>
    <row r="286838" spans="7:7">
      <c r="G286838" s="2"/>
    </row>
    <row r="286839" spans="7:7">
      <c r="G286839" s="2"/>
    </row>
    <row r="286840" spans="7:7">
      <c r="G286840" s="2"/>
    </row>
    <row r="286841" spans="7:7">
      <c r="G286841" s="2"/>
    </row>
    <row r="286842" spans="7:7">
      <c r="G286842" s="2"/>
    </row>
    <row r="286843" spans="7:7">
      <c r="G286843" s="2"/>
    </row>
    <row r="286844" spans="7:7">
      <c r="G286844" s="2"/>
    </row>
    <row r="286845" spans="7:7">
      <c r="G286845" s="2"/>
    </row>
    <row r="286846" spans="7:7">
      <c r="G286846" s="2"/>
    </row>
    <row r="286847" spans="7:7">
      <c r="G286847" s="2"/>
    </row>
    <row r="286848" spans="7:7">
      <c r="G286848" s="2"/>
    </row>
    <row r="286849" spans="7:7">
      <c r="G286849" s="2"/>
    </row>
    <row r="286850" spans="7:7">
      <c r="G286850" s="2"/>
    </row>
    <row r="286851" spans="7:7">
      <c r="G286851" s="2"/>
    </row>
    <row r="286852" spans="7:7">
      <c r="G286852" s="2"/>
    </row>
    <row r="286853" spans="7:7">
      <c r="G286853" s="2"/>
    </row>
    <row r="286854" spans="7:7">
      <c r="G286854" s="2"/>
    </row>
    <row r="286855" spans="7:7">
      <c r="G286855" s="2"/>
    </row>
    <row r="286856" spans="7:7">
      <c r="G286856" s="2"/>
    </row>
    <row r="286857" spans="7:7">
      <c r="G286857" s="2"/>
    </row>
    <row r="286858" spans="7:7">
      <c r="G286858" s="2"/>
    </row>
    <row r="286859" spans="7:7">
      <c r="G286859" s="2"/>
    </row>
    <row r="286860" spans="7:7">
      <c r="G286860" s="2"/>
    </row>
    <row r="286861" spans="7:7">
      <c r="G286861" s="2"/>
    </row>
    <row r="286862" spans="7:7">
      <c r="G286862" s="2"/>
    </row>
    <row r="286863" spans="7:7">
      <c r="G286863" s="2"/>
    </row>
    <row r="286864" spans="7:7">
      <c r="G286864" s="2"/>
    </row>
    <row r="286865" spans="7:7">
      <c r="G286865" s="2"/>
    </row>
    <row r="286866" spans="7:7">
      <c r="G286866" s="2"/>
    </row>
    <row r="286867" spans="7:7">
      <c r="G286867" s="2"/>
    </row>
    <row r="286868" spans="7:7">
      <c r="G286868" s="2"/>
    </row>
    <row r="286869" spans="7:7">
      <c r="G286869" s="2"/>
    </row>
    <row r="286870" spans="7:7">
      <c r="G286870" s="2"/>
    </row>
    <row r="286871" spans="7:7">
      <c r="G286871" s="2"/>
    </row>
    <row r="286872" spans="7:7">
      <c r="G286872" s="2"/>
    </row>
    <row r="286873" spans="7:7">
      <c r="G286873" s="2"/>
    </row>
    <row r="286874" spans="7:7">
      <c r="G286874" s="2"/>
    </row>
    <row r="286875" spans="7:7">
      <c r="G286875" s="2"/>
    </row>
    <row r="286876" spans="7:7">
      <c r="G286876" s="2"/>
    </row>
    <row r="286877" spans="7:7">
      <c r="G286877" s="2"/>
    </row>
    <row r="286878" spans="7:7">
      <c r="G286878" s="2"/>
    </row>
    <row r="286879" spans="7:7">
      <c r="G286879" s="2"/>
    </row>
    <row r="286880" spans="7:7">
      <c r="G286880" s="2"/>
    </row>
    <row r="286881" spans="7:7">
      <c r="G286881" s="2"/>
    </row>
    <row r="286882" spans="7:7">
      <c r="G286882" s="2"/>
    </row>
    <row r="286883" spans="7:7">
      <c r="G286883" s="2"/>
    </row>
    <row r="286884" spans="7:7">
      <c r="G286884" s="2"/>
    </row>
    <row r="286885" spans="7:7">
      <c r="G286885" s="2"/>
    </row>
    <row r="286886" spans="7:7">
      <c r="G286886" s="2"/>
    </row>
    <row r="286887" spans="7:7">
      <c r="G286887" s="2"/>
    </row>
    <row r="286888" spans="7:7">
      <c r="G286888" s="2"/>
    </row>
    <row r="286889" spans="7:7">
      <c r="G286889" s="2"/>
    </row>
    <row r="286890" spans="7:7">
      <c r="G286890" s="2"/>
    </row>
    <row r="286891" spans="7:7">
      <c r="G286891" s="2"/>
    </row>
    <row r="286892" spans="7:7">
      <c r="G286892" s="2"/>
    </row>
    <row r="286893" spans="7:7">
      <c r="G286893" s="2"/>
    </row>
    <row r="286894" spans="7:7">
      <c r="G286894" s="2"/>
    </row>
    <row r="286895" spans="7:7">
      <c r="G286895" s="2"/>
    </row>
    <row r="286896" spans="7:7">
      <c r="G286896" s="2"/>
    </row>
    <row r="286897" spans="7:7">
      <c r="G286897" s="2"/>
    </row>
    <row r="286898" spans="7:7">
      <c r="G286898" s="2"/>
    </row>
    <row r="286899" spans="7:7">
      <c r="G286899" s="2"/>
    </row>
    <row r="286900" spans="7:7">
      <c r="G286900" s="2"/>
    </row>
    <row r="286901" spans="7:7">
      <c r="G286901" s="2"/>
    </row>
    <row r="286902" spans="7:7">
      <c r="G286902" s="2"/>
    </row>
    <row r="286903" spans="7:7">
      <c r="G286903" s="2"/>
    </row>
    <row r="286904" spans="7:7">
      <c r="G286904" s="2"/>
    </row>
    <row r="286905" spans="7:7">
      <c r="G286905" s="2"/>
    </row>
    <row r="286906" spans="7:7">
      <c r="G286906" s="2"/>
    </row>
    <row r="286907" spans="7:7">
      <c r="G286907" s="2"/>
    </row>
    <row r="286908" spans="7:7">
      <c r="G286908" s="2"/>
    </row>
    <row r="286909" spans="7:7">
      <c r="G286909" s="2"/>
    </row>
    <row r="286910" spans="7:7">
      <c r="G286910" s="2"/>
    </row>
    <row r="286911" spans="7:7">
      <c r="G286911" s="2"/>
    </row>
    <row r="286912" spans="7:7">
      <c r="G286912" s="2"/>
    </row>
    <row r="286913" spans="7:7">
      <c r="G286913" s="2"/>
    </row>
    <row r="286914" spans="7:7">
      <c r="G286914" s="2"/>
    </row>
    <row r="286915" spans="7:7">
      <c r="G286915" s="2"/>
    </row>
    <row r="286916" spans="7:7">
      <c r="G286916" s="2"/>
    </row>
    <row r="286917" spans="7:7">
      <c r="G286917" s="2"/>
    </row>
    <row r="286918" spans="7:7">
      <c r="G286918" s="2"/>
    </row>
    <row r="286919" spans="7:7">
      <c r="G286919" s="2"/>
    </row>
    <row r="286920" spans="7:7">
      <c r="G286920" s="2"/>
    </row>
    <row r="286921" spans="7:7">
      <c r="G286921" s="2"/>
    </row>
    <row r="286922" spans="7:7">
      <c r="G286922" s="2"/>
    </row>
    <row r="286923" spans="7:7">
      <c r="G286923" s="2"/>
    </row>
    <row r="286924" spans="7:7">
      <c r="G286924" s="2"/>
    </row>
    <row r="286925" spans="7:7">
      <c r="G286925" s="2"/>
    </row>
    <row r="286926" spans="7:7">
      <c r="G286926" s="2"/>
    </row>
    <row r="286927" spans="7:7">
      <c r="G286927" s="2"/>
    </row>
    <row r="286928" spans="7:7">
      <c r="G286928" s="2"/>
    </row>
    <row r="286929" spans="7:7">
      <c r="G286929" s="2"/>
    </row>
    <row r="286930" spans="7:7">
      <c r="G286930" s="2"/>
    </row>
    <row r="286931" spans="7:7">
      <c r="G286931" s="2"/>
    </row>
    <row r="286932" spans="7:7">
      <c r="G286932" s="2"/>
    </row>
    <row r="286933" spans="7:7">
      <c r="G286933" s="2"/>
    </row>
    <row r="286934" spans="7:7">
      <c r="G286934" s="2"/>
    </row>
    <row r="286935" spans="7:7">
      <c r="G286935" s="2"/>
    </row>
    <row r="286936" spans="7:7">
      <c r="G286936" s="2"/>
    </row>
    <row r="286937" spans="7:7">
      <c r="G286937" s="2"/>
    </row>
    <row r="286938" spans="7:7">
      <c r="G286938" s="2"/>
    </row>
    <row r="286939" spans="7:7">
      <c r="G286939" s="2"/>
    </row>
    <row r="286940" spans="7:7">
      <c r="G286940" s="2"/>
    </row>
    <row r="286941" spans="7:7">
      <c r="G286941" s="2"/>
    </row>
    <row r="286942" spans="7:7">
      <c r="G286942" s="2"/>
    </row>
    <row r="286943" spans="7:7">
      <c r="G286943" s="2"/>
    </row>
    <row r="286944" spans="7:7">
      <c r="G286944" s="2"/>
    </row>
    <row r="286945" spans="7:7">
      <c r="G286945" s="2"/>
    </row>
    <row r="286946" spans="7:7">
      <c r="G286946" s="2"/>
    </row>
    <row r="286947" spans="7:7">
      <c r="G286947" s="2"/>
    </row>
    <row r="286948" spans="7:7">
      <c r="G286948" s="2"/>
    </row>
    <row r="286949" spans="7:7">
      <c r="G286949" s="2"/>
    </row>
    <row r="286950" spans="7:7">
      <c r="G286950" s="2"/>
    </row>
    <row r="286951" spans="7:7">
      <c r="G286951" s="2"/>
    </row>
    <row r="286952" spans="7:7">
      <c r="G286952" s="2"/>
    </row>
    <row r="286953" spans="7:7">
      <c r="G286953" s="2"/>
    </row>
    <row r="286954" spans="7:7">
      <c r="G286954" s="2"/>
    </row>
    <row r="286955" spans="7:7">
      <c r="G286955" s="2"/>
    </row>
    <row r="286956" spans="7:7">
      <c r="G286956" s="2"/>
    </row>
    <row r="286957" spans="7:7">
      <c r="G286957" s="2"/>
    </row>
    <row r="286958" spans="7:7">
      <c r="G286958" s="2"/>
    </row>
    <row r="286959" spans="7:7">
      <c r="G286959" s="2"/>
    </row>
    <row r="286960" spans="7:7">
      <c r="G286960" s="2"/>
    </row>
    <row r="286961" spans="7:7">
      <c r="G286961" s="2"/>
    </row>
    <row r="286962" spans="7:7">
      <c r="G286962" s="2"/>
    </row>
    <row r="286963" spans="7:7">
      <c r="G286963" s="2"/>
    </row>
    <row r="286964" spans="7:7">
      <c r="G286964" s="2"/>
    </row>
    <row r="286965" spans="7:7">
      <c r="G286965" s="2"/>
    </row>
    <row r="286966" spans="7:7">
      <c r="G286966" s="2"/>
    </row>
    <row r="286967" spans="7:7">
      <c r="G286967" s="2"/>
    </row>
    <row r="286968" spans="7:7">
      <c r="G286968" s="2"/>
    </row>
    <row r="286969" spans="7:7">
      <c r="G286969" s="2"/>
    </row>
    <row r="286970" spans="7:7">
      <c r="G286970" s="2"/>
    </row>
    <row r="286971" spans="7:7">
      <c r="G286971" s="2"/>
    </row>
    <row r="286972" spans="7:7">
      <c r="G286972" s="2"/>
    </row>
    <row r="286973" spans="7:7">
      <c r="G286973" s="2"/>
    </row>
    <row r="286974" spans="7:7">
      <c r="G286974" s="2"/>
    </row>
    <row r="286975" spans="7:7">
      <c r="G286975" s="2"/>
    </row>
    <row r="286976" spans="7:7">
      <c r="G286976" s="2"/>
    </row>
    <row r="286977" spans="7:7">
      <c r="G286977" s="2"/>
    </row>
    <row r="286978" spans="7:7">
      <c r="G286978" s="2"/>
    </row>
    <row r="286979" spans="7:7">
      <c r="G286979" s="2"/>
    </row>
    <row r="286980" spans="7:7">
      <c r="G286980" s="2"/>
    </row>
    <row r="286981" spans="7:7">
      <c r="G286981" s="2"/>
    </row>
    <row r="286982" spans="7:7">
      <c r="G286982" s="2"/>
    </row>
    <row r="286983" spans="7:7">
      <c r="G286983" s="2"/>
    </row>
    <row r="286984" spans="7:7">
      <c r="G286984" s="2"/>
    </row>
    <row r="286985" spans="7:7">
      <c r="G286985" s="2"/>
    </row>
    <row r="286986" spans="7:7">
      <c r="G286986" s="2"/>
    </row>
    <row r="286987" spans="7:7">
      <c r="G286987" s="2"/>
    </row>
    <row r="286988" spans="7:7">
      <c r="G286988" s="2"/>
    </row>
    <row r="286989" spans="7:7">
      <c r="G286989" s="2"/>
    </row>
    <row r="286990" spans="7:7">
      <c r="G286990" s="2"/>
    </row>
    <row r="286991" spans="7:7">
      <c r="G286991" s="2"/>
    </row>
    <row r="286992" spans="7:7">
      <c r="G286992" s="2"/>
    </row>
    <row r="286993" spans="7:7">
      <c r="G286993" s="2"/>
    </row>
    <row r="286994" spans="7:7">
      <c r="G286994" s="2"/>
    </row>
    <row r="286995" spans="7:7">
      <c r="G286995" s="2"/>
    </row>
    <row r="286996" spans="7:7">
      <c r="G286996" s="2"/>
    </row>
    <row r="286997" spans="7:7">
      <c r="G286997" s="2"/>
    </row>
    <row r="286998" spans="7:7">
      <c r="G286998" s="2"/>
    </row>
    <row r="286999" spans="7:7">
      <c r="G286999" s="2"/>
    </row>
    <row r="287000" spans="7:7">
      <c r="G287000" s="2"/>
    </row>
    <row r="287001" spans="7:7">
      <c r="G287001" s="2"/>
    </row>
    <row r="287002" spans="7:7">
      <c r="G287002" s="2"/>
    </row>
    <row r="287003" spans="7:7">
      <c r="G287003" s="2"/>
    </row>
    <row r="287004" spans="7:7">
      <c r="G287004" s="2"/>
    </row>
    <row r="287005" spans="7:7">
      <c r="G287005" s="2"/>
    </row>
    <row r="287006" spans="7:7">
      <c r="G287006" s="2"/>
    </row>
    <row r="287007" spans="7:7">
      <c r="G287007" s="2"/>
    </row>
    <row r="287008" spans="7:7">
      <c r="G287008" s="2"/>
    </row>
    <row r="287009" spans="7:7">
      <c r="G287009" s="2"/>
    </row>
    <row r="287010" spans="7:7">
      <c r="G287010" s="2"/>
    </row>
    <row r="287011" spans="7:7">
      <c r="G287011" s="2"/>
    </row>
    <row r="287012" spans="7:7">
      <c r="G287012" s="2"/>
    </row>
    <row r="287013" spans="7:7">
      <c r="G287013" s="2"/>
    </row>
    <row r="287014" spans="7:7">
      <c r="G287014" s="2"/>
    </row>
    <row r="287015" spans="7:7">
      <c r="G287015" s="2"/>
    </row>
    <row r="287016" spans="7:7">
      <c r="G287016" s="2"/>
    </row>
    <row r="287017" spans="7:7">
      <c r="G287017" s="2"/>
    </row>
    <row r="287018" spans="7:7">
      <c r="G287018" s="2"/>
    </row>
    <row r="287019" spans="7:7">
      <c r="G287019" s="2"/>
    </row>
    <row r="287020" spans="7:7">
      <c r="G287020" s="2"/>
    </row>
    <row r="287021" spans="7:7">
      <c r="G287021" s="2"/>
    </row>
    <row r="287022" spans="7:7">
      <c r="G287022" s="2"/>
    </row>
    <row r="287023" spans="7:7">
      <c r="G287023" s="2"/>
    </row>
    <row r="287024" spans="7:7">
      <c r="G287024" s="2"/>
    </row>
    <row r="287025" spans="7:7">
      <c r="G287025" s="2"/>
    </row>
    <row r="287026" spans="7:7">
      <c r="G287026" s="2"/>
    </row>
    <row r="287027" spans="7:7">
      <c r="G287027" s="2"/>
    </row>
    <row r="287028" spans="7:7">
      <c r="G287028" s="2"/>
    </row>
    <row r="287029" spans="7:7">
      <c r="G287029" s="2"/>
    </row>
    <row r="287030" spans="7:7">
      <c r="G287030" s="2"/>
    </row>
    <row r="287031" spans="7:7">
      <c r="G287031" s="2"/>
    </row>
    <row r="287032" spans="7:7">
      <c r="G287032" s="2"/>
    </row>
    <row r="287033" spans="7:7">
      <c r="G287033" s="2"/>
    </row>
    <row r="287034" spans="7:7">
      <c r="G287034" s="2"/>
    </row>
    <row r="287035" spans="7:7">
      <c r="G287035" s="2"/>
    </row>
    <row r="287036" spans="7:7">
      <c r="G287036" s="2"/>
    </row>
    <row r="287037" spans="7:7">
      <c r="G287037" s="2"/>
    </row>
    <row r="287038" spans="7:7">
      <c r="G287038" s="2"/>
    </row>
    <row r="287039" spans="7:7">
      <c r="G287039" s="2"/>
    </row>
    <row r="287040" spans="7:7">
      <c r="G287040" s="2"/>
    </row>
    <row r="287041" spans="7:7">
      <c r="G287041" s="2"/>
    </row>
    <row r="287042" spans="7:7">
      <c r="G287042" s="2"/>
    </row>
    <row r="287043" spans="7:7">
      <c r="G287043" s="2"/>
    </row>
    <row r="287044" spans="7:7">
      <c r="G287044" s="2"/>
    </row>
    <row r="287045" spans="7:7">
      <c r="G287045" s="2"/>
    </row>
    <row r="287046" spans="7:7">
      <c r="G287046" s="2"/>
    </row>
    <row r="287047" spans="7:7">
      <c r="G287047" s="2"/>
    </row>
    <row r="287048" spans="7:7">
      <c r="G287048" s="2"/>
    </row>
    <row r="287049" spans="7:7">
      <c r="G287049" s="2"/>
    </row>
    <row r="287050" spans="7:7">
      <c r="G287050" s="2"/>
    </row>
    <row r="287051" spans="7:7">
      <c r="G287051" s="2"/>
    </row>
    <row r="287052" spans="7:7">
      <c r="G287052" s="2"/>
    </row>
    <row r="287053" spans="7:7">
      <c r="G287053" s="2"/>
    </row>
    <row r="287054" spans="7:7">
      <c r="G287054" s="2"/>
    </row>
    <row r="287055" spans="7:7">
      <c r="G287055" s="2"/>
    </row>
    <row r="287056" spans="7:7">
      <c r="G287056" s="2"/>
    </row>
    <row r="287057" spans="7:7">
      <c r="G287057" s="2"/>
    </row>
    <row r="287058" spans="7:7">
      <c r="G287058" s="2"/>
    </row>
    <row r="287059" spans="7:7">
      <c r="G287059" s="2"/>
    </row>
    <row r="287060" spans="7:7">
      <c r="G287060" s="2"/>
    </row>
    <row r="287061" spans="7:7">
      <c r="G287061" s="2"/>
    </row>
    <row r="287062" spans="7:7">
      <c r="G287062" s="2"/>
    </row>
    <row r="287063" spans="7:7">
      <c r="G287063" s="2"/>
    </row>
    <row r="287064" spans="7:7">
      <c r="G287064" s="2"/>
    </row>
    <row r="287065" spans="7:7">
      <c r="G287065" s="2"/>
    </row>
    <row r="287066" spans="7:7">
      <c r="G287066" s="2"/>
    </row>
    <row r="287067" spans="7:7">
      <c r="G287067" s="2"/>
    </row>
    <row r="287068" spans="7:7">
      <c r="G287068" s="2"/>
    </row>
    <row r="287069" spans="7:7">
      <c r="G287069" s="2"/>
    </row>
    <row r="287070" spans="7:7">
      <c r="G287070" s="2"/>
    </row>
    <row r="287071" spans="7:7">
      <c r="G287071" s="2"/>
    </row>
    <row r="287072" spans="7:7">
      <c r="G287072" s="2"/>
    </row>
    <row r="287073" spans="7:7">
      <c r="G287073" s="2"/>
    </row>
    <row r="287074" spans="7:7">
      <c r="G287074" s="2"/>
    </row>
    <row r="287075" spans="7:7">
      <c r="G287075" s="2"/>
    </row>
    <row r="287076" spans="7:7">
      <c r="G287076" s="2"/>
    </row>
    <row r="287077" spans="7:7">
      <c r="G287077" s="2"/>
    </row>
    <row r="287078" spans="7:7">
      <c r="G287078" s="2"/>
    </row>
    <row r="287079" spans="7:7">
      <c r="G287079" s="2"/>
    </row>
    <row r="287080" spans="7:7">
      <c r="G287080" s="2"/>
    </row>
    <row r="287081" spans="7:7">
      <c r="G287081" s="2"/>
    </row>
    <row r="287082" spans="7:7">
      <c r="G287082" s="2"/>
    </row>
    <row r="287083" spans="7:7">
      <c r="G287083" s="2"/>
    </row>
    <row r="287084" spans="7:7">
      <c r="G287084" s="2"/>
    </row>
    <row r="287085" spans="7:7">
      <c r="G287085" s="2"/>
    </row>
    <row r="287086" spans="7:7">
      <c r="G287086" s="2"/>
    </row>
    <row r="287087" spans="7:7">
      <c r="G287087" s="2"/>
    </row>
    <row r="287088" spans="7:7">
      <c r="G287088" s="2"/>
    </row>
    <row r="287089" spans="7:7">
      <c r="G287089" s="2"/>
    </row>
    <row r="287090" spans="7:7">
      <c r="G287090" s="2"/>
    </row>
    <row r="287091" spans="7:7">
      <c r="G287091" s="2"/>
    </row>
    <row r="287092" spans="7:7">
      <c r="G287092" s="2"/>
    </row>
    <row r="287093" spans="7:7">
      <c r="G287093" s="2"/>
    </row>
    <row r="287094" spans="7:7">
      <c r="G287094" s="2"/>
    </row>
    <row r="287095" spans="7:7">
      <c r="G287095" s="2"/>
    </row>
    <row r="287096" spans="7:7">
      <c r="G287096" s="2"/>
    </row>
    <row r="287097" spans="7:7">
      <c r="G287097" s="2"/>
    </row>
    <row r="287098" spans="7:7">
      <c r="G287098" s="2"/>
    </row>
    <row r="287099" spans="7:7">
      <c r="G287099" s="2"/>
    </row>
    <row r="287100" spans="7:7">
      <c r="G287100" s="2"/>
    </row>
    <row r="287101" spans="7:7">
      <c r="G287101" s="2"/>
    </row>
    <row r="287102" spans="7:7">
      <c r="G287102" s="2"/>
    </row>
    <row r="287103" spans="7:7">
      <c r="G287103" s="2"/>
    </row>
    <row r="287104" spans="7:7">
      <c r="G287104" s="2"/>
    </row>
    <row r="287105" spans="7:7">
      <c r="G287105" s="2"/>
    </row>
    <row r="287106" spans="7:7">
      <c r="G287106" s="2"/>
    </row>
    <row r="287107" spans="7:7">
      <c r="G287107" s="2"/>
    </row>
    <row r="287108" spans="7:7">
      <c r="G287108" s="2"/>
    </row>
    <row r="287109" spans="7:7">
      <c r="G287109" s="2"/>
    </row>
    <row r="287110" spans="7:7">
      <c r="G287110" s="2"/>
    </row>
    <row r="287111" spans="7:7">
      <c r="G287111" s="2"/>
    </row>
    <row r="287112" spans="7:7">
      <c r="G287112" s="2"/>
    </row>
    <row r="287113" spans="7:7">
      <c r="G287113" s="2"/>
    </row>
    <row r="287114" spans="7:7">
      <c r="G287114" s="2"/>
    </row>
    <row r="287115" spans="7:7">
      <c r="G287115" s="2"/>
    </row>
    <row r="287116" spans="7:7">
      <c r="G287116" s="2"/>
    </row>
    <row r="287117" spans="7:7">
      <c r="G287117" s="2"/>
    </row>
    <row r="287118" spans="7:7">
      <c r="G287118" s="2"/>
    </row>
    <row r="287119" spans="7:7">
      <c r="G287119" s="2"/>
    </row>
    <row r="287120" spans="7:7">
      <c r="G287120" s="2"/>
    </row>
    <row r="287121" spans="7:7">
      <c r="G287121" s="2"/>
    </row>
    <row r="287122" spans="7:7">
      <c r="G287122" s="2"/>
    </row>
    <row r="287123" spans="7:7">
      <c r="G287123" s="2"/>
    </row>
    <row r="287124" spans="7:7">
      <c r="G287124" s="2"/>
    </row>
    <row r="287125" spans="7:7">
      <c r="G287125" s="2"/>
    </row>
    <row r="287126" spans="7:7">
      <c r="G287126" s="2"/>
    </row>
    <row r="287127" spans="7:7">
      <c r="G287127" s="2"/>
    </row>
    <row r="287128" spans="7:7">
      <c r="G287128" s="2"/>
    </row>
    <row r="287129" spans="7:7">
      <c r="G287129" s="2"/>
    </row>
    <row r="287130" spans="7:7">
      <c r="G287130" s="2"/>
    </row>
    <row r="287131" spans="7:7">
      <c r="G287131" s="2"/>
    </row>
    <row r="287132" spans="7:7">
      <c r="G287132" s="2"/>
    </row>
    <row r="287133" spans="7:7">
      <c r="G287133" s="2"/>
    </row>
    <row r="287134" spans="7:7">
      <c r="G287134" s="2"/>
    </row>
    <row r="287135" spans="7:7">
      <c r="G287135" s="2"/>
    </row>
    <row r="287136" spans="7:7">
      <c r="G287136" s="2"/>
    </row>
    <row r="287137" spans="7:7">
      <c r="G287137" s="2"/>
    </row>
    <row r="287138" spans="7:7">
      <c r="G287138" s="2"/>
    </row>
    <row r="287139" spans="7:7">
      <c r="G287139" s="2"/>
    </row>
    <row r="287140" spans="7:7">
      <c r="G287140" s="2"/>
    </row>
    <row r="287141" spans="7:7">
      <c r="G287141" s="2"/>
    </row>
    <row r="287142" spans="7:7">
      <c r="G287142" s="2"/>
    </row>
    <row r="287143" spans="7:7">
      <c r="G287143" s="2"/>
    </row>
    <row r="287144" spans="7:7">
      <c r="G287144" s="2"/>
    </row>
    <row r="287145" spans="7:7">
      <c r="G287145" s="2"/>
    </row>
    <row r="287146" spans="7:7">
      <c r="G287146" s="2"/>
    </row>
    <row r="287147" spans="7:7">
      <c r="G287147" s="2"/>
    </row>
    <row r="287148" spans="7:7">
      <c r="G287148" s="2"/>
    </row>
    <row r="287149" spans="7:7">
      <c r="G287149" s="2"/>
    </row>
    <row r="287150" spans="7:7">
      <c r="G287150" s="2"/>
    </row>
    <row r="287151" spans="7:7">
      <c r="G287151" s="2"/>
    </row>
    <row r="287152" spans="7:7">
      <c r="G287152" s="2"/>
    </row>
    <row r="287153" spans="7:7">
      <c r="G287153" s="2"/>
    </row>
    <row r="287154" spans="7:7">
      <c r="G287154" s="2"/>
    </row>
    <row r="287155" spans="7:7">
      <c r="G287155" s="2"/>
    </row>
    <row r="287156" spans="7:7">
      <c r="G287156" s="2"/>
    </row>
    <row r="287157" spans="7:7">
      <c r="G287157" s="2"/>
    </row>
    <row r="287158" spans="7:7">
      <c r="G287158" s="2"/>
    </row>
    <row r="287159" spans="7:7">
      <c r="G287159" s="2"/>
    </row>
    <row r="287160" spans="7:7">
      <c r="G287160" s="2"/>
    </row>
    <row r="287161" spans="7:7">
      <c r="G287161" s="2"/>
    </row>
    <row r="287162" spans="7:7">
      <c r="G287162" s="2"/>
    </row>
    <row r="287163" spans="7:7">
      <c r="G287163" s="2"/>
    </row>
    <row r="287164" spans="7:7">
      <c r="G287164" s="2"/>
    </row>
    <row r="287165" spans="7:7">
      <c r="G287165" s="2"/>
    </row>
    <row r="287166" spans="7:7">
      <c r="G287166" s="2"/>
    </row>
    <row r="287167" spans="7:7">
      <c r="G287167" s="2"/>
    </row>
    <row r="287168" spans="7:7">
      <c r="G287168" s="2"/>
    </row>
    <row r="287169" spans="7:7">
      <c r="G287169" s="2"/>
    </row>
    <row r="287170" spans="7:7">
      <c r="G287170" s="2"/>
    </row>
    <row r="287171" spans="7:7">
      <c r="G287171" s="2"/>
    </row>
    <row r="287172" spans="7:7">
      <c r="G287172" s="2"/>
    </row>
    <row r="287173" spans="7:7">
      <c r="G287173" s="2"/>
    </row>
    <row r="287174" spans="7:7">
      <c r="G287174" s="2"/>
    </row>
    <row r="287175" spans="7:7">
      <c r="G287175" s="2"/>
    </row>
    <row r="287176" spans="7:7">
      <c r="G287176" s="2"/>
    </row>
    <row r="287177" spans="7:7">
      <c r="G287177" s="2"/>
    </row>
    <row r="287178" spans="7:7">
      <c r="G287178" s="2"/>
    </row>
    <row r="287179" spans="7:7">
      <c r="G287179" s="2"/>
    </row>
    <row r="287180" spans="7:7">
      <c r="G287180" s="2"/>
    </row>
    <row r="287181" spans="7:7">
      <c r="G287181" s="2"/>
    </row>
    <row r="287182" spans="7:7">
      <c r="G287182" s="2"/>
    </row>
    <row r="287183" spans="7:7">
      <c r="G287183" s="2"/>
    </row>
    <row r="287184" spans="7:7">
      <c r="G287184" s="2"/>
    </row>
    <row r="287185" spans="7:7">
      <c r="G287185" s="2"/>
    </row>
    <row r="287186" spans="7:7">
      <c r="G287186" s="2"/>
    </row>
    <row r="287187" spans="7:7">
      <c r="G287187" s="2"/>
    </row>
    <row r="287188" spans="7:7">
      <c r="G287188" s="2"/>
    </row>
    <row r="287189" spans="7:7">
      <c r="G287189" s="2"/>
    </row>
    <row r="287190" spans="7:7">
      <c r="G287190" s="2"/>
    </row>
    <row r="287191" spans="7:7">
      <c r="G287191" s="2"/>
    </row>
    <row r="287192" spans="7:7">
      <c r="G287192" s="2"/>
    </row>
    <row r="287193" spans="7:7">
      <c r="G287193" s="2"/>
    </row>
    <row r="287194" spans="7:7">
      <c r="G287194" s="2"/>
    </row>
    <row r="287195" spans="7:7">
      <c r="G287195" s="2"/>
    </row>
    <row r="287196" spans="7:7">
      <c r="G287196" s="2"/>
    </row>
    <row r="287197" spans="7:7">
      <c r="G287197" s="2"/>
    </row>
    <row r="287198" spans="7:7">
      <c r="G287198" s="2"/>
    </row>
    <row r="287199" spans="7:7">
      <c r="G287199" s="2"/>
    </row>
    <row r="287200" spans="7:7">
      <c r="G287200" s="2"/>
    </row>
    <row r="287201" spans="7:7">
      <c r="G287201" s="2"/>
    </row>
    <row r="287202" spans="7:7">
      <c r="G287202" s="2"/>
    </row>
    <row r="287203" spans="7:7">
      <c r="G287203" s="2"/>
    </row>
    <row r="287204" spans="7:7">
      <c r="G287204" s="2"/>
    </row>
    <row r="287205" spans="7:7">
      <c r="G287205" s="2"/>
    </row>
    <row r="287206" spans="7:7">
      <c r="G287206" s="2"/>
    </row>
    <row r="287207" spans="7:7">
      <c r="G287207" s="2"/>
    </row>
    <row r="287208" spans="7:7">
      <c r="G287208" s="2"/>
    </row>
    <row r="287209" spans="7:7">
      <c r="G287209" s="2"/>
    </row>
    <row r="287210" spans="7:7">
      <c r="G287210" s="2"/>
    </row>
    <row r="287211" spans="7:7">
      <c r="G287211" s="2"/>
    </row>
    <row r="287212" spans="7:7">
      <c r="G287212" s="2"/>
    </row>
    <row r="287213" spans="7:7">
      <c r="G287213" s="2"/>
    </row>
    <row r="287214" spans="7:7">
      <c r="G287214" s="2"/>
    </row>
    <row r="287215" spans="7:7">
      <c r="G287215" s="2"/>
    </row>
    <row r="287216" spans="7:7">
      <c r="G287216" s="2"/>
    </row>
    <row r="287217" spans="7:7">
      <c r="G287217" s="2"/>
    </row>
    <row r="287218" spans="7:7">
      <c r="G287218" s="2"/>
    </row>
    <row r="287219" spans="7:7">
      <c r="G287219" s="2"/>
    </row>
    <row r="287220" spans="7:7">
      <c r="G287220" s="2"/>
    </row>
    <row r="287221" spans="7:7">
      <c r="G287221" s="2"/>
    </row>
    <row r="287222" spans="7:7">
      <c r="G287222" s="2"/>
    </row>
    <row r="287223" spans="7:7">
      <c r="G287223" s="2"/>
    </row>
    <row r="287224" spans="7:7">
      <c r="G287224" s="2"/>
    </row>
    <row r="287225" spans="7:7">
      <c r="G287225" s="2"/>
    </row>
    <row r="287226" spans="7:7">
      <c r="G287226" s="2"/>
    </row>
    <row r="287227" spans="7:7">
      <c r="G287227" s="2"/>
    </row>
    <row r="287228" spans="7:7">
      <c r="G287228" s="2"/>
    </row>
    <row r="287229" spans="7:7">
      <c r="G287229" s="2"/>
    </row>
    <row r="287230" spans="7:7">
      <c r="G287230" s="2"/>
    </row>
    <row r="287231" spans="7:7">
      <c r="G287231" s="2"/>
    </row>
    <row r="287232" spans="7:7">
      <c r="G287232" s="2"/>
    </row>
    <row r="287233" spans="7:7">
      <c r="G287233" s="2"/>
    </row>
    <row r="287234" spans="7:7">
      <c r="G287234" s="2"/>
    </row>
    <row r="287235" spans="7:7">
      <c r="G287235" s="2"/>
    </row>
    <row r="287236" spans="7:7">
      <c r="G287236" s="2"/>
    </row>
    <row r="287237" spans="7:7">
      <c r="G287237" s="2"/>
    </row>
    <row r="287238" spans="7:7">
      <c r="G287238" s="2"/>
    </row>
    <row r="287239" spans="7:7">
      <c r="G287239" s="2"/>
    </row>
    <row r="287240" spans="7:7">
      <c r="G287240" s="2"/>
    </row>
    <row r="287241" spans="7:7">
      <c r="G287241" s="2"/>
    </row>
    <row r="287242" spans="7:7">
      <c r="G287242" s="2"/>
    </row>
    <row r="287243" spans="7:7">
      <c r="G287243" s="2"/>
    </row>
    <row r="287244" spans="7:7">
      <c r="G287244" s="2"/>
    </row>
    <row r="287245" spans="7:7">
      <c r="G287245" s="2"/>
    </row>
    <row r="287246" spans="7:7">
      <c r="G287246" s="2"/>
    </row>
    <row r="287247" spans="7:7">
      <c r="G287247" s="2"/>
    </row>
    <row r="287248" spans="7:7">
      <c r="G287248" s="2"/>
    </row>
    <row r="287249" spans="7:7">
      <c r="G287249" s="2"/>
    </row>
    <row r="287250" spans="7:7">
      <c r="G287250" s="2"/>
    </row>
    <row r="287251" spans="7:7">
      <c r="G287251" s="2"/>
    </row>
    <row r="287252" spans="7:7">
      <c r="G287252" s="2"/>
    </row>
    <row r="287253" spans="7:7">
      <c r="G287253" s="2"/>
    </row>
    <row r="287254" spans="7:7">
      <c r="G287254" s="2"/>
    </row>
    <row r="287255" spans="7:7">
      <c r="G287255" s="2"/>
    </row>
    <row r="287256" spans="7:7">
      <c r="G287256" s="2"/>
    </row>
    <row r="287257" spans="7:7">
      <c r="G287257" s="2"/>
    </row>
    <row r="287258" spans="7:7">
      <c r="G287258" s="2"/>
    </row>
    <row r="287259" spans="7:7">
      <c r="G287259" s="2"/>
    </row>
    <row r="287260" spans="7:7">
      <c r="G287260" s="2"/>
    </row>
    <row r="287261" spans="7:7">
      <c r="G287261" s="2"/>
    </row>
    <row r="287262" spans="7:7">
      <c r="G287262" s="2"/>
    </row>
    <row r="287263" spans="7:7">
      <c r="G287263" s="2"/>
    </row>
    <row r="287264" spans="7:7">
      <c r="G287264" s="2"/>
    </row>
    <row r="287265" spans="7:7">
      <c r="G287265" s="2"/>
    </row>
    <row r="287266" spans="7:7">
      <c r="G287266" s="2"/>
    </row>
    <row r="287267" spans="7:7">
      <c r="G287267" s="2"/>
    </row>
    <row r="287268" spans="7:7">
      <c r="G287268" s="2"/>
    </row>
    <row r="287269" spans="7:7">
      <c r="G287269" s="2"/>
    </row>
    <row r="287270" spans="7:7">
      <c r="G287270" s="2"/>
    </row>
    <row r="287271" spans="7:7">
      <c r="G287271" s="2"/>
    </row>
    <row r="287272" spans="7:7">
      <c r="G287272" s="2"/>
    </row>
    <row r="287273" spans="7:7">
      <c r="G287273" s="2"/>
    </row>
    <row r="287274" spans="7:7">
      <c r="G287274" s="2"/>
    </row>
    <row r="287275" spans="7:7">
      <c r="G287275" s="2"/>
    </row>
    <row r="287276" spans="7:7">
      <c r="G287276" s="2"/>
    </row>
    <row r="287277" spans="7:7">
      <c r="G287277" s="2"/>
    </row>
    <row r="287278" spans="7:7">
      <c r="G287278" s="2"/>
    </row>
    <row r="287279" spans="7:7">
      <c r="G287279" s="2"/>
    </row>
    <row r="287280" spans="7:7">
      <c r="G287280" s="2"/>
    </row>
    <row r="287281" spans="7:7">
      <c r="G287281" s="2"/>
    </row>
    <row r="287282" spans="7:7">
      <c r="G287282" s="2"/>
    </row>
    <row r="287283" spans="7:7">
      <c r="G287283" s="2"/>
    </row>
    <row r="287284" spans="7:7">
      <c r="G287284" s="2"/>
    </row>
    <row r="287285" spans="7:7">
      <c r="G287285" s="2"/>
    </row>
    <row r="287286" spans="7:7">
      <c r="G287286" s="2"/>
    </row>
    <row r="287287" spans="7:7">
      <c r="G287287" s="2"/>
    </row>
    <row r="287288" spans="7:7">
      <c r="G287288" s="2"/>
    </row>
    <row r="287289" spans="7:7">
      <c r="G287289" s="2"/>
    </row>
    <row r="287290" spans="7:7">
      <c r="G287290" s="2"/>
    </row>
    <row r="287291" spans="7:7">
      <c r="G287291" s="2"/>
    </row>
    <row r="287292" spans="7:7">
      <c r="G287292" s="2"/>
    </row>
    <row r="287293" spans="7:7">
      <c r="G287293" s="2"/>
    </row>
    <row r="287294" spans="7:7">
      <c r="G287294" s="2"/>
    </row>
    <row r="287295" spans="7:7">
      <c r="G287295" s="2"/>
    </row>
    <row r="287296" spans="7:7">
      <c r="G287296" s="2"/>
    </row>
    <row r="287297" spans="7:7">
      <c r="G287297" s="2"/>
    </row>
    <row r="287298" spans="7:7">
      <c r="G287298" s="2"/>
    </row>
    <row r="287299" spans="7:7">
      <c r="G287299" s="2"/>
    </row>
    <row r="287300" spans="7:7">
      <c r="G287300" s="2"/>
    </row>
    <row r="287301" spans="7:7">
      <c r="G287301" s="2"/>
    </row>
    <row r="287302" spans="7:7">
      <c r="G287302" s="2"/>
    </row>
    <row r="287303" spans="7:7">
      <c r="G287303" s="2"/>
    </row>
    <row r="287304" spans="7:7">
      <c r="G287304" s="2"/>
    </row>
    <row r="287305" spans="7:7">
      <c r="G287305" s="2"/>
    </row>
    <row r="287306" spans="7:7">
      <c r="G287306" s="2"/>
    </row>
    <row r="287307" spans="7:7">
      <c r="G287307" s="2"/>
    </row>
    <row r="287308" spans="7:7">
      <c r="G287308" s="2"/>
    </row>
    <row r="287309" spans="7:7">
      <c r="G287309" s="2"/>
    </row>
    <row r="287310" spans="7:7">
      <c r="G287310" s="2"/>
    </row>
    <row r="287311" spans="7:7">
      <c r="G287311" s="2"/>
    </row>
    <row r="287312" spans="7:7">
      <c r="G287312" s="2"/>
    </row>
    <row r="287313" spans="7:7">
      <c r="G287313" s="2"/>
    </row>
    <row r="287314" spans="7:7">
      <c r="G287314" s="2"/>
    </row>
    <row r="287315" spans="7:7">
      <c r="G287315" s="2"/>
    </row>
    <row r="287316" spans="7:7">
      <c r="G287316" s="2"/>
    </row>
    <row r="287317" spans="7:7">
      <c r="G287317" s="2"/>
    </row>
    <row r="287318" spans="7:7">
      <c r="G287318" s="2"/>
    </row>
    <row r="287319" spans="7:7">
      <c r="G287319" s="2"/>
    </row>
    <row r="287320" spans="7:7">
      <c r="G287320" s="2"/>
    </row>
    <row r="287321" spans="7:7">
      <c r="G287321" s="2"/>
    </row>
    <row r="287322" spans="7:7">
      <c r="G287322" s="2"/>
    </row>
    <row r="287323" spans="7:7">
      <c r="G287323" s="2"/>
    </row>
    <row r="287324" spans="7:7">
      <c r="G287324" s="2"/>
    </row>
    <row r="287325" spans="7:7">
      <c r="G287325" s="2"/>
    </row>
    <row r="287326" spans="7:7">
      <c r="G287326" s="2"/>
    </row>
    <row r="287327" spans="7:7">
      <c r="G287327" s="2"/>
    </row>
    <row r="287328" spans="7:7">
      <c r="G287328" s="2"/>
    </row>
    <row r="287329" spans="7:7">
      <c r="G287329" s="2"/>
    </row>
    <row r="287330" spans="7:7">
      <c r="G287330" s="2"/>
    </row>
    <row r="287331" spans="7:7">
      <c r="G287331" s="2"/>
    </row>
    <row r="287332" spans="7:7">
      <c r="G287332" s="2"/>
    </row>
    <row r="287333" spans="7:7">
      <c r="G287333" s="2"/>
    </row>
    <row r="287334" spans="7:7">
      <c r="G287334" s="2"/>
    </row>
    <row r="287335" spans="7:7">
      <c r="G287335" s="2"/>
    </row>
    <row r="287336" spans="7:7">
      <c r="G287336" s="2"/>
    </row>
    <row r="287337" spans="7:7">
      <c r="G287337" s="2"/>
    </row>
    <row r="287338" spans="7:7">
      <c r="G287338" s="2"/>
    </row>
    <row r="287339" spans="7:7">
      <c r="G287339" s="2"/>
    </row>
    <row r="287340" spans="7:7">
      <c r="G287340" s="2"/>
    </row>
    <row r="287341" spans="7:7">
      <c r="G287341" s="2"/>
    </row>
    <row r="287342" spans="7:7">
      <c r="G287342" s="2"/>
    </row>
    <row r="287343" spans="7:7">
      <c r="G287343" s="2"/>
    </row>
    <row r="287344" spans="7:7">
      <c r="G287344" s="2"/>
    </row>
    <row r="287345" spans="7:7">
      <c r="G287345" s="2"/>
    </row>
    <row r="287346" spans="7:7">
      <c r="G287346" s="2"/>
    </row>
    <row r="287347" spans="7:7">
      <c r="G287347" s="2"/>
    </row>
    <row r="287348" spans="7:7">
      <c r="G287348" s="2"/>
    </row>
    <row r="287349" spans="7:7">
      <c r="G287349" s="2"/>
    </row>
    <row r="287350" spans="7:7">
      <c r="G287350" s="2"/>
    </row>
    <row r="287351" spans="7:7">
      <c r="G287351" s="2"/>
    </row>
    <row r="287352" spans="7:7">
      <c r="G287352" s="2"/>
    </row>
    <row r="287353" spans="7:7">
      <c r="G287353" s="2"/>
    </row>
    <row r="287354" spans="7:7">
      <c r="G287354" s="2"/>
    </row>
    <row r="287355" spans="7:7">
      <c r="G287355" s="2"/>
    </row>
    <row r="287356" spans="7:7">
      <c r="G287356" s="2"/>
    </row>
    <row r="287357" spans="7:7">
      <c r="G287357" s="2"/>
    </row>
    <row r="287358" spans="7:7">
      <c r="G287358" s="2"/>
    </row>
    <row r="287359" spans="7:7">
      <c r="G287359" s="2"/>
    </row>
    <row r="287360" spans="7:7">
      <c r="G287360" s="2"/>
    </row>
    <row r="287361" spans="7:7">
      <c r="G287361" s="2"/>
    </row>
    <row r="287362" spans="7:7">
      <c r="G287362" s="2"/>
    </row>
    <row r="287363" spans="7:7">
      <c r="G287363" s="2"/>
    </row>
    <row r="287364" spans="7:7">
      <c r="G287364" s="2"/>
    </row>
    <row r="287365" spans="7:7">
      <c r="G287365" s="2"/>
    </row>
    <row r="287366" spans="7:7">
      <c r="G287366" s="2"/>
    </row>
    <row r="287367" spans="7:7">
      <c r="G287367" s="2"/>
    </row>
    <row r="287368" spans="7:7">
      <c r="G287368" s="2"/>
    </row>
    <row r="287369" spans="7:7">
      <c r="G287369" s="2"/>
    </row>
    <row r="287370" spans="7:7">
      <c r="G287370" s="2"/>
    </row>
    <row r="287371" spans="7:7">
      <c r="G287371" s="2"/>
    </row>
    <row r="287372" spans="7:7">
      <c r="G287372" s="2"/>
    </row>
    <row r="287373" spans="7:7">
      <c r="G287373" s="2"/>
    </row>
    <row r="287374" spans="7:7">
      <c r="G287374" s="2"/>
    </row>
    <row r="287375" spans="7:7">
      <c r="G287375" s="2"/>
    </row>
    <row r="287376" spans="7:7">
      <c r="G287376" s="2"/>
    </row>
    <row r="287377" spans="7:7">
      <c r="G287377" s="2"/>
    </row>
    <row r="287378" spans="7:7">
      <c r="G287378" s="2"/>
    </row>
    <row r="287379" spans="7:7">
      <c r="G287379" s="2"/>
    </row>
    <row r="287380" spans="7:7">
      <c r="G287380" s="2"/>
    </row>
    <row r="287381" spans="7:7">
      <c r="G287381" s="2"/>
    </row>
    <row r="287382" spans="7:7">
      <c r="G287382" s="2"/>
    </row>
    <row r="287383" spans="7:7">
      <c r="G287383" s="2"/>
    </row>
    <row r="287384" spans="7:7">
      <c r="G287384" s="2"/>
    </row>
    <row r="287385" spans="7:7">
      <c r="G287385" s="2"/>
    </row>
    <row r="287386" spans="7:7">
      <c r="G287386" s="2"/>
    </row>
    <row r="287387" spans="7:7">
      <c r="G287387" s="2"/>
    </row>
    <row r="287388" spans="7:7">
      <c r="G287388" s="2"/>
    </row>
    <row r="287389" spans="7:7">
      <c r="G287389" s="2"/>
    </row>
    <row r="287390" spans="7:7">
      <c r="G287390" s="2"/>
    </row>
    <row r="287391" spans="7:7">
      <c r="G287391" s="2"/>
    </row>
    <row r="287392" spans="7:7">
      <c r="G287392" s="2"/>
    </row>
    <row r="287393" spans="7:7">
      <c r="G287393" s="2"/>
    </row>
    <row r="287394" spans="7:7">
      <c r="G287394" s="2"/>
    </row>
    <row r="287395" spans="7:7">
      <c r="G287395" s="2"/>
    </row>
    <row r="287396" spans="7:7">
      <c r="G287396" s="2"/>
    </row>
    <row r="287397" spans="7:7">
      <c r="G287397" s="2"/>
    </row>
    <row r="287398" spans="7:7">
      <c r="G287398" s="2"/>
    </row>
    <row r="287399" spans="7:7">
      <c r="G287399" s="2"/>
    </row>
    <row r="287400" spans="7:7">
      <c r="G287400" s="2"/>
    </row>
    <row r="287401" spans="7:7">
      <c r="G287401" s="2"/>
    </row>
    <row r="287402" spans="7:7">
      <c r="G287402" s="2"/>
    </row>
    <row r="287403" spans="7:7">
      <c r="G287403" s="2"/>
    </row>
    <row r="287404" spans="7:7">
      <c r="G287404" s="2"/>
    </row>
    <row r="287405" spans="7:7">
      <c r="G287405" s="2"/>
    </row>
    <row r="287406" spans="7:7">
      <c r="G287406" s="2"/>
    </row>
    <row r="287407" spans="7:7">
      <c r="G287407" s="2"/>
    </row>
    <row r="287408" spans="7:7">
      <c r="G287408" s="2"/>
    </row>
    <row r="287409" spans="7:7">
      <c r="G287409" s="2"/>
    </row>
    <row r="287410" spans="7:7">
      <c r="G287410" s="2"/>
    </row>
    <row r="287411" spans="7:7">
      <c r="G287411" s="2"/>
    </row>
    <row r="287412" spans="7:7">
      <c r="G287412" s="2"/>
    </row>
    <row r="287413" spans="7:7">
      <c r="G287413" s="2"/>
    </row>
    <row r="287414" spans="7:7">
      <c r="G287414" s="2"/>
    </row>
    <row r="287415" spans="7:7">
      <c r="G287415" s="2"/>
    </row>
    <row r="287416" spans="7:7">
      <c r="G287416" s="2"/>
    </row>
    <row r="287417" spans="7:7">
      <c r="G287417" s="2"/>
    </row>
    <row r="287418" spans="7:7">
      <c r="G287418" s="2"/>
    </row>
    <row r="287419" spans="7:7">
      <c r="G287419" s="2"/>
    </row>
    <row r="287420" spans="7:7">
      <c r="G287420" s="2"/>
    </row>
    <row r="287421" spans="7:7">
      <c r="G287421" s="2"/>
    </row>
    <row r="287422" spans="7:7">
      <c r="G287422" s="2"/>
    </row>
    <row r="287423" spans="7:7">
      <c r="G287423" s="2"/>
    </row>
    <row r="287424" spans="7:7">
      <c r="G287424" s="2"/>
    </row>
    <row r="287425" spans="7:7">
      <c r="G287425" s="2"/>
    </row>
    <row r="287426" spans="7:7">
      <c r="G287426" s="2"/>
    </row>
    <row r="287427" spans="7:7">
      <c r="G287427" s="2"/>
    </row>
    <row r="287428" spans="7:7">
      <c r="G287428" s="2"/>
    </row>
    <row r="287429" spans="7:7">
      <c r="G287429" s="2"/>
    </row>
    <row r="287430" spans="7:7">
      <c r="G287430" s="2"/>
    </row>
    <row r="287431" spans="7:7">
      <c r="G287431" s="2"/>
    </row>
    <row r="287432" spans="7:7">
      <c r="G287432" s="2"/>
    </row>
    <row r="287433" spans="7:7">
      <c r="G287433" s="2"/>
    </row>
    <row r="287434" spans="7:7">
      <c r="G287434" s="2"/>
    </row>
    <row r="287435" spans="7:7">
      <c r="G287435" s="2"/>
    </row>
    <row r="287436" spans="7:7">
      <c r="G287436" s="2"/>
    </row>
    <row r="287437" spans="7:7">
      <c r="G287437" s="2"/>
    </row>
    <row r="287438" spans="7:7">
      <c r="G287438" s="2"/>
    </row>
    <row r="287439" spans="7:7">
      <c r="G287439" s="2"/>
    </row>
    <row r="287440" spans="7:7">
      <c r="G287440" s="2"/>
    </row>
    <row r="287441" spans="7:7">
      <c r="G287441" s="2"/>
    </row>
    <row r="287442" spans="7:7">
      <c r="G287442" s="2"/>
    </row>
    <row r="287443" spans="7:7">
      <c r="G287443" s="2"/>
    </row>
    <row r="287444" spans="7:7">
      <c r="G287444" s="2"/>
    </row>
    <row r="287445" spans="7:7">
      <c r="G287445" s="2"/>
    </row>
    <row r="287446" spans="7:7">
      <c r="G287446" s="2"/>
    </row>
    <row r="287447" spans="7:7">
      <c r="G287447" s="2"/>
    </row>
    <row r="287448" spans="7:7">
      <c r="G287448" s="2"/>
    </row>
    <row r="287449" spans="7:7">
      <c r="G287449" s="2"/>
    </row>
    <row r="287450" spans="7:7">
      <c r="G287450" s="2"/>
    </row>
    <row r="287451" spans="7:7">
      <c r="G287451" s="2"/>
    </row>
    <row r="287452" spans="7:7">
      <c r="G287452" s="2"/>
    </row>
    <row r="287453" spans="7:7">
      <c r="G287453" s="2"/>
    </row>
    <row r="287454" spans="7:7">
      <c r="G287454" s="2"/>
    </row>
    <row r="287455" spans="7:7">
      <c r="G287455" s="2"/>
    </row>
    <row r="287456" spans="7:7">
      <c r="G287456" s="2"/>
    </row>
    <row r="287457" spans="7:7">
      <c r="G287457" s="2"/>
    </row>
    <row r="287458" spans="7:7">
      <c r="G287458" s="2"/>
    </row>
    <row r="287459" spans="7:7">
      <c r="G287459" s="2"/>
    </row>
    <row r="287460" spans="7:7">
      <c r="G287460" s="2"/>
    </row>
    <row r="287461" spans="7:7">
      <c r="G287461" s="2"/>
    </row>
    <row r="287462" spans="7:7">
      <c r="G287462" s="2"/>
    </row>
    <row r="287463" spans="7:7">
      <c r="G287463" s="2"/>
    </row>
    <row r="287464" spans="7:7">
      <c r="G287464" s="2"/>
    </row>
    <row r="287465" spans="7:7">
      <c r="G287465" s="2"/>
    </row>
    <row r="287466" spans="7:7">
      <c r="G287466" s="2"/>
    </row>
    <row r="287467" spans="7:7">
      <c r="G287467" s="2"/>
    </row>
    <row r="287468" spans="7:7">
      <c r="G287468" s="2"/>
    </row>
    <row r="287469" spans="7:7">
      <c r="G287469" s="2"/>
    </row>
    <row r="287470" spans="7:7">
      <c r="G287470" s="2"/>
    </row>
    <row r="287471" spans="7:7">
      <c r="G287471" s="2"/>
    </row>
    <row r="287472" spans="7:7">
      <c r="G287472" s="2"/>
    </row>
    <row r="287473" spans="7:7">
      <c r="G287473" s="2"/>
    </row>
    <row r="287474" spans="7:7">
      <c r="G287474" s="2"/>
    </row>
    <row r="287475" spans="7:7">
      <c r="G287475" s="2"/>
    </row>
    <row r="287476" spans="7:7">
      <c r="G287476" s="2"/>
    </row>
    <row r="287477" spans="7:7">
      <c r="G287477" s="2"/>
    </row>
    <row r="287478" spans="7:7">
      <c r="G287478" s="2"/>
    </row>
    <row r="287479" spans="7:7">
      <c r="G287479" s="2"/>
    </row>
    <row r="287480" spans="7:7">
      <c r="G287480" s="2"/>
    </row>
    <row r="287481" spans="7:7">
      <c r="G287481" s="2"/>
    </row>
    <row r="287482" spans="7:7">
      <c r="G287482" s="2"/>
    </row>
    <row r="287483" spans="7:7">
      <c r="G287483" s="2"/>
    </row>
    <row r="287484" spans="7:7">
      <c r="G287484" s="2"/>
    </row>
    <row r="287485" spans="7:7">
      <c r="G287485" s="2"/>
    </row>
    <row r="287486" spans="7:7">
      <c r="G287486" s="2"/>
    </row>
    <row r="287487" spans="7:7">
      <c r="G287487" s="2"/>
    </row>
    <row r="287488" spans="7:7">
      <c r="G287488" s="2"/>
    </row>
    <row r="287489" spans="7:7">
      <c r="G287489" s="2"/>
    </row>
    <row r="287490" spans="7:7">
      <c r="G287490" s="2"/>
    </row>
    <row r="287491" spans="7:7">
      <c r="G287491" s="2"/>
    </row>
    <row r="287492" spans="7:7">
      <c r="G287492" s="2"/>
    </row>
    <row r="287493" spans="7:7">
      <c r="G287493" s="2"/>
    </row>
    <row r="287494" spans="7:7">
      <c r="G287494" s="2"/>
    </row>
    <row r="287495" spans="7:7">
      <c r="G287495" s="2"/>
    </row>
    <row r="287496" spans="7:7">
      <c r="G287496" s="2"/>
    </row>
    <row r="287497" spans="7:7">
      <c r="G287497" s="2"/>
    </row>
    <row r="287498" spans="7:7">
      <c r="G287498" s="2"/>
    </row>
    <row r="287499" spans="7:7">
      <c r="G287499" s="2"/>
    </row>
    <row r="287500" spans="7:7">
      <c r="G287500" s="2"/>
    </row>
    <row r="287501" spans="7:7">
      <c r="G287501" s="2"/>
    </row>
    <row r="287502" spans="7:7">
      <c r="G287502" s="2"/>
    </row>
    <row r="287503" spans="7:7">
      <c r="G287503" s="2"/>
    </row>
    <row r="287504" spans="7:7">
      <c r="G287504" s="2"/>
    </row>
    <row r="287505" spans="7:7">
      <c r="G287505" s="2"/>
    </row>
    <row r="287506" spans="7:7">
      <c r="G287506" s="2"/>
    </row>
    <row r="287507" spans="7:7">
      <c r="G287507" s="2"/>
    </row>
    <row r="287508" spans="7:7">
      <c r="G287508" s="2"/>
    </row>
    <row r="287509" spans="7:7">
      <c r="G287509" s="2"/>
    </row>
    <row r="287510" spans="7:7">
      <c r="G287510" s="2"/>
    </row>
    <row r="287511" spans="7:7">
      <c r="G287511" s="2"/>
    </row>
    <row r="287512" spans="7:7">
      <c r="G287512" s="2"/>
    </row>
    <row r="287513" spans="7:7">
      <c r="G287513" s="2"/>
    </row>
    <row r="287514" spans="7:7">
      <c r="G287514" s="2"/>
    </row>
    <row r="287515" spans="7:7">
      <c r="G287515" s="2"/>
    </row>
    <row r="287516" spans="7:7">
      <c r="G287516" s="2"/>
    </row>
    <row r="287517" spans="7:7">
      <c r="G287517" s="2"/>
    </row>
    <row r="287518" spans="7:7">
      <c r="G287518" s="2"/>
    </row>
    <row r="287519" spans="7:7">
      <c r="G287519" s="2"/>
    </row>
    <row r="287520" spans="7:7">
      <c r="G287520" s="2"/>
    </row>
    <row r="287521" spans="7:7">
      <c r="G287521" s="2"/>
    </row>
    <row r="287522" spans="7:7">
      <c r="G287522" s="2"/>
    </row>
    <row r="287523" spans="7:7">
      <c r="G287523" s="2"/>
    </row>
    <row r="287524" spans="7:7">
      <c r="G287524" s="2"/>
    </row>
    <row r="287525" spans="7:7">
      <c r="G287525" s="2"/>
    </row>
    <row r="287526" spans="7:7">
      <c r="G287526" s="2"/>
    </row>
    <row r="287527" spans="7:7">
      <c r="G287527" s="2"/>
    </row>
    <row r="287528" spans="7:7">
      <c r="G287528" s="2"/>
    </row>
    <row r="287529" spans="7:7">
      <c r="G287529" s="2"/>
    </row>
    <row r="287530" spans="7:7">
      <c r="G287530" s="2"/>
    </row>
    <row r="287531" spans="7:7">
      <c r="G287531" s="2"/>
    </row>
    <row r="287532" spans="7:7">
      <c r="G287532" s="2"/>
    </row>
    <row r="287533" spans="7:7">
      <c r="G287533" s="2"/>
    </row>
    <row r="287534" spans="7:7">
      <c r="G287534" s="2"/>
    </row>
    <row r="287535" spans="7:7">
      <c r="G287535" s="2"/>
    </row>
    <row r="287536" spans="7:7">
      <c r="G287536" s="2"/>
    </row>
    <row r="287537" spans="7:7">
      <c r="G287537" s="2"/>
    </row>
    <row r="287538" spans="7:7">
      <c r="G287538" s="2"/>
    </row>
    <row r="287539" spans="7:7">
      <c r="G287539" s="2"/>
    </row>
    <row r="287540" spans="7:7">
      <c r="G287540" s="2"/>
    </row>
    <row r="287541" spans="7:7">
      <c r="G287541" s="2"/>
    </row>
    <row r="287542" spans="7:7">
      <c r="G287542" s="2"/>
    </row>
    <row r="287543" spans="7:7">
      <c r="G287543" s="2"/>
    </row>
    <row r="287544" spans="7:7">
      <c r="G287544" s="2"/>
    </row>
    <row r="287545" spans="7:7">
      <c r="G287545" s="2"/>
    </row>
    <row r="287546" spans="7:7">
      <c r="G287546" s="2"/>
    </row>
    <row r="287547" spans="7:7">
      <c r="G287547" s="2"/>
    </row>
    <row r="287548" spans="7:7">
      <c r="G287548" s="2"/>
    </row>
    <row r="287549" spans="7:7">
      <c r="G287549" s="2"/>
    </row>
    <row r="287550" spans="7:7">
      <c r="G287550" s="2"/>
    </row>
    <row r="287551" spans="7:7">
      <c r="G287551" s="2"/>
    </row>
    <row r="287552" spans="7:7">
      <c r="G287552" s="2"/>
    </row>
    <row r="287553" spans="7:7">
      <c r="G287553" s="2"/>
    </row>
    <row r="287554" spans="7:7">
      <c r="G287554" s="2"/>
    </row>
    <row r="287555" spans="7:7">
      <c r="G287555" s="2"/>
    </row>
    <row r="287556" spans="7:7">
      <c r="G287556" s="2"/>
    </row>
    <row r="287557" spans="7:7">
      <c r="G287557" s="2"/>
    </row>
    <row r="287558" spans="7:7">
      <c r="G287558" s="2"/>
    </row>
    <row r="287559" spans="7:7">
      <c r="G287559" s="2"/>
    </row>
    <row r="287560" spans="7:7">
      <c r="G287560" s="2"/>
    </row>
    <row r="287561" spans="7:7">
      <c r="G287561" s="2"/>
    </row>
    <row r="287562" spans="7:7">
      <c r="G287562" s="2"/>
    </row>
    <row r="287563" spans="7:7">
      <c r="G287563" s="2"/>
    </row>
    <row r="287564" spans="7:7">
      <c r="G287564" s="2"/>
    </row>
    <row r="287565" spans="7:7">
      <c r="G287565" s="2"/>
    </row>
    <row r="287566" spans="7:7">
      <c r="G287566" s="2"/>
    </row>
    <row r="287567" spans="7:7">
      <c r="G287567" s="2"/>
    </row>
    <row r="287568" spans="7:7">
      <c r="G287568" s="2"/>
    </row>
    <row r="287569" spans="7:7">
      <c r="G287569" s="2"/>
    </row>
    <row r="287570" spans="7:7">
      <c r="G287570" s="2"/>
    </row>
    <row r="287571" spans="7:7">
      <c r="G287571" s="2"/>
    </row>
    <row r="287572" spans="7:7">
      <c r="G287572" s="2"/>
    </row>
    <row r="287573" spans="7:7">
      <c r="G287573" s="2"/>
    </row>
    <row r="287574" spans="7:7">
      <c r="G287574" s="2"/>
    </row>
    <row r="287575" spans="7:7">
      <c r="G287575" s="2"/>
    </row>
    <row r="287576" spans="7:7">
      <c r="G287576" s="2"/>
    </row>
    <row r="287577" spans="7:7">
      <c r="G287577" s="2"/>
    </row>
    <row r="287578" spans="7:7">
      <c r="G287578" s="2"/>
    </row>
    <row r="287579" spans="7:7">
      <c r="G287579" s="2"/>
    </row>
    <row r="287580" spans="7:7">
      <c r="G287580" s="2"/>
    </row>
    <row r="287581" spans="7:7">
      <c r="G287581" s="2"/>
    </row>
    <row r="287582" spans="7:7">
      <c r="G287582" s="2"/>
    </row>
    <row r="287583" spans="7:7">
      <c r="G287583" s="2"/>
    </row>
    <row r="287584" spans="7:7">
      <c r="G287584" s="2"/>
    </row>
    <row r="287585" spans="7:7">
      <c r="G287585" s="2"/>
    </row>
    <row r="287586" spans="7:7">
      <c r="G287586" s="2"/>
    </row>
    <row r="287587" spans="7:7">
      <c r="G287587" s="2"/>
    </row>
    <row r="287588" spans="7:7">
      <c r="G287588" s="2"/>
    </row>
    <row r="287589" spans="7:7">
      <c r="G287589" s="2"/>
    </row>
    <row r="287590" spans="7:7">
      <c r="G287590" s="2"/>
    </row>
    <row r="287591" spans="7:7">
      <c r="G287591" s="2"/>
    </row>
    <row r="287592" spans="7:7">
      <c r="G287592" s="2"/>
    </row>
    <row r="287593" spans="7:7">
      <c r="G287593" s="2"/>
    </row>
    <row r="287594" spans="7:7">
      <c r="G287594" s="2"/>
    </row>
    <row r="287595" spans="7:7">
      <c r="G287595" s="2"/>
    </row>
    <row r="287596" spans="7:7">
      <c r="G287596" s="2"/>
    </row>
    <row r="287597" spans="7:7">
      <c r="G287597" s="2"/>
    </row>
    <row r="287598" spans="7:7">
      <c r="G287598" s="2"/>
    </row>
    <row r="287599" spans="7:7">
      <c r="G287599" s="2"/>
    </row>
    <row r="287600" spans="7:7">
      <c r="G287600" s="2"/>
    </row>
    <row r="287601" spans="7:7">
      <c r="G287601" s="2"/>
    </row>
    <row r="287602" spans="7:7">
      <c r="G287602" s="2"/>
    </row>
    <row r="287603" spans="7:7">
      <c r="G287603" s="2"/>
    </row>
    <row r="287604" spans="7:7">
      <c r="G287604" s="2"/>
    </row>
    <row r="287605" spans="7:7">
      <c r="G287605" s="2"/>
    </row>
    <row r="287606" spans="7:7">
      <c r="G287606" s="2"/>
    </row>
    <row r="287607" spans="7:7">
      <c r="G287607" s="2"/>
    </row>
    <row r="287608" spans="7:7">
      <c r="G287608" s="2"/>
    </row>
    <row r="287609" spans="7:7">
      <c r="G287609" s="2"/>
    </row>
    <row r="287610" spans="7:7">
      <c r="G287610" s="2"/>
    </row>
    <row r="287611" spans="7:7">
      <c r="G287611" s="2"/>
    </row>
    <row r="287612" spans="7:7">
      <c r="G287612" s="2"/>
    </row>
    <row r="287613" spans="7:7">
      <c r="G287613" s="2"/>
    </row>
    <row r="287614" spans="7:7">
      <c r="G287614" s="2"/>
    </row>
    <row r="287615" spans="7:7">
      <c r="G287615" s="2"/>
    </row>
    <row r="287616" spans="7:7">
      <c r="G287616" s="2"/>
    </row>
    <row r="287617" spans="7:7">
      <c r="G287617" s="2"/>
    </row>
    <row r="287618" spans="7:7">
      <c r="G287618" s="2"/>
    </row>
    <row r="287619" spans="7:7">
      <c r="G287619" s="2"/>
    </row>
    <row r="287620" spans="7:7">
      <c r="G287620" s="2"/>
    </row>
    <row r="287621" spans="7:7">
      <c r="G287621" s="2"/>
    </row>
    <row r="287622" spans="7:7">
      <c r="G287622" s="2"/>
    </row>
    <row r="287623" spans="7:7">
      <c r="G287623" s="2"/>
    </row>
    <row r="287624" spans="7:7">
      <c r="G287624" s="2"/>
    </row>
    <row r="287625" spans="7:7">
      <c r="G287625" s="2"/>
    </row>
    <row r="287626" spans="7:7">
      <c r="G287626" s="2"/>
    </row>
    <row r="287627" spans="7:7">
      <c r="G287627" s="2"/>
    </row>
    <row r="287628" spans="7:7">
      <c r="G287628" s="2"/>
    </row>
    <row r="287629" spans="7:7">
      <c r="G287629" s="2"/>
    </row>
    <row r="287630" spans="7:7">
      <c r="G287630" s="2"/>
    </row>
    <row r="287631" spans="7:7">
      <c r="G287631" s="2"/>
    </row>
    <row r="287632" spans="7:7">
      <c r="G287632" s="2"/>
    </row>
    <row r="287633" spans="7:7">
      <c r="G287633" s="2"/>
    </row>
    <row r="287634" spans="7:7">
      <c r="G287634" s="2"/>
    </row>
    <row r="287635" spans="7:7">
      <c r="G287635" s="2"/>
    </row>
    <row r="287636" spans="7:7">
      <c r="G287636" s="2"/>
    </row>
    <row r="287637" spans="7:7">
      <c r="G287637" s="2"/>
    </row>
    <row r="287638" spans="7:7">
      <c r="G287638" s="2"/>
    </row>
    <row r="287639" spans="7:7">
      <c r="G287639" s="2"/>
    </row>
    <row r="287640" spans="7:7">
      <c r="G287640" s="2"/>
    </row>
    <row r="287641" spans="7:7">
      <c r="G287641" s="2"/>
    </row>
    <row r="287642" spans="7:7">
      <c r="G287642" s="2"/>
    </row>
    <row r="287643" spans="7:7">
      <c r="G287643" s="2"/>
    </row>
    <row r="287644" spans="7:7">
      <c r="G287644" s="2"/>
    </row>
    <row r="287645" spans="7:7">
      <c r="G287645" s="2"/>
    </row>
    <row r="287646" spans="7:7">
      <c r="G287646" s="2"/>
    </row>
    <row r="287647" spans="7:7">
      <c r="G287647" s="2"/>
    </row>
    <row r="287648" spans="7:7">
      <c r="G287648" s="2"/>
    </row>
    <row r="287649" spans="7:7">
      <c r="G287649" s="2"/>
    </row>
    <row r="287650" spans="7:7">
      <c r="G287650" s="2"/>
    </row>
    <row r="287651" spans="7:7">
      <c r="G287651" s="2"/>
    </row>
    <row r="287652" spans="7:7">
      <c r="G287652" s="2"/>
    </row>
    <row r="287653" spans="7:7">
      <c r="G287653" s="2"/>
    </row>
    <row r="287654" spans="7:7">
      <c r="G287654" s="2"/>
    </row>
    <row r="287655" spans="7:7">
      <c r="G287655" s="2"/>
    </row>
    <row r="287656" spans="7:7">
      <c r="G287656" s="2"/>
    </row>
    <row r="287657" spans="7:7">
      <c r="G287657" s="2"/>
    </row>
    <row r="287658" spans="7:7">
      <c r="G287658" s="2"/>
    </row>
    <row r="287659" spans="7:7">
      <c r="G287659" s="2"/>
    </row>
    <row r="287660" spans="7:7">
      <c r="G287660" s="2"/>
    </row>
    <row r="287661" spans="7:7">
      <c r="G287661" s="2"/>
    </row>
    <row r="287662" spans="7:7">
      <c r="G287662" s="2"/>
    </row>
    <row r="287663" spans="7:7">
      <c r="G287663" s="2"/>
    </row>
    <row r="287664" spans="7:7">
      <c r="G287664" s="2"/>
    </row>
    <row r="287665" spans="7:7">
      <c r="G287665" s="2"/>
    </row>
    <row r="287666" spans="7:7">
      <c r="G287666" s="2"/>
    </row>
    <row r="287667" spans="7:7">
      <c r="G287667" s="2"/>
    </row>
    <row r="287668" spans="7:7">
      <c r="G287668" s="2"/>
    </row>
    <row r="287669" spans="7:7">
      <c r="G287669" s="2"/>
    </row>
    <row r="287670" spans="7:7">
      <c r="G287670" s="2"/>
    </row>
    <row r="287671" spans="7:7">
      <c r="G287671" s="2"/>
    </row>
    <row r="287672" spans="7:7">
      <c r="G287672" s="2"/>
    </row>
    <row r="287673" spans="7:7">
      <c r="G287673" s="2"/>
    </row>
    <row r="287674" spans="7:7">
      <c r="G287674" s="2"/>
    </row>
    <row r="287675" spans="7:7">
      <c r="G287675" s="2"/>
    </row>
    <row r="287676" spans="7:7">
      <c r="G287676" s="2"/>
    </row>
    <row r="287677" spans="7:7">
      <c r="G287677" s="2"/>
    </row>
    <row r="287678" spans="7:7">
      <c r="G287678" s="2"/>
    </row>
    <row r="287679" spans="7:7">
      <c r="G287679" s="2"/>
    </row>
    <row r="287680" spans="7:7">
      <c r="G287680" s="2"/>
    </row>
    <row r="287681" spans="7:7">
      <c r="G287681" s="2"/>
    </row>
    <row r="287682" spans="7:7">
      <c r="G287682" s="2"/>
    </row>
    <row r="287683" spans="7:7">
      <c r="G287683" s="2"/>
    </row>
    <row r="287684" spans="7:7">
      <c r="G287684" s="2"/>
    </row>
    <row r="287685" spans="7:7">
      <c r="G287685" s="2"/>
    </row>
    <row r="287686" spans="7:7">
      <c r="G287686" s="2"/>
    </row>
    <row r="287687" spans="7:7">
      <c r="G287687" s="2"/>
    </row>
    <row r="287688" spans="7:7">
      <c r="G287688" s="2"/>
    </row>
    <row r="287689" spans="7:7">
      <c r="G287689" s="2"/>
    </row>
    <row r="287690" spans="7:7">
      <c r="G287690" s="2"/>
    </row>
    <row r="287691" spans="7:7">
      <c r="G287691" s="2"/>
    </row>
    <row r="287692" spans="7:7">
      <c r="G287692" s="2"/>
    </row>
    <row r="287693" spans="7:7">
      <c r="G287693" s="2"/>
    </row>
    <row r="287694" spans="7:7">
      <c r="G287694" s="2"/>
    </row>
    <row r="287695" spans="7:7">
      <c r="G287695" s="2"/>
    </row>
    <row r="287696" spans="7:7">
      <c r="G287696" s="2"/>
    </row>
    <row r="287697" spans="7:7">
      <c r="G287697" s="2"/>
    </row>
    <row r="287698" spans="7:7">
      <c r="G287698" s="2"/>
    </row>
    <row r="287699" spans="7:7">
      <c r="G287699" s="2"/>
    </row>
    <row r="287700" spans="7:7">
      <c r="G287700" s="2"/>
    </row>
    <row r="287701" spans="7:7">
      <c r="G287701" s="2"/>
    </row>
    <row r="287702" spans="7:7">
      <c r="G287702" s="2"/>
    </row>
    <row r="287703" spans="7:7">
      <c r="G287703" s="2"/>
    </row>
    <row r="287704" spans="7:7">
      <c r="G287704" s="2"/>
    </row>
    <row r="287705" spans="7:7">
      <c r="G287705" s="2"/>
    </row>
    <row r="287706" spans="7:7">
      <c r="G287706" s="2"/>
    </row>
    <row r="287707" spans="7:7">
      <c r="G287707" s="2"/>
    </row>
    <row r="287708" spans="7:7">
      <c r="G287708" s="2"/>
    </row>
    <row r="287709" spans="7:7">
      <c r="G287709" s="2"/>
    </row>
    <row r="287710" spans="7:7">
      <c r="G287710" s="2"/>
    </row>
    <row r="287711" spans="7:7">
      <c r="G287711" s="2"/>
    </row>
    <row r="287712" spans="7:7">
      <c r="G287712" s="2"/>
    </row>
    <row r="287713" spans="7:7">
      <c r="G287713" s="2"/>
    </row>
    <row r="287714" spans="7:7">
      <c r="G287714" s="2"/>
    </row>
    <row r="287715" spans="7:7">
      <c r="G287715" s="2"/>
    </row>
    <row r="287716" spans="7:7">
      <c r="G287716" s="2"/>
    </row>
    <row r="287717" spans="7:7">
      <c r="G287717" s="2"/>
    </row>
    <row r="287718" spans="7:7">
      <c r="G287718" s="2"/>
    </row>
    <row r="287719" spans="7:7">
      <c r="G287719" s="2"/>
    </row>
    <row r="287720" spans="7:7">
      <c r="G287720" s="2"/>
    </row>
    <row r="287721" spans="7:7">
      <c r="G287721" s="2"/>
    </row>
    <row r="287722" spans="7:7">
      <c r="G287722" s="2"/>
    </row>
    <row r="287723" spans="7:7">
      <c r="G287723" s="2"/>
    </row>
    <row r="287724" spans="7:7">
      <c r="G287724" s="2"/>
    </row>
    <row r="287725" spans="7:7">
      <c r="G287725" s="2"/>
    </row>
    <row r="287726" spans="7:7">
      <c r="G287726" s="2"/>
    </row>
    <row r="287727" spans="7:7">
      <c r="G287727" s="2"/>
    </row>
    <row r="287728" spans="7:7">
      <c r="G287728" s="2"/>
    </row>
    <row r="287729" spans="7:7">
      <c r="G287729" s="2"/>
    </row>
    <row r="287730" spans="7:7">
      <c r="G287730" s="2"/>
    </row>
    <row r="287731" spans="7:7">
      <c r="G287731" s="2"/>
    </row>
    <row r="287732" spans="7:7">
      <c r="G287732" s="2"/>
    </row>
    <row r="287733" spans="7:7">
      <c r="G287733" s="2"/>
    </row>
    <row r="287734" spans="7:7">
      <c r="G287734" s="2"/>
    </row>
    <row r="287735" spans="7:7">
      <c r="G287735" s="2"/>
    </row>
    <row r="287736" spans="7:7">
      <c r="G287736" s="2"/>
    </row>
    <row r="287737" spans="7:7">
      <c r="G287737" s="2"/>
    </row>
    <row r="287738" spans="7:7">
      <c r="G287738" s="2"/>
    </row>
    <row r="287739" spans="7:7">
      <c r="G287739" s="2"/>
    </row>
    <row r="287740" spans="7:7">
      <c r="G287740" s="2"/>
    </row>
    <row r="287741" spans="7:7">
      <c r="G287741" s="2"/>
    </row>
    <row r="287742" spans="7:7">
      <c r="G287742" s="2"/>
    </row>
    <row r="287743" spans="7:7">
      <c r="G287743" s="2"/>
    </row>
    <row r="287744" spans="7:7">
      <c r="G287744" s="2"/>
    </row>
    <row r="287745" spans="7:7">
      <c r="G287745" s="2"/>
    </row>
    <row r="287746" spans="7:7">
      <c r="G287746" s="2"/>
    </row>
    <row r="287747" spans="7:7">
      <c r="G287747" s="2"/>
    </row>
    <row r="287748" spans="7:7">
      <c r="G287748" s="2"/>
    </row>
    <row r="287749" spans="7:7">
      <c r="G287749" s="2"/>
    </row>
    <row r="287750" spans="7:7">
      <c r="G287750" s="2"/>
    </row>
    <row r="287751" spans="7:7">
      <c r="G287751" s="2"/>
    </row>
    <row r="287752" spans="7:7">
      <c r="G287752" s="2"/>
    </row>
    <row r="287753" spans="7:7">
      <c r="G287753" s="2"/>
    </row>
    <row r="287754" spans="7:7">
      <c r="G287754" s="2"/>
    </row>
    <row r="287755" spans="7:7">
      <c r="G287755" s="2"/>
    </row>
    <row r="287756" spans="7:7">
      <c r="G287756" s="2"/>
    </row>
    <row r="287757" spans="7:7">
      <c r="G287757" s="2"/>
    </row>
    <row r="287758" spans="7:7">
      <c r="G287758" s="2"/>
    </row>
    <row r="287759" spans="7:7">
      <c r="G287759" s="2"/>
    </row>
    <row r="287760" spans="7:7">
      <c r="G287760" s="2"/>
    </row>
    <row r="287761" spans="7:7">
      <c r="G287761" s="2"/>
    </row>
    <row r="287762" spans="7:7">
      <c r="G287762" s="2"/>
    </row>
    <row r="287763" spans="7:7">
      <c r="G287763" s="2"/>
    </row>
    <row r="287764" spans="7:7">
      <c r="G287764" s="2"/>
    </row>
    <row r="287765" spans="7:7">
      <c r="G287765" s="2"/>
    </row>
    <row r="287766" spans="7:7">
      <c r="G287766" s="2"/>
    </row>
    <row r="287767" spans="7:7">
      <c r="G287767" s="2"/>
    </row>
    <row r="287768" spans="7:7">
      <c r="G287768" s="2"/>
    </row>
    <row r="287769" spans="7:7">
      <c r="G287769" s="2"/>
    </row>
    <row r="287770" spans="7:7">
      <c r="G287770" s="2"/>
    </row>
    <row r="287771" spans="7:7">
      <c r="G287771" s="2"/>
    </row>
    <row r="287772" spans="7:7">
      <c r="G287772" s="2"/>
    </row>
    <row r="287773" spans="7:7">
      <c r="G287773" s="2"/>
    </row>
    <row r="287774" spans="7:7">
      <c r="G287774" s="2"/>
    </row>
    <row r="287775" spans="7:7">
      <c r="G287775" s="2"/>
    </row>
    <row r="287776" spans="7:7">
      <c r="G287776" s="2"/>
    </row>
    <row r="287777" spans="7:7">
      <c r="G287777" s="2"/>
    </row>
    <row r="287778" spans="7:7">
      <c r="G287778" s="2"/>
    </row>
    <row r="287779" spans="7:7">
      <c r="G287779" s="2"/>
    </row>
    <row r="287780" spans="7:7">
      <c r="G287780" s="2"/>
    </row>
    <row r="287781" spans="7:7">
      <c r="G287781" s="2"/>
    </row>
    <row r="287782" spans="7:7">
      <c r="G287782" s="2"/>
    </row>
    <row r="287783" spans="7:7">
      <c r="G287783" s="2"/>
    </row>
    <row r="287784" spans="7:7">
      <c r="G287784" s="2"/>
    </row>
    <row r="287785" spans="7:7">
      <c r="G287785" s="2"/>
    </row>
    <row r="287786" spans="7:7">
      <c r="G287786" s="2"/>
    </row>
    <row r="287787" spans="7:7">
      <c r="G287787" s="2"/>
    </row>
    <row r="287788" spans="7:7">
      <c r="G287788" s="2"/>
    </row>
    <row r="287789" spans="7:7">
      <c r="G287789" s="2"/>
    </row>
    <row r="287790" spans="7:7">
      <c r="G287790" s="2"/>
    </row>
    <row r="287791" spans="7:7">
      <c r="G287791" s="2"/>
    </row>
    <row r="287792" spans="7:7">
      <c r="G287792" s="2"/>
    </row>
    <row r="287793" spans="7:7">
      <c r="G287793" s="2"/>
    </row>
    <row r="287794" spans="7:7">
      <c r="G287794" s="2"/>
    </row>
    <row r="287795" spans="7:7">
      <c r="G287795" s="2"/>
    </row>
    <row r="287796" spans="7:7">
      <c r="G287796" s="2"/>
    </row>
    <row r="287797" spans="7:7">
      <c r="G287797" s="2"/>
    </row>
    <row r="287798" spans="7:7">
      <c r="G287798" s="2"/>
    </row>
    <row r="287799" spans="7:7">
      <c r="G287799" s="2"/>
    </row>
    <row r="287800" spans="7:7">
      <c r="G287800" s="2"/>
    </row>
    <row r="287801" spans="7:7">
      <c r="G287801" s="2"/>
    </row>
    <row r="287802" spans="7:7">
      <c r="G287802" s="2"/>
    </row>
    <row r="287803" spans="7:7">
      <c r="G287803" s="2"/>
    </row>
    <row r="287804" spans="7:7">
      <c r="G287804" s="2"/>
    </row>
    <row r="287805" spans="7:7">
      <c r="G287805" s="2"/>
    </row>
    <row r="287806" spans="7:7">
      <c r="G287806" s="2"/>
    </row>
    <row r="287807" spans="7:7">
      <c r="G287807" s="2"/>
    </row>
    <row r="287808" spans="7:7">
      <c r="G287808" s="2"/>
    </row>
    <row r="287809" spans="7:7">
      <c r="G287809" s="2"/>
    </row>
    <row r="287810" spans="7:7">
      <c r="G287810" s="2"/>
    </row>
    <row r="287811" spans="7:7">
      <c r="G287811" s="2"/>
    </row>
    <row r="287812" spans="7:7">
      <c r="G287812" s="2"/>
    </row>
    <row r="287813" spans="7:7">
      <c r="G287813" s="2"/>
    </row>
    <row r="287814" spans="7:7">
      <c r="G287814" s="2"/>
    </row>
    <row r="287815" spans="7:7">
      <c r="G287815" s="2"/>
    </row>
    <row r="287816" spans="7:7">
      <c r="G287816" s="2"/>
    </row>
    <row r="287817" spans="7:7">
      <c r="G287817" s="2"/>
    </row>
    <row r="287818" spans="7:7">
      <c r="G287818" s="2"/>
    </row>
    <row r="287819" spans="7:7">
      <c r="G287819" s="2"/>
    </row>
    <row r="287820" spans="7:7">
      <c r="G287820" s="2"/>
    </row>
    <row r="287821" spans="7:7">
      <c r="G287821" s="2"/>
    </row>
    <row r="287822" spans="7:7">
      <c r="G287822" s="2"/>
    </row>
    <row r="287823" spans="7:7">
      <c r="G287823" s="2"/>
    </row>
    <row r="287824" spans="7:7">
      <c r="G287824" s="2"/>
    </row>
    <row r="287825" spans="7:7">
      <c r="G287825" s="2"/>
    </row>
    <row r="287826" spans="7:7">
      <c r="G287826" s="2"/>
    </row>
    <row r="287827" spans="7:7">
      <c r="G287827" s="2"/>
    </row>
    <row r="287828" spans="7:7">
      <c r="G287828" s="2"/>
    </row>
    <row r="287829" spans="7:7">
      <c r="G287829" s="2"/>
    </row>
    <row r="287830" spans="7:7">
      <c r="G287830" s="2"/>
    </row>
    <row r="287831" spans="7:7">
      <c r="G287831" s="2"/>
    </row>
    <row r="287832" spans="7:7">
      <c r="G287832" s="2"/>
    </row>
    <row r="287833" spans="7:7">
      <c r="G287833" s="2"/>
    </row>
    <row r="287834" spans="7:7">
      <c r="G287834" s="2"/>
    </row>
    <row r="287835" spans="7:7">
      <c r="G287835" s="2"/>
    </row>
    <row r="287836" spans="7:7">
      <c r="G287836" s="2"/>
    </row>
    <row r="287837" spans="7:7">
      <c r="G287837" s="2"/>
    </row>
    <row r="287838" spans="7:7">
      <c r="G287838" s="2"/>
    </row>
    <row r="287839" spans="7:7">
      <c r="G287839" s="2"/>
    </row>
    <row r="287840" spans="7:7">
      <c r="G287840" s="2"/>
    </row>
    <row r="287841" spans="7:7">
      <c r="G287841" s="2"/>
    </row>
    <row r="287842" spans="7:7">
      <c r="G287842" s="2"/>
    </row>
    <row r="287843" spans="7:7">
      <c r="G287843" s="2"/>
    </row>
    <row r="287844" spans="7:7">
      <c r="G287844" s="2"/>
    </row>
    <row r="287845" spans="7:7">
      <c r="G287845" s="2"/>
    </row>
    <row r="287846" spans="7:7">
      <c r="G287846" s="2"/>
    </row>
    <row r="287847" spans="7:7">
      <c r="G287847" s="2"/>
    </row>
    <row r="287848" spans="7:7">
      <c r="G287848" s="2"/>
    </row>
    <row r="287849" spans="7:7">
      <c r="G287849" s="2"/>
    </row>
    <row r="287850" spans="7:7">
      <c r="G287850" s="2"/>
    </row>
    <row r="287851" spans="7:7">
      <c r="G287851" s="2"/>
    </row>
    <row r="287852" spans="7:7">
      <c r="G287852" s="2"/>
    </row>
    <row r="287853" spans="7:7">
      <c r="G287853" s="2"/>
    </row>
    <row r="287854" spans="7:7">
      <c r="G287854" s="2"/>
    </row>
    <row r="287855" spans="7:7">
      <c r="G287855" s="2"/>
    </row>
    <row r="287856" spans="7:7">
      <c r="G287856" s="2"/>
    </row>
    <row r="287857" spans="7:7">
      <c r="G287857" s="2"/>
    </row>
    <row r="287858" spans="7:7">
      <c r="G287858" s="2"/>
    </row>
    <row r="287859" spans="7:7">
      <c r="G287859" s="2"/>
    </row>
    <row r="287860" spans="7:7">
      <c r="G287860" s="2"/>
    </row>
    <row r="287861" spans="7:7">
      <c r="G287861" s="2"/>
    </row>
    <row r="287862" spans="7:7">
      <c r="G287862" s="2"/>
    </row>
    <row r="287863" spans="7:7">
      <c r="G287863" s="2"/>
    </row>
    <row r="287864" spans="7:7">
      <c r="G287864" s="2"/>
    </row>
    <row r="287865" spans="7:7">
      <c r="G287865" s="2"/>
    </row>
    <row r="287866" spans="7:7">
      <c r="G287866" s="2"/>
    </row>
    <row r="287867" spans="7:7">
      <c r="G287867" s="2"/>
    </row>
    <row r="287868" spans="7:7">
      <c r="G287868" s="2"/>
    </row>
    <row r="287869" spans="7:7">
      <c r="G287869" s="2"/>
    </row>
    <row r="287870" spans="7:7">
      <c r="G287870" s="2"/>
    </row>
    <row r="287871" spans="7:7">
      <c r="G287871" s="2"/>
    </row>
    <row r="287872" spans="7:7">
      <c r="G287872" s="2"/>
    </row>
    <row r="287873" spans="7:7">
      <c r="G287873" s="2"/>
    </row>
    <row r="287874" spans="7:7">
      <c r="G287874" s="2"/>
    </row>
    <row r="287875" spans="7:7">
      <c r="G287875" s="2"/>
    </row>
    <row r="287876" spans="7:7">
      <c r="G287876" s="2"/>
    </row>
    <row r="287877" spans="7:7">
      <c r="G287877" s="2"/>
    </row>
    <row r="287878" spans="7:7">
      <c r="G287878" s="2"/>
    </row>
    <row r="287879" spans="7:7">
      <c r="G287879" s="2"/>
    </row>
    <row r="287880" spans="7:7">
      <c r="G287880" s="2"/>
    </row>
    <row r="287881" spans="7:7">
      <c r="G287881" s="2"/>
    </row>
    <row r="287882" spans="7:7">
      <c r="G287882" s="2"/>
    </row>
    <row r="287883" spans="7:7">
      <c r="G287883" s="2"/>
    </row>
    <row r="287884" spans="7:7">
      <c r="G287884" s="2"/>
    </row>
    <row r="287885" spans="7:7">
      <c r="G287885" s="2"/>
    </row>
    <row r="287886" spans="7:7">
      <c r="G287886" s="2"/>
    </row>
    <row r="287887" spans="7:7">
      <c r="G287887" s="2"/>
    </row>
    <row r="287888" spans="7:7">
      <c r="G287888" s="2"/>
    </row>
    <row r="287889" spans="7:7">
      <c r="G287889" s="2"/>
    </row>
    <row r="287890" spans="7:7">
      <c r="G287890" s="2"/>
    </row>
    <row r="287891" spans="7:7">
      <c r="G287891" s="2"/>
    </row>
    <row r="287892" spans="7:7">
      <c r="G287892" s="2"/>
    </row>
    <row r="287893" spans="7:7">
      <c r="G287893" s="2"/>
    </row>
    <row r="287894" spans="7:7">
      <c r="G287894" s="2"/>
    </row>
    <row r="287895" spans="7:7">
      <c r="G287895" s="2"/>
    </row>
    <row r="287896" spans="7:7">
      <c r="G287896" s="2"/>
    </row>
    <row r="287897" spans="7:7">
      <c r="G287897" s="2"/>
    </row>
    <row r="287898" spans="7:7">
      <c r="G287898" s="2"/>
    </row>
    <row r="287899" spans="7:7">
      <c r="G287899" s="2"/>
    </row>
    <row r="287900" spans="7:7">
      <c r="G287900" s="2"/>
    </row>
    <row r="287901" spans="7:7">
      <c r="G287901" s="2"/>
    </row>
    <row r="287902" spans="7:7">
      <c r="G287902" s="2"/>
    </row>
    <row r="287903" spans="7:7">
      <c r="G287903" s="2"/>
    </row>
    <row r="287904" spans="7:7">
      <c r="G287904" s="2"/>
    </row>
    <row r="287905" spans="7:7">
      <c r="G287905" s="2"/>
    </row>
    <row r="287906" spans="7:7">
      <c r="G287906" s="2"/>
    </row>
    <row r="287907" spans="7:7">
      <c r="G287907" s="2"/>
    </row>
    <row r="287908" spans="7:7">
      <c r="G287908" s="2"/>
    </row>
    <row r="287909" spans="7:7">
      <c r="G287909" s="2"/>
    </row>
    <row r="287910" spans="7:7">
      <c r="G287910" s="2"/>
    </row>
    <row r="287911" spans="7:7">
      <c r="G287911" s="2"/>
    </row>
    <row r="287912" spans="7:7">
      <c r="G287912" s="2"/>
    </row>
    <row r="287913" spans="7:7">
      <c r="G287913" s="2"/>
    </row>
    <row r="287914" spans="7:7">
      <c r="G287914" s="2"/>
    </row>
    <row r="287915" spans="7:7">
      <c r="G287915" s="2"/>
    </row>
    <row r="287916" spans="7:7">
      <c r="G287916" s="2"/>
    </row>
    <row r="287917" spans="7:7">
      <c r="G287917" s="2"/>
    </row>
    <row r="287918" spans="7:7">
      <c r="G287918" s="2"/>
    </row>
    <row r="287919" spans="7:7">
      <c r="G287919" s="2"/>
    </row>
    <row r="287920" spans="7:7">
      <c r="G287920" s="2"/>
    </row>
    <row r="287921" spans="7:7">
      <c r="G287921" s="2"/>
    </row>
    <row r="287922" spans="7:7">
      <c r="G287922" s="2"/>
    </row>
    <row r="287923" spans="7:7">
      <c r="G287923" s="2"/>
    </row>
    <row r="287924" spans="7:7">
      <c r="G287924" s="2"/>
    </row>
    <row r="287925" spans="7:7">
      <c r="G287925" s="2"/>
    </row>
    <row r="287926" spans="7:7">
      <c r="G287926" s="2"/>
    </row>
    <row r="287927" spans="7:7">
      <c r="G287927" s="2"/>
    </row>
    <row r="287928" spans="7:7">
      <c r="G287928" s="2"/>
    </row>
    <row r="287929" spans="7:7">
      <c r="G287929" s="2"/>
    </row>
    <row r="287930" spans="7:7">
      <c r="G287930" s="2"/>
    </row>
    <row r="287931" spans="7:7">
      <c r="G287931" s="2"/>
    </row>
    <row r="287932" spans="7:7">
      <c r="G287932" s="2"/>
    </row>
    <row r="287933" spans="7:7">
      <c r="G287933" s="2"/>
    </row>
    <row r="287934" spans="7:7">
      <c r="G287934" s="2"/>
    </row>
    <row r="287935" spans="7:7">
      <c r="G287935" s="2"/>
    </row>
    <row r="287936" spans="7:7">
      <c r="G287936" s="2"/>
    </row>
    <row r="287937" spans="7:7">
      <c r="G287937" s="2"/>
    </row>
    <row r="287938" spans="7:7">
      <c r="G287938" s="2"/>
    </row>
    <row r="287939" spans="7:7">
      <c r="G287939" s="2"/>
    </row>
    <row r="287940" spans="7:7">
      <c r="G287940" s="2"/>
    </row>
    <row r="287941" spans="7:7">
      <c r="G287941" s="2"/>
    </row>
    <row r="287942" spans="7:7">
      <c r="G287942" s="2"/>
    </row>
    <row r="287943" spans="7:7">
      <c r="G287943" s="2"/>
    </row>
    <row r="287944" spans="7:7">
      <c r="G287944" s="2"/>
    </row>
    <row r="287945" spans="7:7">
      <c r="G287945" s="2"/>
    </row>
    <row r="287946" spans="7:7">
      <c r="G287946" s="2"/>
    </row>
    <row r="287947" spans="7:7">
      <c r="G287947" s="2"/>
    </row>
    <row r="287948" spans="7:7">
      <c r="G287948" s="2"/>
    </row>
    <row r="287949" spans="7:7">
      <c r="G287949" s="2"/>
    </row>
    <row r="287950" spans="7:7">
      <c r="G287950" s="2"/>
    </row>
    <row r="287951" spans="7:7">
      <c r="G287951" s="2"/>
    </row>
    <row r="287952" spans="7:7">
      <c r="G287952" s="2"/>
    </row>
    <row r="287953" spans="7:7">
      <c r="G287953" s="2"/>
    </row>
    <row r="287954" spans="7:7">
      <c r="G287954" s="2"/>
    </row>
    <row r="287955" spans="7:7">
      <c r="G287955" s="2"/>
    </row>
    <row r="287956" spans="7:7">
      <c r="G287956" s="2"/>
    </row>
    <row r="287957" spans="7:7">
      <c r="G287957" s="2"/>
    </row>
    <row r="287958" spans="7:7">
      <c r="G287958" s="2"/>
    </row>
    <row r="287959" spans="7:7">
      <c r="G287959" s="2"/>
    </row>
    <row r="287960" spans="7:7">
      <c r="G287960" s="2"/>
    </row>
    <row r="287961" spans="7:7">
      <c r="G287961" s="2"/>
    </row>
    <row r="287962" spans="7:7">
      <c r="G287962" s="2"/>
    </row>
    <row r="287963" spans="7:7">
      <c r="G287963" s="2"/>
    </row>
    <row r="287964" spans="7:7">
      <c r="G287964" s="2"/>
    </row>
    <row r="287965" spans="7:7">
      <c r="G287965" s="2"/>
    </row>
    <row r="287966" spans="7:7">
      <c r="G287966" s="2"/>
    </row>
    <row r="287967" spans="7:7">
      <c r="G287967" s="2"/>
    </row>
    <row r="287968" spans="7:7">
      <c r="G287968" s="2"/>
    </row>
    <row r="287969" spans="7:7">
      <c r="G287969" s="2"/>
    </row>
    <row r="287970" spans="7:7">
      <c r="G287970" s="2"/>
    </row>
    <row r="287971" spans="7:7">
      <c r="G287971" s="2"/>
    </row>
    <row r="287972" spans="7:7">
      <c r="G287972" s="2"/>
    </row>
    <row r="287973" spans="7:7">
      <c r="G287973" s="2"/>
    </row>
    <row r="287974" spans="7:7">
      <c r="G287974" s="2"/>
    </row>
    <row r="287975" spans="7:7">
      <c r="G287975" s="2"/>
    </row>
    <row r="287976" spans="7:7">
      <c r="G287976" s="2"/>
    </row>
    <row r="287977" spans="7:7">
      <c r="G287977" s="2"/>
    </row>
    <row r="287978" spans="7:7">
      <c r="G287978" s="2"/>
    </row>
    <row r="287979" spans="7:7">
      <c r="G287979" s="2"/>
    </row>
    <row r="287980" spans="7:7">
      <c r="G287980" s="2"/>
    </row>
    <row r="287981" spans="7:7">
      <c r="G287981" s="2"/>
    </row>
    <row r="287982" spans="7:7">
      <c r="G287982" s="2"/>
    </row>
    <row r="287983" spans="7:7">
      <c r="G287983" s="2"/>
    </row>
    <row r="287984" spans="7:7">
      <c r="G287984" s="2"/>
    </row>
    <row r="287985" spans="7:7">
      <c r="G287985" s="2"/>
    </row>
    <row r="287986" spans="7:7">
      <c r="G287986" s="2"/>
    </row>
    <row r="287987" spans="7:7">
      <c r="G287987" s="2"/>
    </row>
    <row r="287988" spans="7:7">
      <c r="G287988" s="2"/>
    </row>
    <row r="287989" spans="7:7">
      <c r="G287989" s="2"/>
    </row>
    <row r="287990" spans="7:7">
      <c r="G287990" s="2"/>
    </row>
    <row r="287991" spans="7:7">
      <c r="G287991" s="2"/>
    </row>
    <row r="287992" spans="7:7">
      <c r="G287992" s="2"/>
    </row>
    <row r="287993" spans="7:7">
      <c r="G287993" s="2"/>
    </row>
    <row r="287994" spans="7:7">
      <c r="G287994" s="2"/>
    </row>
    <row r="287995" spans="7:7">
      <c r="G287995" s="2"/>
    </row>
    <row r="287996" spans="7:7">
      <c r="G287996" s="2"/>
    </row>
    <row r="287997" spans="7:7">
      <c r="G287997" s="2"/>
    </row>
    <row r="287998" spans="7:7">
      <c r="G287998" s="2"/>
    </row>
    <row r="287999" spans="7:7">
      <c r="G287999" s="2"/>
    </row>
    <row r="288000" spans="7:7">
      <c r="G288000" s="2"/>
    </row>
    <row r="288001" spans="7:7">
      <c r="G288001" s="2"/>
    </row>
    <row r="288002" spans="7:7">
      <c r="G288002" s="2"/>
    </row>
    <row r="288003" spans="7:7">
      <c r="G288003" s="2"/>
    </row>
    <row r="288004" spans="7:7">
      <c r="G288004" s="2"/>
    </row>
    <row r="288005" spans="7:7">
      <c r="G288005" s="2"/>
    </row>
    <row r="288006" spans="7:7">
      <c r="G288006" s="2"/>
    </row>
    <row r="288007" spans="7:7">
      <c r="G288007" s="2"/>
    </row>
    <row r="288008" spans="7:7">
      <c r="G288008" s="2"/>
    </row>
    <row r="288009" spans="7:7">
      <c r="G288009" s="2"/>
    </row>
    <row r="288010" spans="7:7">
      <c r="G288010" s="2"/>
    </row>
    <row r="288011" spans="7:7">
      <c r="G288011" s="2"/>
    </row>
    <row r="288012" spans="7:7">
      <c r="G288012" s="2"/>
    </row>
    <row r="288013" spans="7:7">
      <c r="G288013" s="2"/>
    </row>
    <row r="288014" spans="7:7">
      <c r="G288014" s="2"/>
    </row>
    <row r="288015" spans="7:7">
      <c r="G288015" s="2"/>
    </row>
    <row r="288016" spans="7:7">
      <c r="G288016" s="2"/>
    </row>
    <row r="288017" spans="7:7">
      <c r="G288017" s="2"/>
    </row>
    <row r="288018" spans="7:7">
      <c r="G288018" s="2"/>
    </row>
    <row r="288019" spans="7:7">
      <c r="G288019" s="2"/>
    </row>
    <row r="288020" spans="7:7">
      <c r="G288020" s="2"/>
    </row>
    <row r="288021" spans="7:7">
      <c r="G288021" s="2"/>
    </row>
    <row r="288022" spans="7:7">
      <c r="G288022" s="2"/>
    </row>
    <row r="288023" spans="7:7">
      <c r="G288023" s="2"/>
    </row>
    <row r="288024" spans="7:7">
      <c r="G288024" s="2"/>
    </row>
    <row r="288025" spans="7:7">
      <c r="G288025" s="2"/>
    </row>
    <row r="288026" spans="7:7">
      <c r="G288026" s="2"/>
    </row>
    <row r="288027" spans="7:7">
      <c r="G288027" s="2"/>
    </row>
    <row r="288028" spans="7:7">
      <c r="G288028" s="2"/>
    </row>
    <row r="288029" spans="7:7">
      <c r="G288029" s="2"/>
    </row>
    <row r="288030" spans="7:7">
      <c r="G288030" s="2"/>
    </row>
    <row r="288031" spans="7:7">
      <c r="G288031" s="2"/>
    </row>
    <row r="288032" spans="7:7">
      <c r="G288032" s="2"/>
    </row>
    <row r="288033" spans="7:7">
      <c r="G288033" s="2"/>
    </row>
    <row r="288034" spans="7:7">
      <c r="G288034" s="2"/>
    </row>
    <row r="288035" spans="7:7">
      <c r="G288035" s="2"/>
    </row>
    <row r="288036" spans="7:7">
      <c r="G288036" s="2"/>
    </row>
    <row r="288037" spans="7:7">
      <c r="G288037" s="2"/>
    </row>
    <row r="288038" spans="7:7">
      <c r="G288038" s="2"/>
    </row>
    <row r="288039" spans="7:7">
      <c r="G288039" s="2"/>
    </row>
    <row r="288040" spans="7:7">
      <c r="G288040" s="2"/>
    </row>
    <row r="288041" spans="7:7">
      <c r="G288041" s="2"/>
    </row>
    <row r="288042" spans="7:7">
      <c r="G288042" s="2"/>
    </row>
    <row r="288043" spans="7:7">
      <c r="G288043" s="2"/>
    </row>
    <row r="288044" spans="7:7">
      <c r="G288044" s="2"/>
    </row>
    <row r="288045" spans="7:7">
      <c r="G288045" s="2"/>
    </row>
    <row r="288046" spans="7:7">
      <c r="G288046" s="2"/>
    </row>
    <row r="288047" spans="7:7">
      <c r="G288047" s="2"/>
    </row>
    <row r="288048" spans="7:7">
      <c r="G288048" s="2"/>
    </row>
    <row r="288049" spans="7:7">
      <c r="G288049" s="2"/>
    </row>
    <row r="288050" spans="7:7">
      <c r="G288050" s="2"/>
    </row>
    <row r="288051" spans="7:7">
      <c r="G288051" s="2"/>
    </row>
    <row r="288052" spans="7:7">
      <c r="G288052" s="2"/>
    </row>
    <row r="288053" spans="7:7">
      <c r="G288053" s="2"/>
    </row>
    <row r="288054" spans="7:7">
      <c r="G288054" s="2"/>
    </row>
    <row r="288055" spans="7:7">
      <c r="G288055" s="2"/>
    </row>
    <row r="288056" spans="7:7">
      <c r="G288056" s="2"/>
    </row>
    <row r="288057" spans="7:7">
      <c r="G288057" s="2"/>
    </row>
    <row r="288058" spans="7:7">
      <c r="G288058" s="2"/>
    </row>
    <row r="288059" spans="7:7">
      <c r="G288059" s="2"/>
    </row>
    <row r="288060" spans="7:7">
      <c r="G288060" s="2"/>
    </row>
    <row r="288061" spans="7:7">
      <c r="G288061" s="2"/>
    </row>
    <row r="288062" spans="7:7">
      <c r="G288062" s="2"/>
    </row>
    <row r="288063" spans="7:7">
      <c r="G288063" s="2"/>
    </row>
    <row r="288064" spans="7:7">
      <c r="G288064" s="2"/>
    </row>
    <row r="288065" spans="7:7">
      <c r="G288065" s="2"/>
    </row>
    <row r="288066" spans="7:7">
      <c r="G288066" s="2"/>
    </row>
    <row r="288067" spans="7:7">
      <c r="G288067" s="2"/>
    </row>
    <row r="288068" spans="7:7">
      <c r="G288068" s="2"/>
    </row>
    <row r="288069" spans="7:7">
      <c r="G288069" s="2"/>
    </row>
    <row r="288070" spans="7:7">
      <c r="G288070" s="2"/>
    </row>
    <row r="288071" spans="7:7">
      <c r="G288071" s="2"/>
    </row>
    <row r="288072" spans="7:7">
      <c r="G288072" s="2"/>
    </row>
    <row r="288073" spans="7:7">
      <c r="G288073" s="2"/>
    </row>
    <row r="288074" spans="7:7">
      <c r="G288074" s="2"/>
    </row>
    <row r="288075" spans="7:7">
      <c r="G288075" s="2"/>
    </row>
    <row r="288076" spans="7:7">
      <c r="G288076" s="2"/>
    </row>
    <row r="288077" spans="7:7">
      <c r="G288077" s="2"/>
    </row>
    <row r="288078" spans="7:7">
      <c r="G288078" s="2"/>
    </row>
    <row r="288079" spans="7:7">
      <c r="G288079" s="2"/>
    </row>
    <row r="288080" spans="7:7">
      <c r="G288080" s="2"/>
    </row>
    <row r="288081" spans="7:7">
      <c r="G288081" s="2"/>
    </row>
    <row r="288082" spans="7:7">
      <c r="G288082" s="2"/>
    </row>
    <row r="288083" spans="7:7">
      <c r="G288083" s="2"/>
    </row>
    <row r="288084" spans="7:7">
      <c r="G288084" s="2"/>
    </row>
    <row r="288085" spans="7:7">
      <c r="G288085" s="2"/>
    </row>
    <row r="288086" spans="7:7">
      <c r="G288086" s="2"/>
    </row>
    <row r="288087" spans="7:7">
      <c r="G288087" s="2"/>
    </row>
    <row r="288088" spans="7:7">
      <c r="G288088" s="2"/>
    </row>
    <row r="288089" spans="7:7">
      <c r="G288089" s="2"/>
    </row>
    <row r="288090" spans="7:7">
      <c r="G288090" s="2"/>
    </row>
    <row r="288091" spans="7:7">
      <c r="G288091" s="2"/>
    </row>
    <row r="288092" spans="7:7">
      <c r="G288092" s="2"/>
    </row>
    <row r="288093" spans="7:7">
      <c r="G288093" s="2"/>
    </row>
    <row r="288094" spans="7:7">
      <c r="G288094" s="2"/>
    </row>
    <row r="288095" spans="7:7">
      <c r="G288095" s="2"/>
    </row>
    <row r="288096" spans="7:7">
      <c r="G288096" s="2"/>
    </row>
    <row r="288097" spans="7:7">
      <c r="G288097" s="2"/>
    </row>
    <row r="288098" spans="7:7">
      <c r="G288098" s="2"/>
    </row>
    <row r="288099" spans="7:7">
      <c r="G288099" s="2"/>
    </row>
    <row r="288100" spans="7:7">
      <c r="G288100" s="2"/>
    </row>
    <row r="288101" spans="7:7">
      <c r="G288101" s="2"/>
    </row>
    <row r="288102" spans="7:7">
      <c r="G288102" s="2"/>
    </row>
    <row r="288103" spans="7:7">
      <c r="G288103" s="2"/>
    </row>
    <row r="288104" spans="7:7">
      <c r="G288104" s="2"/>
    </row>
    <row r="288105" spans="7:7">
      <c r="G288105" s="2"/>
    </row>
    <row r="288106" spans="7:7">
      <c r="G288106" s="2"/>
    </row>
    <row r="288107" spans="7:7">
      <c r="G288107" s="2"/>
    </row>
    <row r="288108" spans="7:7">
      <c r="G288108" s="2"/>
    </row>
    <row r="288109" spans="7:7">
      <c r="G288109" s="2"/>
    </row>
    <row r="288110" spans="7:7">
      <c r="G288110" s="2"/>
    </row>
    <row r="288111" spans="7:7">
      <c r="G288111" s="2"/>
    </row>
    <row r="288112" spans="7:7">
      <c r="G288112" s="2"/>
    </row>
    <row r="288113" spans="7:7">
      <c r="G288113" s="2"/>
    </row>
    <row r="288114" spans="7:7">
      <c r="G288114" s="2"/>
    </row>
    <row r="288115" spans="7:7">
      <c r="G288115" s="2"/>
    </row>
    <row r="288116" spans="7:7">
      <c r="G288116" s="2"/>
    </row>
    <row r="288117" spans="7:7">
      <c r="G288117" s="2"/>
    </row>
    <row r="288118" spans="7:7">
      <c r="G288118" s="2"/>
    </row>
    <row r="288119" spans="7:7">
      <c r="G288119" s="2"/>
    </row>
    <row r="288120" spans="7:7">
      <c r="G288120" s="2"/>
    </row>
    <row r="288121" spans="7:7">
      <c r="G288121" s="2"/>
    </row>
    <row r="288122" spans="7:7">
      <c r="G288122" s="2"/>
    </row>
    <row r="288123" spans="7:7">
      <c r="G288123" s="2"/>
    </row>
    <row r="288124" spans="7:7">
      <c r="G288124" s="2"/>
    </row>
    <row r="288125" spans="7:7">
      <c r="G288125" s="2"/>
    </row>
    <row r="288126" spans="7:7">
      <c r="G288126" s="2"/>
    </row>
    <row r="288127" spans="7:7">
      <c r="G288127" s="2"/>
    </row>
    <row r="288128" spans="7:7">
      <c r="G288128" s="2"/>
    </row>
    <row r="288129" spans="7:7">
      <c r="G288129" s="2"/>
    </row>
    <row r="288130" spans="7:7">
      <c r="G288130" s="2"/>
    </row>
    <row r="288131" spans="7:7">
      <c r="G288131" s="2"/>
    </row>
    <row r="288132" spans="7:7">
      <c r="G288132" s="2"/>
    </row>
    <row r="288133" spans="7:7">
      <c r="G288133" s="2"/>
    </row>
    <row r="288134" spans="7:7">
      <c r="G288134" s="2"/>
    </row>
    <row r="288135" spans="7:7">
      <c r="G288135" s="2"/>
    </row>
    <row r="288136" spans="7:7">
      <c r="G288136" s="2"/>
    </row>
    <row r="288137" spans="7:7">
      <c r="G288137" s="2"/>
    </row>
    <row r="288138" spans="7:7">
      <c r="G288138" s="2"/>
    </row>
    <row r="288139" spans="7:7">
      <c r="G288139" s="2"/>
    </row>
    <row r="288140" spans="7:7">
      <c r="G288140" s="2"/>
    </row>
    <row r="288141" spans="7:7">
      <c r="G288141" s="2"/>
    </row>
    <row r="288142" spans="7:7">
      <c r="G288142" s="2"/>
    </row>
    <row r="288143" spans="7:7">
      <c r="G288143" s="2"/>
    </row>
    <row r="288144" spans="7:7">
      <c r="G288144" s="2"/>
    </row>
    <row r="288145" spans="7:7">
      <c r="G288145" s="2"/>
    </row>
    <row r="288146" spans="7:7">
      <c r="G288146" s="2"/>
    </row>
    <row r="288147" spans="7:7">
      <c r="G288147" s="2"/>
    </row>
    <row r="288148" spans="7:7">
      <c r="G288148" s="2"/>
    </row>
    <row r="288149" spans="7:7">
      <c r="G288149" s="2"/>
    </row>
    <row r="288150" spans="7:7">
      <c r="G288150" s="2"/>
    </row>
    <row r="288151" spans="7:7">
      <c r="G288151" s="2"/>
    </row>
    <row r="288152" spans="7:7">
      <c r="G288152" s="2"/>
    </row>
    <row r="288153" spans="7:7">
      <c r="G288153" s="2"/>
    </row>
    <row r="288154" spans="7:7">
      <c r="G288154" s="2"/>
    </row>
    <row r="288155" spans="7:7">
      <c r="G288155" s="2"/>
    </row>
    <row r="288156" spans="7:7">
      <c r="G288156" s="2"/>
    </row>
    <row r="288157" spans="7:7">
      <c r="G288157" s="2"/>
    </row>
    <row r="288158" spans="7:7">
      <c r="G288158" s="2"/>
    </row>
    <row r="288159" spans="7:7">
      <c r="G288159" s="2"/>
    </row>
    <row r="288160" spans="7:7">
      <c r="G288160" s="2"/>
    </row>
    <row r="288161" spans="7:7">
      <c r="G288161" s="2"/>
    </row>
    <row r="288162" spans="7:7">
      <c r="G288162" s="2"/>
    </row>
    <row r="288163" spans="7:7">
      <c r="G288163" s="2"/>
    </row>
    <row r="288164" spans="7:7">
      <c r="G288164" s="2"/>
    </row>
    <row r="288165" spans="7:7">
      <c r="G288165" s="2"/>
    </row>
    <row r="288166" spans="7:7">
      <c r="G288166" s="2"/>
    </row>
    <row r="288167" spans="7:7">
      <c r="G288167" s="2"/>
    </row>
    <row r="288168" spans="7:7">
      <c r="G288168" s="2"/>
    </row>
    <row r="288169" spans="7:7">
      <c r="G288169" s="2"/>
    </row>
    <row r="288170" spans="7:7">
      <c r="G288170" s="2"/>
    </row>
    <row r="288171" spans="7:7">
      <c r="G288171" s="2"/>
    </row>
    <row r="288172" spans="7:7">
      <c r="G288172" s="2"/>
    </row>
    <row r="288173" spans="7:7">
      <c r="G288173" s="2"/>
    </row>
    <row r="288174" spans="7:7">
      <c r="G288174" s="2"/>
    </row>
    <row r="288175" spans="7:7">
      <c r="G288175" s="2"/>
    </row>
    <row r="288176" spans="7:7">
      <c r="G288176" s="2"/>
    </row>
    <row r="288177" spans="7:7">
      <c r="G288177" s="2"/>
    </row>
    <row r="288178" spans="7:7">
      <c r="G288178" s="2"/>
    </row>
    <row r="288179" spans="7:7">
      <c r="G288179" s="2"/>
    </row>
    <row r="288180" spans="7:7">
      <c r="G288180" s="2"/>
    </row>
    <row r="288181" spans="7:7">
      <c r="G288181" s="2"/>
    </row>
    <row r="288182" spans="7:7">
      <c r="G288182" s="2"/>
    </row>
    <row r="288183" spans="7:7">
      <c r="G288183" s="2"/>
    </row>
    <row r="288184" spans="7:7">
      <c r="G288184" s="2"/>
    </row>
    <row r="288185" spans="7:7">
      <c r="G288185" s="2"/>
    </row>
    <row r="288186" spans="7:7">
      <c r="G288186" s="2"/>
    </row>
    <row r="288187" spans="7:7">
      <c r="G288187" s="2"/>
    </row>
    <row r="288188" spans="7:7">
      <c r="G288188" s="2"/>
    </row>
    <row r="288189" spans="7:7">
      <c r="G288189" s="2"/>
    </row>
    <row r="288190" spans="7:7">
      <c r="G288190" s="2"/>
    </row>
    <row r="288191" spans="7:7">
      <c r="G288191" s="2"/>
    </row>
    <row r="288192" spans="7:7">
      <c r="G288192" s="2"/>
    </row>
    <row r="288193" spans="7:7">
      <c r="G288193" s="2"/>
    </row>
    <row r="288194" spans="7:7">
      <c r="G288194" s="2"/>
    </row>
    <row r="288195" spans="7:7">
      <c r="G288195" s="2"/>
    </row>
    <row r="288196" spans="7:7">
      <c r="G288196" s="2"/>
    </row>
    <row r="288197" spans="7:7">
      <c r="G288197" s="2"/>
    </row>
    <row r="288198" spans="7:7">
      <c r="G288198" s="2"/>
    </row>
    <row r="288199" spans="7:7">
      <c r="G288199" s="2"/>
    </row>
    <row r="288200" spans="7:7">
      <c r="G288200" s="2"/>
    </row>
    <row r="288201" spans="7:7">
      <c r="G288201" s="2"/>
    </row>
    <row r="288202" spans="7:7">
      <c r="G288202" s="2"/>
    </row>
    <row r="288203" spans="7:7">
      <c r="G288203" s="2"/>
    </row>
    <row r="288204" spans="7:7">
      <c r="G288204" s="2"/>
    </row>
    <row r="288205" spans="7:7">
      <c r="G288205" s="2"/>
    </row>
    <row r="288206" spans="7:7">
      <c r="G288206" s="2"/>
    </row>
    <row r="288207" spans="7:7">
      <c r="G288207" s="2"/>
    </row>
    <row r="288208" spans="7:7">
      <c r="G288208" s="2"/>
    </row>
    <row r="288209" spans="7:7">
      <c r="G288209" s="2"/>
    </row>
    <row r="288210" spans="7:7">
      <c r="G288210" s="2"/>
    </row>
    <row r="288211" spans="7:7">
      <c r="G288211" s="2"/>
    </row>
    <row r="288212" spans="7:7">
      <c r="G288212" s="2"/>
    </row>
    <row r="288213" spans="7:7">
      <c r="G288213" s="2"/>
    </row>
    <row r="288214" spans="7:7">
      <c r="G288214" s="2"/>
    </row>
    <row r="288215" spans="7:7">
      <c r="G288215" s="2"/>
    </row>
    <row r="288216" spans="7:7">
      <c r="G288216" s="2"/>
    </row>
    <row r="288217" spans="7:7">
      <c r="G288217" s="2"/>
    </row>
    <row r="288218" spans="7:7">
      <c r="G288218" s="2"/>
    </row>
    <row r="288219" spans="7:7">
      <c r="G288219" s="2"/>
    </row>
    <row r="288220" spans="7:7">
      <c r="G288220" s="2"/>
    </row>
    <row r="288221" spans="7:7">
      <c r="G288221" s="2"/>
    </row>
    <row r="288222" spans="7:7">
      <c r="G288222" s="2"/>
    </row>
    <row r="288223" spans="7:7">
      <c r="G288223" s="2"/>
    </row>
    <row r="288224" spans="7:7">
      <c r="G288224" s="2"/>
    </row>
    <row r="288225" spans="7:7">
      <c r="G288225" s="2"/>
    </row>
    <row r="288226" spans="7:7">
      <c r="G288226" s="2"/>
    </row>
    <row r="288227" spans="7:7">
      <c r="G288227" s="2"/>
    </row>
    <row r="288228" spans="7:7">
      <c r="G288228" s="2"/>
    </row>
    <row r="288229" spans="7:7">
      <c r="G288229" s="2"/>
    </row>
    <row r="288230" spans="7:7">
      <c r="G288230" s="2"/>
    </row>
    <row r="288231" spans="7:7">
      <c r="G288231" s="2"/>
    </row>
    <row r="288232" spans="7:7">
      <c r="G288232" s="2"/>
    </row>
    <row r="288233" spans="7:7">
      <c r="G288233" s="2"/>
    </row>
    <row r="288234" spans="7:7">
      <c r="G288234" s="2"/>
    </row>
    <row r="288235" spans="7:7">
      <c r="G288235" s="2"/>
    </row>
    <row r="288236" spans="7:7">
      <c r="G288236" s="2"/>
    </row>
    <row r="288237" spans="7:7">
      <c r="G288237" s="2"/>
    </row>
    <row r="288238" spans="7:7">
      <c r="G288238" s="2"/>
    </row>
    <row r="288239" spans="7:7">
      <c r="G288239" s="2"/>
    </row>
    <row r="288240" spans="7:7">
      <c r="G288240" s="2"/>
    </row>
    <row r="288241" spans="7:7">
      <c r="G288241" s="2"/>
    </row>
    <row r="288242" spans="7:7">
      <c r="G288242" s="2"/>
    </row>
    <row r="288243" spans="7:7">
      <c r="G288243" s="2"/>
    </row>
    <row r="288244" spans="7:7">
      <c r="G288244" s="2"/>
    </row>
    <row r="288245" spans="7:7">
      <c r="G288245" s="2"/>
    </row>
    <row r="288246" spans="7:7">
      <c r="G288246" s="2"/>
    </row>
    <row r="288247" spans="7:7">
      <c r="G288247" s="2"/>
    </row>
    <row r="288248" spans="7:7">
      <c r="G288248" s="2"/>
    </row>
    <row r="288249" spans="7:7">
      <c r="G288249" s="2"/>
    </row>
    <row r="288250" spans="7:7">
      <c r="G288250" s="2"/>
    </row>
    <row r="288251" spans="7:7">
      <c r="G288251" s="2"/>
    </row>
    <row r="288252" spans="7:7">
      <c r="G288252" s="2"/>
    </row>
    <row r="288253" spans="7:7">
      <c r="G288253" s="2"/>
    </row>
    <row r="288254" spans="7:7">
      <c r="G288254" s="2"/>
    </row>
    <row r="288255" spans="7:7">
      <c r="G288255" s="2"/>
    </row>
    <row r="288256" spans="7:7">
      <c r="G288256" s="2"/>
    </row>
    <row r="288257" spans="7:7">
      <c r="G288257" s="2"/>
    </row>
    <row r="288258" spans="7:7">
      <c r="G288258" s="2"/>
    </row>
    <row r="288259" spans="7:7">
      <c r="G288259" s="2"/>
    </row>
    <row r="288260" spans="7:7">
      <c r="G288260" s="2"/>
    </row>
    <row r="288261" spans="7:7">
      <c r="G288261" s="2"/>
    </row>
    <row r="288262" spans="7:7">
      <c r="G288262" s="2"/>
    </row>
    <row r="288263" spans="7:7">
      <c r="G288263" s="2"/>
    </row>
    <row r="288264" spans="7:7">
      <c r="G288264" s="2"/>
    </row>
    <row r="288265" spans="7:7">
      <c r="G288265" s="2"/>
    </row>
    <row r="288266" spans="7:7">
      <c r="G288266" s="2"/>
    </row>
    <row r="288267" spans="7:7">
      <c r="G288267" s="2"/>
    </row>
    <row r="288268" spans="7:7">
      <c r="G288268" s="2"/>
    </row>
    <row r="288269" spans="7:7">
      <c r="G288269" s="2"/>
    </row>
    <row r="288270" spans="7:7">
      <c r="G288270" s="2"/>
    </row>
    <row r="288271" spans="7:7">
      <c r="G288271" s="2"/>
    </row>
    <row r="288272" spans="7:7">
      <c r="G288272" s="2"/>
    </row>
    <row r="288273" spans="7:7">
      <c r="G288273" s="2"/>
    </row>
    <row r="288274" spans="7:7">
      <c r="G288274" s="2"/>
    </row>
    <row r="288275" spans="7:7">
      <c r="G288275" s="2"/>
    </row>
    <row r="288276" spans="7:7">
      <c r="G288276" s="2"/>
    </row>
    <row r="288277" spans="7:7">
      <c r="G288277" s="2"/>
    </row>
    <row r="288278" spans="7:7">
      <c r="G288278" s="2"/>
    </row>
    <row r="288279" spans="7:7">
      <c r="G288279" s="2"/>
    </row>
    <row r="288280" spans="7:7">
      <c r="G288280" s="2"/>
    </row>
    <row r="288281" spans="7:7">
      <c r="G288281" s="2"/>
    </row>
    <row r="288282" spans="7:7">
      <c r="G288282" s="2"/>
    </row>
    <row r="288283" spans="7:7">
      <c r="G288283" s="2"/>
    </row>
    <row r="288284" spans="7:7">
      <c r="G288284" s="2"/>
    </row>
    <row r="288285" spans="7:7">
      <c r="G288285" s="2"/>
    </row>
    <row r="288286" spans="7:7">
      <c r="G288286" s="2"/>
    </row>
    <row r="288287" spans="7:7">
      <c r="G288287" s="2"/>
    </row>
    <row r="288288" spans="7:7">
      <c r="G288288" s="2"/>
    </row>
    <row r="288289" spans="7:7">
      <c r="G288289" s="2"/>
    </row>
    <row r="288290" spans="7:7">
      <c r="G288290" s="2"/>
    </row>
    <row r="288291" spans="7:7">
      <c r="G288291" s="2"/>
    </row>
    <row r="288292" spans="7:7">
      <c r="G288292" s="2"/>
    </row>
    <row r="288293" spans="7:7">
      <c r="G288293" s="2"/>
    </row>
    <row r="288294" spans="7:7">
      <c r="G288294" s="2"/>
    </row>
    <row r="288295" spans="7:7">
      <c r="G288295" s="2"/>
    </row>
    <row r="288296" spans="7:7">
      <c r="G288296" s="2"/>
    </row>
    <row r="288297" spans="7:7">
      <c r="G288297" s="2"/>
    </row>
    <row r="288298" spans="7:7">
      <c r="G288298" s="2"/>
    </row>
    <row r="288299" spans="7:7">
      <c r="G288299" s="2"/>
    </row>
    <row r="288300" spans="7:7">
      <c r="G288300" s="2"/>
    </row>
    <row r="288301" spans="7:7">
      <c r="G288301" s="2"/>
    </row>
    <row r="288302" spans="7:7">
      <c r="G288302" s="2"/>
    </row>
    <row r="288303" spans="7:7">
      <c r="G288303" s="2"/>
    </row>
    <row r="288304" spans="7:7">
      <c r="G288304" s="2"/>
    </row>
    <row r="288305" spans="7:7">
      <c r="G288305" s="2"/>
    </row>
    <row r="288306" spans="7:7">
      <c r="G288306" s="2"/>
    </row>
    <row r="288307" spans="7:7">
      <c r="G288307" s="2"/>
    </row>
    <row r="288308" spans="7:7">
      <c r="G288308" s="2"/>
    </row>
    <row r="288309" spans="7:7">
      <c r="G288309" s="2"/>
    </row>
    <row r="288310" spans="7:7">
      <c r="G288310" s="2"/>
    </row>
    <row r="288311" spans="7:7">
      <c r="G288311" s="2"/>
    </row>
    <row r="288312" spans="7:7">
      <c r="G288312" s="2"/>
    </row>
    <row r="288313" spans="7:7">
      <c r="G288313" s="2"/>
    </row>
    <row r="288314" spans="7:7">
      <c r="G288314" s="2"/>
    </row>
    <row r="288315" spans="7:7">
      <c r="G288315" s="2"/>
    </row>
    <row r="288316" spans="7:7">
      <c r="G288316" s="2"/>
    </row>
    <row r="288317" spans="7:7">
      <c r="G288317" s="2"/>
    </row>
    <row r="288318" spans="7:7">
      <c r="G288318" s="2"/>
    </row>
    <row r="288319" spans="7:7">
      <c r="G288319" s="2"/>
    </row>
    <row r="288320" spans="7:7">
      <c r="G288320" s="2"/>
    </row>
    <row r="288321" spans="7:7">
      <c r="G288321" s="2"/>
    </row>
    <row r="288322" spans="7:7">
      <c r="G288322" s="2"/>
    </row>
    <row r="288323" spans="7:7">
      <c r="G288323" s="2"/>
    </row>
    <row r="288324" spans="7:7">
      <c r="G288324" s="2"/>
    </row>
    <row r="288325" spans="7:7">
      <c r="G288325" s="2"/>
    </row>
    <row r="288326" spans="7:7">
      <c r="G288326" s="2"/>
    </row>
    <row r="288327" spans="7:7">
      <c r="G288327" s="2"/>
    </row>
    <row r="288328" spans="7:7">
      <c r="G288328" s="2"/>
    </row>
    <row r="288329" spans="7:7">
      <c r="G288329" s="2"/>
    </row>
    <row r="288330" spans="7:7">
      <c r="G288330" s="2"/>
    </row>
    <row r="288331" spans="7:7">
      <c r="G288331" s="2"/>
    </row>
    <row r="288332" spans="7:7">
      <c r="G288332" s="2"/>
    </row>
    <row r="288333" spans="7:7">
      <c r="G288333" s="2"/>
    </row>
    <row r="288334" spans="7:7">
      <c r="G288334" s="2"/>
    </row>
    <row r="288335" spans="7:7">
      <c r="G288335" s="2"/>
    </row>
    <row r="288336" spans="7:7">
      <c r="G288336" s="2"/>
    </row>
    <row r="288337" spans="7:7">
      <c r="G288337" s="2"/>
    </row>
    <row r="288338" spans="7:7">
      <c r="G288338" s="2"/>
    </row>
    <row r="288339" spans="7:7">
      <c r="G288339" s="2"/>
    </row>
    <row r="288340" spans="7:7">
      <c r="G288340" s="2"/>
    </row>
    <row r="288341" spans="7:7">
      <c r="G288341" s="2"/>
    </row>
    <row r="288342" spans="7:7">
      <c r="G288342" s="2"/>
    </row>
    <row r="288343" spans="7:7">
      <c r="G288343" s="2"/>
    </row>
    <row r="288344" spans="7:7">
      <c r="G288344" s="2"/>
    </row>
    <row r="288345" spans="7:7">
      <c r="G288345" s="2"/>
    </row>
    <row r="288346" spans="7:7">
      <c r="G288346" s="2"/>
    </row>
    <row r="288347" spans="7:7">
      <c r="G288347" s="2"/>
    </row>
    <row r="288348" spans="7:7">
      <c r="G288348" s="2"/>
    </row>
    <row r="288349" spans="7:7">
      <c r="G288349" s="2"/>
    </row>
    <row r="288350" spans="7:7">
      <c r="G288350" s="2"/>
    </row>
    <row r="288351" spans="7:7">
      <c r="G288351" s="2"/>
    </row>
    <row r="288352" spans="7:7">
      <c r="G288352" s="2"/>
    </row>
    <row r="288353" spans="7:7">
      <c r="G288353" s="2"/>
    </row>
    <row r="288354" spans="7:7">
      <c r="G288354" s="2"/>
    </row>
    <row r="288355" spans="7:7">
      <c r="G288355" s="2"/>
    </row>
    <row r="288356" spans="7:7">
      <c r="G288356" s="2"/>
    </row>
    <row r="288357" spans="7:7">
      <c r="G288357" s="2"/>
    </row>
    <row r="288358" spans="7:7">
      <c r="G288358" s="2"/>
    </row>
    <row r="288359" spans="7:7">
      <c r="G288359" s="2"/>
    </row>
    <row r="288360" spans="7:7">
      <c r="G288360" s="2"/>
    </row>
    <row r="288361" spans="7:7">
      <c r="G288361" s="2"/>
    </row>
    <row r="288362" spans="7:7">
      <c r="G288362" s="2"/>
    </row>
    <row r="288363" spans="7:7">
      <c r="G288363" s="2"/>
    </row>
    <row r="288364" spans="7:7">
      <c r="G288364" s="2"/>
    </row>
    <row r="288365" spans="7:7">
      <c r="G288365" s="2"/>
    </row>
    <row r="288366" spans="7:7">
      <c r="G288366" s="2"/>
    </row>
    <row r="288367" spans="7:7">
      <c r="G288367" s="2"/>
    </row>
    <row r="288368" spans="7:7">
      <c r="G288368" s="2"/>
    </row>
    <row r="288369" spans="7:7">
      <c r="G288369" s="2"/>
    </row>
    <row r="288370" spans="7:7">
      <c r="G288370" s="2"/>
    </row>
    <row r="288371" spans="7:7">
      <c r="G288371" s="2"/>
    </row>
    <row r="288372" spans="7:7">
      <c r="G288372" s="2"/>
    </row>
    <row r="288373" spans="7:7">
      <c r="G288373" s="2"/>
    </row>
    <row r="288374" spans="7:7">
      <c r="G288374" s="2"/>
    </row>
    <row r="288375" spans="7:7">
      <c r="G288375" s="2"/>
    </row>
    <row r="288376" spans="7:7">
      <c r="G288376" s="2"/>
    </row>
    <row r="288377" spans="7:7">
      <c r="G288377" s="2"/>
    </row>
    <row r="288378" spans="7:7">
      <c r="G288378" s="2"/>
    </row>
    <row r="288379" spans="7:7">
      <c r="G288379" s="2"/>
    </row>
    <row r="288380" spans="7:7">
      <c r="G288380" s="2"/>
    </row>
    <row r="288381" spans="7:7">
      <c r="G288381" s="2"/>
    </row>
    <row r="288382" spans="7:7">
      <c r="G288382" s="2"/>
    </row>
    <row r="288383" spans="7:7">
      <c r="G288383" s="2"/>
    </row>
    <row r="288384" spans="7:7">
      <c r="G288384" s="2"/>
    </row>
    <row r="288385" spans="7:7">
      <c r="G288385" s="2"/>
    </row>
    <row r="288386" spans="7:7">
      <c r="G288386" s="2"/>
    </row>
    <row r="288387" spans="7:7">
      <c r="G288387" s="2"/>
    </row>
    <row r="288388" spans="7:7">
      <c r="G288388" s="2"/>
    </row>
    <row r="288389" spans="7:7">
      <c r="G288389" s="2"/>
    </row>
    <row r="288390" spans="7:7">
      <c r="G288390" s="2"/>
    </row>
    <row r="288391" spans="7:7">
      <c r="G288391" s="2"/>
    </row>
    <row r="288392" spans="7:7">
      <c r="G288392" s="2"/>
    </row>
    <row r="288393" spans="7:7">
      <c r="G288393" s="2"/>
    </row>
    <row r="288394" spans="7:7">
      <c r="G288394" s="2"/>
    </row>
    <row r="288395" spans="7:7">
      <c r="G288395" s="2"/>
    </row>
    <row r="288396" spans="7:7">
      <c r="G288396" s="2"/>
    </row>
    <row r="288397" spans="7:7">
      <c r="G288397" s="2"/>
    </row>
    <row r="288398" spans="7:7">
      <c r="G288398" s="2"/>
    </row>
    <row r="288399" spans="7:7">
      <c r="G288399" s="2"/>
    </row>
    <row r="288400" spans="7:7">
      <c r="G288400" s="2"/>
    </row>
    <row r="288401" spans="7:7">
      <c r="G288401" s="2"/>
    </row>
    <row r="288402" spans="7:7">
      <c r="G288402" s="2"/>
    </row>
    <row r="288403" spans="7:7">
      <c r="G288403" s="2"/>
    </row>
    <row r="288404" spans="7:7">
      <c r="G288404" s="2"/>
    </row>
    <row r="288405" spans="7:7">
      <c r="G288405" s="2"/>
    </row>
    <row r="288406" spans="7:7">
      <c r="G288406" s="2"/>
    </row>
    <row r="288407" spans="7:7">
      <c r="G288407" s="2"/>
    </row>
    <row r="288408" spans="7:7">
      <c r="G288408" s="2"/>
    </row>
    <row r="288409" spans="7:7">
      <c r="G288409" s="2"/>
    </row>
    <row r="288410" spans="7:7">
      <c r="G288410" s="2"/>
    </row>
    <row r="288411" spans="7:7">
      <c r="G288411" s="2"/>
    </row>
    <row r="288412" spans="7:7">
      <c r="G288412" s="2"/>
    </row>
    <row r="288413" spans="7:7">
      <c r="G288413" s="2"/>
    </row>
    <row r="288414" spans="7:7">
      <c r="G288414" s="2"/>
    </row>
    <row r="288415" spans="7:7">
      <c r="G288415" s="2"/>
    </row>
    <row r="288416" spans="7:7">
      <c r="G288416" s="2"/>
    </row>
    <row r="288417" spans="7:7">
      <c r="G288417" s="2"/>
    </row>
    <row r="288418" spans="7:7">
      <c r="G288418" s="2"/>
    </row>
    <row r="288419" spans="7:7">
      <c r="G288419" s="2"/>
    </row>
    <row r="288420" spans="7:7">
      <c r="G288420" s="2"/>
    </row>
    <row r="288421" spans="7:7">
      <c r="G288421" s="2"/>
    </row>
    <row r="288422" spans="7:7">
      <c r="G288422" s="2"/>
    </row>
    <row r="288423" spans="7:7">
      <c r="G288423" s="2"/>
    </row>
    <row r="288424" spans="7:7">
      <c r="G288424" s="2"/>
    </row>
    <row r="288425" spans="7:7">
      <c r="G288425" s="2"/>
    </row>
    <row r="288426" spans="7:7">
      <c r="G288426" s="2"/>
    </row>
    <row r="288427" spans="7:7">
      <c r="G288427" s="2"/>
    </row>
    <row r="288428" spans="7:7">
      <c r="G288428" s="2"/>
    </row>
    <row r="288429" spans="7:7">
      <c r="G288429" s="2"/>
    </row>
    <row r="288430" spans="7:7">
      <c r="G288430" s="2"/>
    </row>
    <row r="288431" spans="7:7">
      <c r="G288431" s="2"/>
    </row>
    <row r="288432" spans="7:7">
      <c r="G288432" s="2"/>
    </row>
    <row r="288433" spans="7:7">
      <c r="G288433" s="2"/>
    </row>
    <row r="288434" spans="7:7">
      <c r="G288434" s="2"/>
    </row>
    <row r="288435" spans="7:7">
      <c r="G288435" s="2"/>
    </row>
    <row r="288436" spans="7:7">
      <c r="G288436" s="2"/>
    </row>
    <row r="288437" spans="7:7">
      <c r="G288437" s="2"/>
    </row>
    <row r="288438" spans="7:7">
      <c r="G288438" s="2"/>
    </row>
    <row r="288439" spans="7:7">
      <c r="G288439" s="2"/>
    </row>
    <row r="288440" spans="7:7">
      <c r="G288440" s="2"/>
    </row>
    <row r="288441" spans="7:7">
      <c r="G288441" s="2"/>
    </row>
    <row r="288442" spans="7:7">
      <c r="G288442" s="2"/>
    </row>
    <row r="288443" spans="7:7">
      <c r="G288443" s="2"/>
    </row>
    <row r="288444" spans="7:7">
      <c r="G288444" s="2"/>
    </row>
    <row r="288445" spans="7:7">
      <c r="G288445" s="2"/>
    </row>
    <row r="288446" spans="7:7">
      <c r="G288446" s="2"/>
    </row>
    <row r="288447" spans="7:7">
      <c r="G288447" s="2"/>
    </row>
    <row r="288448" spans="7:7">
      <c r="G288448" s="2"/>
    </row>
    <row r="288449" spans="7:7">
      <c r="G288449" s="2"/>
    </row>
    <row r="288450" spans="7:7">
      <c r="G288450" s="2"/>
    </row>
    <row r="288451" spans="7:7">
      <c r="G288451" s="2"/>
    </row>
    <row r="288452" spans="7:7">
      <c r="G288452" s="2"/>
    </row>
    <row r="288453" spans="7:7">
      <c r="G288453" s="2"/>
    </row>
    <row r="288454" spans="7:7">
      <c r="G288454" s="2"/>
    </row>
    <row r="288455" spans="7:7">
      <c r="G288455" s="2"/>
    </row>
    <row r="288456" spans="7:7">
      <c r="G288456" s="2"/>
    </row>
    <row r="288457" spans="7:7">
      <c r="G288457" s="2"/>
    </row>
    <row r="288458" spans="7:7">
      <c r="G288458" s="2"/>
    </row>
    <row r="288459" spans="7:7">
      <c r="G288459" s="2"/>
    </row>
    <row r="288460" spans="7:7">
      <c r="G288460" s="2"/>
    </row>
    <row r="288461" spans="7:7">
      <c r="G288461" s="2"/>
    </row>
    <row r="288462" spans="7:7">
      <c r="G288462" s="2"/>
    </row>
    <row r="288463" spans="7:7">
      <c r="G288463" s="2"/>
    </row>
    <row r="288464" spans="7:7">
      <c r="G288464" s="2"/>
    </row>
    <row r="288465" spans="7:7">
      <c r="G288465" s="2"/>
    </row>
    <row r="288466" spans="7:7">
      <c r="G288466" s="2"/>
    </row>
    <row r="288467" spans="7:7">
      <c r="G288467" s="2"/>
    </row>
    <row r="288468" spans="7:7">
      <c r="G288468" s="2"/>
    </row>
    <row r="288469" spans="7:7">
      <c r="G288469" s="2"/>
    </row>
    <row r="288470" spans="7:7">
      <c r="G288470" s="2"/>
    </row>
    <row r="288471" spans="7:7">
      <c r="G288471" s="2"/>
    </row>
    <row r="288472" spans="7:7">
      <c r="G288472" s="2"/>
    </row>
    <row r="288473" spans="7:7">
      <c r="G288473" s="2"/>
    </row>
    <row r="288474" spans="7:7">
      <c r="G288474" s="2"/>
    </row>
    <row r="288475" spans="7:7">
      <c r="G288475" s="2"/>
    </row>
    <row r="288476" spans="7:7">
      <c r="G288476" s="2"/>
    </row>
    <row r="288477" spans="7:7">
      <c r="G288477" s="2"/>
    </row>
    <row r="288478" spans="7:7">
      <c r="G288478" s="2"/>
    </row>
    <row r="288479" spans="7:7">
      <c r="G288479" s="2"/>
    </row>
    <row r="288480" spans="7:7">
      <c r="G288480" s="2"/>
    </row>
    <row r="288481" spans="7:7">
      <c r="G288481" s="2"/>
    </row>
    <row r="288482" spans="7:7">
      <c r="G288482" s="2"/>
    </row>
    <row r="288483" spans="7:7">
      <c r="G288483" s="2"/>
    </row>
    <row r="288484" spans="7:7">
      <c r="G288484" s="2"/>
    </row>
    <row r="288485" spans="7:7">
      <c r="G288485" s="2"/>
    </row>
    <row r="288486" spans="7:7">
      <c r="G288486" s="2"/>
    </row>
    <row r="288487" spans="7:7">
      <c r="G288487" s="2"/>
    </row>
    <row r="288488" spans="7:7">
      <c r="G288488" s="2"/>
    </row>
    <row r="288489" spans="7:7">
      <c r="G288489" s="2"/>
    </row>
    <row r="288490" spans="7:7">
      <c r="G288490" s="2"/>
    </row>
    <row r="288491" spans="7:7">
      <c r="G288491" s="2"/>
    </row>
    <row r="288492" spans="7:7">
      <c r="G288492" s="2"/>
    </row>
    <row r="288493" spans="7:7">
      <c r="G288493" s="2"/>
    </row>
    <row r="288494" spans="7:7">
      <c r="G288494" s="2"/>
    </row>
    <row r="288495" spans="7:7">
      <c r="G288495" s="2"/>
    </row>
    <row r="288496" spans="7:7">
      <c r="G288496" s="2"/>
    </row>
    <row r="288497" spans="7:7">
      <c r="G288497" s="2"/>
    </row>
    <row r="288498" spans="7:7">
      <c r="G288498" s="2"/>
    </row>
    <row r="288499" spans="7:7">
      <c r="G288499" s="2"/>
    </row>
    <row r="288500" spans="7:7">
      <c r="G288500" s="2"/>
    </row>
    <row r="288501" spans="7:7">
      <c r="G288501" s="2"/>
    </row>
    <row r="288502" spans="7:7">
      <c r="G288502" s="2"/>
    </row>
    <row r="288503" spans="7:7">
      <c r="G288503" s="2"/>
    </row>
    <row r="288504" spans="7:7">
      <c r="G288504" s="2"/>
    </row>
    <row r="288505" spans="7:7">
      <c r="G288505" s="2"/>
    </row>
    <row r="288506" spans="7:7">
      <c r="G288506" s="2"/>
    </row>
    <row r="288507" spans="7:7">
      <c r="G288507" s="2"/>
    </row>
    <row r="288508" spans="7:7">
      <c r="G288508" s="2"/>
    </row>
    <row r="288509" spans="7:7">
      <c r="G288509" s="2"/>
    </row>
    <row r="288510" spans="7:7">
      <c r="G288510" s="2"/>
    </row>
    <row r="288511" spans="7:7">
      <c r="G288511" s="2"/>
    </row>
    <row r="288512" spans="7:7">
      <c r="G288512" s="2"/>
    </row>
    <row r="288513" spans="7:7">
      <c r="G288513" s="2"/>
    </row>
    <row r="288514" spans="7:7">
      <c r="G288514" s="2"/>
    </row>
    <row r="288515" spans="7:7">
      <c r="G288515" s="2"/>
    </row>
    <row r="288516" spans="7:7">
      <c r="G288516" s="2"/>
    </row>
    <row r="288517" spans="7:7">
      <c r="G288517" s="2"/>
    </row>
    <row r="288518" spans="7:7">
      <c r="G288518" s="2"/>
    </row>
    <row r="288519" spans="7:7">
      <c r="G288519" s="2"/>
    </row>
    <row r="288520" spans="7:7">
      <c r="G288520" s="2"/>
    </row>
    <row r="288521" spans="7:7">
      <c r="G288521" s="2"/>
    </row>
    <row r="288522" spans="7:7">
      <c r="G288522" s="2"/>
    </row>
    <row r="288523" spans="7:7">
      <c r="G288523" s="2"/>
    </row>
    <row r="288524" spans="7:7">
      <c r="G288524" s="2"/>
    </row>
    <row r="288525" spans="7:7">
      <c r="G288525" s="2"/>
    </row>
    <row r="288526" spans="7:7">
      <c r="G288526" s="2"/>
    </row>
    <row r="288527" spans="7:7">
      <c r="G288527" s="2"/>
    </row>
    <row r="288528" spans="7:7">
      <c r="G288528" s="2"/>
    </row>
    <row r="288529" spans="7:7">
      <c r="G288529" s="2"/>
    </row>
    <row r="288530" spans="7:7">
      <c r="G288530" s="2"/>
    </row>
    <row r="288531" spans="7:7">
      <c r="G288531" s="2"/>
    </row>
    <row r="288532" spans="7:7">
      <c r="G288532" s="2"/>
    </row>
    <row r="288533" spans="7:7">
      <c r="G288533" s="2"/>
    </row>
    <row r="288534" spans="7:7">
      <c r="G288534" s="2"/>
    </row>
    <row r="288535" spans="7:7">
      <c r="G288535" s="2"/>
    </row>
    <row r="288536" spans="7:7">
      <c r="G288536" s="2"/>
    </row>
    <row r="288537" spans="7:7">
      <c r="G288537" s="2"/>
    </row>
    <row r="288538" spans="7:7">
      <c r="G288538" s="2"/>
    </row>
    <row r="288539" spans="7:7">
      <c r="G288539" s="2"/>
    </row>
    <row r="288540" spans="7:7">
      <c r="G288540" s="2"/>
    </row>
    <row r="288541" spans="7:7">
      <c r="G288541" s="2"/>
    </row>
    <row r="288542" spans="7:7">
      <c r="G288542" s="2"/>
    </row>
    <row r="288543" spans="7:7">
      <c r="G288543" s="2"/>
    </row>
    <row r="288544" spans="7:7">
      <c r="G288544" s="2"/>
    </row>
    <row r="288545" spans="7:7">
      <c r="G288545" s="2"/>
    </row>
    <row r="288546" spans="7:7">
      <c r="G288546" s="2"/>
    </row>
    <row r="288547" spans="7:7">
      <c r="G288547" s="2"/>
    </row>
    <row r="288548" spans="7:7">
      <c r="G288548" s="2"/>
    </row>
    <row r="288549" spans="7:7">
      <c r="G288549" s="2"/>
    </row>
    <row r="288550" spans="7:7">
      <c r="G288550" s="2"/>
    </row>
    <row r="288551" spans="7:7">
      <c r="G288551" s="2"/>
    </row>
    <row r="288552" spans="7:7">
      <c r="G288552" s="2"/>
    </row>
    <row r="288553" spans="7:7">
      <c r="G288553" s="2"/>
    </row>
    <row r="288554" spans="7:7">
      <c r="G288554" s="2"/>
    </row>
    <row r="288555" spans="7:7">
      <c r="G288555" s="2"/>
    </row>
    <row r="288556" spans="7:7">
      <c r="G288556" s="2"/>
    </row>
    <row r="288557" spans="7:7">
      <c r="G288557" s="2"/>
    </row>
    <row r="288558" spans="7:7">
      <c r="G288558" s="2"/>
    </row>
    <row r="288559" spans="7:7">
      <c r="G288559" s="2"/>
    </row>
    <row r="288560" spans="7:7">
      <c r="G288560" s="2"/>
    </row>
    <row r="288561" spans="7:7">
      <c r="G288561" s="2"/>
    </row>
    <row r="288562" spans="7:7">
      <c r="G288562" s="2"/>
    </row>
    <row r="288563" spans="7:7">
      <c r="G288563" s="2"/>
    </row>
    <row r="288564" spans="7:7">
      <c r="G288564" s="2"/>
    </row>
    <row r="288565" spans="7:7">
      <c r="G288565" s="2"/>
    </row>
    <row r="288566" spans="7:7">
      <c r="G288566" s="2"/>
    </row>
    <row r="288567" spans="7:7">
      <c r="G288567" s="2"/>
    </row>
    <row r="288568" spans="7:7">
      <c r="G288568" s="2"/>
    </row>
    <row r="288569" spans="7:7">
      <c r="G288569" s="2"/>
    </row>
    <row r="288570" spans="7:7">
      <c r="G288570" s="2"/>
    </row>
    <row r="288571" spans="7:7">
      <c r="G288571" s="2"/>
    </row>
    <row r="288572" spans="7:7">
      <c r="G288572" s="2"/>
    </row>
    <row r="288573" spans="7:7">
      <c r="G288573" s="2"/>
    </row>
    <row r="288574" spans="7:7">
      <c r="G288574" s="2"/>
    </row>
    <row r="288575" spans="7:7">
      <c r="G288575" s="2"/>
    </row>
    <row r="288576" spans="7:7">
      <c r="G288576" s="2"/>
    </row>
    <row r="288577" spans="7:7">
      <c r="G288577" s="2"/>
    </row>
    <row r="288578" spans="7:7">
      <c r="G288578" s="2"/>
    </row>
    <row r="288579" spans="7:7">
      <c r="G288579" s="2"/>
    </row>
    <row r="288580" spans="7:7">
      <c r="G288580" s="2"/>
    </row>
    <row r="288581" spans="7:7">
      <c r="G288581" s="2"/>
    </row>
    <row r="288582" spans="7:7">
      <c r="G288582" s="2"/>
    </row>
    <row r="288583" spans="7:7">
      <c r="G288583" s="2"/>
    </row>
    <row r="288584" spans="7:7">
      <c r="G288584" s="2"/>
    </row>
    <row r="288585" spans="7:7">
      <c r="G288585" s="2"/>
    </row>
    <row r="288586" spans="7:7">
      <c r="G288586" s="2"/>
    </row>
    <row r="288587" spans="7:7">
      <c r="G288587" s="2"/>
    </row>
    <row r="288588" spans="7:7">
      <c r="G288588" s="2"/>
    </row>
    <row r="288589" spans="7:7">
      <c r="G288589" s="2"/>
    </row>
    <row r="288590" spans="7:7">
      <c r="G288590" s="2"/>
    </row>
    <row r="288591" spans="7:7">
      <c r="G288591" s="2"/>
    </row>
    <row r="288592" spans="7:7">
      <c r="G288592" s="2"/>
    </row>
    <row r="288593" spans="7:7">
      <c r="G288593" s="2"/>
    </row>
    <row r="288594" spans="7:7">
      <c r="G288594" s="2"/>
    </row>
    <row r="288595" spans="7:7">
      <c r="G288595" s="2"/>
    </row>
    <row r="288596" spans="7:7">
      <c r="G288596" s="2"/>
    </row>
    <row r="288597" spans="7:7">
      <c r="G288597" s="2"/>
    </row>
    <row r="288598" spans="7:7">
      <c r="G288598" s="2"/>
    </row>
    <row r="288599" spans="7:7">
      <c r="G288599" s="2"/>
    </row>
    <row r="288600" spans="7:7">
      <c r="G288600" s="2"/>
    </row>
    <row r="288601" spans="7:7">
      <c r="G288601" s="2"/>
    </row>
    <row r="288602" spans="7:7">
      <c r="G288602" s="2"/>
    </row>
    <row r="288603" spans="7:7">
      <c r="G288603" s="2"/>
    </row>
    <row r="288604" spans="7:7">
      <c r="G288604" s="2"/>
    </row>
    <row r="288605" spans="7:7">
      <c r="G288605" s="2"/>
    </row>
    <row r="288606" spans="7:7">
      <c r="G288606" s="2"/>
    </row>
    <row r="288607" spans="7:7">
      <c r="G288607" s="2"/>
    </row>
    <row r="288608" spans="7:7">
      <c r="G288608" s="2"/>
    </row>
    <row r="288609" spans="7:7">
      <c r="G288609" s="2"/>
    </row>
    <row r="288610" spans="7:7">
      <c r="G288610" s="2"/>
    </row>
    <row r="288611" spans="7:7">
      <c r="G288611" s="2"/>
    </row>
    <row r="288612" spans="7:7">
      <c r="G288612" s="2"/>
    </row>
    <row r="288613" spans="7:7">
      <c r="G288613" s="2"/>
    </row>
    <row r="288614" spans="7:7">
      <c r="G288614" s="2"/>
    </row>
    <row r="288615" spans="7:7">
      <c r="G288615" s="2"/>
    </row>
    <row r="288616" spans="7:7">
      <c r="G288616" s="2"/>
    </row>
    <row r="288617" spans="7:7">
      <c r="G288617" s="2"/>
    </row>
    <row r="288618" spans="7:7">
      <c r="G288618" s="2"/>
    </row>
    <row r="288619" spans="7:7">
      <c r="G288619" s="2"/>
    </row>
    <row r="288620" spans="7:7">
      <c r="G288620" s="2"/>
    </row>
    <row r="288621" spans="7:7">
      <c r="G288621" s="2"/>
    </row>
    <row r="288622" spans="7:7">
      <c r="G288622" s="2"/>
    </row>
    <row r="288623" spans="7:7">
      <c r="G288623" s="2"/>
    </row>
    <row r="288624" spans="7:7">
      <c r="G288624" s="2"/>
    </row>
    <row r="288625" spans="7:7">
      <c r="G288625" s="2"/>
    </row>
    <row r="288626" spans="7:7">
      <c r="G288626" s="2"/>
    </row>
    <row r="288627" spans="7:7">
      <c r="G288627" s="2"/>
    </row>
    <row r="288628" spans="7:7">
      <c r="G288628" s="2"/>
    </row>
    <row r="288629" spans="7:7">
      <c r="G288629" s="2"/>
    </row>
    <row r="288630" spans="7:7">
      <c r="G288630" s="2"/>
    </row>
    <row r="288631" spans="7:7">
      <c r="G288631" s="2"/>
    </row>
    <row r="288632" spans="7:7">
      <c r="G288632" s="2"/>
    </row>
    <row r="288633" spans="7:7">
      <c r="G288633" s="2"/>
    </row>
    <row r="288634" spans="7:7">
      <c r="G288634" s="2"/>
    </row>
    <row r="288635" spans="7:7">
      <c r="G288635" s="2"/>
    </row>
    <row r="288636" spans="7:7">
      <c r="G288636" s="2"/>
    </row>
    <row r="288637" spans="7:7">
      <c r="G288637" s="2"/>
    </row>
    <row r="288638" spans="7:7">
      <c r="G288638" s="2"/>
    </row>
    <row r="288639" spans="7:7">
      <c r="G288639" s="2"/>
    </row>
    <row r="288640" spans="7:7">
      <c r="G288640" s="2"/>
    </row>
    <row r="288641" spans="7:7">
      <c r="G288641" s="2"/>
    </row>
    <row r="288642" spans="7:7">
      <c r="G288642" s="2"/>
    </row>
    <row r="288643" spans="7:7">
      <c r="G288643" s="2"/>
    </row>
    <row r="288644" spans="7:7">
      <c r="G288644" s="2"/>
    </row>
    <row r="288645" spans="7:7">
      <c r="G288645" s="2"/>
    </row>
    <row r="288646" spans="7:7">
      <c r="G288646" s="2"/>
    </row>
    <row r="288647" spans="7:7">
      <c r="G288647" s="2"/>
    </row>
    <row r="288648" spans="7:7">
      <c r="G288648" s="2"/>
    </row>
    <row r="288649" spans="7:7">
      <c r="G288649" s="2"/>
    </row>
    <row r="288650" spans="7:7">
      <c r="G288650" s="2"/>
    </row>
    <row r="288651" spans="7:7">
      <c r="G288651" s="2"/>
    </row>
    <row r="288652" spans="7:7">
      <c r="G288652" s="2"/>
    </row>
    <row r="288653" spans="7:7">
      <c r="G288653" s="2"/>
    </row>
    <row r="288654" spans="7:7">
      <c r="G288654" s="2"/>
    </row>
    <row r="288655" spans="7:7">
      <c r="G288655" s="2"/>
    </row>
    <row r="288656" spans="7:7">
      <c r="G288656" s="2"/>
    </row>
    <row r="288657" spans="7:7">
      <c r="G288657" s="2"/>
    </row>
    <row r="288658" spans="7:7">
      <c r="G288658" s="2"/>
    </row>
    <row r="288659" spans="7:7">
      <c r="G288659" s="2"/>
    </row>
    <row r="288660" spans="7:7">
      <c r="G288660" s="2"/>
    </row>
    <row r="288661" spans="7:7">
      <c r="G288661" s="2"/>
    </row>
    <row r="288662" spans="7:7">
      <c r="G288662" s="2"/>
    </row>
    <row r="288663" spans="7:7">
      <c r="G288663" s="2"/>
    </row>
    <row r="288664" spans="7:7">
      <c r="G288664" s="2"/>
    </row>
    <row r="288665" spans="7:7">
      <c r="G288665" s="2"/>
    </row>
    <row r="288666" spans="7:7">
      <c r="G288666" s="2"/>
    </row>
    <row r="288667" spans="7:7">
      <c r="G288667" s="2"/>
    </row>
    <row r="288668" spans="7:7">
      <c r="G288668" s="2"/>
    </row>
    <row r="288669" spans="7:7">
      <c r="G288669" s="2"/>
    </row>
    <row r="288670" spans="7:7">
      <c r="G288670" s="2"/>
    </row>
    <row r="288671" spans="7:7">
      <c r="G288671" s="2"/>
    </row>
    <row r="288672" spans="7:7">
      <c r="G288672" s="2"/>
    </row>
    <row r="288673" spans="7:7">
      <c r="G288673" s="2"/>
    </row>
    <row r="288674" spans="7:7">
      <c r="G288674" s="2"/>
    </row>
    <row r="288675" spans="7:7">
      <c r="G288675" s="2"/>
    </row>
    <row r="288676" spans="7:7">
      <c r="G288676" s="2"/>
    </row>
    <row r="288677" spans="7:7">
      <c r="G288677" s="2"/>
    </row>
    <row r="288678" spans="7:7">
      <c r="G288678" s="2"/>
    </row>
    <row r="288679" spans="7:7">
      <c r="G288679" s="2"/>
    </row>
    <row r="288680" spans="7:7">
      <c r="G288680" s="2"/>
    </row>
    <row r="288681" spans="7:7">
      <c r="G288681" s="2"/>
    </row>
    <row r="288682" spans="7:7">
      <c r="G288682" s="2"/>
    </row>
    <row r="288683" spans="7:7">
      <c r="G288683" s="2"/>
    </row>
    <row r="288684" spans="7:7">
      <c r="G288684" s="2"/>
    </row>
    <row r="288685" spans="7:7">
      <c r="G288685" s="2"/>
    </row>
    <row r="288686" spans="7:7">
      <c r="G288686" s="2"/>
    </row>
    <row r="288687" spans="7:7">
      <c r="G288687" s="2"/>
    </row>
    <row r="288688" spans="7:7">
      <c r="G288688" s="2"/>
    </row>
    <row r="288689" spans="7:7">
      <c r="G288689" s="2"/>
    </row>
    <row r="288690" spans="7:7">
      <c r="G288690" s="2"/>
    </row>
    <row r="288691" spans="7:7">
      <c r="G288691" s="2"/>
    </row>
    <row r="288692" spans="7:7">
      <c r="G288692" s="2"/>
    </row>
    <row r="288693" spans="7:7">
      <c r="G288693" s="2"/>
    </row>
    <row r="288694" spans="7:7">
      <c r="G288694" s="2"/>
    </row>
    <row r="288695" spans="7:7">
      <c r="G288695" s="2"/>
    </row>
    <row r="288696" spans="7:7">
      <c r="G288696" s="2"/>
    </row>
    <row r="288697" spans="7:7">
      <c r="G288697" s="2"/>
    </row>
    <row r="288698" spans="7:7">
      <c r="G288698" s="2"/>
    </row>
    <row r="288699" spans="7:7">
      <c r="G288699" s="2"/>
    </row>
    <row r="288700" spans="7:7">
      <c r="G288700" s="2"/>
    </row>
    <row r="288701" spans="7:7">
      <c r="G288701" s="2"/>
    </row>
    <row r="288702" spans="7:7">
      <c r="G288702" s="2"/>
    </row>
    <row r="288703" spans="7:7">
      <c r="G288703" s="2"/>
    </row>
    <row r="288704" spans="7:7">
      <c r="G288704" s="2"/>
    </row>
    <row r="288705" spans="7:7">
      <c r="G288705" s="2"/>
    </row>
    <row r="288706" spans="7:7">
      <c r="G288706" s="2"/>
    </row>
    <row r="288707" spans="7:7">
      <c r="G288707" s="2"/>
    </row>
    <row r="288708" spans="7:7">
      <c r="G288708" s="2"/>
    </row>
    <row r="288709" spans="7:7">
      <c r="G288709" s="2"/>
    </row>
    <row r="288710" spans="7:7">
      <c r="G288710" s="2"/>
    </row>
    <row r="288711" spans="7:7">
      <c r="G288711" s="2"/>
    </row>
    <row r="288712" spans="7:7">
      <c r="G288712" s="2"/>
    </row>
    <row r="288713" spans="7:7">
      <c r="G288713" s="2"/>
    </row>
    <row r="288714" spans="7:7">
      <c r="G288714" s="2"/>
    </row>
    <row r="288715" spans="7:7">
      <c r="G288715" s="2"/>
    </row>
    <row r="288716" spans="7:7">
      <c r="G288716" s="2"/>
    </row>
    <row r="288717" spans="7:7">
      <c r="G288717" s="2"/>
    </row>
    <row r="288718" spans="7:7">
      <c r="G288718" s="2"/>
    </row>
    <row r="288719" spans="7:7">
      <c r="G288719" s="2"/>
    </row>
    <row r="288720" spans="7:7">
      <c r="G288720" s="2"/>
    </row>
    <row r="288721" spans="7:7">
      <c r="G288721" s="2"/>
    </row>
    <row r="288722" spans="7:7">
      <c r="G288722" s="2"/>
    </row>
    <row r="288723" spans="7:7">
      <c r="G288723" s="2"/>
    </row>
    <row r="288724" spans="7:7">
      <c r="G288724" s="2"/>
    </row>
    <row r="288725" spans="7:7">
      <c r="G288725" s="2"/>
    </row>
    <row r="288726" spans="7:7">
      <c r="G288726" s="2"/>
    </row>
    <row r="288727" spans="7:7">
      <c r="G288727" s="2"/>
    </row>
    <row r="288728" spans="7:7">
      <c r="G288728" s="2"/>
    </row>
    <row r="288729" spans="7:7">
      <c r="G288729" s="2"/>
    </row>
    <row r="288730" spans="7:7">
      <c r="G288730" s="2"/>
    </row>
    <row r="288731" spans="7:7">
      <c r="G288731" s="2"/>
    </row>
    <row r="288732" spans="7:7">
      <c r="G288732" s="2"/>
    </row>
    <row r="288733" spans="7:7">
      <c r="G288733" s="2"/>
    </row>
    <row r="288734" spans="7:7">
      <c r="G288734" s="2"/>
    </row>
    <row r="288735" spans="7:7">
      <c r="G288735" s="2"/>
    </row>
    <row r="288736" spans="7:7">
      <c r="G288736" s="2"/>
    </row>
    <row r="288737" spans="7:7">
      <c r="G288737" s="2"/>
    </row>
    <row r="288738" spans="7:7">
      <c r="G288738" s="2"/>
    </row>
    <row r="288739" spans="7:7">
      <c r="G288739" s="2"/>
    </row>
    <row r="288740" spans="7:7">
      <c r="G288740" s="2"/>
    </row>
    <row r="288741" spans="7:7">
      <c r="G288741" s="2"/>
    </row>
    <row r="288742" spans="7:7">
      <c r="G288742" s="2"/>
    </row>
    <row r="288743" spans="7:7">
      <c r="G288743" s="2"/>
    </row>
    <row r="288744" spans="7:7">
      <c r="G288744" s="2"/>
    </row>
    <row r="288745" spans="7:7">
      <c r="G288745" s="2"/>
    </row>
    <row r="288746" spans="7:7">
      <c r="G288746" s="2"/>
    </row>
    <row r="288747" spans="7:7">
      <c r="G288747" s="2"/>
    </row>
    <row r="288748" spans="7:7">
      <c r="G288748" s="2"/>
    </row>
    <row r="288749" spans="7:7">
      <c r="G288749" s="2"/>
    </row>
    <row r="288750" spans="7:7">
      <c r="G288750" s="2"/>
    </row>
    <row r="288751" spans="7:7">
      <c r="G288751" s="2"/>
    </row>
    <row r="288752" spans="7:7">
      <c r="G288752" s="2"/>
    </row>
    <row r="288753" spans="7:7">
      <c r="G288753" s="2"/>
    </row>
    <row r="288754" spans="7:7">
      <c r="G288754" s="2"/>
    </row>
    <row r="288755" spans="7:7">
      <c r="G288755" s="2"/>
    </row>
    <row r="288756" spans="7:7">
      <c r="G288756" s="2"/>
    </row>
    <row r="288757" spans="7:7">
      <c r="G288757" s="2"/>
    </row>
    <row r="288758" spans="7:7">
      <c r="G288758" s="2"/>
    </row>
    <row r="288759" spans="7:7">
      <c r="G288759" s="2"/>
    </row>
    <row r="288760" spans="7:7">
      <c r="G288760" s="2"/>
    </row>
    <row r="288761" spans="7:7">
      <c r="G288761" s="2"/>
    </row>
    <row r="288762" spans="7:7">
      <c r="G288762" s="2"/>
    </row>
    <row r="288763" spans="7:7">
      <c r="G288763" s="2"/>
    </row>
    <row r="288764" spans="7:7">
      <c r="G288764" s="2"/>
    </row>
    <row r="288765" spans="7:7">
      <c r="G288765" s="2"/>
    </row>
    <row r="288766" spans="7:7">
      <c r="G288766" s="2"/>
    </row>
    <row r="288767" spans="7:7">
      <c r="G288767" s="2"/>
    </row>
    <row r="288768" spans="7:7">
      <c r="G288768" s="2"/>
    </row>
    <row r="288769" spans="7:7">
      <c r="G288769" s="2"/>
    </row>
    <row r="288770" spans="7:7">
      <c r="G288770" s="2"/>
    </row>
    <row r="288771" spans="7:7">
      <c r="G288771" s="2"/>
    </row>
    <row r="288772" spans="7:7">
      <c r="G288772" s="2"/>
    </row>
    <row r="288773" spans="7:7">
      <c r="G288773" s="2"/>
    </row>
    <row r="288774" spans="7:7">
      <c r="G288774" s="2"/>
    </row>
    <row r="288775" spans="7:7">
      <c r="G288775" s="2"/>
    </row>
    <row r="288776" spans="7:7">
      <c r="G288776" s="2"/>
    </row>
    <row r="288777" spans="7:7">
      <c r="G288777" s="2"/>
    </row>
    <row r="288778" spans="7:7">
      <c r="G288778" s="2"/>
    </row>
    <row r="288779" spans="7:7">
      <c r="G288779" s="2"/>
    </row>
    <row r="288780" spans="7:7">
      <c r="G288780" s="2"/>
    </row>
    <row r="288781" spans="7:7">
      <c r="G288781" s="2"/>
    </row>
    <row r="288782" spans="7:7">
      <c r="G288782" s="2"/>
    </row>
    <row r="288783" spans="7:7">
      <c r="G288783" s="2"/>
    </row>
    <row r="288784" spans="7:7">
      <c r="G288784" s="2"/>
    </row>
    <row r="288785" spans="7:7">
      <c r="G288785" s="2"/>
    </row>
    <row r="288786" spans="7:7">
      <c r="G288786" s="2"/>
    </row>
    <row r="288787" spans="7:7">
      <c r="G288787" s="2"/>
    </row>
    <row r="288788" spans="7:7">
      <c r="G288788" s="2"/>
    </row>
    <row r="288789" spans="7:7">
      <c r="G288789" s="2"/>
    </row>
    <row r="288790" spans="7:7">
      <c r="G288790" s="2"/>
    </row>
    <row r="288791" spans="7:7">
      <c r="G288791" s="2"/>
    </row>
    <row r="288792" spans="7:7">
      <c r="G288792" s="2"/>
    </row>
    <row r="288793" spans="7:7">
      <c r="G288793" s="2"/>
    </row>
    <row r="288794" spans="7:7">
      <c r="G288794" s="2"/>
    </row>
    <row r="288795" spans="7:7">
      <c r="G288795" s="2"/>
    </row>
    <row r="288796" spans="7:7">
      <c r="G288796" s="2"/>
    </row>
    <row r="288797" spans="7:7">
      <c r="G288797" s="2"/>
    </row>
    <row r="288798" spans="7:7">
      <c r="G288798" s="2"/>
    </row>
    <row r="288799" spans="7:7">
      <c r="G288799" s="2"/>
    </row>
    <row r="288800" spans="7:7">
      <c r="G288800" s="2"/>
    </row>
    <row r="288801" spans="7:7">
      <c r="G288801" s="2"/>
    </row>
    <row r="288802" spans="7:7">
      <c r="G288802" s="2"/>
    </row>
    <row r="288803" spans="7:7">
      <c r="G288803" s="2"/>
    </row>
    <row r="288804" spans="7:7">
      <c r="G288804" s="2"/>
    </row>
    <row r="288805" spans="7:7">
      <c r="G288805" s="2"/>
    </row>
    <row r="288806" spans="7:7">
      <c r="G288806" s="2"/>
    </row>
    <row r="288807" spans="7:7">
      <c r="G288807" s="2"/>
    </row>
    <row r="288808" spans="7:7">
      <c r="G288808" s="2"/>
    </row>
    <row r="288809" spans="7:7">
      <c r="G288809" s="2"/>
    </row>
    <row r="288810" spans="7:7">
      <c r="G288810" s="2"/>
    </row>
    <row r="288811" spans="7:7">
      <c r="G288811" s="2"/>
    </row>
    <row r="288812" spans="7:7">
      <c r="G288812" s="2"/>
    </row>
    <row r="288813" spans="7:7">
      <c r="G288813" s="2"/>
    </row>
    <row r="288814" spans="7:7">
      <c r="G288814" s="2"/>
    </row>
    <row r="288815" spans="7:7">
      <c r="G288815" s="2"/>
    </row>
    <row r="288816" spans="7:7">
      <c r="G288816" s="2"/>
    </row>
    <row r="288817" spans="7:7">
      <c r="G288817" s="2"/>
    </row>
    <row r="288818" spans="7:7">
      <c r="G288818" s="2"/>
    </row>
    <row r="288819" spans="7:7">
      <c r="G288819" s="2"/>
    </row>
    <row r="288820" spans="7:7">
      <c r="G288820" s="2"/>
    </row>
    <row r="288821" spans="7:7">
      <c r="G288821" s="2"/>
    </row>
    <row r="288822" spans="7:7">
      <c r="G288822" s="2"/>
    </row>
    <row r="288823" spans="7:7">
      <c r="G288823" s="2"/>
    </row>
    <row r="288824" spans="7:7">
      <c r="G288824" s="2"/>
    </row>
    <row r="288825" spans="7:7">
      <c r="G288825" s="2"/>
    </row>
    <row r="288826" spans="7:7">
      <c r="G288826" s="2"/>
    </row>
    <row r="288827" spans="7:7">
      <c r="G288827" s="2"/>
    </row>
    <row r="288828" spans="7:7">
      <c r="G288828" s="2"/>
    </row>
    <row r="288829" spans="7:7">
      <c r="G288829" s="2"/>
    </row>
    <row r="288830" spans="7:7">
      <c r="G288830" s="2"/>
    </row>
    <row r="288831" spans="7:7">
      <c r="G288831" s="2"/>
    </row>
    <row r="288832" spans="7:7">
      <c r="G288832" s="2"/>
    </row>
    <row r="288833" spans="7:7">
      <c r="G288833" s="2"/>
    </row>
    <row r="288834" spans="7:7">
      <c r="G288834" s="2"/>
    </row>
    <row r="288835" spans="7:7">
      <c r="G288835" s="2"/>
    </row>
    <row r="288836" spans="7:7">
      <c r="G288836" s="2"/>
    </row>
    <row r="288837" spans="7:7">
      <c r="G288837" s="2"/>
    </row>
    <row r="288838" spans="7:7">
      <c r="G288838" s="2"/>
    </row>
    <row r="288839" spans="7:7">
      <c r="G288839" s="2"/>
    </row>
    <row r="288840" spans="7:7">
      <c r="G288840" s="2"/>
    </row>
    <row r="288841" spans="7:7">
      <c r="G288841" s="2"/>
    </row>
    <row r="288842" spans="7:7">
      <c r="G288842" s="2"/>
    </row>
    <row r="288843" spans="7:7">
      <c r="G288843" s="2"/>
    </row>
    <row r="288844" spans="7:7">
      <c r="G288844" s="2"/>
    </row>
    <row r="288845" spans="7:7">
      <c r="G288845" s="2"/>
    </row>
    <row r="288846" spans="7:7">
      <c r="G288846" s="2"/>
    </row>
    <row r="288847" spans="7:7">
      <c r="G288847" s="2"/>
    </row>
    <row r="288848" spans="7:7">
      <c r="G288848" s="2"/>
    </row>
    <row r="288849" spans="7:7">
      <c r="G288849" s="2"/>
    </row>
    <row r="288850" spans="7:7">
      <c r="G288850" s="2"/>
    </row>
    <row r="288851" spans="7:7">
      <c r="G288851" s="2"/>
    </row>
    <row r="288852" spans="7:7">
      <c r="G288852" s="2"/>
    </row>
    <row r="288853" spans="7:7">
      <c r="G288853" s="2"/>
    </row>
    <row r="288854" spans="7:7">
      <c r="G288854" s="2"/>
    </row>
    <row r="288855" spans="7:7">
      <c r="G288855" s="2"/>
    </row>
    <row r="288856" spans="7:7">
      <c r="G288856" s="2"/>
    </row>
    <row r="288857" spans="7:7">
      <c r="G288857" s="2"/>
    </row>
    <row r="288858" spans="7:7">
      <c r="G288858" s="2"/>
    </row>
    <row r="288859" spans="7:7">
      <c r="G288859" s="2"/>
    </row>
    <row r="288860" spans="7:7">
      <c r="G288860" s="2"/>
    </row>
    <row r="288861" spans="7:7">
      <c r="G288861" s="2"/>
    </row>
    <row r="288862" spans="7:7">
      <c r="G288862" s="2"/>
    </row>
    <row r="288863" spans="7:7">
      <c r="G288863" s="2"/>
    </row>
    <row r="288864" spans="7:7">
      <c r="G288864" s="2"/>
    </row>
    <row r="288865" spans="7:7">
      <c r="G288865" s="2"/>
    </row>
    <row r="288866" spans="7:7">
      <c r="G288866" s="2"/>
    </row>
    <row r="288867" spans="7:7">
      <c r="G288867" s="2"/>
    </row>
    <row r="288868" spans="7:7">
      <c r="G288868" s="2"/>
    </row>
    <row r="288869" spans="7:7">
      <c r="G288869" s="2"/>
    </row>
    <row r="288870" spans="7:7">
      <c r="G288870" s="2"/>
    </row>
    <row r="288871" spans="7:7">
      <c r="G288871" s="2"/>
    </row>
    <row r="288872" spans="7:7">
      <c r="G288872" s="2"/>
    </row>
    <row r="288873" spans="7:7">
      <c r="G288873" s="2"/>
    </row>
    <row r="288874" spans="7:7">
      <c r="G288874" s="2"/>
    </row>
    <row r="288875" spans="7:7">
      <c r="G288875" s="2"/>
    </row>
    <row r="288876" spans="7:7">
      <c r="G288876" s="2"/>
    </row>
    <row r="288877" spans="7:7">
      <c r="G288877" s="2"/>
    </row>
    <row r="288878" spans="7:7">
      <c r="G288878" s="2"/>
    </row>
    <row r="288879" spans="7:7">
      <c r="G288879" s="2"/>
    </row>
    <row r="288880" spans="7:7">
      <c r="G288880" s="2"/>
    </row>
    <row r="288881" spans="7:7">
      <c r="G288881" s="2"/>
    </row>
    <row r="288882" spans="7:7">
      <c r="G288882" s="2"/>
    </row>
    <row r="288883" spans="7:7">
      <c r="G288883" s="2"/>
    </row>
    <row r="288884" spans="7:7">
      <c r="G288884" s="2"/>
    </row>
    <row r="288885" spans="7:7">
      <c r="G288885" s="2"/>
    </row>
    <row r="288886" spans="7:7">
      <c r="G288886" s="2"/>
    </row>
    <row r="288887" spans="7:7">
      <c r="G288887" s="2"/>
    </row>
    <row r="288888" spans="7:7">
      <c r="G288888" s="2"/>
    </row>
    <row r="288889" spans="7:7">
      <c r="G288889" s="2"/>
    </row>
    <row r="288890" spans="7:7">
      <c r="G288890" s="2"/>
    </row>
    <row r="288891" spans="7:7">
      <c r="G288891" s="2"/>
    </row>
    <row r="288892" spans="7:7">
      <c r="G288892" s="2"/>
    </row>
    <row r="288893" spans="7:7">
      <c r="G288893" s="2"/>
    </row>
    <row r="288894" spans="7:7">
      <c r="G288894" s="2"/>
    </row>
    <row r="288895" spans="7:7">
      <c r="G288895" s="2"/>
    </row>
    <row r="288896" spans="7:7">
      <c r="G288896" s="2"/>
    </row>
    <row r="288897" spans="7:7">
      <c r="G288897" s="2"/>
    </row>
    <row r="288898" spans="7:7">
      <c r="G288898" s="2"/>
    </row>
    <row r="288899" spans="7:7">
      <c r="G288899" s="2"/>
    </row>
    <row r="288900" spans="7:7">
      <c r="G288900" s="2"/>
    </row>
    <row r="288901" spans="7:7">
      <c r="G288901" s="2"/>
    </row>
    <row r="288902" spans="7:7">
      <c r="G288902" s="2"/>
    </row>
    <row r="288903" spans="7:7">
      <c r="G288903" s="2"/>
    </row>
    <row r="288904" spans="7:7">
      <c r="G288904" s="2"/>
    </row>
    <row r="288905" spans="7:7">
      <c r="G288905" s="2"/>
    </row>
    <row r="288906" spans="7:7">
      <c r="G288906" s="2"/>
    </row>
    <row r="288907" spans="7:7">
      <c r="G288907" s="2"/>
    </row>
    <row r="288908" spans="7:7">
      <c r="G288908" s="2"/>
    </row>
    <row r="288909" spans="7:7">
      <c r="G288909" s="2"/>
    </row>
    <row r="288910" spans="7:7">
      <c r="G288910" s="2"/>
    </row>
    <row r="288911" spans="7:7">
      <c r="G288911" s="2"/>
    </row>
    <row r="288912" spans="7:7">
      <c r="G288912" s="2"/>
    </row>
    <row r="288913" spans="7:7">
      <c r="G288913" s="2"/>
    </row>
    <row r="288914" spans="7:7">
      <c r="G288914" s="2"/>
    </row>
    <row r="288915" spans="7:7">
      <c r="G288915" s="2"/>
    </row>
    <row r="288916" spans="7:7">
      <c r="G288916" s="2"/>
    </row>
    <row r="288917" spans="7:7">
      <c r="G288917" s="2"/>
    </row>
    <row r="288918" spans="7:7">
      <c r="G288918" s="2"/>
    </row>
    <row r="288919" spans="7:7">
      <c r="G288919" s="2"/>
    </row>
    <row r="288920" spans="7:7">
      <c r="G288920" s="2"/>
    </row>
    <row r="288921" spans="7:7">
      <c r="G288921" s="2"/>
    </row>
    <row r="288922" spans="7:7">
      <c r="G288922" s="2"/>
    </row>
    <row r="288923" spans="7:7">
      <c r="G288923" s="2"/>
    </row>
    <row r="288924" spans="7:7">
      <c r="G288924" s="2"/>
    </row>
    <row r="288925" spans="7:7">
      <c r="G288925" s="2"/>
    </row>
    <row r="288926" spans="7:7">
      <c r="G288926" s="2"/>
    </row>
    <row r="288927" spans="7:7">
      <c r="G288927" s="2"/>
    </row>
    <row r="288928" spans="7:7">
      <c r="G288928" s="2"/>
    </row>
    <row r="288929" spans="7:7">
      <c r="G288929" s="2"/>
    </row>
    <row r="288930" spans="7:7">
      <c r="G288930" s="2"/>
    </row>
    <row r="288931" spans="7:7">
      <c r="G288931" s="2"/>
    </row>
    <row r="288932" spans="7:7">
      <c r="G288932" s="2"/>
    </row>
    <row r="288933" spans="7:7">
      <c r="G288933" s="2"/>
    </row>
    <row r="288934" spans="7:7">
      <c r="G288934" s="2"/>
    </row>
    <row r="288935" spans="7:7">
      <c r="G288935" s="2"/>
    </row>
    <row r="288936" spans="7:7">
      <c r="G288936" s="2"/>
    </row>
    <row r="288937" spans="7:7">
      <c r="G288937" s="2"/>
    </row>
    <row r="288938" spans="7:7">
      <c r="G288938" s="2"/>
    </row>
    <row r="288939" spans="7:7">
      <c r="G288939" s="2"/>
    </row>
    <row r="288940" spans="7:7">
      <c r="G288940" s="2"/>
    </row>
    <row r="288941" spans="7:7">
      <c r="G288941" s="2"/>
    </row>
    <row r="288942" spans="7:7">
      <c r="G288942" s="2"/>
    </row>
    <row r="288943" spans="7:7">
      <c r="G288943" s="2"/>
    </row>
    <row r="288944" spans="7:7">
      <c r="G288944" s="2"/>
    </row>
    <row r="288945" spans="7:7">
      <c r="G288945" s="2"/>
    </row>
    <row r="288946" spans="7:7">
      <c r="G288946" s="2"/>
    </row>
    <row r="288947" spans="7:7">
      <c r="G288947" s="2"/>
    </row>
    <row r="288948" spans="7:7">
      <c r="G288948" s="2"/>
    </row>
    <row r="288949" spans="7:7">
      <c r="G288949" s="2"/>
    </row>
    <row r="288950" spans="7:7">
      <c r="G288950" s="2"/>
    </row>
    <row r="288951" spans="7:7">
      <c r="G288951" s="2"/>
    </row>
    <row r="288952" spans="7:7">
      <c r="G288952" s="2"/>
    </row>
    <row r="288953" spans="7:7">
      <c r="G288953" s="2"/>
    </row>
    <row r="288954" spans="7:7">
      <c r="G288954" s="2"/>
    </row>
    <row r="288955" spans="7:7">
      <c r="G288955" s="2"/>
    </row>
    <row r="288956" spans="7:7">
      <c r="G288956" s="2"/>
    </row>
    <row r="288957" spans="7:7">
      <c r="G288957" s="2"/>
    </row>
    <row r="288958" spans="7:7">
      <c r="G288958" s="2"/>
    </row>
    <row r="288959" spans="7:7">
      <c r="G288959" s="2"/>
    </row>
    <row r="288960" spans="7:7">
      <c r="G288960" s="2"/>
    </row>
    <row r="288961" spans="7:7">
      <c r="G288961" s="2"/>
    </row>
    <row r="288962" spans="7:7">
      <c r="G288962" s="2"/>
    </row>
    <row r="288963" spans="7:7">
      <c r="G288963" s="2"/>
    </row>
    <row r="288964" spans="7:7">
      <c r="G288964" s="2"/>
    </row>
    <row r="288965" spans="7:7">
      <c r="G288965" s="2"/>
    </row>
    <row r="288966" spans="7:7">
      <c r="G288966" s="2"/>
    </row>
    <row r="288967" spans="7:7">
      <c r="G288967" s="2"/>
    </row>
    <row r="288968" spans="7:7">
      <c r="G288968" s="2"/>
    </row>
    <row r="288969" spans="7:7">
      <c r="G288969" s="2"/>
    </row>
    <row r="288970" spans="7:7">
      <c r="G288970" s="2"/>
    </row>
    <row r="288971" spans="7:7">
      <c r="G288971" s="2"/>
    </row>
    <row r="288972" spans="7:7">
      <c r="G288972" s="2"/>
    </row>
    <row r="288973" spans="7:7">
      <c r="G288973" s="2"/>
    </row>
    <row r="288974" spans="7:7">
      <c r="G288974" s="2"/>
    </row>
    <row r="288975" spans="7:7">
      <c r="G288975" s="2"/>
    </row>
    <row r="288976" spans="7:7">
      <c r="G288976" s="2"/>
    </row>
    <row r="288977" spans="7:7">
      <c r="G288977" s="2"/>
    </row>
    <row r="288978" spans="7:7">
      <c r="G288978" s="2"/>
    </row>
    <row r="288979" spans="7:7">
      <c r="G288979" s="2"/>
    </row>
    <row r="288980" spans="7:7">
      <c r="G288980" s="2"/>
    </row>
    <row r="288981" spans="7:7">
      <c r="G288981" s="2"/>
    </row>
    <row r="288982" spans="7:7">
      <c r="G288982" s="2"/>
    </row>
    <row r="288983" spans="7:7">
      <c r="G288983" s="2"/>
    </row>
    <row r="288984" spans="7:7">
      <c r="G288984" s="2"/>
    </row>
    <row r="288985" spans="7:7">
      <c r="G288985" s="2"/>
    </row>
    <row r="288986" spans="7:7">
      <c r="G288986" s="2"/>
    </row>
    <row r="288987" spans="7:7">
      <c r="G288987" s="2"/>
    </row>
    <row r="288988" spans="7:7">
      <c r="G288988" s="2"/>
    </row>
    <row r="288989" spans="7:7">
      <c r="G288989" s="2"/>
    </row>
    <row r="288990" spans="7:7">
      <c r="G288990" s="2"/>
    </row>
    <row r="288991" spans="7:7">
      <c r="G288991" s="2"/>
    </row>
    <row r="288992" spans="7:7">
      <c r="G288992" s="2"/>
    </row>
    <row r="288993" spans="7:7">
      <c r="G288993" s="2"/>
    </row>
    <row r="288994" spans="7:7">
      <c r="G288994" s="2"/>
    </row>
    <row r="288995" spans="7:7">
      <c r="G288995" s="2"/>
    </row>
    <row r="288996" spans="7:7">
      <c r="G288996" s="2"/>
    </row>
    <row r="288997" spans="7:7">
      <c r="G288997" s="2"/>
    </row>
    <row r="288998" spans="7:7">
      <c r="G288998" s="2"/>
    </row>
    <row r="288999" spans="7:7">
      <c r="G288999" s="2"/>
    </row>
    <row r="289000" spans="7:7">
      <c r="G289000" s="2"/>
    </row>
    <row r="289001" spans="7:7">
      <c r="G289001" s="2"/>
    </row>
    <row r="289002" spans="7:7">
      <c r="G289002" s="2"/>
    </row>
    <row r="289003" spans="7:7">
      <c r="G289003" s="2"/>
    </row>
    <row r="289004" spans="7:7">
      <c r="G289004" s="2"/>
    </row>
    <row r="289005" spans="7:7">
      <c r="G289005" s="2"/>
    </row>
    <row r="289006" spans="7:7">
      <c r="G289006" s="2"/>
    </row>
    <row r="289007" spans="7:7">
      <c r="G289007" s="2"/>
    </row>
    <row r="289008" spans="7:7">
      <c r="G289008" s="2"/>
    </row>
    <row r="289009" spans="7:7">
      <c r="G289009" s="2"/>
    </row>
    <row r="289010" spans="7:7">
      <c r="G289010" s="2"/>
    </row>
    <row r="289011" spans="7:7">
      <c r="G289011" s="2"/>
    </row>
    <row r="289012" spans="7:7">
      <c r="G289012" s="2"/>
    </row>
    <row r="289013" spans="7:7">
      <c r="G289013" s="2"/>
    </row>
    <row r="289014" spans="7:7">
      <c r="G289014" s="2"/>
    </row>
    <row r="289015" spans="7:7">
      <c r="G289015" s="2"/>
    </row>
    <row r="289016" spans="7:7">
      <c r="G289016" s="2"/>
    </row>
    <row r="289017" spans="7:7">
      <c r="G289017" s="2"/>
    </row>
    <row r="289018" spans="7:7">
      <c r="G289018" s="2"/>
    </row>
    <row r="289019" spans="7:7">
      <c r="G289019" s="2"/>
    </row>
    <row r="289020" spans="7:7">
      <c r="G289020" s="2"/>
    </row>
    <row r="289021" spans="7:7">
      <c r="G289021" s="2"/>
    </row>
    <row r="289022" spans="7:7">
      <c r="G289022" s="2"/>
    </row>
    <row r="289023" spans="7:7">
      <c r="G289023" s="2"/>
    </row>
    <row r="289024" spans="7:7">
      <c r="G289024" s="2"/>
    </row>
    <row r="289025" spans="7:7">
      <c r="G289025" s="2"/>
    </row>
    <row r="289026" spans="7:7">
      <c r="G289026" s="2"/>
    </row>
    <row r="289027" spans="7:7">
      <c r="G289027" s="2"/>
    </row>
    <row r="289028" spans="7:7">
      <c r="G289028" s="2"/>
    </row>
    <row r="289029" spans="7:7">
      <c r="G289029" s="2"/>
    </row>
    <row r="289030" spans="7:7">
      <c r="G289030" s="2"/>
    </row>
    <row r="289031" spans="7:7">
      <c r="G289031" s="2"/>
    </row>
    <row r="289032" spans="7:7">
      <c r="G289032" s="2"/>
    </row>
    <row r="289033" spans="7:7">
      <c r="G289033" s="2"/>
    </row>
    <row r="289034" spans="7:7">
      <c r="G289034" s="2"/>
    </row>
    <row r="289035" spans="7:7">
      <c r="G289035" s="2"/>
    </row>
    <row r="289036" spans="7:7">
      <c r="G289036" s="2"/>
    </row>
    <row r="289037" spans="7:7">
      <c r="G289037" s="2"/>
    </row>
    <row r="289038" spans="7:7">
      <c r="G289038" s="2"/>
    </row>
    <row r="289039" spans="7:7">
      <c r="G289039" s="2"/>
    </row>
    <row r="289040" spans="7:7">
      <c r="G289040" s="2"/>
    </row>
    <row r="289041" spans="7:7">
      <c r="G289041" s="2"/>
    </row>
    <row r="289042" spans="7:7">
      <c r="G289042" s="2"/>
    </row>
    <row r="289043" spans="7:7">
      <c r="G289043" s="2"/>
    </row>
    <row r="289044" spans="7:7">
      <c r="G289044" s="2"/>
    </row>
    <row r="289045" spans="7:7">
      <c r="G289045" s="2"/>
    </row>
    <row r="289046" spans="7:7">
      <c r="G289046" s="2"/>
    </row>
    <row r="289047" spans="7:7">
      <c r="G289047" s="2"/>
    </row>
    <row r="289048" spans="7:7">
      <c r="G289048" s="2"/>
    </row>
    <row r="289049" spans="7:7">
      <c r="G289049" s="2"/>
    </row>
    <row r="289050" spans="7:7">
      <c r="G289050" s="2"/>
    </row>
    <row r="289051" spans="7:7">
      <c r="G289051" s="2"/>
    </row>
    <row r="289052" spans="7:7">
      <c r="G289052" s="2"/>
    </row>
    <row r="289053" spans="7:7">
      <c r="G289053" s="2"/>
    </row>
    <row r="289054" spans="7:7">
      <c r="G289054" s="2"/>
    </row>
    <row r="289055" spans="7:7">
      <c r="G289055" s="2"/>
    </row>
    <row r="289056" spans="7:7">
      <c r="G289056" s="2"/>
    </row>
    <row r="289057" spans="7:7">
      <c r="G289057" s="2"/>
    </row>
    <row r="289058" spans="7:7">
      <c r="G289058" s="2"/>
    </row>
    <row r="289059" spans="7:7">
      <c r="G289059" s="2"/>
    </row>
    <row r="289060" spans="7:7">
      <c r="G289060" s="2"/>
    </row>
    <row r="289061" spans="7:7">
      <c r="G289061" s="2"/>
    </row>
    <row r="289062" spans="7:7">
      <c r="G289062" s="2"/>
    </row>
    <row r="289063" spans="7:7">
      <c r="G289063" s="2"/>
    </row>
    <row r="289064" spans="7:7">
      <c r="G289064" s="2"/>
    </row>
    <row r="289065" spans="7:7">
      <c r="G289065" s="2"/>
    </row>
    <row r="289066" spans="7:7">
      <c r="G289066" s="2"/>
    </row>
    <row r="289067" spans="7:7">
      <c r="G289067" s="2"/>
    </row>
    <row r="289068" spans="7:7">
      <c r="G289068" s="2"/>
    </row>
    <row r="289069" spans="7:7">
      <c r="G289069" s="2"/>
    </row>
    <row r="289070" spans="7:7">
      <c r="G289070" s="2"/>
    </row>
    <row r="289071" spans="7:7">
      <c r="G289071" s="2"/>
    </row>
    <row r="289072" spans="7:7">
      <c r="G289072" s="2"/>
    </row>
    <row r="289073" spans="7:7">
      <c r="G289073" s="2"/>
    </row>
    <row r="289074" spans="7:7">
      <c r="G289074" s="2"/>
    </row>
    <row r="289075" spans="7:7">
      <c r="G289075" s="2"/>
    </row>
    <row r="289076" spans="7:7">
      <c r="G289076" s="2"/>
    </row>
    <row r="289077" spans="7:7">
      <c r="G289077" s="2"/>
    </row>
    <row r="289078" spans="7:7">
      <c r="G289078" s="2"/>
    </row>
    <row r="289079" spans="7:7">
      <c r="G289079" s="2"/>
    </row>
    <row r="289080" spans="7:7">
      <c r="G289080" s="2"/>
    </row>
    <row r="289081" spans="7:7">
      <c r="G289081" s="2"/>
    </row>
    <row r="289082" spans="7:7">
      <c r="G289082" s="2"/>
    </row>
    <row r="289083" spans="7:7">
      <c r="G289083" s="2"/>
    </row>
    <row r="289084" spans="7:7">
      <c r="G289084" s="2"/>
    </row>
    <row r="289085" spans="7:7">
      <c r="G289085" s="2"/>
    </row>
    <row r="289086" spans="7:7">
      <c r="G289086" s="2"/>
    </row>
    <row r="289087" spans="7:7">
      <c r="G289087" s="2"/>
    </row>
    <row r="289088" spans="7:7">
      <c r="G289088" s="2"/>
    </row>
    <row r="289089" spans="7:7">
      <c r="G289089" s="2"/>
    </row>
    <row r="289090" spans="7:7">
      <c r="G289090" s="2"/>
    </row>
    <row r="289091" spans="7:7">
      <c r="G289091" s="2"/>
    </row>
    <row r="289092" spans="7:7">
      <c r="G289092" s="2"/>
    </row>
    <row r="289093" spans="7:7">
      <c r="G289093" s="2"/>
    </row>
    <row r="289094" spans="7:7">
      <c r="G289094" s="2"/>
    </row>
    <row r="289095" spans="7:7">
      <c r="G289095" s="2"/>
    </row>
    <row r="289096" spans="7:7">
      <c r="G289096" s="2"/>
    </row>
    <row r="289097" spans="7:7">
      <c r="G289097" s="2"/>
    </row>
    <row r="289098" spans="7:7">
      <c r="G289098" s="2"/>
    </row>
    <row r="289099" spans="7:7">
      <c r="G289099" s="2"/>
    </row>
    <row r="289100" spans="7:7">
      <c r="G289100" s="2"/>
    </row>
    <row r="289101" spans="7:7">
      <c r="G289101" s="2"/>
    </row>
    <row r="289102" spans="7:7">
      <c r="G289102" s="2"/>
    </row>
    <row r="289103" spans="7:7">
      <c r="G289103" s="2"/>
    </row>
    <row r="289104" spans="7:7">
      <c r="G289104" s="2"/>
    </row>
    <row r="289105" spans="7:7">
      <c r="G289105" s="2"/>
    </row>
    <row r="289106" spans="7:7">
      <c r="G289106" s="2"/>
    </row>
    <row r="289107" spans="7:7">
      <c r="G289107" s="2"/>
    </row>
    <row r="289108" spans="7:7">
      <c r="G289108" s="2"/>
    </row>
    <row r="289109" spans="7:7">
      <c r="G289109" s="2"/>
    </row>
    <row r="289110" spans="7:7">
      <c r="G289110" s="2"/>
    </row>
    <row r="289111" spans="7:7">
      <c r="G289111" s="2"/>
    </row>
    <row r="289112" spans="7:7">
      <c r="G289112" s="2"/>
    </row>
    <row r="289113" spans="7:7">
      <c r="G289113" s="2"/>
    </row>
    <row r="289114" spans="7:7">
      <c r="G289114" s="2"/>
    </row>
    <row r="289115" spans="7:7">
      <c r="G289115" s="2"/>
    </row>
    <row r="289116" spans="7:7">
      <c r="G289116" s="2"/>
    </row>
    <row r="289117" spans="7:7">
      <c r="G289117" s="2"/>
    </row>
    <row r="289118" spans="7:7">
      <c r="G289118" s="2"/>
    </row>
    <row r="289119" spans="7:7">
      <c r="G289119" s="2"/>
    </row>
    <row r="289120" spans="7:7">
      <c r="G289120" s="2"/>
    </row>
    <row r="289121" spans="7:7">
      <c r="G289121" s="2"/>
    </row>
    <row r="289122" spans="7:7">
      <c r="G289122" s="2"/>
    </row>
    <row r="289123" spans="7:7">
      <c r="G289123" s="2"/>
    </row>
    <row r="289124" spans="7:7">
      <c r="G289124" s="2"/>
    </row>
    <row r="289125" spans="7:7">
      <c r="G289125" s="2"/>
    </row>
    <row r="289126" spans="7:7">
      <c r="G289126" s="2"/>
    </row>
    <row r="289127" spans="7:7">
      <c r="G289127" s="2"/>
    </row>
    <row r="289128" spans="7:7">
      <c r="G289128" s="2"/>
    </row>
    <row r="289129" spans="7:7">
      <c r="G289129" s="2"/>
    </row>
    <row r="289130" spans="7:7">
      <c r="G289130" s="2"/>
    </row>
    <row r="289131" spans="7:7">
      <c r="G289131" s="2"/>
    </row>
    <row r="289132" spans="7:7">
      <c r="G289132" s="2"/>
    </row>
    <row r="289133" spans="7:7">
      <c r="G289133" s="2"/>
    </row>
    <row r="289134" spans="7:7">
      <c r="G289134" s="2"/>
    </row>
    <row r="289135" spans="7:7">
      <c r="G289135" s="2"/>
    </row>
    <row r="289136" spans="7:7">
      <c r="G289136" s="2"/>
    </row>
    <row r="289137" spans="7:7">
      <c r="G289137" s="2"/>
    </row>
    <row r="289138" spans="7:7">
      <c r="G289138" s="2"/>
    </row>
    <row r="289139" spans="7:7">
      <c r="G289139" s="2"/>
    </row>
    <row r="289140" spans="7:7">
      <c r="G289140" s="2"/>
    </row>
    <row r="289141" spans="7:7">
      <c r="G289141" s="2"/>
    </row>
    <row r="289142" spans="7:7">
      <c r="G289142" s="2"/>
    </row>
    <row r="289143" spans="7:7">
      <c r="G289143" s="2"/>
    </row>
    <row r="289144" spans="7:7">
      <c r="G289144" s="2"/>
    </row>
    <row r="289145" spans="7:7">
      <c r="G289145" s="2"/>
    </row>
    <row r="289146" spans="7:7">
      <c r="G289146" s="2"/>
    </row>
    <row r="289147" spans="7:7">
      <c r="G289147" s="2"/>
    </row>
    <row r="289148" spans="7:7">
      <c r="G289148" s="2"/>
    </row>
    <row r="289149" spans="7:7">
      <c r="G289149" s="2"/>
    </row>
    <row r="289150" spans="7:7">
      <c r="G289150" s="2"/>
    </row>
    <row r="289151" spans="7:7">
      <c r="G289151" s="2"/>
    </row>
    <row r="289152" spans="7:7">
      <c r="G289152" s="2"/>
    </row>
    <row r="289153" spans="7:7">
      <c r="G289153" s="2"/>
    </row>
    <row r="289154" spans="7:7">
      <c r="G289154" s="2"/>
    </row>
    <row r="289155" spans="7:7">
      <c r="G289155" s="2"/>
    </row>
    <row r="289156" spans="7:7">
      <c r="G289156" s="2"/>
    </row>
    <row r="289157" spans="7:7">
      <c r="G289157" s="2"/>
    </row>
    <row r="289158" spans="7:7">
      <c r="G289158" s="2"/>
    </row>
    <row r="289159" spans="7:7">
      <c r="G289159" s="2"/>
    </row>
    <row r="289160" spans="7:7">
      <c r="G289160" s="2"/>
    </row>
    <row r="289161" spans="7:7">
      <c r="G289161" s="2"/>
    </row>
    <row r="289162" spans="7:7">
      <c r="G289162" s="2"/>
    </row>
    <row r="289163" spans="7:7">
      <c r="G289163" s="2"/>
    </row>
    <row r="289164" spans="7:7">
      <c r="G289164" s="2"/>
    </row>
    <row r="289165" spans="7:7">
      <c r="G289165" s="2"/>
    </row>
    <row r="289166" spans="7:7">
      <c r="G289166" s="2"/>
    </row>
    <row r="289167" spans="7:7">
      <c r="G289167" s="2"/>
    </row>
    <row r="289168" spans="7:7">
      <c r="G289168" s="2"/>
    </row>
    <row r="289169" spans="7:7">
      <c r="G289169" s="2"/>
    </row>
    <row r="289170" spans="7:7">
      <c r="G289170" s="2"/>
    </row>
    <row r="289171" spans="7:7">
      <c r="G289171" s="2"/>
    </row>
    <row r="289172" spans="7:7">
      <c r="G289172" s="2"/>
    </row>
    <row r="289173" spans="7:7">
      <c r="G289173" s="2"/>
    </row>
    <row r="289174" spans="7:7">
      <c r="G289174" s="2"/>
    </row>
    <row r="289175" spans="7:7">
      <c r="G289175" s="2"/>
    </row>
    <row r="289176" spans="7:7">
      <c r="G289176" s="2"/>
    </row>
    <row r="289177" spans="7:7">
      <c r="G289177" s="2"/>
    </row>
    <row r="289178" spans="7:7">
      <c r="G289178" s="2"/>
    </row>
    <row r="289179" spans="7:7">
      <c r="G289179" s="2"/>
    </row>
    <row r="289180" spans="7:7">
      <c r="G289180" s="2"/>
    </row>
    <row r="289181" spans="7:7">
      <c r="G289181" s="2"/>
    </row>
    <row r="289182" spans="7:7">
      <c r="G289182" s="2"/>
    </row>
    <row r="289183" spans="7:7">
      <c r="G289183" s="2"/>
    </row>
    <row r="289184" spans="7:7">
      <c r="G289184" s="2"/>
    </row>
    <row r="289185" spans="7:7">
      <c r="G289185" s="2"/>
    </row>
    <row r="289186" spans="7:7">
      <c r="G289186" s="2"/>
    </row>
    <row r="289187" spans="7:7">
      <c r="G289187" s="2"/>
    </row>
    <row r="289188" spans="7:7">
      <c r="G289188" s="2"/>
    </row>
    <row r="289189" spans="7:7">
      <c r="G289189" s="2"/>
    </row>
    <row r="289190" spans="7:7">
      <c r="G289190" s="2"/>
    </row>
    <row r="289191" spans="7:7">
      <c r="G289191" s="2"/>
    </row>
    <row r="289192" spans="7:7">
      <c r="G289192" s="2"/>
    </row>
    <row r="289193" spans="7:7">
      <c r="G289193" s="2"/>
    </row>
    <row r="289194" spans="7:7">
      <c r="G289194" s="2"/>
    </row>
    <row r="289195" spans="7:7">
      <c r="G289195" s="2"/>
    </row>
    <row r="289196" spans="7:7">
      <c r="G289196" s="2"/>
    </row>
    <row r="289197" spans="7:7">
      <c r="G289197" s="2"/>
    </row>
    <row r="289198" spans="7:7">
      <c r="G289198" s="2"/>
    </row>
    <row r="289199" spans="7:7">
      <c r="G289199" s="2"/>
    </row>
    <row r="289200" spans="7:7">
      <c r="G289200" s="2"/>
    </row>
    <row r="289201" spans="7:7">
      <c r="G289201" s="2"/>
    </row>
    <row r="289202" spans="7:7">
      <c r="G289202" s="2"/>
    </row>
    <row r="289203" spans="7:7">
      <c r="G289203" s="2"/>
    </row>
    <row r="289204" spans="7:7">
      <c r="G289204" s="2"/>
    </row>
    <row r="289205" spans="7:7">
      <c r="G289205" s="2"/>
    </row>
    <row r="289206" spans="7:7">
      <c r="G289206" s="2"/>
    </row>
    <row r="289207" spans="7:7">
      <c r="G289207" s="2"/>
    </row>
    <row r="289208" spans="7:7">
      <c r="G289208" s="2"/>
    </row>
    <row r="289209" spans="7:7">
      <c r="G289209" s="2"/>
    </row>
    <row r="289210" spans="7:7">
      <c r="G289210" s="2"/>
    </row>
    <row r="289211" spans="7:7">
      <c r="G289211" s="2"/>
    </row>
    <row r="289212" spans="7:7">
      <c r="G289212" s="2"/>
    </row>
    <row r="289213" spans="7:7">
      <c r="G289213" s="2"/>
    </row>
    <row r="289214" spans="7:7">
      <c r="G289214" s="2"/>
    </row>
    <row r="289215" spans="7:7">
      <c r="G289215" s="2"/>
    </row>
    <row r="289216" spans="7:7">
      <c r="G289216" s="2"/>
    </row>
    <row r="289217" spans="7:7">
      <c r="G289217" s="2"/>
    </row>
    <row r="289218" spans="7:7">
      <c r="G289218" s="2"/>
    </row>
    <row r="289219" spans="7:7">
      <c r="G289219" s="2"/>
    </row>
    <row r="289220" spans="7:7">
      <c r="G289220" s="2"/>
    </row>
    <row r="289221" spans="7:7">
      <c r="G289221" s="2"/>
    </row>
    <row r="289222" spans="7:7">
      <c r="G289222" s="2"/>
    </row>
    <row r="289223" spans="7:7">
      <c r="G289223" s="2"/>
    </row>
    <row r="289224" spans="7:7">
      <c r="G289224" s="2"/>
    </row>
    <row r="289225" spans="7:7">
      <c r="G289225" s="2"/>
    </row>
    <row r="289226" spans="7:7">
      <c r="G289226" s="2"/>
    </row>
    <row r="289227" spans="7:7">
      <c r="G289227" s="2"/>
    </row>
    <row r="289228" spans="7:7">
      <c r="G289228" s="2"/>
    </row>
    <row r="289229" spans="7:7">
      <c r="G289229" s="2"/>
    </row>
    <row r="289230" spans="7:7">
      <c r="G289230" s="2"/>
    </row>
    <row r="289231" spans="7:7">
      <c r="G289231" s="2"/>
    </row>
    <row r="289232" spans="7:7">
      <c r="G289232" s="2"/>
    </row>
    <row r="289233" spans="7:7">
      <c r="G289233" s="2"/>
    </row>
    <row r="289234" spans="7:7">
      <c r="G289234" s="2"/>
    </row>
    <row r="289235" spans="7:7">
      <c r="G289235" s="2"/>
    </row>
    <row r="289236" spans="7:7">
      <c r="G289236" s="2"/>
    </row>
    <row r="289237" spans="7:7">
      <c r="G289237" s="2"/>
    </row>
    <row r="289238" spans="7:7">
      <c r="G289238" s="2"/>
    </row>
    <row r="289239" spans="7:7">
      <c r="G289239" s="2"/>
    </row>
    <row r="289240" spans="7:7">
      <c r="G289240" s="2"/>
    </row>
    <row r="289241" spans="7:7">
      <c r="G289241" s="2"/>
    </row>
    <row r="289242" spans="7:7">
      <c r="G289242" s="2"/>
    </row>
    <row r="289243" spans="7:7">
      <c r="G289243" s="2"/>
    </row>
    <row r="289244" spans="7:7">
      <c r="G289244" s="2"/>
    </row>
    <row r="289245" spans="7:7">
      <c r="G289245" s="2"/>
    </row>
    <row r="289246" spans="7:7">
      <c r="G289246" s="2"/>
    </row>
    <row r="289247" spans="7:7">
      <c r="G289247" s="2"/>
    </row>
    <row r="289248" spans="7:7">
      <c r="G289248" s="2"/>
    </row>
    <row r="289249" spans="7:7">
      <c r="G289249" s="2"/>
    </row>
    <row r="289250" spans="7:7">
      <c r="G289250" s="2"/>
    </row>
    <row r="289251" spans="7:7">
      <c r="G289251" s="2"/>
    </row>
    <row r="289252" spans="7:7">
      <c r="G289252" s="2"/>
    </row>
    <row r="289253" spans="7:7">
      <c r="G289253" s="2"/>
    </row>
    <row r="289254" spans="7:7">
      <c r="G289254" s="2"/>
    </row>
    <row r="289255" spans="7:7">
      <c r="G289255" s="2"/>
    </row>
    <row r="289256" spans="7:7">
      <c r="G289256" s="2"/>
    </row>
    <row r="289257" spans="7:7">
      <c r="G289257" s="2"/>
    </row>
    <row r="289258" spans="7:7">
      <c r="G289258" s="2"/>
    </row>
    <row r="289259" spans="7:7">
      <c r="G289259" s="2"/>
    </row>
    <row r="289260" spans="7:7">
      <c r="G289260" s="2"/>
    </row>
    <row r="289261" spans="7:7">
      <c r="G289261" s="2"/>
    </row>
    <row r="289262" spans="7:7">
      <c r="G289262" s="2"/>
    </row>
    <row r="289263" spans="7:7">
      <c r="G289263" s="2"/>
    </row>
    <row r="289264" spans="7:7">
      <c r="G289264" s="2"/>
    </row>
    <row r="289265" spans="7:7">
      <c r="G289265" s="2"/>
    </row>
    <row r="289266" spans="7:7">
      <c r="G289266" s="2"/>
    </row>
    <row r="289267" spans="7:7">
      <c r="G289267" s="2"/>
    </row>
    <row r="289268" spans="7:7">
      <c r="G289268" s="2"/>
    </row>
    <row r="289269" spans="7:7">
      <c r="G289269" s="2"/>
    </row>
    <row r="289270" spans="7:7">
      <c r="G289270" s="2"/>
    </row>
    <row r="289271" spans="7:7">
      <c r="G289271" s="2"/>
    </row>
    <row r="289272" spans="7:7">
      <c r="G289272" s="2"/>
    </row>
    <row r="289273" spans="7:7">
      <c r="G289273" s="2"/>
    </row>
    <row r="289274" spans="7:7">
      <c r="G289274" s="2"/>
    </row>
    <row r="289275" spans="7:7">
      <c r="G289275" s="2"/>
    </row>
    <row r="289276" spans="7:7">
      <c r="G289276" s="2"/>
    </row>
    <row r="289277" spans="7:7">
      <c r="G289277" s="2"/>
    </row>
    <row r="289278" spans="7:7">
      <c r="G289278" s="2"/>
    </row>
    <row r="289279" spans="7:7">
      <c r="G289279" s="2"/>
    </row>
    <row r="289280" spans="7:7">
      <c r="G289280" s="2"/>
    </row>
    <row r="289281" spans="7:7">
      <c r="G289281" s="2"/>
    </row>
    <row r="289282" spans="7:7">
      <c r="G289282" s="2"/>
    </row>
    <row r="289283" spans="7:7">
      <c r="G289283" s="2"/>
    </row>
    <row r="289284" spans="7:7">
      <c r="G289284" s="2"/>
    </row>
    <row r="289285" spans="7:7">
      <c r="G289285" s="2"/>
    </row>
    <row r="289286" spans="7:7">
      <c r="G289286" s="2"/>
    </row>
    <row r="289287" spans="7:7">
      <c r="G289287" s="2"/>
    </row>
    <row r="289288" spans="7:7">
      <c r="G289288" s="2"/>
    </row>
    <row r="289289" spans="7:7">
      <c r="G289289" s="2"/>
    </row>
    <row r="289290" spans="7:7">
      <c r="G289290" s="2"/>
    </row>
    <row r="289291" spans="7:7">
      <c r="G289291" s="2"/>
    </row>
    <row r="289292" spans="7:7">
      <c r="G289292" s="2"/>
    </row>
    <row r="289293" spans="7:7">
      <c r="G289293" s="2"/>
    </row>
    <row r="289294" spans="7:7">
      <c r="G289294" s="2"/>
    </row>
    <row r="289295" spans="7:7">
      <c r="G289295" s="2"/>
    </row>
    <row r="289296" spans="7:7">
      <c r="G289296" s="2"/>
    </row>
    <row r="289297" spans="7:7">
      <c r="G289297" s="2"/>
    </row>
    <row r="289298" spans="7:7">
      <c r="G289298" s="2"/>
    </row>
    <row r="289299" spans="7:7">
      <c r="G289299" s="2"/>
    </row>
    <row r="289300" spans="7:7">
      <c r="G289300" s="2"/>
    </row>
    <row r="289301" spans="7:7">
      <c r="G289301" s="2"/>
    </row>
    <row r="289302" spans="7:7">
      <c r="G289302" s="2"/>
    </row>
    <row r="289303" spans="7:7">
      <c r="G289303" s="2"/>
    </row>
    <row r="289304" spans="7:7">
      <c r="G289304" s="2"/>
    </row>
    <row r="289305" spans="7:7">
      <c r="G289305" s="2"/>
    </row>
    <row r="289306" spans="7:7">
      <c r="G289306" s="2"/>
    </row>
    <row r="289307" spans="7:7">
      <c r="G289307" s="2"/>
    </row>
    <row r="289308" spans="7:7">
      <c r="G289308" s="2"/>
    </row>
    <row r="289309" spans="7:7">
      <c r="G289309" s="2"/>
    </row>
    <row r="289310" spans="7:7">
      <c r="G289310" s="2"/>
    </row>
    <row r="289311" spans="7:7">
      <c r="G289311" s="2"/>
    </row>
    <row r="289312" spans="7:7">
      <c r="G289312" s="2"/>
    </row>
    <row r="289313" spans="7:7">
      <c r="G289313" s="2"/>
    </row>
    <row r="289314" spans="7:7">
      <c r="G289314" s="2"/>
    </row>
    <row r="289315" spans="7:7">
      <c r="G289315" s="2"/>
    </row>
    <row r="289316" spans="7:7">
      <c r="G289316" s="2"/>
    </row>
    <row r="289317" spans="7:7">
      <c r="G289317" s="2"/>
    </row>
    <row r="289318" spans="7:7">
      <c r="G289318" s="2"/>
    </row>
    <row r="289319" spans="7:7">
      <c r="G289319" s="2"/>
    </row>
    <row r="289320" spans="7:7">
      <c r="G289320" s="2"/>
    </row>
    <row r="289321" spans="7:7">
      <c r="G289321" s="2"/>
    </row>
    <row r="289322" spans="7:7">
      <c r="G289322" s="2"/>
    </row>
    <row r="289323" spans="7:7">
      <c r="G289323" s="2"/>
    </row>
    <row r="289324" spans="7:7">
      <c r="G289324" s="2"/>
    </row>
    <row r="289325" spans="7:7">
      <c r="G289325" s="2"/>
    </row>
    <row r="289326" spans="7:7">
      <c r="G289326" s="2"/>
    </row>
    <row r="289327" spans="7:7">
      <c r="G289327" s="2"/>
    </row>
    <row r="289328" spans="7:7">
      <c r="G289328" s="2"/>
    </row>
    <row r="289329" spans="7:7">
      <c r="G289329" s="2"/>
    </row>
    <row r="289330" spans="7:7">
      <c r="G289330" s="2"/>
    </row>
    <row r="289331" spans="7:7">
      <c r="G289331" s="2"/>
    </row>
    <row r="289332" spans="7:7">
      <c r="G289332" s="2"/>
    </row>
    <row r="289333" spans="7:7">
      <c r="G289333" s="2"/>
    </row>
    <row r="289334" spans="7:7">
      <c r="G289334" s="2"/>
    </row>
    <row r="289335" spans="7:7">
      <c r="G289335" s="2"/>
    </row>
    <row r="289336" spans="7:7">
      <c r="G289336" s="2"/>
    </row>
    <row r="289337" spans="7:7">
      <c r="G289337" s="2"/>
    </row>
    <row r="289338" spans="7:7">
      <c r="G289338" s="2"/>
    </row>
    <row r="289339" spans="7:7">
      <c r="G289339" s="2"/>
    </row>
    <row r="289340" spans="7:7">
      <c r="G289340" s="2"/>
    </row>
    <row r="289341" spans="7:7">
      <c r="G289341" s="2"/>
    </row>
    <row r="289342" spans="7:7">
      <c r="G289342" s="2"/>
    </row>
    <row r="289343" spans="7:7">
      <c r="G289343" s="2"/>
    </row>
    <row r="289344" spans="7:7">
      <c r="G289344" s="2"/>
    </row>
    <row r="289345" spans="7:7">
      <c r="G289345" s="2"/>
    </row>
    <row r="289346" spans="7:7">
      <c r="G289346" s="2"/>
    </row>
    <row r="289347" spans="7:7">
      <c r="G289347" s="2"/>
    </row>
    <row r="289348" spans="7:7">
      <c r="G289348" s="2"/>
    </row>
    <row r="289349" spans="7:7">
      <c r="G289349" s="2"/>
    </row>
    <row r="289350" spans="7:7">
      <c r="G289350" s="2"/>
    </row>
    <row r="289351" spans="7:7">
      <c r="G289351" s="2"/>
    </row>
    <row r="289352" spans="7:7">
      <c r="G289352" s="2"/>
    </row>
    <row r="289353" spans="7:7">
      <c r="G289353" s="2"/>
    </row>
    <row r="289354" spans="7:7">
      <c r="G289354" s="2"/>
    </row>
    <row r="289355" spans="7:7">
      <c r="G289355" s="2"/>
    </row>
    <row r="289356" spans="7:7">
      <c r="G289356" s="2"/>
    </row>
    <row r="289357" spans="7:7">
      <c r="G289357" s="2"/>
    </row>
    <row r="289358" spans="7:7">
      <c r="G289358" s="2"/>
    </row>
    <row r="289359" spans="7:7">
      <c r="G289359" s="2"/>
    </row>
    <row r="289360" spans="7:7">
      <c r="G289360" s="2"/>
    </row>
    <row r="289361" spans="7:7">
      <c r="G289361" s="2"/>
    </row>
    <row r="289362" spans="7:7">
      <c r="G289362" s="2"/>
    </row>
    <row r="289363" spans="7:7">
      <c r="G289363" s="2"/>
    </row>
    <row r="289364" spans="7:7">
      <c r="G289364" s="2"/>
    </row>
    <row r="289365" spans="7:7">
      <c r="G289365" s="2"/>
    </row>
    <row r="289366" spans="7:7">
      <c r="G289366" s="2"/>
    </row>
    <row r="289367" spans="7:7">
      <c r="G289367" s="2"/>
    </row>
    <row r="289368" spans="7:7">
      <c r="G289368" s="2"/>
    </row>
    <row r="289369" spans="7:7">
      <c r="G289369" s="2"/>
    </row>
    <row r="289370" spans="7:7">
      <c r="G289370" s="2"/>
    </row>
    <row r="289371" spans="7:7">
      <c r="G289371" s="2"/>
    </row>
    <row r="289372" spans="7:7">
      <c r="G289372" s="2"/>
    </row>
    <row r="289373" spans="7:7">
      <c r="G289373" s="2"/>
    </row>
    <row r="289374" spans="7:7">
      <c r="G289374" s="2"/>
    </row>
    <row r="289375" spans="7:7">
      <c r="G289375" s="2"/>
    </row>
    <row r="289376" spans="7:7">
      <c r="G289376" s="2"/>
    </row>
    <row r="289377" spans="7:7">
      <c r="G289377" s="2"/>
    </row>
    <row r="289378" spans="7:7">
      <c r="G289378" s="2"/>
    </row>
    <row r="289379" spans="7:7">
      <c r="G289379" s="2"/>
    </row>
    <row r="289380" spans="7:7">
      <c r="G289380" s="2"/>
    </row>
    <row r="289381" spans="7:7">
      <c r="G289381" s="2"/>
    </row>
    <row r="289382" spans="7:7">
      <c r="G289382" s="2"/>
    </row>
    <row r="289383" spans="7:7">
      <c r="G289383" s="2"/>
    </row>
    <row r="289384" spans="7:7">
      <c r="G289384" s="2"/>
    </row>
    <row r="289385" spans="7:7">
      <c r="G289385" s="2"/>
    </row>
    <row r="289386" spans="7:7">
      <c r="G289386" s="2"/>
    </row>
    <row r="289387" spans="7:7">
      <c r="G289387" s="2"/>
    </row>
    <row r="289388" spans="7:7">
      <c r="G289388" s="2"/>
    </row>
    <row r="289389" spans="7:7">
      <c r="G289389" s="2"/>
    </row>
    <row r="289390" spans="7:7">
      <c r="G289390" s="2"/>
    </row>
    <row r="289391" spans="7:7">
      <c r="G289391" s="2"/>
    </row>
    <row r="289392" spans="7:7">
      <c r="G289392" s="2"/>
    </row>
    <row r="289393" spans="7:7">
      <c r="G289393" s="2"/>
    </row>
    <row r="289394" spans="7:7">
      <c r="G289394" s="2"/>
    </row>
    <row r="289395" spans="7:7">
      <c r="G289395" s="2"/>
    </row>
    <row r="289396" spans="7:7">
      <c r="G289396" s="2"/>
    </row>
    <row r="289397" spans="7:7">
      <c r="G289397" s="2"/>
    </row>
    <row r="289398" spans="7:7">
      <c r="G289398" s="2"/>
    </row>
    <row r="289399" spans="7:7">
      <c r="G289399" s="2"/>
    </row>
    <row r="289400" spans="7:7">
      <c r="G289400" s="2"/>
    </row>
    <row r="289401" spans="7:7">
      <c r="G289401" s="2"/>
    </row>
    <row r="289402" spans="7:7">
      <c r="G289402" s="2"/>
    </row>
    <row r="289403" spans="7:7">
      <c r="G289403" s="2"/>
    </row>
    <row r="289404" spans="7:7">
      <c r="G289404" s="2"/>
    </row>
    <row r="289405" spans="7:7">
      <c r="G289405" s="2"/>
    </row>
    <row r="289406" spans="7:7">
      <c r="G289406" s="2"/>
    </row>
    <row r="289407" spans="7:7">
      <c r="G289407" s="2"/>
    </row>
    <row r="289408" spans="7:7">
      <c r="G289408" s="2"/>
    </row>
    <row r="289409" spans="7:7">
      <c r="G289409" s="2"/>
    </row>
    <row r="289410" spans="7:7">
      <c r="G289410" s="2"/>
    </row>
    <row r="289411" spans="7:7">
      <c r="G289411" s="2"/>
    </row>
    <row r="289412" spans="7:7">
      <c r="G289412" s="2"/>
    </row>
    <row r="289413" spans="7:7">
      <c r="G289413" s="2"/>
    </row>
    <row r="289414" spans="7:7">
      <c r="G289414" s="2"/>
    </row>
    <row r="289415" spans="7:7">
      <c r="G289415" s="2"/>
    </row>
    <row r="289416" spans="7:7">
      <c r="G289416" s="2"/>
    </row>
    <row r="289417" spans="7:7">
      <c r="G289417" s="2"/>
    </row>
    <row r="289418" spans="7:7">
      <c r="G289418" s="2"/>
    </row>
    <row r="289419" spans="7:7">
      <c r="G289419" s="2"/>
    </row>
    <row r="289420" spans="7:7">
      <c r="G289420" s="2"/>
    </row>
    <row r="289421" spans="7:7">
      <c r="G289421" s="2"/>
    </row>
    <row r="289422" spans="7:7">
      <c r="G289422" s="2"/>
    </row>
    <row r="289423" spans="7:7">
      <c r="G289423" s="2"/>
    </row>
    <row r="289424" spans="7:7">
      <c r="G289424" s="2"/>
    </row>
    <row r="289425" spans="7:7">
      <c r="G289425" s="2"/>
    </row>
    <row r="289426" spans="7:7">
      <c r="G289426" s="2"/>
    </row>
    <row r="289427" spans="7:7">
      <c r="G289427" s="2"/>
    </row>
    <row r="289428" spans="7:7">
      <c r="G289428" s="2"/>
    </row>
    <row r="289429" spans="7:7">
      <c r="G289429" s="2"/>
    </row>
    <row r="289430" spans="7:7">
      <c r="G289430" s="2"/>
    </row>
    <row r="289431" spans="7:7">
      <c r="G289431" s="2"/>
    </row>
    <row r="289432" spans="7:7">
      <c r="G289432" s="2"/>
    </row>
    <row r="289433" spans="7:7">
      <c r="G289433" s="2"/>
    </row>
    <row r="289434" spans="7:7">
      <c r="G289434" s="2"/>
    </row>
    <row r="289435" spans="7:7">
      <c r="G289435" s="2"/>
    </row>
    <row r="289436" spans="7:7">
      <c r="G289436" s="2"/>
    </row>
    <row r="289437" spans="7:7">
      <c r="G289437" s="2"/>
    </row>
    <row r="289438" spans="7:7">
      <c r="G289438" s="2"/>
    </row>
    <row r="289439" spans="7:7">
      <c r="G289439" s="2"/>
    </row>
    <row r="289440" spans="7:7">
      <c r="G289440" s="2"/>
    </row>
    <row r="289441" spans="7:7">
      <c r="G289441" s="2"/>
    </row>
    <row r="289442" spans="7:7">
      <c r="G289442" s="2"/>
    </row>
    <row r="289443" spans="7:7">
      <c r="G289443" s="2"/>
    </row>
    <row r="289444" spans="7:7">
      <c r="G289444" s="2"/>
    </row>
    <row r="289445" spans="7:7">
      <c r="G289445" s="2"/>
    </row>
    <row r="289446" spans="7:7">
      <c r="G289446" s="2"/>
    </row>
    <row r="289447" spans="7:7">
      <c r="G289447" s="2"/>
    </row>
    <row r="289448" spans="7:7">
      <c r="G289448" s="2"/>
    </row>
    <row r="289449" spans="7:7">
      <c r="G289449" s="2"/>
    </row>
    <row r="289450" spans="7:7">
      <c r="G289450" s="2"/>
    </row>
    <row r="289451" spans="7:7">
      <c r="G289451" s="2"/>
    </row>
    <row r="289452" spans="7:7">
      <c r="G289452" s="2"/>
    </row>
    <row r="289453" spans="7:7">
      <c r="G289453" s="2"/>
    </row>
    <row r="289454" spans="7:7">
      <c r="G289454" s="2"/>
    </row>
    <row r="289455" spans="7:7">
      <c r="G289455" s="2"/>
    </row>
    <row r="289456" spans="7:7">
      <c r="G289456" s="2"/>
    </row>
    <row r="289457" spans="7:7">
      <c r="G289457" s="2"/>
    </row>
    <row r="289458" spans="7:7">
      <c r="G289458" s="2"/>
    </row>
    <row r="289459" spans="7:7">
      <c r="G289459" s="2"/>
    </row>
    <row r="289460" spans="7:7">
      <c r="G289460" s="2"/>
    </row>
    <row r="289461" spans="7:7">
      <c r="G289461" s="2"/>
    </row>
    <row r="289462" spans="7:7">
      <c r="G289462" s="2"/>
    </row>
    <row r="289463" spans="7:7">
      <c r="G289463" s="2"/>
    </row>
    <row r="289464" spans="7:7">
      <c r="G289464" s="2"/>
    </row>
    <row r="289465" spans="7:7">
      <c r="G289465" s="2"/>
    </row>
    <row r="289466" spans="7:7">
      <c r="G289466" s="2"/>
    </row>
    <row r="289467" spans="7:7">
      <c r="G289467" s="2"/>
    </row>
    <row r="289468" spans="7:7">
      <c r="G289468" s="2"/>
    </row>
    <row r="289469" spans="7:7">
      <c r="G289469" s="2"/>
    </row>
    <row r="289470" spans="7:7">
      <c r="G289470" s="2"/>
    </row>
    <row r="289471" spans="7:7">
      <c r="G289471" s="2"/>
    </row>
    <row r="289472" spans="7:7">
      <c r="G289472" s="2"/>
    </row>
    <row r="289473" spans="7:7">
      <c r="G289473" s="2"/>
    </row>
    <row r="289474" spans="7:7">
      <c r="G289474" s="2"/>
    </row>
    <row r="289475" spans="7:7">
      <c r="G289475" s="2"/>
    </row>
    <row r="289476" spans="7:7">
      <c r="G289476" s="2"/>
    </row>
    <row r="289477" spans="7:7">
      <c r="G289477" s="2"/>
    </row>
    <row r="289478" spans="7:7">
      <c r="G289478" s="2"/>
    </row>
    <row r="289479" spans="7:7">
      <c r="G289479" s="2"/>
    </row>
    <row r="289480" spans="7:7">
      <c r="G289480" s="2"/>
    </row>
    <row r="289481" spans="7:7">
      <c r="G289481" s="2"/>
    </row>
    <row r="289482" spans="7:7">
      <c r="G289482" s="2"/>
    </row>
    <row r="289483" spans="7:7">
      <c r="G289483" s="2"/>
    </row>
    <row r="289484" spans="7:7">
      <c r="G289484" s="2"/>
    </row>
    <row r="289485" spans="7:7">
      <c r="G289485" s="2"/>
    </row>
    <row r="289486" spans="7:7">
      <c r="G289486" s="2"/>
    </row>
    <row r="289487" spans="7:7">
      <c r="G289487" s="2"/>
    </row>
    <row r="289488" spans="7:7">
      <c r="G289488" s="2"/>
    </row>
    <row r="289489" spans="7:7">
      <c r="G289489" s="2"/>
    </row>
    <row r="289490" spans="7:7">
      <c r="G289490" s="2"/>
    </row>
    <row r="289491" spans="7:7">
      <c r="G289491" s="2"/>
    </row>
    <row r="289492" spans="7:7">
      <c r="G289492" s="2"/>
    </row>
    <row r="289493" spans="7:7">
      <c r="G289493" s="2"/>
    </row>
    <row r="289494" spans="7:7">
      <c r="G289494" s="2"/>
    </row>
    <row r="289495" spans="7:7">
      <c r="G289495" s="2"/>
    </row>
    <row r="289496" spans="7:7">
      <c r="G289496" s="2"/>
    </row>
    <row r="289497" spans="7:7">
      <c r="G289497" s="2"/>
    </row>
    <row r="289498" spans="7:7">
      <c r="G289498" s="2"/>
    </row>
    <row r="289499" spans="7:7">
      <c r="G289499" s="2"/>
    </row>
    <row r="289500" spans="7:7">
      <c r="G289500" s="2"/>
    </row>
    <row r="289501" spans="7:7">
      <c r="G289501" s="2"/>
    </row>
    <row r="289502" spans="7:7">
      <c r="G289502" s="2"/>
    </row>
    <row r="289503" spans="7:7">
      <c r="G289503" s="2"/>
    </row>
    <row r="289504" spans="7:7">
      <c r="G289504" s="2"/>
    </row>
    <row r="289505" spans="7:7">
      <c r="G289505" s="2"/>
    </row>
    <row r="289506" spans="7:7">
      <c r="G289506" s="2"/>
    </row>
    <row r="289507" spans="7:7">
      <c r="G289507" s="2"/>
    </row>
    <row r="289508" spans="7:7">
      <c r="G289508" s="2"/>
    </row>
    <row r="289509" spans="7:7">
      <c r="G289509" s="2"/>
    </row>
    <row r="289510" spans="7:7">
      <c r="G289510" s="2"/>
    </row>
    <row r="289511" spans="7:7">
      <c r="G289511" s="2"/>
    </row>
    <row r="289512" spans="7:7">
      <c r="G289512" s="2"/>
    </row>
    <row r="289513" spans="7:7">
      <c r="G289513" s="2"/>
    </row>
    <row r="289514" spans="7:7">
      <c r="G289514" s="2"/>
    </row>
    <row r="289515" spans="7:7">
      <c r="G289515" s="2"/>
    </row>
    <row r="289516" spans="7:7">
      <c r="G289516" s="2"/>
    </row>
    <row r="289517" spans="7:7">
      <c r="G289517" s="2"/>
    </row>
    <row r="289518" spans="7:7">
      <c r="G289518" s="2"/>
    </row>
    <row r="289519" spans="7:7">
      <c r="G289519" s="2"/>
    </row>
    <row r="289520" spans="7:7">
      <c r="G289520" s="2"/>
    </row>
    <row r="289521" spans="7:7">
      <c r="G289521" s="2"/>
    </row>
    <row r="289522" spans="7:7">
      <c r="G289522" s="2"/>
    </row>
    <row r="289523" spans="7:7">
      <c r="G289523" s="2"/>
    </row>
    <row r="289524" spans="7:7">
      <c r="G289524" s="2"/>
    </row>
    <row r="289525" spans="7:7">
      <c r="G289525" s="2"/>
    </row>
    <row r="289526" spans="7:7">
      <c r="G289526" s="2"/>
    </row>
    <row r="289527" spans="7:7">
      <c r="G289527" s="2"/>
    </row>
    <row r="289528" spans="7:7">
      <c r="G289528" s="2"/>
    </row>
    <row r="289529" spans="7:7">
      <c r="G289529" s="2"/>
    </row>
    <row r="289530" spans="7:7">
      <c r="G289530" s="2"/>
    </row>
    <row r="289531" spans="7:7">
      <c r="G289531" s="2"/>
    </row>
    <row r="289532" spans="7:7">
      <c r="G289532" s="2"/>
    </row>
    <row r="289533" spans="7:7">
      <c r="G289533" s="2"/>
    </row>
    <row r="289534" spans="7:7">
      <c r="G289534" s="2"/>
    </row>
    <row r="289535" spans="7:7">
      <c r="G289535" s="2"/>
    </row>
    <row r="289536" spans="7:7">
      <c r="G289536" s="2"/>
    </row>
    <row r="289537" spans="7:7">
      <c r="G289537" s="2"/>
    </row>
    <row r="289538" spans="7:7">
      <c r="G289538" s="2"/>
    </row>
    <row r="289539" spans="7:7">
      <c r="G289539" s="2"/>
    </row>
    <row r="289540" spans="7:7">
      <c r="G289540" s="2"/>
    </row>
    <row r="289541" spans="7:7">
      <c r="G289541" s="2"/>
    </row>
    <row r="289542" spans="7:7">
      <c r="G289542" s="2"/>
    </row>
    <row r="289543" spans="7:7">
      <c r="G289543" s="2"/>
    </row>
    <row r="289544" spans="7:7">
      <c r="G289544" s="2"/>
    </row>
    <row r="289545" spans="7:7">
      <c r="G289545" s="2"/>
    </row>
    <row r="289546" spans="7:7">
      <c r="G289546" s="2"/>
    </row>
    <row r="289547" spans="7:7">
      <c r="G289547" s="2"/>
    </row>
    <row r="289548" spans="7:7">
      <c r="G289548" s="2"/>
    </row>
    <row r="289549" spans="7:7">
      <c r="G289549" s="2"/>
    </row>
    <row r="289550" spans="7:7">
      <c r="G289550" s="2"/>
    </row>
    <row r="289551" spans="7:7">
      <c r="G289551" s="2"/>
    </row>
    <row r="289552" spans="7:7">
      <c r="G289552" s="2"/>
    </row>
    <row r="289553" spans="7:7">
      <c r="G289553" s="2"/>
    </row>
    <row r="289554" spans="7:7">
      <c r="G289554" s="2"/>
    </row>
    <row r="289555" spans="7:7">
      <c r="G289555" s="2"/>
    </row>
    <row r="289556" spans="7:7">
      <c r="G289556" s="2"/>
    </row>
    <row r="289557" spans="7:7">
      <c r="G289557" s="2"/>
    </row>
    <row r="289558" spans="7:7">
      <c r="G289558" s="2"/>
    </row>
    <row r="289559" spans="7:7">
      <c r="G289559" s="2"/>
    </row>
    <row r="289560" spans="7:7">
      <c r="G289560" s="2"/>
    </row>
    <row r="289561" spans="7:7">
      <c r="G289561" s="2"/>
    </row>
    <row r="289562" spans="7:7">
      <c r="G289562" s="2"/>
    </row>
    <row r="289563" spans="7:7">
      <c r="G289563" s="2"/>
    </row>
    <row r="289564" spans="7:7">
      <c r="G289564" s="2"/>
    </row>
    <row r="289565" spans="7:7">
      <c r="G289565" s="2"/>
    </row>
    <row r="289566" spans="7:7">
      <c r="G289566" s="2"/>
    </row>
    <row r="289567" spans="7:7">
      <c r="G289567" s="2"/>
    </row>
    <row r="289568" spans="7:7">
      <c r="G289568" s="2"/>
    </row>
    <row r="289569" spans="7:7">
      <c r="G289569" s="2"/>
    </row>
    <row r="289570" spans="7:7">
      <c r="G289570" s="2"/>
    </row>
    <row r="289571" spans="7:7">
      <c r="G289571" s="2"/>
    </row>
    <row r="289572" spans="7:7">
      <c r="G289572" s="2"/>
    </row>
    <row r="289573" spans="7:7">
      <c r="G289573" s="2"/>
    </row>
    <row r="289574" spans="7:7">
      <c r="G289574" s="2"/>
    </row>
    <row r="289575" spans="7:7">
      <c r="G289575" s="2"/>
    </row>
    <row r="289576" spans="7:7">
      <c r="G289576" s="2"/>
    </row>
    <row r="289577" spans="7:7">
      <c r="G289577" s="2"/>
    </row>
    <row r="289578" spans="7:7">
      <c r="G289578" s="2"/>
    </row>
    <row r="289579" spans="7:7">
      <c r="G289579" s="2"/>
    </row>
    <row r="289580" spans="7:7">
      <c r="G289580" s="2"/>
    </row>
    <row r="289581" spans="7:7">
      <c r="G289581" s="2"/>
    </row>
    <row r="289582" spans="7:7">
      <c r="G289582" s="2"/>
    </row>
    <row r="289583" spans="7:7">
      <c r="G289583" s="2"/>
    </row>
    <row r="289584" spans="7:7">
      <c r="G289584" s="2"/>
    </row>
    <row r="289585" spans="7:7">
      <c r="G289585" s="2"/>
    </row>
    <row r="289586" spans="7:7">
      <c r="G289586" s="2"/>
    </row>
    <row r="289587" spans="7:7">
      <c r="G289587" s="2"/>
    </row>
    <row r="289588" spans="7:7">
      <c r="G289588" s="2"/>
    </row>
    <row r="289589" spans="7:7">
      <c r="G289589" s="2"/>
    </row>
    <row r="289590" spans="7:7">
      <c r="G289590" s="2"/>
    </row>
    <row r="289591" spans="7:7">
      <c r="G289591" s="2"/>
    </row>
    <row r="289592" spans="7:7">
      <c r="G289592" s="2"/>
    </row>
    <row r="289593" spans="7:7">
      <c r="G289593" s="2"/>
    </row>
    <row r="289594" spans="7:7">
      <c r="G289594" s="2"/>
    </row>
    <row r="289595" spans="7:7">
      <c r="G289595" s="2"/>
    </row>
    <row r="289596" spans="7:7">
      <c r="G289596" s="2"/>
    </row>
    <row r="289597" spans="7:7">
      <c r="G289597" s="2"/>
    </row>
    <row r="289598" spans="7:7">
      <c r="G289598" s="2"/>
    </row>
    <row r="289599" spans="7:7">
      <c r="G289599" s="2"/>
    </row>
    <row r="289600" spans="7:7">
      <c r="G289600" s="2"/>
    </row>
    <row r="289601" spans="7:7">
      <c r="G289601" s="2"/>
    </row>
    <row r="289602" spans="7:7">
      <c r="G289602" s="2"/>
    </row>
    <row r="289603" spans="7:7">
      <c r="G289603" s="2"/>
    </row>
    <row r="289604" spans="7:7">
      <c r="G289604" s="2"/>
    </row>
    <row r="289605" spans="7:7">
      <c r="G289605" s="2"/>
    </row>
    <row r="289606" spans="7:7">
      <c r="G289606" s="2"/>
    </row>
    <row r="289607" spans="7:7">
      <c r="G289607" s="2"/>
    </row>
    <row r="289608" spans="7:7">
      <c r="G289608" s="2"/>
    </row>
    <row r="289609" spans="7:7">
      <c r="G289609" s="2"/>
    </row>
    <row r="289610" spans="7:7">
      <c r="G289610" s="2"/>
    </row>
    <row r="289611" spans="7:7">
      <c r="G289611" s="2"/>
    </row>
    <row r="289612" spans="7:7">
      <c r="G289612" s="2"/>
    </row>
    <row r="289613" spans="7:7">
      <c r="G289613" s="2"/>
    </row>
    <row r="289614" spans="7:7">
      <c r="G289614" s="2"/>
    </row>
    <row r="289615" spans="7:7">
      <c r="G289615" s="2"/>
    </row>
    <row r="289616" spans="7:7">
      <c r="G289616" s="2"/>
    </row>
    <row r="289617" spans="7:7">
      <c r="G289617" s="2"/>
    </row>
    <row r="289618" spans="7:7">
      <c r="G289618" s="2"/>
    </row>
    <row r="289619" spans="7:7">
      <c r="G289619" s="2"/>
    </row>
    <row r="289620" spans="7:7">
      <c r="G289620" s="2"/>
    </row>
    <row r="289621" spans="7:7">
      <c r="G289621" s="2"/>
    </row>
    <row r="289622" spans="7:7">
      <c r="G289622" s="2"/>
    </row>
    <row r="289623" spans="7:7">
      <c r="G289623" s="2"/>
    </row>
    <row r="289624" spans="7:7">
      <c r="G289624" s="2"/>
    </row>
    <row r="289625" spans="7:7">
      <c r="G289625" s="2"/>
    </row>
    <row r="289626" spans="7:7">
      <c r="G289626" s="2"/>
    </row>
    <row r="289627" spans="7:7">
      <c r="G289627" s="2"/>
    </row>
    <row r="289628" spans="7:7">
      <c r="G289628" s="2"/>
    </row>
    <row r="289629" spans="7:7">
      <c r="G289629" s="2"/>
    </row>
    <row r="289630" spans="7:7">
      <c r="G289630" s="2"/>
    </row>
    <row r="289631" spans="7:7">
      <c r="G289631" s="2"/>
    </row>
    <row r="289632" spans="7:7">
      <c r="G289632" s="2"/>
    </row>
    <row r="289633" spans="7:7">
      <c r="G289633" s="2"/>
    </row>
    <row r="289634" spans="7:7">
      <c r="G289634" s="2"/>
    </row>
    <row r="289635" spans="7:7">
      <c r="G289635" s="2"/>
    </row>
    <row r="289636" spans="7:7">
      <c r="G289636" s="2"/>
    </row>
    <row r="289637" spans="7:7">
      <c r="G289637" s="2"/>
    </row>
    <row r="289638" spans="7:7">
      <c r="G289638" s="2"/>
    </row>
    <row r="289639" spans="7:7">
      <c r="G289639" s="2"/>
    </row>
    <row r="289640" spans="7:7">
      <c r="G289640" s="2"/>
    </row>
    <row r="289641" spans="7:7">
      <c r="G289641" s="2"/>
    </row>
    <row r="289642" spans="7:7">
      <c r="G289642" s="2"/>
    </row>
    <row r="289643" spans="7:7">
      <c r="G289643" s="2"/>
    </row>
    <row r="289644" spans="7:7">
      <c r="G289644" s="2"/>
    </row>
    <row r="289645" spans="7:7">
      <c r="G289645" s="2"/>
    </row>
    <row r="289646" spans="7:7">
      <c r="G289646" s="2"/>
    </row>
    <row r="289647" spans="7:7">
      <c r="G289647" s="2"/>
    </row>
    <row r="289648" spans="7:7">
      <c r="G289648" s="2"/>
    </row>
    <row r="289649" spans="7:7">
      <c r="G289649" s="2"/>
    </row>
    <row r="289650" spans="7:7">
      <c r="G289650" s="2"/>
    </row>
    <row r="289651" spans="7:7">
      <c r="G289651" s="2"/>
    </row>
    <row r="289652" spans="7:7">
      <c r="G289652" s="2"/>
    </row>
    <row r="289653" spans="7:7">
      <c r="G289653" s="2"/>
    </row>
    <row r="289654" spans="7:7">
      <c r="G289654" s="2"/>
    </row>
    <row r="289655" spans="7:7">
      <c r="G289655" s="2"/>
    </row>
    <row r="289656" spans="7:7">
      <c r="G289656" s="2"/>
    </row>
    <row r="289657" spans="7:7">
      <c r="G289657" s="2"/>
    </row>
    <row r="289658" spans="7:7">
      <c r="G289658" s="2"/>
    </row>
    <row r="289659" spans="7:7">
      <c r="G289659" s="2"/>
    </row>
    <row r="289660" spans="7:7">
      <c r="G289660" s="2"/>
    </row>
    <row r="289661" spans="7:7">
      <c r="G289661" s="2"/>
    </row>
    <row r="289662" spans="7:7">
      <c r="G289662" s="2"/>
    </row>
    <row r="289663" spans="7:7">
      <c r="G289663" s="2"/>
    </row>
    <row r="289664" spans="7:7">
      <c r="G289664" s="2"/>
    </row>
    <row r="289665" spans="7:7">
      <c r="G289665" s="2"/>
    </row>
    <row r="289666" spans="7:7">
      <c r="G289666" s="2"/>
    </row>
    <row r="289667" spans="7:7">
      <c r="G289667" s="2"/>
    </row>
    <row r="289668" spans="7:7">
      <c r="G289668" s="2"/>
    </row>
    <row r="289669" spans="7:7">
      <c r="G289669" s="2"/>
    </row>
    <row r="289670" spans="7:7">
      <c r="G289670" s="2"/>
    </row>
    <row r="289671" spans="7:7">
      <c r="G289671" s="2"/>
    </row>
    <row r="289672" spans="7:7">
      <c r="G289672" s="2"/>
    </row>
    <row r="289673" spans="7:7">
      <c r="G289673" s="2"/>
    </row>
    <row r="289674" spans="7:7">
      <c r="G289674" s="2"/>
    </row>
    <row r="289675" spans="7:7">
      <c r="G289675" s="2"/>
    </row>
    <row r="289676" spans="7:7">
      <c r="G289676" s="2"/>
    </row>
    <row r="289677" spans="7:7">
      <c r="G289677" s="2"/>
    </row>
    <row r="289678" spans="7:7">
      <c r="G289678" s="2"/>
    </row>
    <row r="289679" spans="7:7">
      <c r="G289679" s="2"/>
    </row>
    <row r="289680" spans="7:7">
      <c r="G289680" s="2"/>
    </row>
    <row r="289681" spans="7:7">
      <c r="G289681" s="2"/>
    </row>
    <row r="289682" spans="7:7">
      <c r="G289682" s="2"/>
    </row>
    <row r="289683" spans="7:7">
      <c r="G289683" s="2"/>
    </row>
    <row r="289684" spans="7:7">
      <c r="G289684" s="2"/>
    </row>
    <row r="289685" spans="7:7">
      <c r="G289685" s="2"/>
    </row>
    <row r="289686" spans="7:7">
      <c r="G289686" s="2"/>
    </row>
    <row r="289687" spans="7:7">
      <c r="G289687" s="2"/>
    </row>
    <row r="289688" spans="7:7">
      <c r="G289688" s="2"/>
    </row>
    <row r="289689" spans="7:7">
      <c r="G289689" s="2"/>
    </row>
    <row r="289690" spans="7:7">
      <c r="G289690" s="2"/>
    </row>
    <row r="289691" spans="7:7">
      <c r="G289691" s="2"/>
    </row>
    <row r="289692" spans="7:7">
      <c r="G289692" s="2"/>
    </row>
    <row r="289693" spans="7:7">
      <c r="G289693" s="2"/>
    </row>
    <row r="289694" spans="7:7">
      <c r="G289694" s="2"/>
    </row>
    <row r="289695" spans="7:7">
      <c r="G289695" s="2"/>
    </row>
    <row r="289696" spans="7:7">
      <c r="G289696" s="2"/>
    </row>
    <row r="289697" spans="7:7">
      <c r="G289697" s="2"/>
    </row>
    <row r="289698" spans="7:7">
      <c r="G289698" s="2"/>
    </row>
    <row r="289699" spans="7:7">
      <c r="G289699" s="2"/>
    </row>
    <row r="289700" spans="7:7">
      <c r="G289700" s="2"/>
    </row>
    <row r="289701" spans="7:7">
      <c r="G289701" s="2"/>
    </row>
    <row r="289702" spans="7:7">
      <c r="G289702" s="2"/>
    </row>
    <row r="289703" spans="7:7">
      <c r="G289703" s="2"/>
    </row>
    <row r="289704" spans="7:7">
      <c r="G289704" s="2"/>
    </row>
    <row r="289705" spans="7:7">
      <c r="G289705" s="2"/>
    </row>
    <row r="289706" spans="7:7">
      <c r="G289706" s="2"/>
    </row>
    <row r="289707" spans="7:7">
      <c r="G289707" s="2"/>
    </row>
    <row r="289708" spans="7:7">
      <c r="G289708" s="2"/>
    </row>
    <row r="289709" spans="7:7">
      <c r="G289709" s="2"/>
    </row>
    <row r="289710" spans="7:7">
      <c r="G289710" s="2"/>
    </row>
    <row r="289711" spans="7:7">
      <c r="G289711" s="2"/>
    </row>
    <row r="289712" spans="7:7">
      <c r="G289712" s="2"/>
    </row>
    <row r="289713" spans="7:7">
      <c r="G289713" s="2"/>
    </row>
    <row r="289714" spans="7:7">
      <c r="G289714" s="2"/>
    </row>
    <row r="289715" spans="7:7">
      <c r="G289715" s="2"/>
    </row>
    <row r="289716" spans="7:7">
      <c r="G289716" s="2"/>
    </row>
    <row r="289717" spans="7:7">
      <c r="G289717" s="2"/>
    </row>
    <row r="289718" spans="7:7">
      <c r="G289718" s="2"/>
    </row>
    <row r="289719" spans="7:7">
      <c r="G289719" s="2"/>
    </row>
    <row r="289720" spans="7:7">
      <c r="G289720" s="2"/>
    </row>
    <row r="289721" spans="7:7">
      <c r="G289721" s="2"/>
    </row>
    <row r="289722" spans="7:7">
      <c r="G289722" s="2"/>
    </row>
    <row r="289723" spans="7:7">
      <c r="G289723" s="2"/>
    </row>
    <row r="289724" spans="7:7">
      <c r="G289724" s="2"/>
    </row>
    <row r="289725" spans="7:7">
      <c r="G289725" s="2"/>
    </row>
    <row r="289726" spans="7:7">
      <c r="G289726" s="2"/>
    </row>
    <row r="289727" spans="7:7">
      <c r="G289727" s="2"/>
    </row>
    <row r="289728" spans="7:7">
      <c r="G289728" s="2"/>
    </row>
    <row r="289729" spans="7:7">
      <c r="G289729" s="2"/>
    </row>
    <row r="289730" spans="7:7">
      <c r="G289730" s="2"/>
    </row>
    <row r="289731" spans="7:7">
      <c r="G289731" s="2"/>
    </row>
    <row r="289732" spans="7:7">
      <c r="G289732" s="2"/>
    </row>
    <row r="289733" spans="7:7">
      <c r="G289733" s="2"/>
    </row>
    <row r="289734" spans="7:7">
      <c r="G289734" s="2"/>
    </row>
    <row r="289735" spans="7:7">
      <c r="G289735" s="2"/>
    </row>
    <row r="289736" spans="7:7">
      <c r="G289736" s="2"/>
    </row>
    <row r="289737" spans="7:7">
      <c r="G289737" s="2"/>
    </row>
    <row r="289738" spans="7:7">
      <c r="G289738" s="2"/>
    </row>
    <row r="289739" spans="7:7">
      <c r="G289739" s="2"/>
    </row>
    <row r="289740" spans="7:7">
      <c r="G289740" s="2"/>
    </row>
    <row r="289741" spans="7:7">
      <c r="G289741" s="2"/>
    </row>
    <row r="289742" spans="7:7">
      <c r="G289742" s="2"/>
    </row>
    <row r="289743" spans="7:7">
      <c r="G289743" s="2"/>
    </row>
    <row r="289744" spans="7:7">
      <c r="G289744" s="2"/>
    </row>
    <row r="289745" spans="7:7">
      <c r="G289745" s="2"/>
    </row>
    <row r="289746" spans="7:7">
      <c r="G289746" s="2"/>
    </row>
    <row r="289747" spans="7:7">
      <c r="G289747" s="2"/>
    </row>
    <row r="289748" spans="7:7">
      <c r="G289748" s="2"/>
    </row>
    <row r="289749" spans="7:7">
      <c r="G289749" s="2"/>
    </row>
    <row r="289750" spans="7:7">
      <c r="G289750" s="2"/>
    </row>
    <row r="289751" spans="7:7">
      <c r="G289751" s="2"/>
    </row>
    <row r="289752" spans="7:7">
      <c r="G289752" s="2"/>
    </row>
    <row r="289753" spans="7:7">
      <c r="G289753" s="2"/>
    </row>
    <row r="289754" spans="7:7">
      <c r="G289754" s="2"/>
    </row>
    <row r="289755" spans="7:7">
      <c r="G289755" s="2"/>
    </row>
    <row r="289756" spans="7:7">
      <c r="G289756" s="2"/>
    </row>
    <row r="289757" spans="7:7">
      <c r="G289757" s="2"/>
    </row>
    <row r="289758" spans="7:7">
      <c r="G289758" s="2"/>
    </row>
    <row r="289759" spans="7:7">
      <c r="G289759" s="2"/>
    </row>
    <row r="289760" spans="7:7">
      <c r="G289760" s="2"/>
    </row>
    <row r="289761" spans="7:7">
      <c r="G289761" s="2"/>
    </row>
    <row r="289762" spans="7:7">
      <c r="G289762" s="2"/>
    </row>
    <row r="289763" spans="7:7">
      <c r="G289763" s="2"/>
    </row>
    <row r="289764" spans="7:7">
      <c r="G289764" s="2"/>
    </row>
    <row r="289765" spans="7:7">
      <c r="G289765" s="2"/>
    </row>
    <row r="289766" spans="7:7">
      <c r="G289766" s="2"/>
    </row>
    <row r="289767" spans="7:7">
      <c r="G289767" s="2"/>
    </row>
    <row r="289768" spans="7:7">
      <c r="G289768" s="2"/>
    </row>
    <row r="289769" spans="7:7">
      <c r="G289769" s="2"/>
    </row>
    <row r="289770" spans="7:7">
      <c r="G289770" s="2"/>
    </row>
    <row r="289771" spans="7:7">
      <c r="G289771" s="2"/>
    </row>
    <row r="289772" spans="7:7">
      <c r="G289772" s="2"/>
    </row>
    <row r="289773" spans="7:7">
      <c r="G289773" s="2"/>
    </row>
    <row r="289774" spans="7:7">
      <c r="G289774" s="2"/>
    </row>
    <row r="289775" spans="7:7">
      <c r="G289775" s="2"/>
    </row>
    <row r="289776" spans="7:7">
      <c r="G289776" s="2"/>
    </row>
    <row r="289777" spans="7:7">
      <c r="G289777" s="2"/>
    </row>
    <row r="289778" spans="7:7">
      <c r="G289778" s="2"/>
    </row>
    <row r="289779" spans="7:7">
      <c r="G289779" s="2"/>
    </row>
    <row r="289780" spans="7:7">
      <c r="G289780" s="2"/>
    </row>
    <row r="289781" spans="7:7">
      <c r="G289781" s="2"/>
    </row>
    <row r="289782" spans="7:7">
      <c r="G289782" s="2"/>
    </row>
    <row r="289783" spans="7:7">
      <c r="G289783" s="2"/>
    </row>
    <row r="289784" spans="7:7">
      <c r="G289784" s="2"/>
    </row>
    <row r="289785" spans="7:7">
      <c r="G289785" s="2"/>
    </row>
    <row r="289786" spans="7:7">
      <c r="G289786" s="2"/>
    </row>
    <row r="289787" spans="7:7">
      <c r="G289787" s="2"/>
    </row>
    <row r="289788" spans="7:7">
      <c r="G289788" s="2"/>
    </row>
    <row r="289789" spans="7:7">
      <c r="G289789" s="2"/>
    </row>
    <row r="289790" spans="7:7">
      <c r="G289790" s="2"/>
    </row>
    <row r="289791" spans="7:7">
      <c r="G289791" s="2"/>
    </row>
    <row r="289792" spans="7:7">
      <c r="G289792" s="2"/>
    </row>
    <row r="289793" spans="7:7">
      <c r="G289793" s="2"/>
    </row>
    <row r="289794" spans="7:7">
      <c r="G289794" s="2"/>
    </row>
    <row r="289795" spans="7:7">
      <c r="G289795" s="2"/>
    </row>
    <row r="289796" spans="7:7">
      <c r="G289796" s="2"/>
    </row>
    <row r="289797" spans="7:7">
      <c r="G289797" s="2"/>
    </row>
    <row r="289798" spans="7:7">
      <c r="G289798" s="2"/>
    </row>
    <row r="289799" spans="7:7">
      <c r="G289799" s="2"/>
    </row>
    <row r="289800" spans="7:7">
      <c r="G289800" s="2"/>
    </row>
    <row r="289801" spans="7:7">
      <c r="G289801" s="2"/>
    </row>
    <row r="289802" spans="7:7">
      <c r="G289802" s="2"/>
    </row>
    <row r="289803" spans="7:7">
      <c r="G289803" s="2"/>
    </row>
    <row r="289804" spans="7:7">
      <c r="G289804" s="2"/>
    </row>
    <row r="289805" spans="7:7">
      <c r="G289805" s="2"/>
    </row>
    <row r="289806" spans="7:7">
      <c r="G289806" s="2"/>
    </row>
    <row r="289807" spans="7:7">
      <c r="G289807" s="2"/>
    </row>
    <row r="289808" spans="7:7">
      <c r="G289808" s="2"/>
    </row>
    <row r="289809" spans="7:7">
      <c r="G289809" s="2"/>
    </row>
    <row r="289810" spans="7:7">
      <c r="G289810" s="2"/>
    </row>
    <row r="289811" spans="7:7">
      <c r="G289811" s="2"/>
    </row>
    <row r="289812" spans="7:7">
      <c r="G289812" s="2"/>
    </row>
    <row r="289813" spans="7:7">
      <c r="G289813" s="2"/>
    </row>
    <row r="289814" spans="7:7">
      <c r="G289814" s="2"/>
    </row>
    <row r="289815" spans="7:7">
      <c r="G289815" s="2"/>
    </row>
    <row r="289816" spans="7:7">
      <c r="G289816" s="2"/>
    </row>
    <row r="289817" spans="7:7">
      <c r="G289817" s="2"/>
    </row>
    <row r="289818" spans="7:7">
      <c r="G289818" s="2"/>
    </row>
    <row r="289819" spans="7:7">
      <c r="G289819" s="2"/>
    </row>
    <row r="289820" spans="7:7">
      <c r="G289820" s="2"/>
    </row>
    <row r="289821" spans="7:7">
      <c r="G289821" s="2"/>
    </row>
    <row r="289822" spans="7:7">
      <c r="G289822" s="2"/>
    </row>
    <row r="289823" spans="7:7">
      <c r="G289823" s="2"/>
    </row>
    <row r="289824" spans="7:7">
      <c r="G289824" s="2"/>
    </row>
    <row r="289825" spans="7:7">
      <c r="G289825" s="2"/>
    </row>
    <row r="289826" spans="7:7">
      <c r="G289826" s="2"/>
    </row>
    <row r="289827" spans="7:7">
      <c r="G289827" s="2"/>
    </row>
    <row r="289828" spans="7:7">
      <c r="G289828" s="2"/>
    </row>
    <row r="289829" spans="7:7">
      <c r="G289829" s="2"/>
    </row>
    <row r="289830" spans="7:7">
      <c r="G289830" s="2"/>
    </row>
    <row r="289831" spans="7:7">
      <c r="G289831" s="2"/>
    </row>
    <row r="289832" spans="7:7">
      <c r="G289832" s="2"/>
    </row>
    <row r="289833" spans="7:7">
      <c r="G289833" s="2"/>
    </row>
    <row r="289834" spans="7:7">
      <c r="G289834" s="2"/>
    </row>
    <row r="289835" spans="7:7">
      <c r="G289835" s="2"/>
    </row>
    <row r="289836" spans="7:7">
      <c r="G289836" s="2"/>
    </row>
    <row r="289837" spans="7:7">
      <c r="G289837" s="2"/>
    </row>
    <row r="289838" spans="7:7">
      <c r="G289838" s="2"/>
    </row>
    <row r="289839" spans="7:7">
      <c r="G289839" s="2"/>
    </row>
    <row r="289840" spans="7:7">
      <c r="G289840" s="2"/>
    </row>
    <row r="289841" spans="7:7">
      <c r="G289841" s="2"/>
    </row>
    <row r="289842" spans="7:7">
      <c r="G289842" s="2"/>
    </row>
    <row r="289843" spans="7:7">
      <c r="G289843" s="2"/>
    </row>
    <row r="289844" spans="7:7">
      <c r="G289844" s="2"/>
    </row>
    <row r="289845" spans="7:7">
      <c r="G289845" s="2"/>
    </row>
    <row r="289846" spans="7:7">
      <c r="G289846" s="2"/>
    </row>
    <row r="289847" spans="7:7">
      <c r="G289847" s="2"/>
    </row>
    <row r="289848" spans="7:7">
      <c r="G289848" s="2"/>
    </row>
    <row r="289849" spans="7:7">
      <c r="G289849" s="2"/>
    </row>
    <row r="289850" spans="7:7">
      <c r="G289850" s="2"/>
    </row>
    <row r="289851" spans="7:7">
      <c r="G289851" s="2"/>
    </row>
    <row r="289852" spans="7:7">
      <c r="G289852" s="2"/>
    </row>
    <row r="289853" spans="7:7">
      <c r="G289853" s="2"/>
    </row>
    <row r="289854" spans="7:7">
      <c r="G289854" s="2"/>
    </row>
    <row r="289855" spans="7:7">
      <c r="G289855" s="2"/>
    </row>
    <row r="289856" spans="7:7">
      <c r="G289856" s="2"/>
    </row>
    <row r="289857" spans="7:7">
      <c r="G289857" s="2"/>
    </row>
    <row r="289858" spans="7:7">
      <c r="G289858" s="2"/>
    </row>
    <row r="289859" spans="7:7">
      <c r="G289859" s="2"/>
    </row>
    <row r="289860" spans="7:7">
      <c r="G289860" s="2"/>
    </row>
    <row r="289861" spans="7:7">
      <c r="G289861" s="2"/>
    </row>
    <row r="289862" spans="7:7">
      <c r="G289862" s="2"/>
    </row>
    <row r="289863" spans="7:7">
      <c r="G289863" s="2"/>
    </row>
    <row r="289864" spans="7:7">
      <c r="G289864" s="2"/>
    </row>
    <row r="289865" spans="7:7">
      <c r="G289865" s="2"/>
    </row>
    <row r="289866" spans="7:7">
      <c r="G289866" s="2"/>
    </row>
    <row r="289867" spans="7:7">
      <c r="G289867" s="2"/>
    </row>
    <row r="289868" spans="7:7">
      <c r="G289868" s="2"/>
    </row>
    <row r="289869" spans="7:7">
      <c r="G289869" s="2"/>
    </row>
    <row r="289870" spans="7:7">
      <c r="G289870" s="2"/>
    </row>
    <row r="289871" spans="7:7">
      <c r="G289871" s="2"/>
    </row>
    <row r="289872" spans="7:7">
      <c r="G289872" s="2"/>
    </row>
    <row r="289873" spans="7:7">
      <c r="G289873" s="2"/>
    </row>
    <row r="289874" spans="7:7">
      <c r="G289874" s="2"/>
    </row>
    <row r="289875" spans="7:7">
      <c r="G289875" s="2"/>
    </row>
    <row r="289876" spans="7:7">
      <c r="G289876" s="2"/>
    </row>
    <row r="289877" spans="7:7">
      <c r="G289877" s="2"/>
    </row>
    <row r="289878" spans="7:7">
      <c r="G289878" s="2"/>
    </row>
    <row r="289879" spans="7:7">
      <c r="G289879" s="2"/>
    </row>
    <row r="289880" spans="7:7">
      <c r="G289880" s="2"/>
    </row>
    <row r="289881" spans="7:7">
      <c r="G289881" s="2"/>
    </row>
    <row r="289882" spans="7:7">
      <c r="G289882" s="2"/>
    </row>
    <row r="289883" spans="7:7">
      <c r="G289883" s="2"/>
    </row>
    <row r="289884" spans="7:7">
      <c r="G289884" s="2"/>
    </row>
    <row r="289885" spans="7:7">
      <c r="G289885" s="2"/>
    </row>
    <row r="289886" spans="7:7">
      <c r="G289886" s="2"/>
    </row>
    <row r="289887" spans="7:7">
      <c r="G289887" s="2"/>
    </row>
    <row r="289888" spans="7:7">
      <c r="G289888" s="2"/>
    </row>
    <row r="289889" spans="7:7">
      <c r="G289889" s="2"/>
    </row>
    <row r="289890" spans="7:7">
      <c r="G289890" s="2"/>
    </row>
    <row r="289891" spans="7:7">
      <c r="G289891" s="2"/>
    </row>
    <row r="289892" spans="7:7">
      <c r="G289892" s="2"/>
    </row>
    <row r="289893" spans="7:7">
      <c r="G289893" s="2"/>
    </row>
    <row r="289894" spans="7:7">
      <c r="G289894" s="2"/>
    </row>
    <row r="289895" spans="7:7">
      <c r="G289895" s="2"/>
    </row>
    <row r="289896" spans="7:7">
      <c r="G289896" s="2"/>
    </row>
    <row r="289897" spans="7:7">
      <c r="G289897" s="2"/>
    </row>
    <row r="289898" spans="7:7">
      <c r="G289898" s="2"/>
    </row>
    <row r="289899" spans="7:7">
      <c r="G289899" s="2"/>
    </row>
    <row r="289900" spans="7:7">
      <c r="G289900" s="2"/>
    </row>
    <row r="289901" spans="7:7">
      <c r="G289901" s="2"/>
    </row>
    <row r="289902" spans="7:7">
      <c r="G289902" s="2"/>
    </row>
    <row r="289903" spans="7:7">
      <c r="G289903" s="2"/>
    </row>
    <row r="289904" spans="7:7">
      <c r="G289904" s="2"/>
    </row>
    <row r="289905" spans="7:7">
      <c r="G289905" s="2"/>
    </row>
    <row r="289906" spans="7:7">
      <c r="G289906" s="2"/>
    </row>
    <row r="289907" spans="7:7">
      <c r="G289907" s="2"/>
    </row>
    <row r="289908" spans="7:7">
      <c r="G289908" s="2"/>
    </row>
    <row r="289909" spans="7:7">
      <c r="G289909" s="2"/>
    </row>
    <row r="289910" spans="7:7">
      <c r="G289910" s="2"/>
    </row>
    <row r="289911" spans="7:7">
      <c r="G289911" s="2"/>
    </row>
    <row r="289912" spans="7:7">
      <c r="G289912" s="2"/>
    </row>
    <row r="289913" spans="7:7">
      <c r="G289913" s="2"/>
    </row>
    <row r="289914" spans="7:7">
      <c r="G289914" s="2"/>
    </row>
    <row r="289915" spans="7:7">
      <c r="G289915" s="2"/>
    </row>
    <row r="289916" spans="7:7">
      <c r="G289916" s="2"/>
    </row>
    <row r="289917" spans="7:7">
      <c r="G289917" s="2"/>
    </row>
    <row r="289918" spans="7:7">
      <c r="G289918" s="2"/>
    </row>
    <row r="289919" spans="7:7">
      <c r="G289919" s="2"/>
    </row>
    <row r="289920" spans="7:7">
      <c r="G289920" s="2"/>
    </row>
    <row r="289921" spans="7:7">
      <c r="G289921" s="2"/>
    </row>
    <row r="289922" spans="7:7">
      <c r="G289922" s="2"/>
    </row>
    <row r="289923" spans="7:7">
      <c r="G289923" s="2"/>
    </row>
    <row r="289924" spans="7:7">
      <c r="G289924" s="2"/>
    </row>
    <row r="289925" spans="7:7">
      <c r="G289925" s="2"/>
    </row>
    <row r="289926" spans="7:7">
      <c r="G289926" s="2"/>
    </row>
    <row r="289927" spans="7:7">
      <c r="G289927" s="2"/>
    </row>
    <row r="289928" spans="7:7">
      <c r="G289928" s="2"/>
    </row>
    <row r="289929" spans="7:7">
      <c r="G289929" s="2"/>
    </row>
    <row r="289930" spans="7:7">
      <c r="G289930" s="2"/>
    </row>
    <row r="289931" spans="7:7">
      <c r="G289931" s="2"/>
    </row>
    <row r="289932" spans="7:7">
      <c r="G289932" s="2"/>
    </row>
    <row r="289933" spans="7:7">
      <c r="G289933" s="2"/>
    </row>
    <row r="289934" spans="7:7">
      <c r="G289934" s="2"/>
    </row>
    <row r="289935" spans="7:7">
      <c r="G289935" s="2"/>
    </row>
    <row r="289936" spans="7:7">
      <c r="G289936" s="2"/>
    </row>
    <row r="289937" spans="7:7">
      <c r="G289937" s="2"/>
    </row>
    <row r="289938" spans="7:7">
      <c r="G289938" s="2"/>
    </row>
    <row r="289939" spans="7:7">
      <c r="G289939" s="2"/>
    </row>
    <row r="289940" spans="7:7">
      <c r="G289940" s="2"/>
    </row>
    <row r="289941" spans="7:7">
      <c r="G289941" s="2"/>
    </row>
    <row r="289942" spans="7:7">
      <c r="G289942" s="2"/>
    </row>
    <row r="289943" spans="7:7">
      <c r="G289943" s="2"/>
    </row>
    <row r="289944" spans="7:7">
      <c r="G289944" s="2"/>
    </row>
    <row r="289945" spans="7:7">
      <c r="G289945" s="2"/>
    </row>
    <row r="289946" spans="7:7">
      <c r="G289946" s="2"/>
    </row>
    <row r="289947" spans="7:7">
      <c r="G289947" s="2"/>
    </row>
    <row r="289948" spans="7:7">
      <c r="G289948" s="2"/>
    </row>
    <row r="289949" spans="7:7">
      <c r="G289949" s="2"/>
    </row>
    <row r="289950" spans="7:7">
      <c r="G289950" s="2"/>
    </row>
    <row r="289951" spans="7:7">
      <c r="G289951" s="2"/>
    </row>
    <row r="289952" spans="7:7">
      <c r="G289952" s="2"/>
    </row>
    <row r="289953" spans="7:7">
      <c r="G289953" s="2"/>
    </row>
    <row r="289954" spans="7:7">
      <c r="G289954" s="2"/>
    </row>
    <row r="289955" spans="7:7">
      <c r="G289955" s="2"/>
    </row>
    <row r="289956" spans="7:7">
      <c r="G289956" s="2"/>
    </row>
    <row r="289957" spans="7:7">
      <c r="G289957" s="2"/>
    </row>
    <row r="289958" spans="7:7">
      <c r="G289958" s="2"/>
    </row>
    <row r="289959" spans="7:7">
      <c r="G289959" s="2"/>
    </row>
    <row r="289960" spans="7:7">
      <c r="G289960" s="2"/>
    </row>
    <row r="289961" spans="7:7">
      <c r="G289961" s="2"/>
    </row>
    <row r="289962" spans="7:7">
      <c r="G289962" s="2"/>
    </row>
    <row r="289963" spans="7:7">
      <c r="G289963" s="2"/>
    </row>
    <row r="289964" spans="7:7">
      <c r="G289964" s="2"/>
    </row>
    <row r="289965" spans="7:7">
      <c r="G289965" s="2"/>
    </row>
    <row r="289966" spans="7:7">
      <c r="G289966" s="2"/>
    </row>
    <row r="289967" spans="7:7">
      <c r="G289967" s="2"/>
    </row>
    <row r="289968" spans="7:7">
      <c r="G289968" s="2"/>
    </row>
    <row r="289969" spans="7:7">
      <c r="G289969" s="2"/>
    </row>
    <row r="289970" spans="7:7">
      <c r="G289970" s="2"/>
    </row>
    <row r="289971" spans="7:7">
      <c r="G289971" s="2"/>
    </row>
    <row r="289972" spans="7:7">
      <c r="G289972" s="2"/>
    </row>
    <row r="289973" spans="7:7">
      <c r="G289973" s="2"/>
    </row>
    <row r="289974" spans="7:7">
      <c r="G289974" s="2"/>
    </row>
    <row r="289975" spans="7:7">
      <c r="G289975" s="2"/>
    </row>
    <row r="289976" spans="7:7">
      <c r="G289976" s="2"/>
    </row>
    <row r="289977" spans="7:7">
      <c r="G289977" s="2"/>
    </row>
    <row r="289978" spans="7:7">
      <c r="G289978" s="2"/>
    </row>
    <row r="289979" spans="7:7">
      <c r="G289979" s="2"/>
    </row>
    <row r="289980" spans="7:7">
      <c r="G289980" s="2"/>
    </row>
    <row r="289981" spans="7:7">
      <c r="G289981" s="2"/>
    </row>
    <row r="289982" spans="7:7">
      <c r="G289982" s="2"/>
    </row>
    <row r="289983" spans="7:7">
      <c r="G289983" s="2"/>
    </row>
    <row r="289984" spans="7:7">
      <c r="G289984" s="2"/>
    </row>
    <row r="289985" spans="7:7">
      <c r="G289985" s="2"/>
    </row>
    <row r="289986" spans="7:7">
      <c r="G289986" s="2"/>
    </row>
    <row r="289987" spans="7:7">
      <c r="G289987" s="2"/>
    </row>
    <row r="289988" spans="7:7">
      <c r="G289988" s="2"/>
    </row>
    <row r="289989" spans="7:7">
      <c r="G289989" s="2"/>
    </row>
    <row r="289990" spans="7:7">
      <c r="G289990" s="2"/>
    </row>
    <row r="289991" spans="7:7">
      <c r="G289991" s="2"/>
    </row>
    <row r="289992" spans="7:7">
      <c r="G289992" s="2"/>
    </row>
    <row r="289993" spans="7:7">
      <c r="G289993" s="2"/>
    </row>
    <row r="289994" spans="7:7">
      <c r="G289994" s="2"/>
    </row>
    <row r="289995" spans="7:7">
      <c r="G289995" s="2"/>
    </row>
    <row r="289996" spans="7:7">
      <c r="G289996" s="2"/>
    </row>
    <row r="289997" spans="7:7">
      <c r="G289997" s="2"/>
    </row>
    <row r="289998" spans="7:7">
      <c r="G289998" s="2"/>
    </row>
    <row r="289999" spans="7:7">
      <c r="G289999" s="2"/>
    </row>
    <row r="290000" spans="7:7">
      <c r="G290000" s="2"/>
    </row>
    <row r="290001" spans="7:7">
      <c r="G290001" s="2"/>
    </row>
    <row r="290002" spans="7:7">
      <c r="G290002" s="2"/>
    </row>
    <row r="290003" spans="7:7">
      <c r="G290003" s="2"/>
    </row>
    <row r="290004" spans="7:7">
      <c r="G290004" s="2"/>
    </row>
    <row r="290005" spans="7:7">
      <c r="G290005" s="2"/>
    </row>
    <row r="290006" spans="7:7">
      <c r="G290006" s="2"/>
    </row>
    <row r="290007" spans="7:7">
      <c r="G290007" s="2"/>
    </row>
    <row r="290008" spans="7:7">
      <c r="G290008" s="2"/>
    </row>
    <row r="290009" spans="7:7">
      <c r="G290009" s="2"/>
    </row>
    <row r="290010" spans="7:7">
      <c r="G290010" s="2"/>
    </row>
    <row r="290011" spans="7:7">
      <c r="G290011" s="2"/>
    </row>
    <row r="290012" spans="7:7">
      <c r="G290012" s="2"/>
    </row>
    <row r="290013" spans="7:7">
      <c r="G290013" s="2"/>
    </row>
    <row r="290014" spans="7:7">
      <c r="G290014" s="2"/>
    </row>
    <row r="290015" spans="7:7">
      <c r="G290015" s="2"/>
    </row>
    <row r="290016" spans="7:7">
      <c r="G290016" s="2"/>
    </row>
    <row r="290017" spans="7:7">
      <c r="G290017" s="2"/>
    </row>
    <row r="290018" spans="7:7">
      <c r="G290018" s="2"/>
    </row>
    <row r="290019" spans="7:7">
      <c r="G290019" s="2"/>
    </row>
    <row r="290020" spans="7:7">
      <c r="G290020" s="2"/>
    </row>
    <row r="290021" spans="7:7">
      <c r="G290021" s="2"/>
    </row>
    <row r="290022" spans="7:7">
      <c r="G290022" s="2"/>
    </row>
    <row r="290023" spans="7:7">
      <c r="G290023" s="2"/>
    </row>
    <row r="290024" spans="7:7">
      <c r="G290024" s="2"/>
    </row>
    <row r="290025" spans="7:7">
      <c r="G290025" s="2"/>
    </row>
    <row r="290026" spans="7:7">
      <c r="G290026" s="2"/>
    </row>
    <row r="290027" spans="7:7">
      <c r="G290027" s="2"/>
    </row>
    <row r="290028" spans="7:7">
      <c r="G290028" s="2"/>
    </row>
    <row r="290029" spans="7:7">
      <c r="G290029" s="2"/>
    </row>
    <row r="290030" spans="7:7">
      <c r="G290030" s="2"/>
    </row>
    <row r="290031" spans="7:7">
      <c r="G290031" s="2"/>
    </row>
    <row r="290032" spans="7:7">
      <c r="G290032" s="2"/>
    </row>
    <row r="290033" spans="7:7">
      <c r="G290033" s="2"/>
    </row>
    <row r="290034" spans="7:7">
      <c r="G290034" s="2"/>
    </row>
    <row r="290035" spans="7:7">
      <c r="G290035" s="2"/>
    </row>
    <row r="290036" spans="7:7">
      <c r="G290036" s="2"/>
    </row>
    <row r="290037" spans="7:7">
      <c r="G290037" s="2"/>
    </row>
    <row r="290038" spans="7:7">
      <c r="G290038" s="2"/>
    </row>
    <row r="290039" spans="7:7">
      <c r="G290039" s="2"/>
    </row>
    <row r="290040" spans="7:7">
      <c r="G290040" s="2"/>
    </row>
    <row r="290041" spans="7:7">
      <c r="G290041" s="2"/>
    </row>
    <row r="290042" spans="7:7">
      <c r="G290042" s="2"/>
    </row>
    <row r="290043" spans="7:7">
      <c r="G290043" s="2"/>
    </row>
    <row r="290044" spans="7:7">
      <c r="G290044" s="2"/>
    </row>
    <row r="290045" spans="7:7">
      <c r="G290045" s="2"/>
    </row>
    <row r="290046" spans="7:7">
      <c r="G290046" s="2"/>
    </row>
    <row r="290047" spans="7:7">
      <c r="G290047" s="2"/>
    </row>
    <row r="290048" spans="7:7">
      <c r="G290048" s="2"/>
    </row>
    <row r="290049" spans="7:7">
      <c r="G290049" s="2"/>
    </row>
    <row r="290050" spans="7:7">
      <c r="G290050" s="2"/>
    </row>
    <row r="290051" spans="7:7">
      <c r="G290051" s="2"/>
    </row>
    <row r="290052" spans="7:7">
      <c r="G290052" s="2"/>
    </row>
    <row r="290053" spans="7:7">
      <c r="G290053" s="2"/>
    </row>
    <row r="290054" spans="7:7">
      <c r="G290054" s="2"/>
    </row>
    <row r="290055" spans="7:7">
      <c r="G290055" s="2"/>
    </row>
    <row r="290056" spans="7:7">
      <c r="G290056" s="2"/>
    </row>
    <row r="290057" spans="7:7">
      <c r="G290057" s="2"/>
    </row>
    <row r="290058" spans="7:7">
      <c r="G290058" s="2"/>
    </row>
    <row r="290059" spans="7:7">
      <c r="G290059" s="2"/>
    </row>
    <row r="290060" spans="7:7">
      <c r="G290060" s="2"/>
    </row>
    <row r="290061" spans="7:7">
      <c r="G290061" s="2"/>
    </row>
    <row r="290062" spans="7:7">
      <c r="G290062" s="2"/>
    </row>
    <row r="290063" spans="7:7">
      <c r="G290063" s="2"/>
    </row>
    <row r="290064" spans="7:7">
      <c r="G290064" s="2"/>
    </row>
    <row r="290065" spans="7:7">
      <c r="G290065" s="2"/>
    </row>
    <row r="290066" spans="7:7">
      <c r="G290066" s="2"/>
    </row>
    <row r="290067" spans="7:7">
      <c r="G290067" s="2"/>
    </row>
    <row r="290068" spans="7:7">
      <c r="G290068" s="2"/>
    </row>
    <row r="290069" spans="7:7">
      <c r="G290069" s="2"/>
    </row>
    <row r="290070" spans="7:7">
      <c r="G290070" s="2"/>
    </row>
    <row r="290071" spans="7:7">
      <c r="G290071" s="2"/>
    </row>
    <row r="290072" spans="7:7">
      <c r="G290072" s="2"/>
    </row>
    <row r="290073" spans="7:7">
      <c r="G290073" s="2"/>
    </row>
    <row r="290074" spans="7:7">
      <c r="G290074" s="2"/>
    </row>
    <row r="290075" spans="7:7">
      <c r="G290075" s="2"/>
    </row>
    <row r="290076" spans="7:7">
      <c r="G290076" s="2"/>
    </row>
    <row r="290077" spans="7:7">
      <c r="G290077" s="2"/>
    </row>
    <row r="290078" spans="7:7">
      <c r="G290078" s="2"/>
    </row>
    <row r="290079" spans="7:7">
      <c r="G290079" s="2"/>
    </row>
    <row r="290080" spans="7:7">
      <c r="G290080" s="2"/>
    </row>
    <row r="290081" spans="7:7">
      <c r="G290081" s="2"/>
    </row>
    <row r="290082" spans="7:7">
      <c r="G290082" s="2"/>
    </row>
    <row r="290083" spans="7:7">
      <c r="G290083" s="2"/>
    </row>
    <row r="290084" spans="7:7">
      <c r="G290084" s="2"/>
    </row>
    <row r="290085" spans="7:7">
      <c r="G290085" s="2"/>
    </row>
    <row r="290086" spans="7:7">
      <c r="G290086" s="2"/>
    </row>
    <row r="290087" spans="7:7">
      <c r="G290087" s="2"/>
    </row>
    <row r="290088" spans="7:7">
      <c r="G290088" s="2"/>
    </row>
    <row r="290089" spans="7:7">
      <c r="G290089" s="2"/>
    </row>
    <row r="290090" spans="7:7">
      <c r="G290090" s="2"/>
    </row>
    <row r="290091" spans="7:7">
      <c r="G290091" s="2"/>
    </row>
    <row r="290092" spans="7:7">
      <c r="G290092" s="2"/>
    </row>
    <row r="290093" spans="7:7">
      <c r="G290093" s="2"/>
    </row>
    <row r="290094" spans="7:7">
      <c r="G290094" s="2"/>
    </row>
    <row r="290095" spans="7:7">
      <c r="G290095" s="2"/>
    </row>
    <row r="290096" spans="7:7">
      <c r="G290096" s="2"/>
    </row>
    <row r="290097" spans="7:7">
      <c r="G290097" s="2"/>
    </row>
    <row r="290098" spans="7:7">
      <c r="G290098" s="2"/>
    </row>
    <row r="290099" spans="7:7">
      <c r="G290099" s="2"/>
    </row>
    <row r="290100" spans="7:7">
      <c r="G290100" s="2"/>
    </row>
    <row r="290101" spans="7:7">
      <c r="G290101" s="2"/>
    </row>
    <row r="290102" spans="7:7">
      <c r="G290102" s="2"/>
    </row>
    <row r="290103" spans="7:7">
      <c r="G290103" s="2"/>
    </row>
    <row r="290104" spans="7:7">
      <c r="G290104" s="2"/>
    </row>
    <row r="290105" spans="7:7">
      <c r="G290105" s="2"/>
    </row>
    <row r="290106" spans="7:7">
      <c r="G290106" s="2"/>
    </row>
    <row r="290107" spans="7:7">
      <c r="G290107" s="2"/>
    </row>
    <row r="290108" spans="7:7">
      <c r="G290108" s="2"/>
    </row>
    <row r="290109" spans="7:7">
      <c r="G290109" s="2"/>
    </row>
    <row r="290110" spans="7:7">
      <c r="G290110" s="2"/>
    </row>
    <row r="290111" spans="7:7">
      <c r="G290111" s="2"/>
    </row>
    <row r="290112" spans="7:7">
      <c r="G290112" s="2"/>
    </row>
    <row r="290113" spans="7:7">
      <c r="G290113" s="2"/>
    </row>
    <row r="290114" spans="7:7">
      <c r="G290114" s="2"/>
    </row>
    <row r="290115" spans="7:7">
      <c r="G290115" s="2"/>
    </row>
    <row r="290116" spans="7:7">
      <c r="G290116" s="2"/>
    </row>
    <row r="290117" spans="7:7">
      <c r="G290117" s="2"/>
    </row>
    <row r="290118" spans="7:7">
      <c r="G290118" s="2"/>
    </row>
    <row r="290119" spans="7:7">
      <c r="G290119" s="2"/>
    </row>
    <row r="290120" spans="7:7">
      <c r="G290120" s="2"/>
    </row>
    <row r="290121" spans="7:7">
      <c r="G290121" s="2"/>
    </row>
    <row r="290122" spans="7:7">
      <c r="G290122" s="2"/>
    </row>
    <row r="290123" spans="7:7">
      <c r="G290123" s="2"/>
    </row>
    <row r="290124" spans="7:7">
      <c r="G290124" s="2"/>
    </row>
    <row r="290125" spans="7:7">
      <c r="G290125" s="2"/>
    </row>
    <row r="290126" spans="7:7">
      <c r="G290126" s="2"/>
    </row>
    <row r="290127" spans="7:7">
      <c r="G290127" s="2"/>
    </row>
    <row r="290128" spans="7:7">
      <c r="G290128" s="2"/>
    </row>
    <row r="290129" spans="7:7">
      <c r="G290129" s="2"/>
    </row>
    <row r="290130" spans="7:7">
      <c r="G290130" s="2"/>
    </row>
    <row r="290131" spans="7:7">
      <c r="G290131" s="2"/>
    </row>
    <row r="290132" spans="7:7">
      <c r="G290132" s="2"/>
    </row>
    <row r="290133" spans="7:7">
      <c r="G290133" s="2"/>
    </row>
    <row r="290134" spans="7:7">
      <c r="G290134" s="2"/>
    </row>
    <row r="290135" spans="7:7">
      <c r="G290135" s="2"/>
    </row>
    <row r="290136" spans="7:7">
      <c r="G290136" s="2"/>
    </row>
    <row r="290137" spans="7:7">
      <c r="G290137" s="2"/>
    </row>
    <row r="290138" spans="7:7">
      <c r="G290138" s="2"/>
    </row>
    <row r="290139" spans="7:7">
      <c r="G290139" s="2"/>
    </row>
    <row r="290140" spans="7:7">
      <c r="G290140" s="2"/>
    </row>
    <row r="290141" spans="7:7">
      <c r="G290141" s="2"/>
    </row>
    <row r="290142" spans="7:7">
      <c r="G290142" s="2"/>
    </row>
    <row r="290143" spans="7:7">
      <c r="G290143" s="2"/>
    </row>
    <row r="290144" spans="7:7">
      <c r="G290144" s="2"/>
    </row>
    <row r="290145" spans="7:7">
      <c r="G290145" s="2"/>
    </row>
    <row r="290146" spans="7:7">
      <c r="G290146" s="2"/>
    </row>
    <row r="290147" spans="7:7">
      <c r="G290147" s="2"/>
    </row>
    <row r="290148" spans="7:7">
      <c r="G290148" s="2"/>
    </row>
    <row r="290149" spans="7:7">
      <c r="G290149" s="2"/>
    </row>
    <row r="290150" spans="7:7">
      <c r="G290150" s="2"/>
    </row>
    <row r="290151" spans="7:7">
      <c r="G290151" s="2"/>
    </row>
    <row r="290152" spans="7:7">
      <c r="G290152" s="2"/>
    </row>
    <row r="290153" spans="7:7">
      <c r="G290153" s="2"/>
    </row>
    <row r="290154" spans="7:7">
      <c r="G290154" s="2"/>
    </row>
    <row r="290155" spans="7:7">
      <c r="G290155" s="2"/>
    </row>
    <row r="290156" spans="7:7">
      <c r="G290156" s="2"/>
    </row>
    <row r="290157" spans="7:7">
      <c r="G290157" s="2"/>
    </row>
    <row r="290158" spans="7:7">
      <c r="G290158" s="2"/>
    </row>
    <row r="290159" spans="7:7">
      <c r="G290159" s="2"/>
    </row>
    <row r="290160" spans="7:7">
      <c r="G290160" s="2"/>
    </row>
    <row r="290161" spans="7:7">
      <c r="G290161" s="2"/>
    </row>
    <row r="290162" spans="7:7">
      <c r="G290162" s="2"/>
    </row>
    <row r="290163" spans="7:7">
      <c r="G290163" s="2"/>
    </row>
    <row r="290164" spans="7:7">
      <c r="G290164" s="2"/>
    </row>
    <row r="290165" spans="7:7">
      <c r="G290165" s="2"/>
    </row>
    <row r="290166" spans="7:7">
      <c r="G290166" s="2"/>
    </row>
    <row r="290167" spans="7:7">
      <c r="G290167" s="2"/>
    </row>
    <row r="290168" spans="7:7">
      <c r="G290168" s="2"/>
    </row>
    <row r="290169" spans="7:7">
      <c r="G290169" s="2"/>
    </row>
    <row r="290170" spans="7:7">
      <c r="G290170" s="2"/>
    </row>
    <row r="290171" spans="7:7">
      <c r="G290171" s="2"/>
    </row>
    <row r="290172" spans="7:7">
      <c r="G290172" s="2"/>
    </row>
    <row r="290173" spans="7:7">
      <c r="G290173" s="2"/>
    </row>
    <row r="290174" spans="7:7">
      <c r="G290174" s="2"/>
    </row>
    <row r="290175" spans="7:7">
      <c r="G290175" s="2"/>
    </row>
    <row r="290176" spans="7:7">
      <c r="G290176" s="2"/>
    </row>
    <row r="290177" spans="7:7">
      <c r="G290177" s="2"/>
    </row>
    <row r="290178" spans="7:7">
      <c r="G290178" s="2"/>
    </row>
    <row r="290179" spans="7:7">
      <c r="G290179" s="2"/>
    </row>
    <row r="290180" spans="7:7">
      <c r="G290180" s="2"/>
    </row>
    <row r="290181" spans="7:7">
      <c r="G290181" s="2"/>
    </row>
    <row r="290182" spans="7:7">
      <c r="G290182" s="2"/>
    </row>
    <row r="290183" spans="7:7">
      <c r="G290183" s="2"/>
    </row>
    <row r="290184" spans="7:7">
      <c r="G290184" s="2"/>
    </row>
    <row r="290185" spans="7:7">
      <c r="G290185" s="2"/>
    </row>
    <row r="290186" spans="7:7">
      <c r="G290186" s="2"/>
    </row>
    <row r="290187" spans="7:7">
      <c r="G290187" s="2"/>
    </row>
    <row r="290188" spans="7:7">
      <c r="G290188" s="2"/>
    </row>
    <row r="290189" spans="7:7">
      <c r="G290189" s="2"/>
    </row>
    <row r="290190" spans="7:7">
      <c r="G290190" s="2"/>
    </row>
    <row r="290191" spans="7:7">
      <c r="G290191" s="2"/>
    </row>
    <row r="290192" spans="7:7">
      <c r="G290192" s="2"/>
    </row>
    <row r="290193" spans="7:7">
      <c r="G290193" s="2"/>
    </row>
    <row r="290194" spans="7:7">
      <c r="G290194" s="2"/>
    </row>
    <row r="290195" spans="7:7">
      <c r="G290195" s="2"/>
    </row>
    <row r="290196" spans="7:7">
      <c r="G290196" s="2"/>
    </row>
    <row r="290197" spans="7:7">
      <c r="G290197" s="2"/>
    </row>
    <row r="290198" spans="7:7">
      <c r="G290198" s="2"/>
    </row>
    <row r="290199" spans="7:7">
      <c r="G290199" s="2"/>
    </row>
    <row r="290200" spans="7:7">
      <c r="G290200" s="2"/>
    </row>
    <row r="290201" spans="7:7">
      <c r="G290201" s="2"/>
    </row>
    <row r="290202" spans="7:7">
      <c r="G290202" s="2"/>
    </row>
    <row r="290203" spans="7:7">
      <c r="G290203" s="2"/>
    </row>
    <row r="290204" spans="7:7">
      <c r="G290204" s="2"/>
    </row>
    <row r="290205" spans="7:7">
      <c r="G290205" s="2"/>
    </row>
    <row r="290206" spans="7:7">
      <c r="G290206" s="2"/>
    </row>
    <row r="290207" spans="7:7">
      <c r="G290207" s="2"/>
    </row>
    <row r="290208" spans="7:7">
      <c r="G290208" s="2"/>
    </row>
    <row r="290209" spans="7:7">
      <c r="G290209" s="2"/>
    </row>
    <row r="290210" spans="7:7">
      <c r="G290210" s="2"/>
    </row>
    <row r="290211" spans="7:7">
      <c r="G290211" s="2"/>
    </row>
    <row r="290212" spans="7:7">
      <c r="G290212" s="2"/>
    </row>
    <row r="290213" spans="7:7">
      <c r="G290213" s="2"/>
    </row>
    <row r="290214" spans="7:7">
      <c r="G290214" s="2"/>
    </row>
    <row r="290215" spans="7:7">
      <c r="G290215" s="2"/>
    </row>
    <row r="290216" spans="7:7">
      <c r="G290216" s="2"/>
    </row>
    <row r="290217" spans="7:7">
      <c r="G290217" s="2"/>
    </row>
    <row r="290218" spans="7:7">
      <c r="G290218" s="2"/>
    </row>
    <row r="290219" spans="7:7">
      <c r="G290219" s="2"/>
    </row>
    <row r="290220" spans="7:7">
      <c r="G290220" s="2"/>
    </row>
    <row r="290221" spans="7:7">
      <c r="G290221" s="2"/>
    </row>
    <row r="290222" spans="7:7">
      <c r="G290222" s="2"/>
    </row>
    <row r="290223" spans="7:7">
      <c r="G290223" s="2"/>
    </row>
    <row r="290224" spans="7:7">
      <c r="G290224" s="2"/>
    </row>
    <row r="290225" spans="7:7">
      <c r="G290225" s="2"/>
    </row>
    <row r="290226" spans="7:7">
      <c r="G290226" s="2"/>
    </row>
    <row r="290227" spans="7:7">
      <c r="G290227" s="2"/>
    </row>
    <row r="290228" spans="7:7">
      <c r="G290228" s="2"/>
    </row>
    <row r="290229" spans="7:7">
      <c r="G290229" s="2"/>
    </row>
    <row r="290230" spans="7:7">
      <c r="G290230" s="2"/>
    </row>
    <row r="290231" spans="7:7">
      <c r="G290231" s="2"/>
    </row>
    <row r="290232" spans="7:7">
      <c r="G290232" s="2"/>
    </row>
    <row r="290233" spans="7:7">
      <c r="G290233" s="2"/>
    </row>
    <row r="290234" spans="7:7">
      <c r="G290234" s="2"/>
    </row>
    <row r="290235" spans="7:7">
      <c r="G290235" s="2"/>
    </row>
    <row r="290236" spans="7:7">
      <c r="G290236" s="2"/>
    </row>
    <row r="290237" spans="7:7">
      <c r="G290237" s="2"/>
    </row>
    <row r="290238" spans="7:7">
      <c r="G290238" s="2"/>
    </row>
    <row r="290239" spans="7:7">
      <c r="G290239" s="2"/>
    </row>
    <row r="290240" spans="7:7">
      <c r="G290240" s="2"/>
    </row>
    <row r="290241" spans="7:7">
      <c r="G290241" s="2"/>
    </row>
    <row r="290242" spans="7:7">
      <c r="G290242" s="2"/>
    </row>
    <row r="290243" spans="7:7">
      <c r="G290243" s="2"/>
    </row>
    <row r="290244" spans="7:7">
      <c r="G290244" s="2"/>
    </row>
    <row r="290245" spans="7:7">
      <c r="G290245" s="2"/>
    </row>
    <row r="290246" spans="7:7">
      <c r="G290246" s="2"/>
    </row>
    <row r="290247" spans="7:7">
      <c r="G290247" s="2"/>
    </row>
    <row r="290248" spans="7:7">
      <c r="G290248" s="2"/>
    </row>
    <row r="290249" spans="7:7">
      <c r="G290249" s="2"/>
    </row>
    <row r="290250" spans="7:7">
      <c r="G290250" s="2"/>
    </row>
    <row r="290251" spans="7:7">
      <c r="G290251" s="2"/>
    </row>
    <row r="290252" spans="7:7">
      <c r="G290252" s="2"/>
    </row>
    <row r="290253" spans="7:7">
      <c r="G290253" s="2"/>
    </row>
    <row r="290254" spans="7:7">
      <c r="G290254" s="2"/>
    </row>
    <row r="290255" spans="7:7">
      <c r="G290255" s="2"/>
    </row>
    <row r="290256" spans="7:7">
      <c r="G290256" s="2"/>
    </row>
    <row r="290257" spans="7:7">
      <c r="G290257" s="2"/>
    </row>
    <row r="290258" spans="7:7">
      <c r="G290258" s="2"/>
    </row>
    <row r="290259" spans="7:7">
      <c r="G290259" s="2"/>
    </row>
    <row r="290260" spans="7:7">
      <c r="G290260" s="2"/>
    </row>
    <row r="290261" spans="7:7">
      <c r="G290261" s="2"/>
    </row>
    <row r="290262" spans="7:7">
      <c r="G290262" s="2"/>
    </row>
    <row r="290263" spans="7:7">
      <c r="G290263" s="2"/>
    </row>
    <row r="290264" spans="7:7">
      <c r="G290264" s="2"/>
    </row>
    <row r="290265" spans="7:7">
      <c r="G290265" s="2"/>
    </row>
    <row r="290266" spans="7:7">
      <c r="G290266" s="2"/>
    </row>
    <row r="290267" spans="7:7">
      <c r="G290267" s="2"/>
    </row>
    <row r="290268" spans="7:7">
      <c r="G290268" s="2"/>
    </row>
    <row r="290269" spans="7:7">
      <c r="G290269" s="2"/>
    </row>
    <row r="290270" spans="7:7">
      <c r="G290270" s="2"/>
    </row>
    <row r="290271" spans="7:7">
      <c r="G290271" s="2"/>
    </row>
    <row r="290272" spans="7:7">
      <c r="G290272" s="2"/>
    </row>
    <row r="290273" spans="7:7">
      <c r="G290273" s="2"/>
    </row>
    <row r="290274" spans="7:7">
      <c r="G290274" s="2"/>
    </row>
    <row r="290275" spans="7:7">
      <c r="G290275" s="2"/>
    </row>
    <row r="290276" spans="7:7">
      <c r="G290276" s="2"/>
    </row>
    <row r="290277" spans="7:7">
      <c r="G290277" s="2"/>
    </row>
    <row r="290278" spans="7:7">
      <c r="G290278" s="2"/>
    </row>
    <row r="290279" spans="7:7">
      <c r="G290279" s="2"/>
    </row>
    <row r="290280" spans="7:7">
      <c r="G290280" s="2"/>
    </row>
    <row r="290281" spans="7:7">
      <c r="G290281" s="2"/>
    </row>
    <row r="290282" spans="7:7">
      <c r="G290282" s="2"/>
    </row>
    <row r="290283" spans="7:7">
      <c r="G290283" s="2"/>
    </row>
    <row r="290284" spans="7:7">
      <c r="G290284" s="2"/>
    </row>
    <row r="290285" spans="7:7">
      <c r="G290285" s="2"/>
    </row>
    <row r="290286" spans="7:7">
      <c r="G290286" s="2"/>
    </row>
    <row r="290287" spans="7:7">
      <c r="G290287" s="2"/>
    </row>
    <row r="290288" spans="7:7">
      <c r="G290288" s="2"/>
    </row>
    <row r="290289" spans="7:7">
      <c r="G290289" s="2"/>
    </row>
    <row r="290290" spans="7:7">
      <c r="G290290" s="2"/>
    </row>
    <row r="290291" spans="7:7">
      <c r="G290291" s="2"/>
    </row>
    <row r="290292" spans="7:7">
      <c r="G290292" s="2"/>
    </row>
    <row r="290293" spans="7:7">
      <c r="G290293" s="2"/>
    </row>
    <row r="290294" spans="7:7">
      <c r="G290294" s="2"/>
    </row>
    <row r="290295" spans="7:7">
      <c r="G290295" s="2"/>
    </row>
    <row r="290296" spans="7:7">
      <c r="G290296" s="2"/>
    </row>
    <row r="290297" spans="7:7">
      <c r="G290297" s="2"/>
    </row>
    <row r="290298" spans="7:7">
      <c r="G290298" s="2"/>
    </row>
    <row r="290299" spans="7:7">
      <c r="G290299" s="2"/>
    </row>
    <row r="290300" spans="7:7">
      <c r="G290300" s="2"/>
    </row>
    <row r="290301" spans="7:7">
      <c r="G290301" s="2"/>
    </row>
    <row r="290302" spans="7:7">
      <c r="G290302" s="2"/>
    </row>
    <row r="290303" spans="7:7">
      <c r="G290303" s="2"/>
    </row>
    <row r="290304" spans="7:7">
      <c r="G290304" s="2"/>
    </row>
    <row r="290305" spans="7:7">
      <c r="G290305" s="2"/>
    </row>
    <row r="290306" spans="7:7">
      <c r="G290306" s="2"/>
    </row>
    <row r="290307" spans="7:7">
      <c r="G290307" s="2"/>
    </row>
    <row r="290308" spans="7:7">
      <c r="G290308" s="2"/>
    </row>
    <row r="290309" spans="7:7">
      <c r="G290309" s="2"/>
    </row>
    <row r="290310" spans="7:7">
      <c r="G290310" s="2"/>
    </row>
    <row r="290311" spans="7:7">
      <c r="G290311" s="2"/>
    </row>
    <row r="290312" spans="7:7">
      <c r="G290312" s="2"/>
    </row>
    <row r="290313" spans="7:7">
      <c r="G290313" s="2"/>
    </row>
    <row r="290314" spans="7:7">
      <c r="G290314" s="2"/>
    </row>
    <row r="290315" spans="7:7">
      <c r="G290315" s="2"/>
    </row>
    <row r="290316" spans="7:7">
      <c r="G290316" s="2"/>
    </row>
    <row r="290317" spans="7:7">
      <c r="G290317" s="2"/>
    </row>
    <row r="290318" spans="7:7">
      <c r="G290318" s="2"/>
    </row>
    <row r="290319" spans="7:7">
      <c r="G290319" s="2"/>
    </row>
    <row r="290320" spans="7:7">
      <c r="G290320" s="2"/>
    </row>
    <row r="290321" spans="7:7">
      <c r="G290321" s="2"/>
    </row>
    <row r="290322" spans="7:7">
      <c r="G290322" s="2"/>
    </row>
    <row r="290323" spans="7:7">
      <c r="G290323" s="2"/>
    </row>
    <row r="290324" spans="7:7">
      <c r="G290324" s="2"/>
    </row>
    <row r="290325" spans="7:7">
      <c r="G290325" s="2"/>
    </row>
    <row r="290326" spans="7:7">
      <c r="G290326" s="2"/>
    </row>
    <row r="290327" spans="7:7">
      <c r="G290327" s="2"/>
    </row>
    <row r="290328" spans="7:7">
      <c r="G290328" s="2"/>
    </row>
    <row r="290329" spans="7:7">
      <c r="G290329" s="2"/>
    </row>
    <row r="290330" spans="7:7">
      <c r="G290330" s="2"/>
    </row>
    <row r="290331" spans="7:7">
      <c r="G290331" s="2"/>
    </row>
    <row r="290332" spans="7:7">
      <c r="G290332" s="2"/>
    </row>
    <row r="290333" spans="7:7">
      <c r="G290333" s="2"/>
    </row>
    <row r="290334" spans="7:7">
      <c r="G290334" s="2"/>
    </row>
    <row r="290335" spans="7:7">
      <c r="G290335" s="2"/>
    </row>
    <row r="290336" spans="7:7">
      <c r="G290336" s="2"/>
    </row>
    <row r="290337" spans="7:7">
      <c r="G290337" s="2"/>
    </row>
    <row r="290338" spans="7:7">
      <c r="G290338" s="2"/>
    </row>
    <row r="290339" spans="7:7">
      <c r="G290339" s="2"/>
    </row>
    <row r="290340" spans="7:7">
      <c r="G290340" s="2"/>
    </row>
    <row r="290341" spans="7:7">
      <c r="G290341" s="2"/>
    </row>
    <row r="290342" spans="7:7">
      <c r="G290342" s="2"/>
    </row>
    <row r="290343" spans="7:7">
      <c r="G290343" s="2"/>
    </row>
    <row r="290344" spans="7:7">
      <c r="G290344" s="2"/>
    </row>
    <row r="290345" spans="7:7">
      <c r="G290345" s="2"/>
    </row>
    <row r="290346" spans="7:7">
      <c r="G290346" s="2"/>
    </row>
    <row r="290347" spans="7:7">
      <c r="G290347" s="2"/>
    </row>
    <row r="290348" spans="7:7">
      <c r="G290348" s="2"/>
    </row>
    <row r="290349" spans="7:7">
      <c r="G290349" s="2"/>
    </row>
    <row r="290350" spans="7:7">
      <c r="G290350" s="2"/>
    </row>
    <row r="290351" spans="7:7">
      <c r="G290351" s="2"/>
    </row>
    <row r="290352" spans="7:7">
      <c r="G290352" s="2"/>
    </row>
    <row r="290353" spans="7:7">
      <c r="G290353" s="2"/>
    </row>
    <row r="290354" spans="7:7">
      <c r="G290354" s="2"/>
    </row>
    <row r="290355" spans="7:7">
      <c r="G290355" s="2"/>
    </row>
    <row r="290356" spans="7:7">
      <c r="G290356" s="2"/>
    </row>
    <row r="290357" spans="7:7">
      <c r="G290357" s="2"/>
    </row>
    <row r="290358" spans="7:7">
      <c r="G290358" s="2"/>
    </row>
    <row r="290359" spans="7:7">
      <c r="G290359" s="2"/>
    </row>
    <row r="290360" spans="7:7">
      <c r="G290360" s="2"/>
    </row>
    <row r="290361" spans="7:7">
      <c r="G290361" s="2"/>
    </row>
    <row r="290362" spans="7:7">
      <c r="G290362" s="2"/>
    </row>
    <row r="290363" spans="7:7">
      <c r="G290363" s="2"/>
    </row>
    <row r="290364" spans="7:7">
      <c r="G290364" s="2"/>
    </row>
    <row r="290365" spans="7:7">
      <c r="G290365" s="2"/>
    </row>
    <row r="290366" spans="7:7">
      <c r="G290366" s="2"/>
    </row>
    <row r="290367" spans="7:7">
      <c r="G290367" s="2"/>
    </row>
    <row r="290368" spans="7:7">
      <c r="G290368" s="2"/>
    </row>
    <row r="290369" spans="7:7">
      <c r="G290369" s="2"/>
    </row>
    <row r="290370" spans="7:7">
      <c r="G290370" s="2"/>
    </row>
    <row r="290371" spans="7:7">
      <c r="G290371" s="2"/>
    </row>
    <row r="290372" spans="7:7">
      <c r="G290372" s="2"/>
    </row>
    <row r="290373" spans="7:7">
      <c r="G290373" s="2"/>
    </row>
    <row r="290374" spans="7:7">
      <c r="G290374" s="2"/>
    </row>
    <row r="290375" spans="7:7">
      <c r="G290375" s="2"/>
    </row>
    <row r="290376" spans="7:7">
      <c r="G290376" s="2"/>
    </row>
    <row r="290377" spans="7:7">
      <c r="G290377" s="2"/>
    </row>
    <row r="290378" spans="7:7">
      <c r="G290378" s="2"/>
    </row>
    <row r="290379" spans="7:7">
      <c r="G290379" s="2"/>
    </row>
    <row r="290380" spans="7:7">
      <c r="G290380" s="2"/>
    </row>
    <row r="290381" spans="7:7">
      <c r="G290381" s="2"/>
    </row>
    <row r="290382" spans="7:7">
      <c r="G290382" s="2"/>
    </row>
    <row r="290383" spans="7:7">
      <c r="G290383" s="2"/>
    </row>
    <row r="290384" spans="7:7">
      <c r="G290384" s="2"/>
    </row>
    <row r="290385" spans="7:7">
      <c r="G290385" s="2"/>
    </row>
    <row r="290386" spans="7:7">
      <c r="G290386" s="2"/>
    </row>
    <row r="290387" spans="7:7">
      <c r="G290387" s="2"/>
    </row>
    <row r="290388" spans="7:7">
      <c r="G290388" s="2"/>
    </row>
    <row r="290389" spans="7:7">
      <c r="G290389" s="2"/>
    </row>
    <row r="290390" spans="7:7">
      <c r="G290390" s="2"/>
    </row>
    <row r="290391" spans="7:7">
      <c r="G290391" s="2"/>
    </row>
    <row r="290392" spans="7:7">
      <c r="G290392" s="2"/>
    </row>
    <row r="290393" spans="7:7">
      <c r="G290393" s="2"/>
    </row>
    <row r="290394" spans="7:7">
      <c r="G290394" s="2"/>
    </row>
    <row r="290395" spans="7:7">
      <c r="G290395" s="2"/>
    </row>
    <row r="290396" spans="7:7">
      <c r="G290396" s="2"/>
    </row>
    <row r="290397" spans="7:7">
      <c r="G290397" s="2"/>
    </row>
    <row r="290398" spans="7:7">
      <c r="G290398" s="2"/>
    </row>
    <row r="290399" spans="7:7">
      <c r="G290399" s="2"/>
    </row>
    <row r="290400" spans="7:7">
      <c r="G290400" s="2"/>
    </row>
    <row r="290401" spans="7:7">
      <c r="G290401" s="2"/>
    </row>
    <row r="290402" spans="7:7">
      <c r="G290402" s="2"/>
    </row>
    <row r="290403" spans="7:7">
      <c r="G290403" s="2"/>
    </row>
    <row r="290404" spans="7:7">
      <c r="G290404" s="2"/>
    </row>
    <row r="290405" spans="7:7">
      <c r="G290405" s="2"/>
    </row>
    <row r="290406" spans="7:7">
      <c r="G290406" s="2"/>
    </row>
    <row r="290407" spans="7:7">
      <c r="G290407" s="2"/>
    </row>
    <row r="290408" spans="7:7">
      <c r="G290408" s="2"/>
    </row>
    <row r="290409" spans="7:7">
      <c r="G290409" s="2"/>
    </row>
    <row r="290410" spans="7:7">
      <c r="G290410" s="2"/>
    </row>
    <row r="290411" spans="7:7">
      <c r="G290411" s="2"/>
    </row>
    <row r="290412" spans="7:7">
      <c r="G290412" s="2"/>
    </row>
    <row r="290413" spans="7:7">
      <c r="G290413" s="2"/>
    </row>
    <row r="290414" spans="7:7">
      <c r="G290414" s="2"/>
    </row>
    <row r="290415" spans="7:7">
      <c r="G290415" s="2"/>
    </row>
    <row r="290416" spans="7:7">
      <c r="G290416" s="2"/>
    </row>
    <row r="290417" spans="7:7">
      <c r="G290417" s="2"/>
    </row>
    <row r="290418" spans="7:7">
      <c r="G290418" s="2"/>
    </row>
    <row r="290419" spans="7:7">
      <c r="G290419" s="2"/>
    </row>
    <row r="290420" spans="7:7">
      <c r="G290420" s="2"/>
    </row>
    <row r="290421" spans="7:7">
      <c r="G290421" s="2"/>
    </row>
    <row r="290422" spans="7:7">
      <c r="G290422" s="2"/>
    </row>
    <row r="290423" spans="7:7">
      <c r="G290423" s="2"/>
    </row>
    <row r="290424" spans="7:7">
      <c r="G290424" s="2"/>
    </row>
    <row r="290425" spans="7:7">
      <c r="G290425" s="2"/>
    </row>
    <row r="290426" spans="7:7">
      <c r="G290426" s="2"/>
    </row>
    <row r="290427" spans="7:7">
      <c r="G290427" s="2"/>
    </row>
    <row r="290428" spans="7:7">
      <c r="G290428" s="2"/>
    </row>
    <row r="290429" spans="7:7">
      <c r="G290429" s="2"/>
    </row>
    <row r="290430" spans="7:7">
      <c r="G290430" s="2"/>
    </row>
    <row r="290431" spans="7:7">
      <c r="G290431" s="2"/>
    </row>
    <row r="290432" spans="7:7">
      <c r="G290432" s="2"/>
    </row>
    <row r="290433" spans="7:7">
      <c r="G290433" s="2"/>
    </row>
    <row r="290434" spans="7:7">
      <c r="G290434" s="2"/>
    </row>
    <row r="290435" spans="7:7">
      <c r="G290435" s="2"/>
    </row>
    <row r="290436" spans="7:7">
      <c r="G290436" s="2"/>
    </row>
    <row r="290437" spans="7:7">
      <c r="G290437" s="2"/>
    </row>
    <row r="290438" spans="7:7">
      <c r="G290438" s="2"/>
    </row>
    <row r="290439" spans="7:7">
      <c r="G290439" s="2"/>
    </row>
    <row r="290440" spans="7:7">
      <c r="G290440" s="2"/>
    </row>
    <row r="290441" spans="7:7">
      <c r="G290441" s="2"/>
    </row>
    <row r="290442" spans="7:7">
      <c r="G290442" s="2"/>
    </row>
    <row r="290443" spans="7:7">
      <c r="G290443" s="2"/>
    </row>
    <row r="290444" spans="7:7">
      <c r="G290444" s="2"/>
    </row>
    <row r="290445" spans="7:7">
      <c r="G290445" s="2"/>
    </row>
    <row r="290446" spans="7:7">
      <c r="G290446" s="2"/>
    </row>
    <row r="290447" spans="7:7">
      <c r="G290447" s="2"/>
    </row>
    <row r="290448" spans="7:7">
      <c r="G290448" s="2"/>
    </row>
    <row r="290449" spans="7:7">
      <c r="G290449" s="2"/>
    </row>
    <row r="290450" spans="7:7">
      <c r="G290450" s="2"/>
    </row>
    <row r="290451" spans="7:7">
      <c r="G290451" s="2"/>
    </row>
    <row r="290452" spans="7:7">
      <c r="G290452" s="2"/>
    </row>
    <row r="290453" spans="7:7">
      <c r="G290453" s="2"/>
    </row>
    <row r="290454" spans="7:7">
      <c r="G290454" s="2"/>
    </row>
    <row r="290455" spans="7:7">
      <c r="G290455" s="2"/>
    </row>
    <row r="290456" spans="7:7">
      <c r="G290456" s="2"/>
    </row>
    <row r="290457" spans="7:7">
      <c r="G290457" s="2"/>
    </row>
    <row r="290458" spans="7:7">
      <c r="G290458" s="2"/>
    </row>
    <row r="290459" spans="7:7">
      <c r="G290459" s="2"/>
    </row>
    <row r="290460" spans="7:7">
      <c r="G290460" s="2"/>
    </row>
    <row r="290461" spans="7:7">
      <c r="G290461" s="2"/>
    </row>
    <row r="290462" spans="7:7">
      <c r="G290462" s="2"/>
    </row>
    <row r="290463" spans="7:7">
      <c r="G290463" s="2"/>
    </row>
    <row r="290464" spans="7:7">
      <c r="G290464" s="2"/>
    </row>
    <row r="290465" spans="7:7">
      <c r="G290465" s="2"/>
    </row>
    <row r="290466" spans="7:7">
      <c r="G290466" s="2"/>
    </row>
    <row r="290467" spans="7:7">
      <c r="G290467" s="2"/>
    </row>
    <row r="290468" spans="7:7">
      <c r="G290468" s="2"/>
    </row>
    <row r="290469" spans="7:7">
      <c r="G290469" s="2"/>
    </row>
    <row r="290470" spans="7:7">
      <c r="G290470" s="2"/>
    </row>
    <row r="290471" spans="7:7">
      <c r="G290471" s="2"/>
    </row>
    <row r="290472" spans="7:7">
      <c r="G290472" s="2"/>
    </row>
    <row r="290473" spans="7:7">
      <c r="G290473" s="2"/>
    </row>
    <row r="290474" spans="7:7">
      <c r="G290474" s="2"/>
    </row>
    <row r="290475" spans="7:7">
      <c r="G290475" s="2"/>
    </row>
    <row r="290476" spans="7:7">
      <c r="G290476" s="2"/>
    </row>
    <row r="290477" spans="7:7">
      <c r="G290477" s="2"/>
    </row>
    <row r="290478" spans="7:7">
      <c r="G290478" s="2"/>
    </row>
    <row r="290479" spans="7:7">
      <c r="G290479" s="2"/>
    </row>
    <row r="290480" spans="7:7">
      <c r="G290480" s="2"/>
    </row>
    <row r="290481" spans="7:7">
      <c r="G290481" s="2"/>
    </row>
    <row r="290482" spans="7:7">
      <c r="G290482" s="2"/>
    </row>
    <row r="290483" spans="7:7">
      <c r="G290483" s="2"/>
    </row>
    <row r="290484" spans="7:7">
      <c r="G290484" s="2"/>
    </row>
    <row r="290485" spans="7:7">
      <c r="G290485" s="2"/>
    </row>
    <row r="290486" spans="7:7">
      <c r="G290486" s="2"/>
    </row>
    <row r="290487" spans="7:7">
      <c r="G290487" s="2"/>
    </row>
    <row r="290488" spans="7:7">
      <c r="G290488" s="2"/>
    </row>
    <row r="290489" spans="7:7">
      <c r="G290489" s="2"/>
    </row>
    <row r="290490" spans="7:7">
      <c r="G290490" s="2"/>
    </row>
    <row r="290491" spans="7:7">
      <c r="G290491" s="2"/>
    </row>
    <row r="290492" spans="7:7">
      <c r="G290492" s="2"/>
    </row>
    <row r="290493" spans="7:7">
      <c r="G290493" s="2"/>
    </row>
    <row r="290494" spans="7:7">
      <c r="G290494" s="2"/>
    </row>
    <row r="290495" spans="7:7">
      <c r="G290495" s="2"/>
    </row>
    <row r="290496" spans="7:7">
      <c r="G290496" s="2"/>
    </row>
    <row r="290497" spans="7:7">
      <c r="G290497" s="2"/>
    </row>
    <row r="290498" spans="7:7">
      <c r="G290498" s="2"/>
    </row>
    <row r="290499" spans="7:7">
      <c r="G290499" s="2"/>
    </row>
    <row r="290500" spans="7:7">
      <c r="G290500" s="2"/>
    </row>
    <row r="290501" spans="7:7">
      <c r="G290501" s="2"/>
    </row>
    <row r="290502" spans="7:7">
      <c r="G290502" s="2"/>
    </row>
    <row r="290503" spans="7:7">
      <c r="G290503" s="2"/>
    </row>
    <row r="290504" spans="7:7">
      <c r="G290504" s="2"/>
    </row>
    <row r="290505" spans="7:7">
      <c r="G290505" s="2"/>
    </row>
    <row r="290506" spans="7:7">
      <c r="G290506" s="2"/>
    </row>
    <row r="290507" spans="7:7">
      <c r="G290507" s="2"/>
    </row>
    <row r="290508" spans="7:7">
      <c r="G290508" s="2"/>
    </row>
    <row r="290509" spans="7:7">
      <c r="G290509" s="2"/>
    </row>
    <row r="290510" spans="7:7">
      <c r="G290510" s="2"/>
    </row>
    <row r="290511" spans="7:7">
      <c r="G290511" s="2"/>
    </row>
    <row r="290512" spans="7:7">
      <c r="G290512" s="2"/>
    </row>
    <row r="290513" spans="7:7">
      <c r="G290513" s="2"/>
    </row>
    <row r="290514" spans="7:7">
      <c r="G290514" s="2"/>
    </row>
    <row r="290515" spans="7:7">
      <c r="G290515" s="2"/>
    </row>
    <row r="290516" spans="7:7">
      <c r="G290516" s="2"/>
    </row>
    <row r="290517" spans="7:7">
      <c r="G290517" s="2"/>
    </row>
    <row r="290518" spans="7:7">
      <c r="G290518" s="2"/>
    </row>
    <row r="290519" spans="7:7">
      <c r="G290519" s="2"/>
    </row>
    <row r="290520" spans="7:7">
      <c r="G290520" s="2"/>
    </row>
    <row r="290521" spans="7:7">
      <c r="G290521" s="2"/>
    </row>
    <row r="290522" spans="7:7">
      <c r="G290522" s="2"/>
    </row>
    <row r="290523" spans="7:7">
      <c r="G290523" s="2"/>
    </row>
    <row r="290524" spans="7:7">
      <c r="G290524" s="2"/>
    </row>
    <row r="290525" spans="7:7">
      <c r="G290525" s="2"/>
    </row>
    <row r="290526" spans="7:7">
      <c r="G290526" s="2"/>
    </row>
    <row r="290527" spans="7:7">
      <c r="G290527" s="2"/>
    </row>
    <row r="290528" spans="7:7">
      <c r="G290528" s="2"/>
    </row>
    <row r="290529" spans="7:7">
      <c r="G290529" s="2"/>
    </row>
    <row r="290530" spans="7:7">
      <c r="G290530" s="2"/>
    </row>
    <row r="290531" spans="7:7">
      <c r="G290531" s="2"/>
    </row>
    <row r="290532" spans="7:7">
      <c r="G290532" s="2"/>
    </row>
    <row r="290533" spans="7:7">
      <c r="G290533" s="2"/>
    </row>
    <row r="290534" spans="7:7">
      <c r="G290534" s="2"/>
    </row>
    <row r="290535" spans="7:7">
      <c r="G290535" s="2"/>
    </row>
    <row r="290536" spans="7:7">
      <c r="G290536" s="2"/>
    </row>
    <row r="290537" spans="7:7">
      <c r="G290537" s="2"/>
    </row>
    <row r="290538" spans="7:7">
      <c r="G290538" s="2"/>
    </row>
    <row r="290539" spans="7:7">
      <c r="G290539" s="2"/>
    </row>
    <row r="290540" spans="7:7">
      <c r="G290540" s="2"/>
    </row>
    <row r="290541" spans="7:7">
      <c r="G290541" s="2"/>
    </row>
    <row r="290542" spans="7:7">
      <c r="G290542" s="2"/>
    </row>
    <row r="290543" spans="7:7">
      <c r="G290543" s="2"/>
    </row>
    <row r="290544" spans="7:7">
      <c r="G290544" s="2"/>
    </row>
    <row r="290545" spans="7:7">
      <c r="G290545" s="2"/>
    </row>
    <row r="290546" spans="7:7">
      <c r="G290546" s="2"/>
    </row>
    <row r="290547" spans="7:7">
      <c r="G290547" s="2"/>
    </row>
    <row r="290548" spans="7:7">
      <c r="G290548" s="2"/>
    </row>
    <row r="290549" spans="7:7">
      <c r="G290549" s="2"/>
    </row>
    <row r="290550" spans="7:7">
      <c r="G290550" s="2"/>
    </row>
    <row r="290551" spans="7:7">
      <c r="G290551" s="2"/>
    </row>
    <row r="290552" spans="7:7">
      <c r="G290552" s="2"/>
    </row>
    <row r="290553" spans="7:7">
      <c r="G290553" s="2"/>
    </row>
    <row r="290554" spans="7:7">
      <c r="G290554" s="2"/>
    </row>
    <row r="290555" spans="7:7">
      <c r="G290555" s="2"/>
    </row>
    <row r="290556" spans="7:7">
      <c r="G290556" s="2"/>
    </row>
    <row r="290557" spans="7:7">
      <c r="G290557" s="2"/>
    </row>
    <row r="290558" spans="7:7">
      <c r="G290558" s="2"/>
    </row>
    <row r="290559" spans="7:7">
      <c r="G290559" s="2"/>
    </row>
    <row r="290560" spans="7:7">
      <c r="G290560" s="2"/>
    </row>
    <row r="290561" spans="7:7">
      <c r="G290561" s="2"/>
    </row>
    <row r="290562" spans="7:7">
      <c r="G290562" s="2"/>
    </row>
    <row r="290563" spans="7:7">
      <c r="G290563" s="2"/>
    </row>
    <row r="290564" spans="7:7">
      <c r="G290564" s="2"/>
    </row>
    <row r="290565" spans="7:7">
      <c r="G290565" s="2"/>
    </row>
    <row r="290566" spans="7:7">
      <c r="G290566" s="2"/>
    </row>
    <row r="290567" spans="7:7">
      <c r="G290567" s="2"/>
    </row>
    <row r="290568" spans="7:7">
      <c r="G290568" s="2"/>
    </row>
    <row r="290569" spans="7:7">
      <c r="G290569" s="2"/>
    </row>
    <row r="290570" spans="7:7">
      <c r="G290570" s="2"/>
    </row>
    <row r="290571" spans="7:7">
      <c r="G290571" s="2"/>
    </row>
    <row r="290572" spans="7:7">
      <c r="G290572" s="2"/>
    </row>
    <row r="290573" spans="7:7">
      <c r="G290573" s="2"/>
    </row>
    <row r="290574" spans="7:7">
      <c r="G290574" s="2"/>
    </row>
    <row r="290575" spans="7:7">
      <c r="G290575" s="2"/>
    </row>
    <row r="290576" spans="7:7">
      <c r="G290576" s="2"/>
    </row>
    <row r="290577" spans="7:7">
      <c r="G290577" s="2"/>
    </row>
    <row r="290578" spans="7:7">
      <c r="G290578" s="2"/>
    </row>
    <row r="290579" spans="7:7">
      <c r="G290579" s="2"/>
    </row>
    <row r="290580" spans="7:7">
      <c r="G290580" s="2"/>
    </row>
    <row r="290581" spans="7:7">
      <c r="G290581" s="2"/>
    </row>
    <row r="290582" spans="7:7">
      <c r="G290582" s="2"/>
    </row>
    <row r="290583" spans="7:7">
      <c r="G290583" s="2"/>
    </row>
    <row r="290584" spans="7:7">
      <c r="G290584" s="2"/>
    </row>
    <row r="290585" spans="7:7">
      <c r="G290585" s="2"/>
    </row>
    <row r="290586" spans="7:7">
      <c r="G290586" s="2"/>
    </row>
    <row r="290587" spans="7:7">
      <c r="G290587" s="2"/>
    </row>
    <row r="290588" spans="7:7">
      <c r="G290588" s="2"/>
    </row>
    <row r="290589" spans="7:7">
      <c r="G290589" s="2"/>
    </row>
    <row r="290590" spans="7:7">
      <c r="G290590" s="2"/>
    </row>
    <row r="290591" spans="7:7">
      <c r="G290591" s="2"/>
    </row>
    <row r="290592" spans="7:7">
      <c r="G290592" s="2"/>
    </row>
    <row r="290593" spans="7:7">
      <c r="G290593" s="2"/>
    </row>
    <row r="290594" spans="7:7">
      <c r="G290594" s="2"/>
    </row>
    <row r="290595" spans="7:7">
      <c r="G290595" s="2"/>
    </row>
    <row r="290596" spans="7:7">
      <c r="G290596" s="2"/>
    </row>
    <row r="290597" spans="7:7">
      <c r="G290597" s="2"/>
    </row>
    <row r="290598" spans="7:7">
      <c r="G290598" s="2"/>
    </row>
    <row r="290599" spans="7:7">
      <c r="G290599" s="2"/>
    </row>
    <row r="290600" spans="7:7">
      <c r="G290600" s="2"/>
    </row>
    <row r="290601" spans="7:7">
      <c r="G290601" s="2"/>
    </row>
    <row r="290602" spans="7:7">
      <c r="G290602" s="2"/>
    </row>
    <row r="290603" spans="7:7">
      <c r="G290603" s="2"/>
    </row>
    <row r="290604" spans="7:7">
      <c r="G290604" s="2"/>
    </row>
    <row r="290605" spans="7:7">
      <c r="G290605" s="2"/>
    </row>
    <row r="290606" spans="7:7">
      <c r="G290606" s="2"/>
    </row>
    <row r="290607" spans="7:7">
      <c r="G290607" s="2"/>
    </row>
    <row r="290608" spans="7:7">
      <c r="G290608" s="2"/>
    </row>
    <row r="290609" spans="7:7">
      <c r="G290609" s="2"/>
    </row>
    <row r="290610" spans="7:7">
      <c r="G290610" s="2"/>
    </row>
    <row r="290611" spans="7:7">
      <c r="G290611" s="2"/>
    </row>
    <row r="290612" spans="7:7">
      <c r="G290612" s="2"/>
    </row>
    <row r="290613" spans="7:7">
      <c r="G290613" s="2"/>
    </row>
    <row r="290614" spans="7:7">
      <c r="G290614" s="2"/>
    </row>
    <row r="290615" spans="7:7">
      <c r="G290615" s="2"/>
    </row>
    <row r="290616" spans="7:7">
      <c r="G290616" s="2"/>
    </row>
    <row r="290617" spans="7:7">
      <c r="G290617" s="2"/>
    </row>
    <row r="290618" spans="7:7">
      <c r="G290618" s="2"/>
    </row>
    <row r="290619" spans="7:7">
      <c r="G290619" s="2"/>
    </row>
    <row r="290620" spans="7:7">
      <c r="G290620" s="2"/>
    </row>
    <row r="290621" spans="7:7">
      <c r="G290621" s="2"/>
    </row>
    <row r="290622" spans="7:7">
      <c r="G290622" s="2"/>
    </row>
    <row r="290623" spans="7:7">
      <c r="G290623" s="2"/>
    </row>
    <row r="290624" spans="7:7">
      <c r="G290624" s="2"/>
    </row>
    <row r="290625" spans="7:7">
      <c r="G290625" s="2"/>
    </row>
    <row r="290626" spans="7:7">
      <c r="G290626" s="2"/>
    </row>
    <row r="290627" spans="7:7">
      <c r="G290627" s="2"/>
    </row>
    <row r="290628" spans="7:7">
      <c r="G290628" s="2"/>
    </row>
    <row r="290629" spans="7:7">
      <c r="G290629" s="2"/>
    </row>
    <row r="290630" spans="7:7">
      <c r="G290630" s="2"/>
    </row>
    <row r="290631" spans="7:7">
      <c r="G290631" s="2"/>
    </row>
    <row r="290632" spans="7:7">
      <c r="G290632" s="2"/>
    </row>
    <row r="290633" spans="7:7">
      <c r="G290633" s="2"/>
    </row>
    <row r="290634" spans="7:7">
      <c r="G290634" s="2"/>
    </row>
    <row r="290635" spans="7:7">
      <c r="G290635" s="2"/>
    </row>
    <row r="290636" spans="7:7">
      <c r="G290636" s="2"/>
    </row>
    <row r="290637" spans="7:7">
      <c r="G290637" s="2"/>
    </row>
    <row r="290638" spans="7:7">
      <c r="G290638" s="2"/>
    </row>
    <row r="290639" spans="7:7">
      <c r="G290639" s="2"/>
    </row>
    <row r="290640" spans="7:7">
      <c r="G290640" s="2"/>
    </row>
    <row r="290641" spans="7:7">
      <c r="G290641" s="2"/>
    </row>
    <row r="290642" spans="7:7">
      <c r="G290642" s="2"/>
    </row>
    <row r="290643" spans="7:7">
      <c r="G290643" s="2"/>
    </row>
    <row r="290644" spans="7:7">
      <c r="G290644" s="2"/>
    </row>
    <row r="290645" spans="7:7">
      <c r="G290645" s="2"/>
    </row>
    <row r="290646" spans="7:7">
      <c r="G290646" s="2"/>
    </row>
    <row r="290647" spans="7:7">
      <c r="G290647" s="2"/>
    </row>
    <row r="290648" spans="7:7">
      <c r="G290648" s="2"/>
    </row>
    <row r="290649" spans="7:7">
      <c r="G290649" s="2"/>
    </row>
    <row r="290650" spans="7:7">
      <c r="G290650" s="2"/>
    </row>
    <row r="290651" spans="7:7">
      <c r="G290651" s="2"/>
    </row>
    <row r="290652" spans="7:7">
      <c r="G290652" s="2"/>
    </row>
    <row r="290653" spans="7:7">
      <c r="G290653" s="2"/>
    </row>
    <row r="290654" spans="7:7">
      <c r="G290654" s="2"/>
    </row>
    <row r="290655" spans="7:7">
      <c r="G290655" s="2"/>
    </row>
    <row r="290656" spans="7:7">
      <c r="G290656" s="2"/>
    </row>
    <row r="290657" spans="7:7">
      <c r="G290657" s="2"/>
    </row>
    <row r="290658" spans="7:7">
      <c r="G290658" s="2"/>
    </row>
    <row r="290659" spans="7:7">
      <c r="G290659" s="2"/>
    </row>
    <row r="290660" spans="7:7">
      <c r="G290660" s="2"/>
    </row>
    <row r="290661" spans="7:7">
      <c r="G290661" s="2"/>
    </row>
    <row r="290662" spans="7:7">
      <c r="G290662" s="2"/>
    </row>
    <row r="290663" spans="7:7">
      <c r="G290663" s="2"/>
    </row>
    <row r="290664" spans="7:7">
      <c r="G290664" s="2"/>
    </row>
    <row r="290665" spans="7:7">
      <c r="G290665" s="2"/>
    </row>
    <row r="290666" spans="7:7">
      <c r="G290666" s="2"/>
    </row>
    <row r="290667" spans="7:7">
      <c r="G290667" s="2"/>
    </row>
    <row r="290668" spans="7:7">
      <c r="G290668" s="2"/>
    </row>
    <row r="290669" spans="7:7">
      <c r="G290669" s="2"/>
    </row>
    <row r="290670" spans="7:7">
      <c r="G290670" s="2"/>
    </row>
    <row r="290671" spans="7:7">
      <c r="G290671" s="2"/>
    </row>
    <row r="290672" spans="7:7">
      <c r="G290672" s="2"/>
    </row>
    <row r="290673" spans="7:7">
      <c r="G290673" s="2"/>
    </row>
    <row r="290674" spans="7:7">
      <c r="G290674" s="2"/>
    </row>
    <row r="290675" spans="7:7">
      <c r="G290675" s="2"/>
    </row>
    <row r="290676" spans="7:7">
      <c r="G290676" s="2"/>
    </row>
    <row r="290677" spans="7:7">
      <c r="G290677" s="2"/>
    </row>
    <row r="290678" spans="7:7">
      <c r="G290678" s="2"/>
    </row>
    <row r="290679" spans="7:7">
      <c r="G290679" s="2"/>
    </row>
    <row r="290680" spans="7:7">
      <c r="G290680" s="2"/>
    </row>
    <row r="290681" spans="7:7">
      <c r="G290681" s="2"/>
    </row>
    <row r="290682" spans="7:7">
      <c r="G290682" s="2"/>
    </row>
    <row r="290683" spans="7:7">
      <c r="G290683" s="2"/>
    </row>
    <row r="290684" spans="7:7">
      <c r="G290684" s="2"/>
    </row>
    <row r="290685" spans="7:7">
      <c r="G290685" s="2"/>
    </row>
    <row r="290686" spans="7:7">
      <c r="G290686" s="2"/>
    </row>
    <row r="290687" spans="7:7">
      <c r="G290687" s="2"/>
    </row>
    <row r="290688" spans="7:7">
      <c r="G290688" s="2"/>
    </row>
    <row r="290689" spans="7:7">
      <c r="G290689" s="2"/>
    </row>
    <row r="290690" spans="7:7">
      <c r="G290690" s="2"/>
    </row>
    <row r="290691" spans="7:7">
      <c r="G290691" s="2"/>
    </row>
    <row r="290692" spans="7:7">
      <c r="G290692" s="2"/>
    </row>
    <row r="290693" spans="7:7">
      <c r="G290693" s="2"/>
    </row>
    <row r="290694" spans="7:7">
      <c r="G290694" s="2"/>
    </row>
    <row r="290695" spans="7:7">
      <c r="G290695" s="2"/>
    </row>
    <row r="290696" spans="7:7">
      <c r="G290696" s="2"/>
    </row>
    <row r="290697" spans="7:7">
      <c r="G290697" s="2"/>
    </row>
    <row r="290698" spans="7:7">
      <c r="G290698" s="2"/>
    </row>
    <row r="290699" spans="7:7">
      <c r="G290699" s="2"/>
    </row>
    <row r="290700" spans="7:7">
      <c r="G290700" s="2"/>
    </row>
    <row r="290701" spans="7:7">
      <c r="G290701" s="2"/>
    </row>
    <row r="290702" spans="7:7">
      <c r="G290702" s="2"/>
    </row>
    <row r="290703" spans="7:7">
      <c r="G290703" s="2"/>
    </row>
    <row r="290704" spans="7:7">
      <c r="G290704" s="2"/>
    </row>
    <row r="290705" spans="7:7">
      <c r="G290705" s="2"/>
    </row>
    <row r="290706" spans="7:7">
      <c r="G290706" s="2"/>
    </row>
    <row r="290707" spans="7:7">
      <c r="G290707" s="2"/>
    </row>
    <row r="290708" spans="7:7">
      <c r="G290708" s="2"/>
    </row>
    <row r="290709" spans="7:7">
      <c r="G290709" s="2"/>
    </row>
    <row r="290710" spans="7:7">
      <c r="G290710" s="2"/>
    </row>
    <row r="290711" spans="7:7">
      <c r="G290711" s="2"/>
    </row>
    <row r="290712" spans="7:7">
      <c r="G290712" s="2"/>
    </row>
    <row r="290713" spans="7:7">
      <c r="G290713" s="2"/>
    </row>
    <row r="290714" spans="7:7">
      <c r="G290714" s="2"/>
    </row>
    <row r="290715" spans="7:7">
      <c r="G290715" s="2"/>
    </row>
    <row r="290716" spans="7:7">
      <c r="G290716" s="2"/>
    </row>
    <row r="290717" spans="7:7">
      <c r="G290717" s="2"/>
    </row>
    <row r="290718" spans="7:7">
      <c r="G290718" s="2"/>
    </row>
    <row r="290719" spans="7:7">
      <c r="G290719" s="2"/>
    </row>
    <row r="290720" spans="7:7">
      <c r="G290720" s="2"/>
    </row>
    <row r="290721" spans="7:7">
      <c r="G290721" s="2"/>
    </row>
    <row r="290722" spans="7:7">
      <c r="G290722" s="2"/>
    </row>
    <row r="290723" spans="7:7">
      <c r="G290723" s="2"/>
    </row>
    <row r="290724" spans="7:7">
      <c r="G290724" s="2"/>
    </row>
    <row r="290725" spans="7:7">
      <c r="G290725" s="2"/>
    </row>
    <row r="290726" spans="7:7">
      <c r="G290726" s="2"/>
    </row>
    <row r="290727" spans="7:7">
      <c r="G290727" s="2"/>
    </row>
    <row r="290728" spans="7:7">
      <c r="G290728" s="2"/>
    </row>
    <row r="290729" spans="7:7">
      <c r="G290729" s="2"/>
    </row>
    <row r="290730" spans="7:7">
      <c r="G290730" s="2"/>
    </row>
    <row r="290731" spans="7:7">
      <c r="G290731" s="2"/>
    </row>
    <row r="290732" spans="7:7">
      <c r="G290732" s="2"/>
    </row>
    <row r="290733" spans="7:7">
      <c r="G290733" s="2"/>
    </row>
    <row r="290734" spans="7:7">
      <c r="G290734" s="2"/>
    </row>
    <row r="290735" spans="7:7">
      <c r="G290735" s="2"/>
    </row>
    <row r="290736" spans="7:7">
      <c r="G290736" s="2"/>
    </row>
    <row r="290737" spans="7:7">
      <c r="G290737" s="2"/>
    </row>
    <row r="290738" spans="7:7">
      <c r="G290738" s="2"/>
    </row>
    <row r="290739" spans="7:7">
      <c r="G290739" s="2"/>
    </row>
    <row r="290740" spans="7:7">
      <c r="G290740" s="2"/>
    </row>
    <row r="290741" spans="7:7">
      <c r="G290741" s="2"/>
    </row>
    <row r="290742" spans="7:7">
      <c r="G290742" s="2"/>
    </row>
    <row r="290743" spans="7:7">
      <c r="G290743" s="2"/>
    </row>
    <row r="290744" spans="7:7">
      <c r="G290744" s="2"/>
    </row>
    <row r="290745" spans="7:7">
      <c r="G290745" s="2"/>
    </row>
    <row r="290746" spans="7:7">
      <c r="G290746" s="2"/>
    </row>
    <row r="290747" spans="7:7">
      <c r="G290747" s="2"/>
    </row>
    <row r="290748" spans="7:7">
      <c r="G290748" s="2"/>
    </row>
    <row r="290749" spans="7:7">
      <c r="G290749" s="2"/>
    </row>
    <row r="290750" spans="7:7">
      <c r="G290750" s="2"/>
    </row>
    <row r="290751" spans="7:7">
      <c r="G290751" s="2"/>
    </row>
    <row r="290752" spans="7:7">
      <c r="G290752" s="2"/>
    </row>
    <row r="290753" spans="7:7">
      <c r="G290753" s="2"/>
    </row>
    <row r="290754" spans="7:7">
      <c r="G290754" s="2"/>
    </row>
    <row r="290755" spans="7:7">
      <c r="G290755" s="2"/>
    </row>
    <row r="290756" spans="7:7">
      <c r="G290756" s="2"/>
    </row>
    <row r="290757" spans="7:7">
      <c r="G290757" s="2"/>
    </row>
    <row r="290758" spans="7:7">
      <c r="G290758" s="2"/>
    </row>
    <row r="290759" spans="7:7">
      <c r="G290759" s="2"/>
    </row>
    <row r="290760" spans="7:7">
      <c r="G290760" s="2"/>
    </row>
    <row r="290761" spans="7:7">
      <c r="G290761" s="2"/>
    </row>
    <row r="290762" spans="7:7">
      <c r="G290762" s="2"/>
    </row>
    <row r="290763" spans="7:7">
      <c r="G290763" s="2"/>
    </row>
    <row r="290764" spans="7:7">
      <c r="G290764" s="2"/>
    </row>
    <row r="290765" spans="7:7">
      <c r="G290765" s="2"/>
    </row>
    <row r="290766" spans="7:7">
      <c r="G290766" s="2"/>
    </row>
    <row r="290767" spans="7:7">
      <c r="G290767" s="2"/>
    </row>
    <row r="290768" spans="7:7">
      <c r="G290768" s="2"/>
    </row>
    <row r="290769" spans="7:7">
      <c r="G290769" s="2"/>
    </row>
    <row r="290770" spans="7:7">
      <c r="G290770" s="2"/>
    </row>
    <row r="290771" spans="7:7">
      <c r="G290771" s="2"/>
    </row>
    <row r="290772" spans="7:7">
      <c r="G290772" s="2"/>
    </row>
    <row r="290773" spans="7:7">
      <c r="G290773" s="2"/>
    </row>
    <row r="290774" spans="7:7">
      <c r="G290774" s="2"/>
    </row>
    <row r="290775" spans="7:7">
      <c r="G290775" s="2"/>
    </row>
    <row r="290776" spans="7:7">
      <c r="G290776" s="2"/>
    </row>
    <row r="290777" spans="7:7">
      <c r="G290777" s="2"/>
    </row>
    <row r="290778" spans="7:7">
      <c r="G290778" s="2"/>
    </row>
    <row r="290779" spans="7:7">
      <c r="G290779" s="2"/>
    </row>
    <row r="290780" spans="7:7">
      <c r="G290780" s="2"/>
    </row>
    <row r="290781" spans="7:7">
      <c r="G290781" s="2"/>
    </row>
    <row r="290782" spans="7:7">
      <c r="G290782" s="2"/>
    </row>
    <row r="290783" spans="7:7">
      <c r="G290783" s="2"/>
    </row>
    <row r="290784" spans="7:7">
      <c r="G290784" s="2"/>
    </row>
    <row r="290785" spans="7:7">
      <c r="G290785" s="2"/>
    </row>
    <row r="290786" spans="7:7">
      <c r="G290786" s="2"/>
    </row>
    <row r="290787" spans="7:7">
      <c r="G290787" s="2"/>
    </row>
    <row r="290788" spans="7:7">
      <c r="G290788" s="2"/>
    </row>
    <row r="290789" spans="7:7">
      <c r="G290789" s="2"/>
    </row>
    <row r="290790" spans="7:7">
      <c r="G290790" s="2"/>
    </row>
    <row r="290791" spans="7:7">
      <c r="G290791" s="2"/>
    </row>
    <row r="290792" spans="7:7">
      <c r="G290792" s="2"/>
    </row>
    <row r="290793" spans="7:7">
      <c r="G290793" s="2"/>
    </row>
    <row r="290794" spans="7:7">
      <c r="G290794" s="2"/>
    </row>
    <row r="290795" spans="7:7">
      <c r="G290795" s="2"/>
    </row>
    <row r="290796" spans="7:7">
      <c r="G290796" s="2"/>
    </row>
    <row r="290797" spans="7:7">
      <c r="G290797" s="2"/>
    </row>
    <row r="290798" spans="7:7">
      <c r="G290798" s="2"/>
    </row>
    <row r="290799" spans="7:7">
      <c r="G290799" s="2"/>
    </row>
    <row r="290800" spans="7:7">
      <c r="G290800" s="2"/>
    </row>
    <row r="290801" spans="7:7">
      <c r="G290801" s="2"/>
    </row>
    <row r="290802" spans="7:7">
      <c r="G290802" s="2"/>
    </row>
    <row r="290803" spans="7:7">
      <c r="G290803" s="2"/>
    </row>
    <row r="290804" spans="7:7">
      <c r="G290804" s="2"/>
    </row>
    <row r="290805" spans="7:7">
      <c r="G290805" s="2"/>
    </row>
    <row r="290806" spans="7:7">
      <c r="G290806" s="2"/>
    </row>
    <row r="290807" spans="7:7">
      <c r="G290807" s="2"/>
    </row>
    <row r="290808" spans="7:7">
      <c r="G290808" s="2"/>
    </row>
    <row r="290809" spans="7:7">
      <c r="G290809" s="2"/>
    </row>
    <row r="290810" spans="7:7">
      <c r="G290810" s="2"/>
    </row>
    <row r="290811" spans="7:7">
      <c r="G290811" s="2"/>
    </row>
    <row r="290812" spans="7:7">
      <c r="G290812" s="2"/>
    </row>
    <row r="290813" spans="7:7">
      <c r="G290813" s="2"/>
    </row>
    <row r="290814" spans="7:7">
      <c r="G290814" s="2"/>
    </row>
    <row r="290815" spans="7:7">
      <c r="G290815" s="2"/>
    </row>
    <row r="290816" spans="7:7">
      <c r="G290816" s="2"/>
    </row>
    <row r="290817" spans="7:7">
      <c r="G290817" s="2"/>
    </row>
    <row r="290818" spans="7:7">
      <c r="G290818" s="2"/>
    </row>
    <row r="290819" spans="7:7">
      <c r="G290819" s="2"/>
    </row>
    <row r="290820" spans="7:7">
      <c r="G290820" s="2"/>
    </row>
    <row r="290821" spans="7:7">
      <c r="G290821" s="2"/>
    </row>
    <row r="290822" spans="7:7">
      <c r="G290822" s="2"/>
    </row>
    <row r="290823" spans="7:7">
      <c r="G290823" s="2"/>
    </row>
    <row r="290824" spans="7:7">
      <c r="G290824" s="2"/>
    </row>
    <row r="290825" spans="7:7">
      <c r="G290825" s="2"/>
    </row>
    <row r="290826" spans="7:7">
      <c r="G290826" s="2"/>
    </row>
    <row r="290827" spans="7:7">
      <c r="G290827" s="2"/>
    </row>
    <row r="290828" spans="7:7">
      <c r="G290828" s="2"/>
    </row>
    <row r="290829" spans="7:7">
      <c r="G290829" s="2"/>
    </row>
    <row r="290830" spans="7:7">
      <c r="G290830" s="2"/>
    </row>
    <row r="290831" spans="7:7">
      <c r="G290831" s="2"/>
    </row>
    <row r="290832" spans="7:7">
      <c r="G290832" s="2"/>
    </row>
    <row r="290833" spans="7:7">
      <c r="G290833" s="2"/>
    </row>
    <row r="290834" spans="7:7">
      <c r="G290834" s="2"/>
    </row>
    <row r="290835" spans="7:7">
      <c r="G290835" s="2"/>
    </row>
    <row r="290836" spans="7:7">
      <c r="G290836" s="2"/>
    </row>
    <row r="290837" spans="7:7">
      <c r="G290837" s="2"/>
    </row>
    <row r="290838" spans="7:7">
      <c r="G290838" s="2"/>
    </row>
    <row r="290839" spans="7:7">
      <c r="G290839" s="2"/>
    </row>
    <row r="290840" spans="7:7">
      <c r="G290840" s="2"/>
    </row>
    <row r="290841" spans="7:7">
      <c r="G290841" s="2"/>
    </row>
    <row r="290842" spans="7:7">
      <c r="G290842" s="2"/>
    </row>
    <row r="290843" spans="7:7">
      <c r="G290843" s="2"/>
    </row>
    <row r="290844" spans="7:7">
      <c r="G290844" s="2"/>
    </row>
    <row r="290845" spans="7:7">
      <c r="G290845" s="2"/>
    </row>
    <row r="290846" spans="7:7">
      <c r="G290846" s="2"/>
    </row>
    <row r="290847" spans="7:7">
      <c r="G290847" s="2"/>
    </row>
    <row r="290848" spans="7:7">
      <c r="G290848" s="2"/>
    </row>
    <row r="290849" spans="7:7">
      <c r="G290849" s="2"/>
    </row>
    <row r="290850" spans="7:7">
      <c r="G290850" s="2"/>
    </row>
    <row r="290851" spans="7:7">
      <c r="G290851" s="2"/>
    </row>
    <row r="290852" spans="7:7">
      <c r="G290852" s="2"/>
    </row>
    <row r="290853" spans="7:7">
      <c r="G290853" s="2"/>
    </row>
    <row r="290854" spans="7:7">
      <c r="G290854" s="2"/>
    </row>
    <row r="290855" spans="7:7">
      <c r="G290855" s="2"/>
    </row>
    <row r="290856" spans="7:7">
      <c r="G290856" s="2"/>
    </row>
    <row r="290857" spans="7:7">
      <c r="G290857" s="2"/>
    </row>
    <row r="290858" spans="7:7">
      <c r="G290858" s="2"/>
    </row>
    <row r="290859" spans="7:7">
      <c r="G290859" s="2"/>
    </row>
    <row r="290860" spans="7:7">
      <c r="G290860" s="2"/>
    </row>
    <row r="290861" spans="7:7">
      <c r="G290861" s="2"/>
    </row>
    <row r="290862" spans="7:7">
      <c r="G290862" s="2"/>
    </row>
    <row r="290863" spans="7:7">
      <c r="G290863" s="2"/>
    </row>
    <row r="290864" spans="7:7">
      <c r="G290864" s="2"/>
    </row>
    <row r="290865" spans="7:7">
      <c r="G290865" s="2"/>
    </row>
    <row r="290866" spans="7:7">
      <c r="G290866" s="2"/>
    </row>
    <row r="290867" spans="7:7">
      <c r="G290867" s="2"/>
    </row>
    <row r="290868" spans="7:7">
      <c r="G290868" s="2"/>
    </row>
    <row r="290869" spans="7:7">
      <c r="G290869" s="2"/>
    </row>
    <row r="290870" spans="7:7">
      <c r="G290870" s="2"/>
    </row>
    <row r="290871" spans="7:7">
      <c r="G290871" s="2"/>
    </row>
    <row r="290872" spans="7:7">
      <c r="G290872" s="2"/>
    </row>
    <row r="290873" spans="7:7">
      <c r="G290873" s="2"/>
    </row>
    <row r="290874" spans="7:7">
      <c r="G290874" s="2"/>
    </row>
    <row r="290875" spans="7:7">
      <c r="G290875" s="2"/>
    </row>
    <row r="290876" spans="7:7">
      <c r="G290876" s="2"/>
    </row>
    <row r="290877" spans="7:7">
      <c r="G290877" s="2"/>
    </row>
    <row r="290878" spans="7:7">
      <c r="G290878" s="2"/>
    </row>
    <row r="290879" spans="7:7">
      <c r="G290879" s="2"/>
    </row>
    <row r="290880" spans="7:7">
      <c r="G290880" s="2"/>
    </row>
    <row r="290881" spans="7:7">
      <c r="G290881" s="2"/>
    </row>
    <row r="290882" spans="7:7">
      <c r="G290882" s="2"/>
    </row>
    <row r="290883" spans="7:7">
      <c r="G290883" s="2"/>
    </row>
    <row r="290884" spans="7:7">
      <c r="G290884" s="2"/>
    </row>
    <row r="290885" spans="7:7">
      <c r="G290885" s="2"/>
    </row>
    <row r="290886" spans="7:7">
      <c r="G290886" s="2"/>
    </row>
    <row r="290887" spans="7:7">
      <c r="G290887" s="2"/>
    </row>
    <row r="290888" spans="7:7">
      <c r="G290888" s="2"/>
    </row>
    <row r="290889" spans="7:7">
      <c r="G290889" s="2"/>
    </row>
    <row r="290890" spans="7:7">
      <c r="G290890" s="2"/>
    </row>
    <row r="290891" spans="7:7">
      <c r="G290891" s="2"/>
    </row>
    <row r="290892" spans="7:7">
      <c r="G290892" s="2"/>
    </row>
    <row r="290893" spans="7:7">
      <c r="G290893" s="2"/>
    </row>
    <row r="290894" spans="7:7">
      <c r="G290894" s="2"/>
    </row>
    <row r="290895" spans="7:7">
      <c r="G290895" s="2"/>
    </row>
    <row r="290896" spans="7:7">
      <c r="G290896" s="2"/>
    </row>
    <row r="290897" spans="7:7">
      <c r="G290897" s="2"/>
    </row>
    <row r="290898" spans="7:7">
      <c r="G290898" s="2"/>
    </row>
    <row r="290899" spans="7:7">
      <c r="G290899" s="2"/>
    </row>
    <row r="290900" spans="7:7">
      <c r="G290900" s="2"/>
    </row>
    <row r="290901" spans="7:7">
      <c r="G290901" s="2"/>
    </row>
    <row r="290902" spans="7:7">
      <c r="G290902" s="2"/>
    </row>
    <row r="290903" spans="7:7">
      <c r="G290903" s="2"/>
    </row>
    <row r="290904" spans="7:7">
      <c r="G290904" s="2"/>
    </row>
    <row r="290905" spans="7:7">
      <c r="G290905" s="2"/>
    </row>
    <row r="290906" spans="7:7">
      <c r="G290906" s="2"/>
    </row>
    <row r="290907" spans="7:7">
      <c r="G290907" s="2"/>
    </row>
    <row r="290908" spans="7:7">
      <c r="G290908" s="2"/>
    </row>
    <row r="290909" spans="7:7">
      <c r="G290909" s="2"/>
    </row>
    <row r="290910" spans="7:7">
      <c r="G290910" s="2"/>
    </row>
    <row r="290911" spans="7:7">
      <c r="G290911" s="2"/>
    </row>
    <row r="290912" spans="7:7">
      <c r="G290912" s="2"/>
    </row>
    <row r="290913" spans="7:7">
      <c r="G290913" s="2"/>
    </row>
    <row r="290914" spans="7:7">
      <c r="G290914" s="2"/>
    </row>
    <row r="290915" spans="7:7">
      <c r="G290915" s="2"/>
    </row>
    <row r="290916" spans="7:7">
      <c r="G290916" s="2"/>
    </row>
    <row r="290917" spans="7:7">
      <c r="G290917" s="2"/>
    </row>
    <row r="290918" spans="7:7">
      <c r="G290918" s="2"/>
    </row>
    <row r="290919" spans="7:7">
      <c r="G290919" s="2"/>
    </row>
    <row r="290920" spans="7:7">
      <c r="G290920" s="2"/>
    </row>
    <row r="290921" spans="7:7">
      <c r="G290921" s="2"/>
    </row>
    <row r="290922" spans="7:7">
      <c r="G290922" s="2"/>
    </row>
    <row r="290923" spans="7:7">
      <c r="G290923" s="2"/>
    </row>
    <row r="290924" spans="7:7">
      <c r="G290924" s="2"/>
    </row>
    <row r="290925" spans="7:7">
      <c r="G290925" s="2"/>
    </row>
    <row r="290926" spans="7:7">
      <c r="G290926" s="2"/>
    </row>
    <row r="290927" spans="7:7">
      <c r="G290927" s="2"/>
    </row>
    <row r="290928" spans="7:7">
      <c r="G290928" s="2"/>
    </row>
    <row r="290929" spans="7:7">
      <c r="G290929" s="2"/>
    </row>
    <row r="290930" spans="7:7">
      <c r="G290930" s="2"/>
    </row>
    <row r="290931" spans="7:7">
      <c r="G290931" s="2"/>
    </row>
    <row r="290932" spans="7:7">
      <c r="G290932" s="2"/>
    </row>
    <row r="290933" spans="7:7">
      <c r="G290933" s="2"/>
    </row>
    <row r="290934" spans="7:7">
      <c r="G290934" s="2"/>
    </row>
    <row r="290935" spans="7:7">
      <c r="G290935" s="2"/>
    </row>
    <row r="290936" spans="7:7">
      <c r="G290936" s="2"/>
    </row>
    <row r="290937" spans="7:7">
      <c r="G290937" s="2"/>
    </row>
    <row r="290938" spans="7:7">
      <c r="G290938" s="2"/>
    </row>
    <row r="290939" spans="7:7">
      <c r="G290939" s="2"/>
    </row>
    <row r="290940" spans="7:7">
      <c r="G290940" s="2"/>
    </row>
    <row r="290941" spans="7:7">
      <c r="G290941" s="2"/>
    </row>
    <row r="290942" spans="7:7">
      <c r="G290942" s="2"/>
    </row>
    <row r="290943" spans="7:7">
      <c r="G290943" s="2"/>
    </row>
    <row r="290944" spans="7:7">
      <c r="G290944" s="2"/>
    </row>
    <row r="290945" spans="7:7">
      <c r="G290945" s="2"/>
    </row>
    <row r="290946" spans="7:7">
      <c r="G290946" s="2"/>
    </row>
    <row r="290947" spans="7:7">
      <c r="G290947" s="2"/>
    </row>
    <row r="290948" spans="7:7">
      <c r="G290948" s="2"/>
    </row>
    <row r="290949" spans="7:7">
      <c r="G290949" s="2"/>
    </row>
    <row r="290950" spans="7:7">
      <c r="G290950" s="2"/>
    </row>
    <row r="290951" spans="7:7">
      <c r="G290951" s="2"/>
    </row>
    <row r="290952" spans="7:7">
      <c r="G290952" s="2"/>
    </row>
    <row r="290953" spans="7:7">
      <c r="G290953" s="2"/>
    </row>
    <row r="290954" spans="7:7">
      <c r="G290954" s="2"/>
    </row>
    <row r="290955" spans="7:7">
      <c r="G290955" s="2"/>
    </row>
    <row r="290956" spans="7:7">
      <c r="G290956" s="2"/>
    </row>
    <row r="290957" spans="7:7">
      <c r="G290957" s="2"/>
    </row>
    <row r="290958" spans="7:7">
      <c r="G290958" s="2"/>
    </row>
    <row r="290959" spans="7:7">
      <c r="G290959" s="2"/>
    </row>
    <row r="290960" spans="7:7">
      <c r="G290960" s="2"/>
    </row>
    <row r="290961" spans="7:7">
      <c r="G290961" s="2"/>
    </row>
    <row r="290962" spans="7:7">
      <c r="G290962" s="2"/>
    </row>
    <row r="290963" spans="7:7">
      <c r="G290963" s="2"/>
    </row>
    <row r="290964" spans="7:7">
      <c r="G290964" s="2"/>
    </row>
    <row r="290965" spans="7:7">
      <c r="G290965" s="2"/>
    </row>
    <row r="290966" spans="7:7">
      <c r="G290966" s="2"/>
    </row>
    <row r="290967" spans="7:7">
      <c r="G290967" s="2"/>
    </row>
    <row r="290968" spans="7:7">
      <c r="G290968" s="2"/>
    </row>
    <row r="290969" spans="7:7">
      <c r="G290969" s="2"/>
    </row>
    <row r="290970" spans="7:7">
      <c r="G290970" s="2"/>
    </row>
    <row r="290971" spans="7:7">
      <c r="G290971" s="2"/>
    </row>
    <row r="290972" spans="7:7">
      <c r="G290972" s="2"/>
    </row>
    <row r="290973" spans="7:7">
      <c r="G290973" s="2"/>
    </row>
    <row r="290974" spans="7:7">
      <c r="G290974" s="2"/>
    </row>
    <row r="290975" spans="7:7">
      <c r="G290975" s="2"/>
    </row>
    <row r="290976" spans="7:7">
      <c r="G290976" s="2"/>
    </row>
    <row r="290977" spans="7:7">
      <c r="G290977" s="2"/>
    </row>
    <row r="290978" spans="7:7">
      <c r="G290978" s="2"/>
    </row>
    <row r="290979" spans="7:7">
      <c r="G290979" s="2"/>
    </row>
    <row r="290980" spans="7:7">
      <c r="G290980" s="2"/>
    </row>
    <row r="290981" spans="7:7">
      <c r="G290981" s="2"/>
    </row>
    <row r="290982" spans="7:7">
      <c r="G290982" s="2"/>
    </row>
    <row r="290983" spans="7:7">
      <c r="G290983" s="2"/>
    </row>
    <row r="290984" spans="7:7">
      <c r="G290984" s="2"/>
    </row>
    <row r="290985" spans="7:7">
      <c r="G290985" s="2"/>
    </row>
    <row r="290986" spans="7:7">
      <c r="G290986" s="2"/>
    </row>
    <row r="290987" spans="7:7">
      <c r="G290987" s="2"/>
    </row>
    <row r="290988" spans="7:7">
      <c r="G290988" s="2"/>
    </row>
    <row r="290989" spans="7:7">
      <c r="G290989" s="2"/>
    </row>
    <row r="290990" spans="7:7">
      <c r="G290990" s="2"/>
    </row>
    <row r="290991" spans="7:7">
      <c r="G290991" s="2"/>
    </row>
    <row r="290992" spans="7:7">
      <c r="G290992" s="2"/>
    </row>
    <row r="290993" spans="7:7">
      <c r="G290993" s="2"/>
    </row>
    <row r="290994" spans="7:7">
      <c r="G290994" s="2"/>
    </row>
    <row r="290995" spans="7:7">
      <c r="G290995" s="2"/>
    </row>
    <row r="290996" spans="7:7">
      <c r="G290996" s="2"/>
    </row>
    <row r="290997" spans="7:7">
      <c r="G290997" s="2"/>
    </row>
    <row r="290998" spans="7:7">
      <c r="G290998" s="2"/>
    </row>
    <row r="290999" spans="7:7">
      <c r="G290999" s="2"/>
    </row>
    <row r="291000" spans="7:7">
      <c r="G291000" s="2"/>
    </row>
    <row r="291001" spans="7:7">
      <c r="G291001" s="2"/>
    </row>
    <row r="291002" spans="7:7">
      <c r="G291002" s="2"/>
    </row>
    <row r="291003" spans="7:7">
      <c r="G291003" s="2"/>
    </row>
    <row r="291004" spans="7:7">
      <c r="G291004" s="2"/>
    </row>
    <row r="291005" spans="7:7">
      <c r="G291005" s="2"/>
    </row>
    <row r="291006" spans="7:7">
      <c r="G291006" s="2"/>
    </row>
    <row r="291007" spans="7:7">
      <c r="G291007" s="2"/>
    </row>
    <row r="291008" spans="7:7">
      <c r="G291008" s="2"/>
    </row>
    <row r="291009" spans="7:7">
      <c r="G291009" s="2"/>
    </row>
    <row r="291010" spans="7:7">
      <c r="G291010" s="2"/>
    </row>
    <row r="291011" spans="7:7">
      <c r="G291011" s="2"/>
    </row>
    <row r="291012" spans="7:7">
      <c r="G291012" s="2"/>
    </row>
    <row r="291013" spans="7:7">
      <c r="G291013" s="2"/>
    </row>
    <row r="291014" spans="7:7">
      <c r="G291014" s="2"/>
    </row>
    <row r="291015" spans="7:7">
      <c r="G291015" s="2"/>
    </row>
    <row r="291016" spans="7:7">
      <c r="G291016" s="2"/>
    </row>
    <row r="291017" spans="7:7">
      <c r="G291017" s="2"/>
    </row>
    <row r="291018" spans="7:7">
      <c r="G291018" s="2"/>
    </row>
    <row r="291019" spans="7:7">
      <c r="G291019" s="2"/>
    </row>
    <row r="291020" spans="7:7">
      <c r="G291020" s="2"/>
    </row>
    <row r="291021" spans="7:7">
      <c r="G291021" s="2"/>
    </row>
    <row r="291022" spans="7:7">
      <c r="G291022" s="2"/>
    </row>
    <row r="291023" spans="7:7">
      <c r="G291023" s="2"/>
    </row>
    <row r="291024" spans="7:7">
      <c r="G291024" s="2"/>
    </row>
    <row r="291025" spans="7:7">
      <c r="G291025" s="2"/>
    </row>
    <row r="291026" spans="7:7">
      <c r="G291026" s="2"/>
    </row>
    <row r="291027" spans="7:7">
      <c r="G291027" s="2"/>
    </row>
    <row r="291028" spans="7:7">
      <c r="G291028" s="2"/>
    </row>
    <row r="291029" spans="7:7">
      <c r="G291029" s="2"/>
    </row>
    <row r="291030" spans="7:7">
      <c r="G291030" s="2"/>
    </row>
    <row r="291031" spans="7:7">
      <c r="G291031" s="2"/>
    </row>
    <row r="291032" spans="7:7">
      <c r="G291032" s="2"/>
    </row>
    <row r="291033" spans="7:7">
      <c r="G291033" s="2"/>
    </row>
    <row r="291034" spans="7:7">
      <c r="G291034" s="2"/>
    </row>
    <row r="291035" spans="7:7">
      <c r="G291035" s="2"/>
    </row>
    <row r="291036" spans="7:7">
      <c r="G291036" s="2"/>
    </row>
    <row r="291037" spans="7:7">
      <c r="G291037" s="2"/>
    </row>
    <row r="291038" spans="7:7">
      <c r="G291038" s="2"/>
    </row>
    <row r="291039" spans="7:7">
      <c r="G291039" s="2"/>
    </row>
    <row r="291040" spans="7:7">
      <c r="G291040" s="2"/>
    </row>
    <row r="291041" spans="7:7">
      <c r="G291041" s="2"/>
    </row>
    <row r="291042" spans="7:7">
      <c r="G291042" s="2"/>
    </row>
    <row r="291043" spans="7:7">
      <c r="G291043" s="2"/>
    </row>
    <row r="291044" spans="7:7">
      <c r="G291044" s="2"/>
    </row>
    <row r="291045" spans="7:7">
      <c r="G291045" s="2"/>
    </row>
    <row r="291046" spans="7:7">
      <c r="G291046" s="2"/>
    </row>
    <row r="291047" spans="7:7">
      <c r="G291047" s="2"/>
    </row>
    <row r="291048" spans="7:7">
      <c r="G291048" s="2"/>
    </row>
    <row r="291049" spans="7:7">
      <c r="G291049" s="2"/>
    </row>
    <row r="291050" spans="7:7">
      <c r="G291050" s="2"/>
    </row>
    <row r="291051" spans="7:7">
      <c r="G291051" s="2"/>
    </row>
    <row r="291052" spans="7:7">
      <c r="G291052" s="2"/>
    </row>
    <row r="291053" spans="7:7">
      <c r="G291053" s="2"/>
    </row>
    <row r="291054" spans="7:7">
      <c r="G291054" s="2"/>
    </row>
    <row r="291055" spans="7:7">
      <c r="G291055" s="2"/>
    </row>
    <row r="291056" spans="7:7">
      <c r="G291056" s="2"/>
    </row>
    <row r="291057" spans="7:7">
      <c r="G291057" s="2"/>
    </row>
    <row r="291058" spans="7:7">
      <c r="G291058" s="2"/>
    </row>
    <row r="291059" spans="7:7">
      <c r="G291059" s="2"/>
    </row>
    <row r="291060" spans="7:7">
      <c r="G291060" s="2"/>
    </row>
    <row r="291061" spans="7:7">
      <c r="G291061" s="2"/>
    </row>
    <row r="291062" spans="7:7">
      <c r="G291062" s="2"/>
    </row>
    <row r="291063" spans="7:7">
      <c r="G291063" s="2"/>
    </row>
    <row r="291064" spans="7:7">
      <c r="G291064" s="2"/>
    </row>
    <row r="291065" spans="7:7">
      <c r="G291065" s="2"/>
    </row>
    <row r="291066" spans="7:7">
      <c r="G291066" s="2"/>
    </row>
    <row r="291067" spans="7:7">
      <c r="G291067" s="2"/>
    </row>
    <row r="291068" spans="7:7">
      <c r="G291068" s="2"/>
    </row>
    <row r="291069" spans="7:7">
      <c r="G291069" s="2"/>
    </row>
    <row r="291070" spans="7:7">
      <c r="G291070" s="2"/>
    </row>
    <row r="291071" spans="7:7">
      <c r="G291071" s="2"/>
    </row>
    <row r="291072" spans="7:7">
      <c r="G291072" s="2"/>
    </row>
    <row r="291073" spans="7:7">
      <c r="G291073" s="2"/>
    </row>
    <row r="291074" spans="7:7">
      <c r="G291074" s="2"/>
    </row>
    <row r="291075" spans="7:7">
      <c r="G291075" s="2"/>
    </row>
    <row r="291076" spans="7:7">
      <c r="G291076" s="2"/>
    </row>
    <row r="291077" spans="7:7">
      <c r="G291077" s="2"/>
    </row>
    <row r="291078" spans="7:7">
      <c r="G291078" s="2"/>
    </row>
    <row r="291079" spans="7:7">
      <c r="G291079" s="2"/>
    </row>
    <row r="291080" spans="7:7">
      <c r="G291080" s="2"/>
    </row>
    <row r="291081" spans="7:7">
      <c r="G291081" s="2"/>
    </row>
    <row r="291082" spans="7:7">
      <c r="G291082" s="2"/>
    </row>
    <row r="291083" spans="7:7">
      <c r="G291083" s="2"/>
    </row>
    <row r="291084" spans="7:7">
      <c r="G291084" s="2"/>
    </row>
    <row r="291085" spans="7:7">
      <c r="G291085" s="2"/>
    </row>
    <row r="291086" spans="7:7">
      <c r="G291086" s="2"/>
    </row>
    <row r="291087" spans="7:7">
      <c r="G291087" s="2"/>
    </row>
    <row r="291088" spans="7:7">
      <c r="G291088" s="2"/>
    </row>
    <row r="291089" spans="7:7">
      <c r="G291089" s="2"/>
    </row>
    <row r="291090" spans="7:7">
      <c r="G291090" s="2"/>
    </row>
    <row r="291091" spans="7:7">
      <c r="G291091" s="2"/>
    </row>
    <row r="291092" spans="7:7">
      <c r="G291092" s="2"/>
    </row>
    <row r="291093" spans="7:7">
      <c r="G291093" s="2"/>
    </row>
    <row r="291094" spans="7:7">
      <c r="G291094" s="2"/>
    </row>
    <row r="291095" spans="7:7">
      <c r="G291095" s="2"/>
    </row>
    <row r="291096" spans="7:7">
      <c r="G291096" s="2"/>
    </row>
    <row r="291097" spans="7:7">
      <c r="G291097" s="2"/>
    </row>
    <row r="291098" spans="7:7">
      <c r="G291098" s="2"/>
    </row>
    <row r="291099" spans="7:7">
      <c r="G291099" s="2"/>
    </row>
    <row r="291100" spans="7:7">
      <c r="G291100" s="2"/>
    </row>
    <row r="291101" spans="7:7">
      <c r="G291101" s="2"/>
    </row>
    <row r="291102" spans="7:7">
      <c r="G291102" s="2"/>
    </row>
    <row r="291103" spans="7:7">
      <c r="G291103" s="2"/>
    </row>
    <row r="291104" spans="7:7">
      <c r="G291104" s="2"/>
    </row>
    <row r="291105" spans="7:7">
      <c r="G291105" s="2"/>
    </row>
    <row r="291106" spans="7:7">
      <c r="G291106" s="2"/>
    </row>
    <row r="291107" spans="7:7">
      <c r="G291107" s="2"/>
    </row>
    <row r="291108" spans="7:7">
      <c r="G291108" s="2"/>
    </row>
    <row r="291109" spans="7:7">
      <c r="G291109" s="2"/>
    </row>
    <row r="291110" spans="7:7">
      <c r="G291110" s="2"/>
    </row>
    <row r="291111" spans="7:7">
      <c r="G291111" s="2"/>
    </row>
    <row r="291112" spans="7:7">
      <c r="G291112" s="2"/>
    </row>
    <row r="291113" spans="7:7">
      <c r="G291113" s="2"/>
    </row>
    <row r="291114" spans="7:7">
      <c r="G291114" s="2"/>
    </row>
    <row r="291115" spans="7:7">
      <c r="G291115" s="2"/>
    </row>
    <row r="291116" spans="7:7">
      <c r="G291116" s="2"/>
    </row>
    <row r="291117" spans="7:7">
      <c r="G291117" s="2"/>
    </row>
    <row r="291118" spans="7:7">
      <c r="G291118" s="2"/>
    </row>
    <row r="291119" spans="7:7">
      <c r="G291119" s="2"/>
    </row>
    <row r="291120" spans="7:7">
      <c r="G291120" s="2"/>
    </row>
    <row r="291121" spans="7:7">
      <c r="G291121" s="2"/>
    </row>
    <row r="291122" spans="7:7">
      <c r="G291122" s="2"/>
    </row>
    <row r="291123" spans="7:7">
      <c r="G291123" s="2"/>
    </row>
    <row r="291124" spans="7:7">
      <c r="G291124" s="2"/>
    </row>
    <row r="291125" spans="7:7">
      <c r="G291125" s="2"/>
    </row>
    <row r="291126" spans="7:7">
      <c r="G291126" s="2"/>
    </row>
    <row r="291127" spans="7:7">
      <c r="G291127" s="2"/>
    </row>
    <row r="291128" spans="7:7">
      <c r="G291128" s="2"/>
    </row>
    <row r="291129" spans="7:7">
      <c r="G291129" s="2"/>
    </row>
    <row r="291130" spans="7:7">
      <c r="G291130" s="2"/>
    </row>
    <row r="291131" spans="7:7">
      <c r="G291131" s="2"/>
    </row>
    <row r="291132" spans="7:7">
      <c r="G291132" s="2"/>
    </row>
    <row r="291133" spans="7:7">
      <c r="G291133" s="2"/>
    </row>
    <row r="291134" spans="7:7">
      <c r="G291134" s="2"/>
    </row>
    <row r="291135" spans="7:7">
      <c r="G291135" s="2"/>
    </row>
    <row r="291136" spans="7:7">
      <c r="G291136" s="2"/>
    </row>
    <row r="291137" spans="7:7">
      <c r="G291137" s="2"/>
    </row>
    <row r="291138" spans="7:7">
      <c r="G291138" s="2"/>
    </row>
    <row r="291139" spans="7:7">
      <c r="G291139" s="2"/>
    </row>
    <row r="291140" spans="7:7">
      <c r="G291140" s="2"/>
    </row>
    <row r="291141" spans="7:7">
      <c r="G291141" s="2"/>
    </row>
    <row r="291142" spans="7:7">
      <c r="G291142" s="2"/>
    </row>
    <row r="291143" spans="7:7">
      <c r="G291143" s="2"/>
    </row>
    <row r="291144" spans="7:7">
      <c r="G291144" s="2"/>
    </row>
    <row r="291145" spans="7:7">
      <c r="G291145" s="2"/>
    </row>
    <row r="291146" spans="7:7">
      <c r="G291146" s="2"/>
    </row>
    <row r="291147" spans="7:7">
      <c r="G291147" s="2"/>
    </row>
    <row r="291148" spans="7:7">
      <c r="G291148" s="2"/>
    </row>
    <row r="291149" spans="7:7">
      <c r="G291149" s="2"/>
    </row>
    <row r="291150" spans="7:7">
      <c r="G291150" s="2"/>
    </row>
    <row r="291151" spans="7:7">
      <c r="G291151" s="2"/>
    </row>
    <row r="291152" spans="7:7">
      <c r="G291152" s="2"/>
    </row>
    <row r="291153" spans="7:7">
      <c r="G291153" s="2"/>
    </row>
    <row r="291154" spans="7:7">
      <c r="G291154" s="2"/>
    </row>
    <row r="291155" spans="7:7">
      <c r="G291155" s="2"/>
    </row>
    <row r="291156" spans="7:7">
      <c r="G291156" s="2"/>
    </row>
    <row r="291157" spans="7:7">
      <c r="G291157" s="2"/>
    </row>
    <row r="291158" spans="7:7">
      <c r="G291158" s="2"/>
    </row>
    <row r="291159" spans="7:7">
      <c r="G291159" s="2"/>
    </row>
    <row r="291160" spans="7:7">
      <c r="G291160" s="2"/>
    </row>
    <row r="291161" spans="7:7">
      <c r="G291161" s="2"/>
    </row>
    <row r="291162" spans="7:7">
      <c r="G291162" s="2"/>
    </row>
    <row r="291163" spans="7:7">
      <c r="G291163" s="2"/>
    </row>
    <row r="291164" spans="7:7">
      <c r="G291164" s="2"/>
    </row>
    <row r="291165" spans="7:7">
      <c r="G291165" s="2"/>
    </row>
    <row r="291166" spans="7:7">
      <c r="G291166" s="2"/>
    </row>
    <row r="291167" spans="7:7">
      <c r="G291167" s="2"/>
    </row>
    <row r="291168" spans="7:7">
      <c r="G291168" s="2"/>
    </row>
    <row r="291169" spans="7:7">
      <c r="G291169" s="2"/>
    </row>
    <row r="291170" spans="7:7">
      <c r="G291170" s="2"/>
    </row>
    <row r="291171" spans="7:7">
      <c r="G291171" s="2"/>
    </row>
    <row r="291172" spans="7:7">
      <c r="G291172" s="2"/>
    </row>
    <row r="291173" spans="7:7">
      <c r="G291173" s="2"/>
    </row>
    <row r="291174" spans="7:7">
      <c r="G291174" s="2"/>
    </row>
    <row r="291175" spans="7:7">
      <c r="G291175" s="2"/>
    </row>
    <row r="291176" spans="7:7">
      <c r="G291176" s="2"/>
    </row>
    <row r="291177" spans="7:7">
      <c r="G291177" s="2"/>
    </row>
    <row r="291178" spans="7:7">
      <c r="G291178" s="2"/>
    </row>
    <row r="291179" spans="7:7">
      <c r="G291179" s="2"/>
    </row>
    <row r="291180" spans="7:7">
      <c r="G291180" s="2"/>
    </row>
    <row r="291181" spans="7:7">
      <c r="G291181" s="2"/>
    </row>
    <row r="291182" spans="7:7">
      <c r="G291182" s="2"/>
    </row>
    <row r="291183" spans="7:7">
      <c r="G291183" s="2"/>
    </row>
    <row r="291184" spans="7:7">
      <c r="G291184" s="2"/>
    </row>
    <row r="291185" spans="7:7">
      <c r="G291185" s="2"/>
    </row>
    <row r="291186" spans="7:7">
      <c r="G291186" s="2"/>
    </row>
    <row r="291187" spans="7:7">
      <c r="G291187" s="2"/>
    </row>
    <row r="291188" spans="7:7">
      <c r="G291188" s="2"/>
    </row>
    <row r="291189" spans="7:7">
      <c r="G291189" s="2"/>
    </row>
    <row r="291190" spans="7:7">
      <c r="G291190" s="2"/>
    </row>
    <row r="291191" spans="7:7">
      <c r="G291191" s="2"/>
    </row>
    <row r="291192" spans="7:7">
      <c r="G291192" s="2"/>
    </row>
    <row r="291193" spans="7:7">
      <c r="G291193" s="2"/>
    </row>
    <row r="291194" spans="7:7">
      <c r="G291194" s="2"/>
    </row>
    <row r="291195" spans="7:7">
      <c r="G291195" s="2"/>
    </row>
    <row r="291196" spans="7:7">
      <c r="G291196" s="2"/>
    </row>
    <row r="291197" spans="7:7">
      <c r="G291197" s="2"/>
    </row>
    <row r="291198" spans="7:7">
      <c r="G291198" s="2"/>
    </row>
    <row r="291199" spans="7:7">
      <c r="G291199" s="2"/>
    </row>
    <row r="291200" spans="7:7">
      <c r="G291200" s="2"/>
    </row>
    <row r="291201" spans="7:7">
      <c r="G291201" s="2"/>
    </row>
    <row r="291202" spans="7:7">
      <c r="G291202" s="2"/>
    </row>
    <row r="291203" spans="7:7">
      <c r="G291203" s="2"/>
    </row>
    <row r="291204" spans="7:7">
      <c r="G291204" s="2"/>
    </row>
    <row r="291205" spans="7:7">
      <c r="G291205" s="2"/>
    </row>
    <row r="291206" spans="7:7">
      <c r="G291206" s="2"/>
    </row>
    <row r="291207" spans="7:7">
      <c r="G291207" s="2"/>
    </row>
    <row r="291208" spans="7:7">
      <c r="G291208" s="2"/>
    </row>
    <row r="291209" spans="7:7">
      <c r="G291209" s="2"/>
    </row>
    <row r="291210" spans="7:7">
      <c r="G291210" s="2"/>
    </row>
    <row r="291211" spans="7:7">
      <c r="G291211" s="2"/>
    </row>
    <row r="291212" spans="7:7">
      <c r="G291212" s="2"/>
    </row>
    <row r="291213" spans="7:7">
      <c r="G291213" s="2"/>
    </row>
    <row r="291214" spans="7:7">
      <c r="G291214" s="2"/>
    </row>
    <row r="291215" spans="7:7">
      <c r="G291215" s="2"/>
    </row>
    <row r="291216" spans="7:7">
      <c r="G291216" s="2"/>
    </row>
    <row r="291217" spans="7:7">
      <c r="G291217" s="2"/>
    </row>
    <row r="291218" spans="7:7">
      <c r="G291218" s="2"/>
    </row>
    <row r="291219" spans="7:7">
      <c r="G291219" s="2"/>
    </row>
    <row r="291220" spans="7:7">
      <c r="G291220" s="2"/>
    </row>
    <row r="291221" spans="7:7">
      <c r="G291221" s="2"/>
    </row>
    <row r="291222" spans="7:7">
      <c r="G291222" s="2"/>
    </row>
    <row r="291223" spans="7:7">
      <c r="G291223" s="2"/>
    </row>
    <row r="291224" spans="7:7">
      <c r="G291224" s="2"/>
    </row>
    <row r="291225" spans="7:7">
      <c r="G291225" s="2"/>
    </row>
    <row r="291226" spans="7:7">
      <c r="G291226" s="2"/>
    </row>
    <row r="291227" spans="7:7">
      <c r="G291227" s="2"/>
    </row>
    <row r="291228" spans="7:7">
      <c r="G291228" s="2"/>
    </row>
    <row r="291229" spans="7:7">
      <c r="G291229" s="2"/>
    </row>
    <row r="291230" spans="7:7">
      <c r="G291230" s="2"/>
    </row>
    <row r="291231" spans="7:7">
      <c r="G291231" s="2"/>
    </row>
    <row r="291232" spans="7:7">
      <c r="G291232" s="2"/>
    </row>
    <row r="291233" spans="7:7">
      <c r="G291233" s="2"/>
    </row>
    <row r="291234" spans="7:7">
      <c r="G291234" s="2"/>
    </row>
    <row r="291235" spans="7:7">
      <c r="G291235" s="2"/>
    </row>
    <row r="291236" spans="7:7">
      <c r="G291236" s="2"/>
    </row>
    <row r="291237" spans="7:7">
      <c r="G291237" s="2"/>
    </row>
    <row r="291238" spans="7:7">
      <c r="G291238" s="2"/>
    </row>
    <row r="291239" spans="7:7">
      <c r="G291239" s="2"/>
    </row>
    <row r="291240" spans="7:7">
      <c r="G291240" s="2"/>
    </row>
    <row r="291241" spans="7:7">
      <c r="G291241" s="2"/>
    </row>
    <row r="291242" spans="7:7">
      <c r="G291242" s="2"/>
    </row>
    <row r="291243" spans="7:7">
      <c r="G291243" s="2"/>
    </row>
    <row r="291244" spans="7:7">
      <c r="G291244" s="2"/>
    </row>
    <row r="291245" spans="7:7">
      <c r="G291245" s="2"/>
    </row>
    <row r="291246" spans="7:7">
      <c r="G291246" s="2"/>
    </row>
    <row r="291247" spans="7:7">
      <c r="G291247" s="2"/>
    </row>
    <row r="291248" spans="7:7">
      <c r="G291248" s="2"/>
    </row>
    <row r="291249" spans="7:7">
      <c r="G291249" s="2"/>
    </row>
    <row r="291250" spans="7:7">
      <c r="G291250" s="2"/>
    </row>
    <row r="291251" spans="7:7">
      <c r="G291251" s="2"/>
    </row>
    <row r="291252" spans="7:7">
      <c r="G291252" s="2"/>
    </row>
    <row r="291253" spans="7:7">
      <c r="G291253" s="2"/>
    </row>
    <row r="291254" spans="7:7">
      <c r="G291254" s="2"/>
    </row>
    <row r="291255" spans="7:7">
      <c r="G291255" s="2"/>
    </row>
    <row r="291256" spans="7:7">
      <c r="G291256" s="2"/>
    </row>
    <row r="291257" spans="7:7">
      <c r="G291257" s="2"/>
    </row>
    <row r="291258" spans="7:7">
      <c r="G291258" s="2"/>
    </row>
    <row r="291259" spans="7:7">
      <c r="G291259" s="2"/>
    </row>
    <row r="291260" spans="7:7">
      <c r="G291260" s="2"/>
    </row>
    <row r="291261" spans="7:7">
      <c r="G291261" s="2"/>
    </row>
    <row r="291262" spans="7:7">
      <c r="G291262" s="2"/>
    </row>
    <row r="291263" spans="7:7">
      <c r="G291263" s="2"/>
    </row>
    <row r="291264" spans="7:7">
      <c r="G291264" s="2"/>
    </row>
    <row r="291265" spans="7:7">
      <c r="G291265" s="2"/>
    </row>
    <row r="291266" spans="7:7">
      <c r="G291266" s="2"/>
    </row>
    <row r="291267" spans="7:7">
      <c r="G291267" s="2"/>
    </row>
    <row r="291268" spans="7:7">
      <c r="G291268" s="2"/>
    </row>
    <row r="291269" spans="7:7">
      <c r="G291269" s="2"/>
    </row>
    <row r="291270" spans="7:7">
      <c r="G291270" s="2"/>
    </row>
    <row r="291271" spans="7:7">
      <c r="G291271" s="2"/>
    </row>
    <row r="291272" spans="7:7">
      <c r="G291272" s="2"/>
    </row>
    <row r="291273" spans="7:7">
      <c r="G291273" s="2"/>
    </row>
    <row r="291274" spans="7:7">
      <c r="G291274" s="2"/>
    </row>
    <row r="291275" spans="7:7">
      <c r="G291275" s="2"/>
    </row>
    <row r="291276" spans="7:7">
      <c r="G291276" s="2"/>
    </row>
    <row r="291277" spans="7:7">
      <c r="G291277" s="2"/>
    </row>
    <row r="291278" spans="7:7">
      <c r="G291278" s="2"/>
    </row>
    <row r="291279" spans="7:7">
      <c r="G291279" s="2"/>
    </row>
    <row r="291280" spans="7:7">
      <c r="G291280" s="2"/>
    </row>
    <row r="291281" spans="7:7">
      <c r="G291281" s="2"/>
    </row>
    <row r="291282" spans="7:7">
      <c r="G291282" s="2"/>
    </row>
    <row r="291283" spans="7:7">
      <c r="G291283" s="2"/>
    </row>
    <row r="291284" spans="7:7">
      <c r="G291284" s="2"/>
    </row>
    <row r="291285" spans="7:7">
      <c r="G291285" s="2"/>
    </row>
    <row r="291286" spans="7:7">
      <c r="G291286" s="2"/>
    </row>
    <row r="291287" spans="7:7">
      <c r="G291287" s="2"/>
    </row>
    <row r="291288" spans="7:7">
      <c r="G291288" s="2"/>
    </row>
    <row r="291289" spans="7:7">
      <c r="G291289" s="2"/>
    </row>
    <row r="291290" spans="7:7">
      <c r="G291290" s="2"/>
    </row>
    <row r="291291" spans="7:7">
      <c r="G291291" s="2"/>
    </row>
    <row r="291292" spans="7:7">
      <c r="G291292" s="2"/>
    </row>
    <row r="291293" spans="7:7">
      <c r="G291293" s="2"/>
    </row>
    <row r="291294" spans="7:7">
      <c r="G291294" s="2"/>
    </row>
    <row r="291295" spans="7:7">
      <c r="G291295" s="2"/>
    </row>
    <row r="291296" spans="7:7">
      <c r="G291296" s="2"/>
    </row>
    <row r="291297" spans="7:7">
      <c r="G291297" s="2"/>
    </row>
    <row r="291298" spans="7:7">
      <c r="G291298" s="2"/>
    </row>
    <row r="291299" spans="7:7">
      <c r="G291299" s="2"/>
    </row>
    <row r="291300" spans="7:7">
      <c r="G291300" s="2"/>
    </row>
    <row r="291301" spans="7:7">
      <c r="G291301" s="2"/>
    </row>
    <row r="291302" spans="7:7">
      <c r="G291302" s="2"/>
    </row>
    <row r="291303" spans="7:7">
      <c r="G291303" s="2"/>
    </row>
    <row r="291304" spans="7:7">
      <c r="G291304" s="2"/>
    </row>
    <row r="291305" spans="7:7">
      <c r="G291305" s="2"/>
    </row>
    <row r="291306" spans="7:7">
      <c r="G291306" s="2"/>
    </row>
    <row r="291307" spans="7:7">
      <c r="G291307" s="2"/>
    </row>
    <row r="291308" spans="7:7">
      <c r="G291308" s="2"/>
    </row>
    <row r="291309" spans="7:7">
      <c r="G291309" s="2"/>
    </row>
    <row r="291310" spans="7:7">
      <c r="G291310" s="2"/>
    </row>
    <row r="291311" spans="7:7">
      <c r="G291311" s="2"/>
    </row>
    <row r="291312" spans="7:7">
      <c r="G291312" s="2"/>
    </row>
    <row r="291313" spans="7:7">
      <c r="G291313" s="2"/>
    </row>
    <row r="291314" spans="7:7">
      <c r="G291314" s="2"/>
    </row>
    <row r="291315" spans="7:7">
      <c r="G291315" s="2"/>
    </row>
    <row r="291316" spans="7:7">
      <c r="G291316" s="2"/>
    </row>
    <row r="291317" spans="7:7">
      <c r="G291317" s="2"/>
    </row>
    <row r="291318" spans="7:7">
      <c r="G291318" s="2"/>
    </row>
    <row r="291319" spans="7:7">
      <c r="G291319" s="2"/>
    </row>
    <row r="291320" spans="7:7">
      <c r="G291320" s="2"/>
    </row>
    <row r="291321" spans="7:7">
      <c r="G291321" s="2"/>
    </row>
    <row r="291322" spans="7:7">
      <c r="G291322" s="2"/>
    </row>
    <row r="291323" spans="7:7">
      <c r="G291323" s="2"/>
    </row>
    <row r="291324" spans="7:7">
      <c r="G291324" s="2"/>
    </row>
    <row r="291325" spans="7:7">
      <c r="G291325" s="2"/>
    </row>
    <row r="291326" spans="7:7">
      <c r="G291326" s="2"/>
    </row>
    <row r="291327" spans="7:7">
      <c r="G291327" s="2"/>
    </row>
    <row r="291328" spans="7:7">
      <c r="G291328" s="2"/>
    </row>
    <row r="291329" spans="7:7">
      <c r="G291329" s="2"/>
    </row>
    <row r="291330" spans="7:7">
      <c r="G291330" s="2"/>
    </row>
    <row r="291331" spans="7:7">
      <c r="G291331" s="2"/>
    </row>
    <row r="291332" spans="7:7">
      <c r="G291332" s="2"/>
    </row>
    <row r="291333" spans="7:7">
      <c r="G291333" s="2"/>
    </row>
    <row r="291334" spans="7:7">
      <c r="G291334" s="2"/>
    </row>
    <row r="291335" spans="7:7">
      <c r="G291335" s="2"/>
    </row>
    <row r="291336" spans="7:7">
      <c r="G291336" s="2"/>
    </row>
    <row r="291337" spans="7:7">
      <c r="G291337" s="2"/>
    </row>
    <row r="291338" spans="7:7">
      <c r="G291338" s="2"/>
    </row>
    <row r="291339" spans="7:7">
      <c r="G291339" s="2"/>
    </row>
    <row r="291340" spans="7:7">
      <c r="G291340" s="2"/>
    </row>
    <row r="291341" spans="7:7">
      <c r="G291341" s="2"/>
    </row>
    <row r="291342" spans="7:7">
      <c r="G291342" s="2"/>
    </row>
    <row r="291343" spans="7:7">
      <c r="G291343" s="2"/>
    </row>
    <row r="291344" spans="7:7">
      <c r="G291344" s="2"/>
    </row>
    <row r="291345" spans="7:7">
      <c r="G291345" s="2"/>
    </row>
    <row r="291346" spans="7:7">
      <c r="G291346" s="2"/>
    </row>
    <row r="291347" spans="7:7">
      <c r="G291347" s="2"/>
    </row>
    <row r="291348" spans="7:7">
      <c r="G291348" s="2"/>
    </row>
    <row r="291349" spans="7:7">
      <c r="G291349" s="2"/>
    </row>
    <row r="291350" spans="7:7">
      <c r="G291350" s="2"/>
    </row>
    <row r="291351" spans="7:7">
      <c r="G291351" s="2"/>
    </row>
    <row r="291352" spans="7:7">
      <c r="G291352" s="2"/>
    </row>
    <row r="291353" spans="7:7">
      <c r="G291353" s="2"/>
    </row>
    <row r="291354" spans="7:7">
      <c r="G291354" s="2"/>
    </row>
    <row r="291355" spans="7:7">
      <c r="G291355" s="2"/>
    </row>
    <row r="291356" spans="7:7">
      <c r="G291356" s="2"/>
    </row>
    <row r="291357" spans="7:7">
      <c r="G291357" s="2"/>
    </row>
    <row r="291358" spans="7:7">
      <c r="G291358" s="2"/>
    </row>
    <row r="291359" spans="7:7">
      <c r="G291359" s="2"/>
    </row>
    <row r="291360" spans="7:7">
      <c r="G291360" s="2"/>
    </row>
    <row r="291361" spans="7:7">
      <c r="G291361" s="2"/>
    </row>
    <row r="291362" spans="7:7">
      <c r="G291362" s="2"/>
    </row>
    <row r="291363" spans="7:7">
      <c r="G291363" s="2"/>
    </row>
    <row r="291364" spans="7:7">
      <c r="G291364" s="2"/>
    </row>
    <row r="291365" spans="7:7">
      <c r="G291365" s="2"/>
    </row>
    <row r="291366" spans="7:7">
      <c r="G291366" s="2"/>
    </row>
    <row r="291367" spans="7:7">
      <c r="G291367" s="2"/>
    </row>
    <row r="291368" spans="7:7">
      <c r="G291368" s="2"/>
    </row>
    <row r="291369" spans="7:7">
      <c r="G291369" s="2"/>
    </row>
    <row r="291370" spans="7:7">
      <c r="G291370" s="2"/>
    </row>
    <row r="291371" spans="7:7">
      <c r="G291371" s="2"/>
    </row>
    <row r="291372" spans="7:7">
      <c r="G291372" s="2"/>
    </row>
    <row r="291373" spans="7:7">
      <c r="G291373" s="2"/>
    </row>
    <row r="291374" spans="7:7">
      <c r="G291374" s="2"/>
    </row>
    <row r="291375" spans="7:7">
      <c r="G291375" s="2"/>
    </row>
    <row r="291376" spans="7:7">
      <c r="G291376" s="2"/>
    </row>
    <row r="291377" spans="7:7">
      <c r="G291377" s="2"/>
    </row>
    <row r="291378" spans="7:7">
      <c r="G291378" s="2"/>
    </row>
    <row r="291379" spans="7:7">
      <c r="G291379" s="2"/>
    </row>
    <row r="291380" spans="7:7">
      <c r="G291380" s="2"/>
    </row>
    <row r="291381" spans="7:7">
      <c r="G291381" s="2"/>
    </row>
    <row r="291382" spans="7:7">
      <c r="G291382" s="2"/>
    </row>
    <row r="291383" spans="7:7">
      <c r="G291383" s="2"/>
    </row>
    <row r="291384" spans="7:7">
      <c r="G291384" s="2"/>
    </row>
    <row r="291385" spans="7:7">
      <c r="G291385" s="2"/>
    </row>
    <row r="291386" spans="7:7">
      <c r="G291386" s="2"/>
    </row>
    <row r="291387" spans="7:7">
      <c r="G291387" s="2"/>
    </row>
    <row r="291388" spans="7:7">
      <c r="G291388" s="2"/>
    </row>
    <row r="291389" spans="7:7">
      <c r="G291389" s="2"/>
    </row>
    <row r="291390" spans="7:7">
      <c r="G291390" s="2"/>
    </row>
    <row r="291391" spans="7:7">
      <c r="G291391" s="2"/>
    </row>
    <row r="291392" spans="7:7">
      <c r="G291392" s="2"/>
    </row>
    <row r="291393" spans="7:7">
      <c r="G291393" s="2"/>
    </row>
    <row r="291394" spans="7:7">
      <c r="G291394" s="2"/>
    </row>
    <row r="291395" spans="7:7">
      <c r="G291395" s="2"/>
    </row>
    <row r="291396" spans="7:7">
      <c r="G291396" s="2"/>
    </row>
    <row r="291397" spans="7:7">
      <c r="G291397" s="2"/>
    </row>
    <row r="291398" spans="7:7">
      <c r="G291398" s="2"/>
    </row>
    <row r="291399" spans="7:7">
      <c r="G291399" s="2"/>
    </row>
    <row r="291400" spans="7:7">
      <c r="G291400" s="2"/>
    </row>
    <row r="291401" spans="7:7">
      <c r="G291401" s="2"/>
    </row>
    <row r="291402" spans="7:7">
      <c r="G291402" s="2"/>
    </row>
    <row r="291403" spans="7:7">
      <c r="G291403" s="2"/>
    </row>
    <row r="291404" spans="7:7">
      <c r="G291404" s="2"/>
    </row>
    <row r="291405" spans="7:7">
      <c r="G291405" s="2"/>
    </row>
    <row r="291406" spans="7:7">
      <c r="G291406" s="2"/>
    </row>
    <row r="291407" spans="7:7">
      <c r="G291407" s="2"/>
    </row>
    <row r="291408" spans="7:7">
      <c r="G291408" s="2"/>
    </row>
    <row r="291409" spans="7:7">
      <c r="G291409" s="2"/>
    </row>
    <row r="291410" spans="7:7">
      <c r="G291410" s="2"/>
    </row>
    <row r="291411" spans="7:7">
      <c r="G291411" s="2"/>
    </row>
    <row r="291412" spans="7:7">
      <c r="G291412" s="2"/>
    </row>
    <row r="291413" spans="7:7">
      <c r="G291413" s="2"/>
    </row>
    <row r="291414" spans="7:7">
      <c r="G291414" s="2"/>
    </row>
    <row r="291415" spans="7:7">
      <c r="G291415" s="2"/>
    </row>
    <row r="291416" spans="7:7">
      <c r="G291416" s="2"/>
    </row>
    <row r="291417" spans="7:7">
      <c r="G291417" s="2"/>
    </row>
    <row r="291418" spans="7:7">
      <c r="G291418" s="2"/>
    </row>
    <row r="291419" spans="7:7">
      <c r="G291419" s="2"/>
    </row>
    <row r="291420" spans="7:7">
      <c r="G291420" s="2"/>
    </row>
    <row r="291421" spans="7:7">
      <c r="G291421" s="2"/>
    </row>
    <row r="291422" spans="7:7">
      <c r="G291422" s="2"/>
    </row>
    <row r="291423" spans="7:7">
      <c r="G291423" s="2"/>
    </row>
    <row r="291424" spans="7:7">
      <c r="G291424" s="2"/>
    </row>
    <row r="291425" spans="7:7">
      <c r="G291425" s="2"/>
    </row>
    <row r="291426" spans="7:7">
      <c r="G291426" s="2"/>
    </row>
    <row r="291427" spans="7:7">
      <c r="G291427" s="2"/>
    </row>
    <row r="291428" spans="7:7">
      <c r="G291428" s="2"/>
    </row>
    <row r="291429" spans="7:7">
      <c r="G291429" s="2"/>
    </row>
    <row r="291430" spans="7:7">
      <c r="G291430" s="2"/>
    </row>
    <row r="291431" spans="7:7">
      <c r="G291431" s="2"/>
    </row>
    <row r="291432" spans="7:7">
      <c r="G291432" s="2"/>
    </row>
    <row r="291433" spans="7:7">
      <c r="G291433" s="2"/>
    </row>
    <row r="291434" spans="7:7">
      <c r="G291434" s="2"/>
    </row>
    <row r="291435" spans="7:7">
      <c r="G291435" s="2"/>
    </row>
    <row r="291436" spans="7:7">
      <c r="G291436" s="2"/>
    </row>
    <row r="291437" spans="7:7">
      <c r="G291437" s="2"/>
    </row>
    <row r="291438" spans="7:7">
      <c r="G291438" s="2"/>
    </row>
    <row r="291439" spans="7:7">
      <c r="G291439" s="2"/>
    </row>
    <row r="291440" spans="7:7">
      <c r="G291440" s="2"/>
    </row>
    <row r="291441" spans="7:7">
      <c r="G291441" s="2"/>
    </row>
    <row r="291442" spans="7:7">
      <c r="G291442" s="2"/>
    </row>
    <row r="291443" spans="7:7">
      <c r="G291443" s="2"/>
    </row>
    <row r="291444" spans="7:7">
      <c r="G291444" s="2"/>
    </row>
    <row r="291445" spans="7:7">
      <c r="G291445" s="2"/>
    </row>
    <row r="291446" spans="7:7">
      <c r="G291446" s="2"/>
    </row>
    <row r="291447" spans="7:7">
      <c r="G291447" s="2"/>
    </row>
    <row r="291448" spans="7:7">
      <c r="G291448" s="2"/>
    </row>
    <row r="291449" spans="7:7">
      <c r="G291449" s="2"/>
    </row>
    <row r="291450" spans="7:7">
      <c r="G291450" s="2"/>
    </row>
    <row r="291451" spans="7:7">
      <c r="G291451" s="2"/>
    </row>
    <row r="291452" spans="7:7">
      <c r="G291452" s="2"/>
    </row>
    <row r="291453" spans="7:7">
      <c r="G291453" s="2"/>
    </row>
    <row r="291454" spans="7:7">
      <c r="G291454" s="2"/>
    </row>
    <row r="291455" spans="7:7">
      <c r="G291455" s="2"/>
    </row>
    <row r="291456" spans="7:7">
      <c r="G291456" s="2"/>
    </row>
    <row r="291457" spans="7:7">
      <c r="G291457" s="2"/>
    </row>
    <row r="291458" spans="7:7">
      <c r="G291458" s="2"/>
    </row>
    <row r="291459" spans="7:7">
      <c r="G291459" s="2"/>
    </row>
    <row r="291460" spans="7:7">
      <c r="G291460" s="2"/>
    </row>
    <row r="291461" spans="7:7">
      <c r="G291461" s="2"/>
    </row>
    <row r="291462" spans="7:7">
      <c r="G291462" s="2"/>
    </row>
    <row r="291463" spans="7:7">
      <c r="G291463" s="2"/>
    </row>
    <row r="291464" spans="7:7">
      <c r="G291464" s="2"/>
    </row>
    <row r="291465" spans="7:7">
      <c r="G291465" s="2"/>
    </row>
    <row r="291466" spans="7:7">
      <c r="G291466" s="2"/>
    </row>
    <row r="291467" spans="7:7">
      <c r="G291467" s="2"/>
    </row>
    <row r="291468" spans="7:7">
      <c r="G291468" s="2"/>
    </row>
    <row r="291469" spans="7:7">
      <c r="G291469" s="2"/>
    </row>
    <row r="291470" spans="7:7">
      <c r="G291470" s="2"/>
    </row>
    <row r="291471" spans="7:7">
      <c r="G291471" s="2"/>
    </row>
    <row r="291472" spans="7:7">
      <c r="G291472" s="2"/>
    </row>
    <row r="291473" spans="7:7">
      <c r="G291473" s="2"/>
    </row>
    <row r="291474" spans="7:7">
      <c r="G291474" s="2"/>
    </row>
    <row r="291475" spans="7:7">
      <c r="G291475" s="2"/>
    </row>
    <row r="291476" spans="7:7">
      <c r="G291476" s="2"/>
    </row>
    <row r="291477" spans="7:7">
      <c r="G291477" s="2"/>
    </row>
    <row r="291478" spans="7:7">
      <c r="G291478" s="2"/>
    </row>
    <row r="291479" spans="7:7">
      <c r="G291479" s="2"/>
    </row>
    <row r="291480" spans="7:7">
      <c r="G291480" s="2"/>
    </row>
    <row r="291481" spans="7:7">
      <c r="G291481" s="2"/>
    </row>
    <row r="291482" spans="7:7">
      <c r="G291482" s="2"/>
    </row>
    <row r="291483" spans="7:7">
      <c r="G291483" s="2"/>
    </row>
    <row r="291484" spans="7:7">
      <c r="G291484" s="2"/>
    </row>
    <row r="291485" spans="7:7">
      <c r="G291485" s="2"/>
    </row>
    <row r="291486" spans="7:7">
      <c r="G291486" s="2"/>
    </row>
    <row r="291487" spans="7:7">
      <c r="G291487" s="2"/>
    </row>
    <row r="291488" spans="7:7">
      <c r="G291488" s="2"/>
    </row>
    <row r="291489" spans="7:7">
      <c r="G291489" s="2"/>
    </row>
    <row r="291490" spans="7:7">
      <c r="G291490" s="2"/>
    </row>
    <row r="291491" spans="7:7">
      <c r="G291491" s="2"/>
    </row>
    <row r="291492" spans="7:7">
      <c r="G291492" s="2"/>
    </row>
    <row r="291493" spans="7:7">
      <c r="G291493" s="2"/>
    </row>
    <row r="291494" spans="7:7">
      <c r="G291494" s="2"/>
    </row>
    <row r="291495" spans="7:7">
      <c r="G291495" s="2"/>
    </row>
    <row r="291496" spans="7:7">
      <c r="G291496" s="2"/>
    </row>
    <row r="291497" spans="7:7">
      <c r="G291497" s="2"/>
    </row>
    <row r="291498" spans="7:7">
      <c r="G291498" s="2"/>
    </row>
    <row r="291499" spans="7:7">
      <c r="G291499" s="2"/>
    </row>
    <row r="291500" spans="7:7">
      <c r="G291500" s="2"/>
    </row>
    <row r="291501" spans="7:7">
      <c r="G291501" s="2"/>
    </row>
    <row r="291502" spans="7:7">
      <c r="G291502" s="2"/>
    </row>
    <row r="291503" spans="7:7">
      <c r="G291503" s="2"/>
    </row>
    <row r="291504" spans="7:7">
      <c r="G291504" s="2"/>
    </row>
    <row r="291505" spans="7:7">
      <c r="G291505" s="2"/>
    </row>
    <row r="291506" spans="7:7">
      <c r="G291506" s="2"/>
    </row>
    <row r="291507" spans="7:7">
      <c r="G291507" s="2"/>
    </row>
    <row r="291508" spans="7:7">
      <c r="G291508" s="2"/>
    </row>
    <row r="291509" spans="7:7">
      <c r="G291509" s="2"/>
    </row>
    <row r="291510" spans="7:7">
      <c r="G291510" s="2"/>
    </row>
    <row r="291511" spans="7:7">
      <c r="G291511" s="2"/>
    </row>
    <row r="291512" spans="7:7">
      <c r="G291512" s="2"/>
    </row>
    <row r="291513" spans="7:7">
      <c r="G291513" s="2"/>
    </row>
    <row r="291514" spans="7:7">
      <c r="G291514" s="2"/>
    </row>
    <row r="291515" spans="7:7">
      <c r="G291515" s="2"/>
    </row>
    <row r="291516" spans="7:7">
      <c r="G291516" s="2"/>
    </row>
    <row r="291517" spans="7:7">
      <c r="G291517" s="2"/>
    </row>
    <row r="291518" spans="7:7">
      <c r="G291518" s="2"/>
    </row>
    <row r="291519" spans="7:7">
      <c r="G291519" s="2"/>
    </row>
    <row r="291520" spans="7:7">
      <c r="G291520" s="2"/>
    </row>
    <row r="291521" spans="7:7">
      <c r="G291521" s="2"/>
    </row>
    <row r="291522" spans="7:7">
      <c r="G291522" s="2"/>
    </row>
    <row r="291523" spans="7:7">
      <c r="G291523" s="2"/>
    </row>
    <row r="291524" spans="7:7">
      <c r="G291524" s="2"/>
    </row>
    <row r="291525" spans="7:7">
      <c r="G291525" s="2"/>
    </row>
    <row r="291526" spans="7:7">
      <c r="G291526" s="2"/>
    </row>
    <row r="291527" spans="7:7">
      <c r="G291527" s="2"/>
    </row>
    <row r="291528" spans="7:7">
      <c r="G291528" s="2"/>
    </row>
    <row r="291529" spans="7:7">
      <c r="G291529" s="2"/>
    </row>
    <row r="291530" spans="7:7">
      <c r="G291530" s="2"/>
    </row>
    <row r="291531" spans="7:7">
      <c r="G291531" s="2"/>
    </row>
    <row r="291532" spans="7:7">
      <c r="G291532" s="2"/>
    </row>
    <row r="291533" spans="7:7">
      <c r="G291533" s="2"/>
    </row>
    <row r="291534" spans="7:7">
      <c r="G291534" s="2"/>
    </row>
    <row r="291535" spans="7:7">
      <c r="G291535" s="2"/>
    </row>
    <row r="291536" spans="7:7">
      <c r="G291536" s="2"/>
    </row>
    <row r="291537" spans="7:7">
      <c r="G291537" s="2"/>
    </row>
    <row r="291538" spans="7:7">
      <c r="G291538" s="2"/>
    </row>
    <row r="291539" spans="7:7">
      <c r="G291539" s="2"/>
    </row>
    <row r="291540" spans="7:7">
      <c r="G291540" s="2"/>
    </row>
    <row r="291541" spans="7:7">
      <c r="G291541" s="2"/>
    </row>
    <row r="291542" spans="7:7">
      <c r="G291542" s="2"/>
    </row>
    <row r="291543" spans="7:7">
      <c r="G291543" s="2"/>
    </row>
    <row r="291544" spans="7:7">
      <c r="G291544" s="2"/>
    </row>
    <row r="291545" spans="7:7">
      <c r="G291545" s="2"/>
    </row>
    <row r="291546" spans="7:7">
      <c r="G291546" s="2"/>
    </row>
    <row r="291547" spans="7:7">
      <c r="G291547" s="2"/>
    </row>
    <row r="291548" spans="7:7">
      <c r="G291548" s="2"/>
    </row>
    <row r="291549" spans="7:7">
      <c r="G291549" s="2"/>
    </row>
    <row r="291550" spans="7:7">
      <c r="G291550" s="2"/>
    </row>
    <row r="291551" spans="7:7">
      <c r="G291551" s="2"/>
    </row>
    <row r="291552" spans="7:7">
      <c r="G291552" s="2"/>
    </row>
    <row r="291553" spans="7:7">
      <c r="G291553" s="2"/>
    </row>
    <row r="291554" spans="7:7">
      <c r="G291554" s="2"/>
    </row>
    <row r="291555" spans="7:7">
      <c r="G291555" s="2"/>
    </row>
    <row r="291556" spans="7:7">
      <c r="G291556" s="2"/>
    </row>
    <row r="291557" spans="7:7">
      <c r="G291557" s="2"/>
    </row>
    <row r="291558" spans="7:7">
      <c r="G291558" s="2"/>
    </row>
    <row r="291559" spans="7:7">
      <c r="G291559" s="2"/>
    </row>
    <row r="291560" spans="7:7">
      <c r="G291560" s="2"/>
    </row>
    <row r="291561" spans="7:7">
      <c r="G291561" s="2"/>
    </row>
    <row r="291562" spans="7:7">
      <c r="G291562" s="2"/>
    </row>
    <row r="291563" spans="7:7">
      <c r="G291563" s="2"/>
    </row>
    <row r="291564" spans="7:7">
      <c r="G291564" s="2"/>
    </row>
    <row r="291565" spans="7:7">
      <c r="G291565" s="2"/>
    </row>
    <row r="291566" spans="7:7">
      <c r="G291566" s="2"/>
    </row>
    <row r="291567" spans="7:7">
      <c r="G291567" s="2"/>
    </row>
    <row r="291568" spans="7:7">
      <c r="G291568" s="2"/>
    </row>
    <row r="291569" spans="7:7">
      <c r="G291569" s="2"/>
    </row>
    <row r="291570" spans="7:7">
      <c r="G291570" s="2"/>
    </row>
    <row r="291571" spans="7:7">
      <c r="G291571" s="2"/>
    </row>
    <row r="291572" spans="7:7">
      <c r="G291572" s="2"/>
    </row>
    <row r="291573" spans="7:7">
      <c r="G291573" s="2"/>
    </row>
    <row r="291574" spans="7:7">
      <c r="G291574" s="2"/>
    </row>
    <row r="291575" spans="7:7">
      <c r="G291575" s="2"/>
    </row>
    <row r="291576" spans="7:7">
      <c r="G291576" s="2"/>
    </row>
    <row r="291577" spans="7:7">
      <c r="G291577" s="2"/>
    </row>
    <row r="291578" spans="7:7">
      <c r="G291578" s="2"/>
    </row>
    <row r="291579" spans="7:7">
      <c r="G291579" s="2"/>
    </row>
    <row r="291580" spans="7:7">
      <c r="G291580" s="2"/>
    </row>
    <row r="291581" spans="7:7">
      <c r="G291581" s="2"/>
    </row>
    <row r="291582" spans="7:7">
      <c r="G291582" s="2"/>
    </row>
    <row r="291583" spans="7:7">
      <c r="G291583" s="2"/>
    </row>
    <row r="291584" spans="7:7">
      <c r="G291584" s="2"/>
    </row>
    <row r="291585" spans="7:7">
      <c r="G291585" s="2"/>
    </row>
    <row r="291586" spans="7:7">
      <c r="G291586" s="2"/>
    </row>
    <row r="291587" spans="7:7">
      <c r="G291587" s="2"/>
    </row>
    <row r="291588" spans="7:7">
      <c r="G291588" s="2"/>
    </row>
    <row r="291589" spans="7:7">
      <c r="G291589" s="2"/>
    </row>
    <row r="291590" spans="7:7">
      <c r="G291590" s="2"/>
    </row>
    <row r="291591" spans="7:7">
      <c r="G291591" s="2"/>
    </row>
    <row r="291592" spans="7:7">
      <c r="G291592" s="2"/>
    </row>
    <row r="291593" spans="7:7">
      <c r="G291593" s="2"/>
    </row>
    <row r="291594" spans="7:7">
      <c r="G291594" s="2"/>
    </row>
    <row r="291595" spans="7:7">
      <c r="G291595" s="2"/>
    </row>
    <row r="291596" spans="7:7">
      <c r="G291596" s="2"/>
    </row>
    <row r="291597" spans="7:7">
      <c r="G291597" s="2"/>
    </row>
    <row r="291598" spans="7:7">
      <c r="G291598" s="2"/>
    </row>
    <row r="291599" spans="7:7">
      <c r="G291599" s="2"/>
    </row>
    <row r="291600" spans="7:7">
      <c r="G291600" s="2"/>
    </row>
    <row r="291601" spans="7:7">
      <c r="G291601" s="2"/>
    </row>
    <row r="291602" spans="7:7">
      <c r="G291602" s="2"/>
    </row>
    <row r="291603" spans="7:7">
      <c r="G291603" s="2"/>
    </row>
    <row r="291604" spans="7:7">
      <c r="G291604" s="2"/>
    </row>
    <row r="291605" spans="7:7">
      <c r="G291605" s="2"/>
    </row>
    <row r="291606" spans="7:7">
      <c r="G291606" s="2"/>
    </row>
    <row r="291607" spans="7:7">
      <c r="G291607" s="2"/>
    </row>
    <row r="291608" spans="7:7">
      <c r="G291608" s="2"/>
    </row>
    <row r="291609" spans="7:7">
      <c r="G291609" s="2"/>
    </row>
    <row r="291610" spans="7:7">
      <c r="G291610" s="2"/>
    </row>
    <row r="291611" spans="7:7">
      <c r="G291611" s="2"/>
    </row>
    <row r="291612" spans="7:7">
      <c r="G291612" s="2"/>
    </row>
    <row r="291613" spans="7:7">
      <c r="G291613" s="2"/>
    </row>
    <row r="291614" spans="7:7">
      <c r="G291614" s="2"/>
    </row>
    <row r="291615" spans="7:7">
      <c r="G291615" s="2"/>
    </row>
    <row r="291616" spans="7:7">
      <c r="G291616" s="2"/>
    </row>
    <row r="291617" spans="7:7">
      <c r="G291617" s="2"/>
    </row>
    <row r="291618" spans="7:7">
      <c r="G291618" s="2"/>
    </row>
    <row r="291619" spans="7:7">
      <c r="G291619" s="2"/>
    </row>
    <row r="291620" spans="7:7">
      <c r="G291620" s="2"/>
    </row>
    <row r="291621" spans="7:7">
      <c r="G291621" s="2"/>
    </row>
    <row r="291622" spans="7:7">
      <c r="G291622" s="2"/>
    </row>
    <row r="291623" spans="7:7">
      <c r="G291623" s="2"/>
    </row>
    <row r="291624" spans="7:7">
      <c r="G291624" s="2"/>
    </row>
    <row r="291625" spans="7:7">
      <c r="G291625" s="2"/>
    </row>
    <row r="291626" spans="7:7">
      <c r="G291626" s="2"/>
    </row>
    <row r="291627" spans="7:7">
      <c r="G291627" s="2"/>
    </row>
    <row r="291628" spans="7:7">
      <c r="G291628" s="2"/>
    </row>
    <row r="291629" spans="7:7">
      <c r="G291629" s="2"/>
    </row>
    <row r="291630" spans="7:7">
      <c r="G291630" s="2"/>
    </row>
    <row r="291631" spans="7:7">
      <c r="G291631" s="2"/>
    </row>
    <row r="291632" spans="7:7">
      <c r="G291632" s="2"/>
    </row>
    <row r="291633" spans="7:7">
      <c r="G291633" s="2"/>
    </row>
    <row r="291634" spans="7:7">
      <c r="G291634" s="2"/>
    </row>
    <row r="291635" spans="7:7">
      <c r="G291635" s="2"/>
    </row>
    <row r="291636" spans="7:7">
      <c r="G291636" s="2"/>
    </row>
    <row r="291637" spans="7:7">
      <c r="G291637" s="2"/>
    </row>
    <row r="291638" spans="7:7">
      <c r="G291638" s="2"/>
    </row>
    <row r="291639" spans="7:7">
      <c r="G291639" s="2"/>
    </row>
    <row r="291640" spans="7:7">
      <c r="G291640" s="2"/>
    </row>
    <row r="291641" spans="7:7">
      <c r="G291641" s="2"/>
    </row>
    <row r="291642" spans="7:7">
      <c r="G291642" s="2"/>
    </row>
    <row r="291643" spans="7:7">
      <c r="G291643" s="2"/>
    </row>
    <row r="291644" spans="7:7">
      <c r="G291644" s="2"/>
    </row>
    <row r="291645" spans="7:7">
      <c r="G291645" s="2"/>
    </row>
    <row r="291646" spans="7:7">
      <c r="G291646" s="2"/>
    </row>
    <row r="291647" spans="7:7">
      <c r="G291647" s="2"/>
    </row>
    <row r="291648" spans="7:7">
      <c r="G291648" s="2"/>
    </row>
    <row r="291649" spans="7:7">
      <c r="G291649" s="2"/>
    </row>
    <row r="291650" spans="7:7">
      <c r="G291650" s="2"/>
    </row>
    <row r="291651" spans="7:7">
      <c r="G291651" s="2"/>
    </row>
    <row r="291652" spans="7:7">
      <c r="G291652" s="2"/>
    </row>
    <row r="291653" spans="7:7">
      <c r="G291653" s="2"/>
    </row>
    <row r="291654" spans="7:7">
      <c r="G291654" s="2"/>
    </row>
    <row r="291655" spans="7:7">
      <c r="G291655" s="2"/>
    </row>
    <row r="291656" spans="7:7">
      <c r="G291656" s="2"/>
    </row>
    <row r="291657" spans="7:7">
      <c r="G291657" s="2"/>
    </row>
    <row r="291658" spans="7:7">
      <c r="G291658" s="2"/>
    </row>
    <row r="291659" spans="7:7">
      <c r="G291659" s="2"/>
    </row>
    <row r="291660" spans="7:7">
      <c r="G291660" s="2"/>
    </row>
    <row r="291661" spans="7:7">
      <c r="G291661" s="2"/>
    </row>
    <row r="291662" spans="7:7">
      <c r="G291662" s="2"/>
    </row>
    <row r="291663" spans="7:7">
      <c r="G291663" s="2"/>
    </row>
    <row r="291664" spans="7:7">
      <c r="G291664" s="2"/>
    </row>
    <row r="291665" spans="7:7">
      <c r="G291665" s="2"/>
    </row>
    <row r="291666" spans="7:7">
      <c r="G291666" s="2"/>
    </row>
    <row r="291667" spans="7:7">
      <c r="G291667" s="2"/>
    </row>
    <row r="291668" spans="7:7">
      <c r="G291668" s="2"/>
    </row>
    <row r="291669" spans="7:7">
      <c r="G291669" s="2"/>
    </row>
    <row r="291670" spans="7:7">
      <c r="G291670" s="2"/>
    </row>
    <row r="291671" spans="7:7">
      <c r="G291671" s="2"/>
    </row>
    <row r="291672" spans="7:7">
      <c r="G291672" s="2"/>
    </row>
    <row r="291673" spans="7:7">
      <c r="G291673" s="2"/>
    </row>
    <row r="291674" spans="7:7">
      <c r="G291674" s="2"/>
    </row>
    <row r="291675" spans="7:7">
      <c r="G291675" s="2"/>
    </row>
    <row r="291676" spans="7:7">
      <c r="G291676" s="2"/>
    </row>
    <row r="291677" spans="7:7">
      <c r="G291677" s="2"/>
    </row>
    <row r="291678" spans="7:7">
      <c r="G291678" s="2"/>
    </row>
    <row r="291679" spans="7:7">
      <c r="G291679" s="2"/>
    </row>
    <row r="291680" spans="7:7">
      <c r="G291680" s="2"/>
    </row>
    <row r="291681" spans="7:7">
      <c r="G291681" s="2"/>
    </row>
    <row r="291682" spans="7:7">
      <c r="G291682" s="2"/>
    </row>
    <row r="291683" spans="7:7">
      <c r="G291683" s="2"/>
    </row>
    <row r="291684" spans="7:7">
      <c r="G291684" s="2"/>
    </row>
    <row r="291685" spans="7:7">
      <c r="G291685" s="2"/>
    </row>
    <row r="291686" spans="7:7">
      <c r="G291686" s="2"/>
    </row>
    <row r="291687" spans="7:7">
      <c r="G291687" s="2"/>
    </row>
    <row r="291688" spans="7:7">
      <c r="G291688" s="2"/>
    </row>
    <row r="291689" spans="7:7">
      <c r="G291689" s="2"/>
    </row>
    <row r="291690" spans="7:7">
      <c r="G291690" s="2"/>
    </row>
    <row r="291691" spans="7:7">
      <c r="G291691" s="2"/>
    </row>
    <row r="291692" spans="7:7">
      <c r="G291692" s="2"/>
    </row>
    <row r="291693" spans="7:7">
      <c r="G291693" s="2"/>
    </row>
    <row r="291694" spans="7:7">
      <c r="G291694" s="2"/>
    </row>
    <row r="291695" spans="7:7">
      <c r="G291695" s="2"/>
    </row>
    <row r="291696" spans="7:7">
      <c r="G291696" s="2"/>
    </row>
    <row r="291697" spans="7:7">
      <c r="G291697" s="2"/>
    </row>
    <row r="291698" spans="7:7">
      <c r="G291698" s="2"/>
    </row>
    <row r="291699" spans="7:7">
      <c r="G291699" s="2"/>
    </row>
    <row r="291700" spans="7:7">
      <c r="G291700" s="2"/>
    </row>
    <row r="291701" spans="7:7">
      <c r="G291701" s="2"/>
    </row>
    <row r="291702" spans="7:7">
      <c r="G291702" s="2"/>
    </row>
    <row r="291703" spans="7:7">
      <c r="G291703" s="2"/>
    </row>
    <row r="291704" spans="7:7">
      <c r="G291704" s="2"/>
    </row>
    <row r="291705" spans="7:7">
      <c r="G291705" s="2"/>
    </row>
    <row r="291706" spans="7:7">
      <c r="G291706" s="2"/>
    </row>
    <row r="291707" spans="7:7">
      <c r="G291707" s="2"/>
    </row>
    <row r="291708" spans="7:7">
      <c r="G291708" s="2"/>
    </row>
    <row r="291709" spans="7:7">
      <c r="G291709" s="2"/>
    </row>
    <row r="291710" spans="7:7">
      <c r="G291710" s="2"/>
    </row>
    <row r="291711" spans="7:7">
      <c r="G291711" s="2"/>
    </row>
    <row r="291712" spans="7:7">
      <c r="G291712" s="2"/>
    </row>
    <row r="291713" spans="7:7">
      <c r="G291713" s="2"/>
    </row>
    <row r="291714" spans="7:7">
      <c r="G291714" s="2"/>
    </row>
    <row r="291715" spans="7:7">
      <c r="G291715" s="2"/>
    </row>
    <row r="291716" spans="7:7">
      <c r="G291716" s="2"/>
    </row>
    <row r="291717" spans="7:7">
      <c r="G291717" s="2"/>
    </row>
    <row r="291718" spans="7:7">
      <c r="G291718" s="2"/>
    </row>
    <row r="291719" spans="7:7">
      <c r="G291719" s="2"/>
    </row>
    <row r="291720" spans="7:7">
      <c r="G291720" s="2"/>
    </row>
    <row r="291721" spans="7:7">
      <c r="G291721" s="2"/>
    </row>
    <row r="291722" spans="7:7">
      <c r="G291722" s="2"/>
    </row>
    <row r="291723" spans="7:7">
      <c r="G291723" s="2"/>
    </row>
    <row r="291724" spans="7:7">
      <c r="G291724" s="2"/>
    </row>
    <row r="291725" spans="7:7">
      <c r="G291725" s="2"/>
    </row>
    <row r="291726" spans="7:7">
      <c r="G291726" s="2"/>
    </row>
    <row r="291727" spans="7:7">
      <c r="G291727" s="2"/>
    </row>
    <row r="291728" spans="7:7">
      <c r="G291728" s="2"/>
    </row>
    <row r="291729" spans="7:7">
      <c r="G291729" s="2"/>
    </row>
    <row r="291730" spans="7:7">
      <c r="G291730" s="2"/>
    </row>
    <row r="291731" spans="7:7">
      <c r="G291731" s="2"/>
    </row>
    <row r="291732" spans="7:7">
      <c r="G291732" s="2"/>
    </row>
    <row r="291733" spans="7:7">
      <c r="G291733" s="2"/>
    </row>
    <row r="291734" spans="7:7">
      <c r="G291734" s="2"/>
    </row>
    <row r="291735" spans="7:7">
      <c r="G291735" s="2"/>
    </row>
    <row r="291736" spans="7:7">
      <c r="G291736" s="2"/>
    </row>
    <row r="291737" spans="7:7">
      <c r="G291737" s="2"/>
    </row>
    <row r="291738" spans="7:7">
      <c r="G291738" s="2"/>
    </row>
    <row r="291739" spans="7:7">
      <c r="G291739" s="2"/>
    </row>
    <row r="291740" spans="7:7">
      <c r="G291740" s="2"/>
    </row>
    <row r="291741" spans="7:7">
      <c r="G291741" s="2"/>
    </row>
    <row r="291742" spans="7:7">
      <c r="G291742" s="2"/>
    </row>
    <row r="291743" spans="7:7">
      <c r="G291743" s="2"/>
    </row>
    <row r="291744" spans="7:7">
      <c r="G291744" s="2"/>
    </row>
    <row r="291745" spans="7:7">
      <c r="G291745" s="2"/>
    </row>
    <row r="291746" spans="7:7">
      <c r="G291746" s="2"/>
    </row>
    <row r="291747" spans="7:7">
      <c r="G291747" s="2"/>
    </row>
    <row r="291748" spans="7:7">
      <c r="G291748" s="2"/>
    </row>
    <row r="291749" spans="7:7">
      <c r="G291749" s="2"/>
    </row>
    <row r="291750" spans="7:7">
      <c r="G291750" s="2"/>
    </row>
    <row r="291751" spans="7:7">
      <c r="G291751" s="2"/>
    </row>
    <row r="291752" spans="7:7">
      <c r="G291752" s="2"/>
    </row>
    <row r="291753" spans="7:7">
      <c r="G291753" s="2"/>
    </row>
    <row r="291754" spans="7:7">
      <c r="G291754" s="2"/>
    </row>
    <row r="291755" spans="7:7">
      <c r="G291755" s="2"/>
    </row>
    <row r="291756" spans="7:7">
      <c r="G291756" s="2"/>
    </row>
    <row r="291757" spans="7:7">
      <c r="G291757" s="2"/>
    </row>
    <row r="291758" spans="7:7">
      <c r="G291758" s="2"/>
    </row>
    <row r="291759" spans="7:7">
      <c r="G291759" s="2"/>
    </row>
    <row r="291760" spans="7:7">
      <c r="G291760" s="2"/>
    </row>
    <row r="291761" spans="7:7">
      <c r="G291761" s="2"/>
    </row>
    <row r="291762" spans="7:7">
      <c r="G291762" s="2"/>
    </row>
    <row r="291763" spans="7:7">
      <c r="G291763" s="2"/>
    </row>
    <row r="291764" spans="7:7">
      <c r="G291764" s="2"/>
    </row>
    <row r="291765" spans="7:7">
      <c r="G291765" s="2"/>
    </row>
    <row r="291766" spans="7:7">
      <c r="G291766" s="2"/>
    </row>
    <row r="291767" spans="7:7">
      <c r="G291767" s="2"/>
    </row>
    <row r="291768" spans="7:7">
      <c r="G291768" s="2"/>
    </row>
    <row r="291769" spans="7:7">
      <c r="G291769" s="2"/>
    </row>
    <row r="291770" spans="7:7">
      <c r="G291770" s="2"/>
    </row>
    <row r="291771" spans="7:7">
      <c r="G291771" s="2"/>
    </row>
    <row r="291772" spans="7:7">
      <c r="G291772" s="2"/>
    </row>
    <row r="291773" spans="7:7">
      <c r="G291773" s="2"/>
    </row>
    <row r="291774" spans="7:7">
      <c r="G291774" s="2"/>
    </row>
    <row r="291775" spans="7:7">
      <c r="G291775" s="2"/>
    </row>
    <row r="291776" spans="7:7">
      <c r="G291776" s="2"/>
    </row>
    <row r="291777" spans="7:7">
      <c r="G291777" s="2"/>
    </row>
    <row r="291778" spans="7:7">
      <c r="G291778" s="2"/>
    </row>
    <row r="291779" spans="7:7">
      <c r="G291779" s="2"/>
    </row>
    <row r="291780" spans="7:7">
      <c r="G291780" s="2"/>
    </row>
    <row r="291781" spans="7:7">
      <c r="G291781" s="2"/>
    </row>
    <row r="291782" spans="7:7">
      <c r="G291782" s="2"/>
    </row>
    <row r="291783" spans="7:7">
      <c r="G291783" s="2"/>
    </row>
    <row r="291784" spans="7:7">
      <c r="G291784" s="2"/>
    </row>
    <row r="291785" spans="7:7">
      <c r="G291785" s="2"/>
    </row>
    <row r="291786" spans="7:7">
      <c r="G291786" s="2"/>
    </row>
    <row r="291787" spans="7:7">
      <c r="G291787" s="2"/>
    </row>
    <row r="291788" spans="7:7">
      <c r="G291788" s="2"/>
    </row>
    <row r="291789" spans="7:7">
      <c r="G291789" s="2"/>
    </row>
    <row r="291790" spans="7:7">
      <c r="G291790" s="2"/>
    </row>
    <row r="291791" spans="7:7">
      <c r="G291791" s="2"/>
    </row>
    <row r="291792" spans="7:7">
      <c r="G291792" s="2"/>
    </row>
    <row r="291793" spans="7:7">
      <c r="G291793" s="2"/>
    </row>
    <row r="291794" spans="7:7">
      <c r="G291794" s="2"/>
    </row>
    <row r="291795" spans="7:7">
      <c r="G291795" s="2"/>
    </row>
    <row r="291796" spans="7:7">
      <c r="G291796" s="2"/>
    </row>
    <row r="291797" spans="7:7">
      <c r="G291797" s="2"/>
    </row>
    <row r="291798" spans="7:7">
      <c r="G291798" s="2"/>
    </row>
    <row r="291799" spans="7:7">
      <c r="G291799" s="2"/>
    </row>
    <row r="291800" spans="7:7">
      <c r="G291800" s="2"/>
    </row>
    <row r="291801" spans="7:7">
      <c r="G291801" s="2"/>
    </row>
    <row r="291802" spans="7:7">
      <c r="G291802" s="2"/>
    </row>
    <row r="291803" spans="7:7">
      <c r="G291803" s="2"/>
    </row>
    <row r="291804" spans="7:7">
      <c r="G291804" s="2"/>
    </row>
    <row r="291805" spans="7:7">
      <c r="G291805" s="2"/>
    </row>
    <row r="291806" spans="7:7">
      <c r="G291806" s="2"/>
    </row>
    <row r="291807" spans="7:7">
      <c r="G291807" s="2"/>
    </row>
    <row r="291808" spans="7:7">
      <c r="G291808" s="2"/>
    </row>
    <row r="291809" spans="7:7">
      <c r="G291809" s="2"/>
    </row>
    <row r="291810" spans="7:7">
      <c r="G291810" s="2"/>
    </row>
    <row r="291811" spans="7:7">
      <c r="G291811" s="2"/>
    </row>
    <row r="291812" spans="7:7">
      <c r="G291812" s="2"/>
    </row>
    <row r="291813" spans="7:7">
      <c r="G291813" s="2"/>
    </row>
    <row r="291814" spans="7:7">
      <c r="G291814" s="2"/>
    </row>
    <row r="291815" spans="7:7">
      <c r="G291815" s="2"/>
    </row>
    <row r="291816" spans="7:7">
      <c r="G291816" s="2"/>
    </row>
    <row r="291817" spans="7:7">
      <c r="G291817" s="2"/>
    </row>
    <row r="291818" spans="7:7">
      <c r="G291818" s="2"/>
    </row>
    <row r="291819" spans="7:7">
      <c r="G291819" s="2"/>
    </row>
    <row r="291820" spans="7:7">
      <c r="G291820" s="2"/>
    </row>
    <row r="291821" spans="7:7">
      <c r="G291821" s="2"/>
    </row>
    <row r="291822" spans="7:7">
      <c r="G291822" s="2"/>
    </row>
    <row r="291823" spans="7:7">
      <c r="G291823" s="2"/>
    </row>
    <row r="291824" spans="7:7">
      <c r="G291824" s="2"/>
    </row>
    <row r="291825" spans="7:7">
      <c r="G291825" s="2"/>
    </row>
    <row r="291826" spans="7:7">
      <c r="G291826" s="2"/>
    </row>
    <row r="291827" spans="7:7">
      <c r="G291827" s="2"/>
    </row>
    <row r="291828" spans="7:7">
      <c r="G291828" s="2"/>
    </row>
    <row r="291829" spans="7:7">
      <c r="G291829" s="2"/>
    </row>
    <row r="291830" spans="7:7">
      <c r="G291830" s="2"/>
    </row>
    <row r="291831" spans="7:7">
      <c r="G291831" s="2"/>
    </row>
    <row r="291832" spans="7:7">
      <c r="G291832" s="2"/>
    </row>
    <row r="291833" spans="7:7">
      <c r="G291833" s="2"/>
    </row>
    <row r="291834" spans="7:7">
      <c r="G291834" s="2"/>
    </row>
    <row r="291835" spans="7:7">
      <c r="G291835" s="2"/>
    </row>
    <row r="291836" spans="7:7">
      <c r="G291836" s="2"/>
    </row>
    <row r="291837" spans="7:7">
      <c r="G291837" s="2"/>
    </row>
    <row r="291838" spans="7:7">
      <c r="G291838" s="2"/>
    </row>
    <row r="291839" spans="7:7">
      <c r="G291839" s="2"/>
    </row>
    <row r="291840" spans="7:7">
      <c r="G291840" s="2"/>
    </row>
    <row r="291841" spans="7:7">
      <c r="G291841" s="2"/>
    </row>
    <row r="291842" spans="7:7">
      <c r="G291842" s="2"/>
    </row>
    <row r="291843" spans="7:7">
      <c r="G291843" s="2"/>
    </row>
    <row r="291844" spans="7:7">
      <c r="G291844" s="2"/>
    </row>
    <row r="291845" spans="7:7">
      <c r="G291845" s="2"/>
    </row>
    <row r="291846" spans="7:7">
      <c r="G291846" s="2"/>
    </row>
    <row r="291847" spans="7:7">
      <c r="G291847" s="2"/>
    </row>
    <row r="291848" spans="7:7">
      <c r="G291848" s="2"/>
    </row>
    <row r="291849" spans="7:7">
      <c r="G291849" s="2"/>
    </row>
    <row r="291850" spans="7:7">
      <c r="G291850" s="2"/>
    </row>
    <row r="291851" spans="7:7">
      <c r="G291851" s="2"/>
    </row>
    <row r="291852" spans="7:7">
      <c r="G291852" s="2"/>
    </row>
    <row r="291853" spans="7:7">
      <c r="G291853" s="2"/>
    </row>
    <row r="291854" spans="7:7">
      <c r="G291854" s="2"/>
    </row>
    <row r="291855" spans="7:7">
      <c r="G291855" s="2"/>
    </row>
    <row r="291856" spans="7:7">
      <c r="G291856" s="2"/>
    </row>
    <row r="291857" spans="7:7">
      <c r="G291857" s="2"/>
    </row>
    <row r="291858" spans="7:7">
      <c r="G291858" s="2"/>
    </row>
    <row r="291859" spans="7:7">
      <c r="G291859" s="2"/>
    </row>
    <row r="291860" spans="7:7">
      <c r="G291860" s="2"/>
    </row>
    <row r="291861" spans="7:7">
      <c r="G291861" s="2"/>
    </row>
    <row r="291862" spans="7:7">
      <c r="G291862" s="2"/>
    </row>
    <row r="291863" spans="7:7">
      <c r="G291863" s="2"/>
    </row>
    <row r="291864" spans="7:7">
      <c r="G291864" s="2"/>
    </row>
    <row r="291865" spans="7:7">
      <c r="G291865" s="2"/>
    </row>
    <row r="291866" spans="7:7">
      <c r="G291866" s="2"/>
    </row>
    <row r="291867" spans="7:7">
      <c r="G291867" s="2"/>
    </row>
    <row r="291868" spans="7:7">
      <c r="G291868" s="2"/>
    </row>
    <row r="291869" spans="7:7">
      <c r="G291869" s="2"/>
    </row>
    <row r="291870" spans="7:7">
      <c r="G291870" s="2"/>
    </row>
    <row r="291871" spans="7:7">
      <c r="G291871" s="2"/>
    </row>
    <row r="291872" spans="7:7">
      <c r="G291872" s="2"/>
    </row>
    <row r="291873" spans="7:7">
      <c r="G291873" s="2"/>
    </row>
    <row r="291874" spans="7:7">
      <c r="G291874" s="2"/>
    </row>
    <row r="291875" spans="7:7">
      <c r="G291875" s="2"/>
    </row>
    <row r="291876" spans="7:7">
      <c r="G291876" s="2"/>
    </row>
    <row r="291877" spans="7:7">
      <c r="G291877" s="2"/>
    </row>
    <row r="291878" spans="7:7">
      <c r="G291878" s="2"/>
    </row>
    <row r="291879" spans="7:7">
      <c r="G291879" s="2"/>
    </row>
    <row r="291880" spans="7:7">
      <c r="G291880" s="2"/>
    </row>
    <row r="291881" spans="7:7">
      <c r="G291881" s="2"/>
    </row>
    <row r="291882" spans="7:7">
      <c r="G291882" s="2"/>
    </row>
    <row r="291883" spans="7:7">
      <c r="G291883" s="2"/>
    </row>
    <row r="291884" spans="7:7">
      <c r="G291884" s="2"/>
    </row>
    <row r="291885" spans="7:7">
      <c r="G291885" s="2"/>
    </row>
    <row r="291886" spans="7:7">
      <c r="G291886" s="2"/>
    </row>
    <row r="291887" spans="7:7">
      <c r="G291887" s="2"/>
    </row>
    <row r="291888" spans="7:7">
      <c r="G291888" s="2"/>
    </row>
    <row r="291889" spans="7:7">
      <c r="G291889" s="2"/>
    </row>
    <row r="291890" spans="7:7">
      <c r="G291890" s="2"/>
    </row>
    <row r="291891" spans="7:7">
      <c r="G291891" s="2"/>
    </row>
    <row r="291892" spans="7:7">
      <c r="G291892" s="2"/>
    </row>
    <row r="291893" spans="7:7">
      <c r="G291893" s="2"/>
    </row>
    <row r="291894" spans="7:7">
      <c r="G291894" s="2"/>
    </row>
    <row r="291895" spans="7:7">
      <c r="G291895" s="2"/>
    </row>
    <row r="291896" spans="7:7">
      <c r="G291896" s="2"/>
    </row>
    <row r="291897" spans="7:7">
      <c r="G291897" s="2"/>
    </row>
    <row r="291898" spans="7:7">
      <c r="G291898" s="2"/>
    </row>
    <row r="291899" spans="7:7">
      <c r="G291899" s="2"/>
    </row>
    <row r="291900" spans="7:7">
      <c r="G291900" s="2"/>
    </row>
    <row r="291901" spans="7:7">
      <c r="G291901" s="2"/>
    </row>
    <row r="291902" spans="7:7">
      <c r="G291902" s="2"/>
    </row>
    <row r="291903" spans="7:7">
      <c r="G291903" s="2"/>
    </row>
    <row r="291904" spans="7:7">
      <c r="G291904" s="2"/>
    </row>
    <row r="291905" spans="7:7">
      <c r="G291905" s="2"/>
    </row>
    <row r="291906" spans="7:7">
      <c r="G291906" s="2"/>
    </row>
    <row r="291907" spans="7:7">
      <c r="G291907" s="2"/>
    </row>
    <row r="291908" spans="7:7">
      <c r="G291908" s="2"/>
    </row>
    <row r="291909" spans="7:7">
      <c r="G291909" s="2"/>
    </row>
    <row r="291910" spans="7:7">
      <c r="G291910" s="2"/>
    </row>
    <row r="291911" spans="7:7">
      <c r="G291911" s="2"/>
    </row>
    <row r="291912" spans="7:7">
      <c r="G291912" s="2"/>
    </row>
    <row r="291913" spans="7:7">
      <c r="G291913" s="2"/>
    </row>
    <row r="291914" spans="7:7">
      <c r="G291914" s="2"/>
    </row>
    <row r="291915" spans="7:7">
      <c r="G291915" s="2"/>
    </row>
    <row r="291916" spans="7:7">
      <c r="G291916" s="2"/>
    </row>
    <row r="291917" spans="7:7">
      <c r="G291917" s="2"/>
    </row>
    <row r="291918" spans="7:7">
      <c r="G291918" s="2"/>
    </row>
    <row r="291919" spans="7:7">
      <c r="G291919" s="2"/>
    </row>
    <row r="291920" spans="7:7">
      <c r="G291920" s="2"/>
    </row>
    <row r="291921" spans="7:7">
      <c r="G291921" s="2"/>
    </row>
    <row r="291922" spans="7:7">
      <c r="G291922" s="2"/>
    </row>
    <row r="291923" spans="7:7">
      <c r="G291923" s="2"/>
    </row>
    <row r="291924" spans="7:7">
      <c r="G291924" s="2"/>
    </row>
    <row r="291925" spans="7:7">
      <c r="G291925" s="2"/>
    </row>
    <row r="291926" spans="7:7">
      <c r="G291926" s="2"/>
    </row>
    <row r="291927" spans="7:7">
      <c r="G291927" s="2"/>
    </row>
    <row r="291928" spans="7:7">
      <c r="G291928" s="2"/>
    </row>
    <row r="291929" spans="7:7">
      <c r="G291929" s="2"/>
    </row>
    <row r="291930" spans="7:7">
      <c r="G291930" s="2"/>
    </row>
    <row r="291931" spans="7:7">
      <c r="G291931" s="2"/>
    </row>
    <row r="291932" spans="7:7">
      <c r="G291932" s="2"/>
    </row>
    <row r="291933" spans="7:7">
      <c r="G291933" s="2"/>
    </row>
    <row r="291934" spans="7:7">
      <c r="G291934" s="2"/>
    </row>
    <row r="291935" spans="7:7">
      <c r="G291935" s="2"/>
    </row>
    <row r="291936" spans="7:7">
      <c r="G291936" s="2"/>
    </row>
    <row r="291937" spans="7:7">
      <c r="G291937" s="2"/>
    </row>
    <row r="291938" spans="7:7">
      <c r="G291938" s="2"/>
    </row>
    <row r="291939" spans="7:7">
      <c r="G291939" s="2"/>
    </row>
    <row r="291940" spans="7:7">
      <c r="G291940" s="2"/>
    </row>
    <row r="291941" spans="7:7">
      <c r="G291941" s="2"/>
    </row>
    <row r="291942" spans="7:7">
      <c r="G291942" s="2"/>
    </row>
    <row r="291943" spans="7:7">
      <c r="G291943" s="2"/>
    </row>
    <row r="291944" spans="7:7">
      <c r="G291944" s="2"/>
    </row>
    <row r="291945" spans="7:7">
      <c r="G291945" s="2"/>
    </row>
    <row r="291946" spans="7:7">
      <c r="G291946" s="2"/>
    </row>
    <row r="291947" spans="7:7">
      <c r="G291947" s="2"/>
    </row>
    <row r="291948" spans="7:7">
      <c r="G291948" s="2"/>
    </row>
    <row r="291949" spans="7:7">
      <c r="G291949" s="2"/>
    </row>
    <row r="291950" spans="7:7">
      <c r="G291950" s="2"/>
    </row>
    <row r="291951" spans="7:7">
      <c r="G291951" s="2"/>
    </row>
    <row r="291952" spans="7:7">
      <c r="G291952" s="2"/>
    </row>
    <row r="291953" spans="7:7">
      <c r="G291953" s="2"/>
    </row>
    <row r="291954" spans="7:7">
      <c r="G291954" s="2"/>
    </row>
    <row r="291955" spans="7:7">
      <c r="G291955" s="2"/>
    </row>
    <row r="291956" spans="7:7">
      <c r="G291956" s="2"/>
    </row>
    <row r="291957" spans="7:7">
      <c r="G291957" s="2"/>
    </row>
    <row r="291958" spans="7:7">
      <c r="G291958" s="2"/>
    </row>
    <row r="291959" spans="7:7">
      <c r="G291959" s="2"/>
    </row>
    <row r="291960" spans="7:7">
      <c r="G291960" s="2"/>
    </row>
    <row r="291961" spans="7:7">
      <c r="G291961" s="2"/>
    </row>
    <row r="291962" spans="7:7">
      <c r="G291962" s="2"/>
    </row>
    <row r="291963" spans="7:7">
      <c r="G291963" s="2"/>
    </row>
    <row r="291964" spans="7:7">
      <c r="G291964" s="2"/>
    </row>
    <row r="291965" spans="7:7">
      <c r="G291965" s="2"/>
    </row>
    <row r="291966" spans="7:7">
      <c r="G291966" s="2"/>
    </row>
    <row r="291967" spans="7:7">
      <c r="G291967" s="2"/>
    </row>
    <row r="291968" spans="7:7">
      <c r="G291968" s="2"/>
    </row>
    <row r="291969" spans="7:7">
      <c r="G291969" s="2"/>
    </row>
    <row r="291970" spans="7:7">
      <c r="G291970" s="2"/>
    </row>
    <row r="291971" spans="7:7">
      <c r="G291971" s="2"/>
    </row>
    <row r="291972" spans="7:7">
      <c r="G291972" s="2"/>
    </row>
    <row r="291973" spans="7:7">
      <c r="G291973" s="2"/>
    </row>
    <row r="291974" spans="7:7">
      <c r="G291974" s="2"/>
    </row>
    <row r="291975" spans="7:7">
      <c r="G291975" s="2"/>
    </row>
    <row r="291976" spans="7:7">
      <c r="G291976" s="2"/>
    </row>
    <row r="291977" spans="7:7">
      <c r="G291977" s="2"/>
    </row>
    <row r="291978" spans="7:7">
      <c r="G291978" s="2"/>
    </row>
    <row r="291979" spans="7:7">
      <c r="G291979" s="2"/>
    </row>
    <row r="291980" spans="7:7">
      <c r="G291980" s="2"/>
    </row>
    <row r="291981" spans="7:7">
      <c r="G291981" s="2"/>
    </row>
    <row r="291982" spans="7:7">
      <c r="G291982" s="2"/>
    </row>
    <row r="291983" spans="7:7">
      <c r="G291983" s="2"/>
    </row>
    <row r="291984" spans="7:7">
      <c r="G291984" s="2"/>
    </row>
    <row r="291985" spans="7:7">
      <c r="G291985" s="2"/>
    </row>
    <row r="291986" spans="7:7">
      <c r="G291986" s="2"/>
    </row>
    <row r="291987" spans="7:7">
      <c r="G291987" s="2"/>
    </row>
    <row r="291988" spans="7:7">
      <c r="G291988" s="2"/>
    </row>
    <row r="291989" spans="7:7">
      <c r="G291989" s="2"/>
    </row>
    <row r="291990" spans="7:7">
      <c r="G291990" s="2"/>
    </row>
    <row r="291991" spans="7:7">
      <c r="G291991" s="2"/>
    </row>
    <row r="291992" spans="7:7">
      <c r="G291992" s="2"/>
    </row>
    <row r="291993" spans="7:7">
      <c r="G291993" s="2"/>
    </row>
    <row r="291994" spans="7:7">
      <c r="G291994" s="2"/>
    </row>
    <row r="291995" spans="7:7">
      <c r="G291995" s="2"/>
    </row>
    <row r="291996" spans="7:7">
      <c r="G291996" s="2"/>
    </row>
    <row r="291997" spans="7:7">
      <c r="G291997" s="2"/>
    </row>
    <row r="291998" spans="7:7">
      <c r="G291998" s="2"/>
    </row>
    <row r="291999" spans="7:7">
      <c r="G291999" s="2"/>
    </row>
    <row r="292000" spans="7:7">
      <c r="G292000" s="2"/>
    </row>
    <row r="292001" spans="7:7">
      <c r="G292001" s="2"/>
    </row>
    <row r="292002" spans="7:7">
      <c r="G292002" s="2"/>
    </row>
    <row r="292003" spans="7:7">
      <c r="G292003" s="2"/>
    </row>
    <row r="292004" spans="7:7">
      <c r="G292004" s="2"/>
    </row>
    <row r="292005" spans="7:7">
      <c r="G292005" s="2"/>
    </row>
    <row r="292006" spans="7:7">
      <c r="G292006" s="2"/>
    </row>
    <row r="292007" spans="7:7">
      <c r="G292007" s="2"/>
    </row>
    <row r="292008" spans="7:7">
      <c r="G292008" s="2"/>
    </row>
    <row r="292009" spans="7:7">
      <c r="G292009" s="2"/>
    </row>
    <row r="292010" spans="7:7">
      <c r="G292010" s="2"/>
    </row>
    <row r="292011" spans="7:7">
      <c r="G292011" s="2"/>
    </row>
    <row r="292012" spans="7:7">
      <c r="G292012" s="2"/>
    </row>
    <row r="292013" spans="7:7">
      <c r="G292013" s="2"/>
    </row>
    <row r="292014" spans="7:7">
      <c r="G292014" s="2"/>
    </row>
    <row r="292015" spans="7:7">
      <c r="G292015" s="2"/>
    </row>
    <row r="292016" spans="7:7">
      <c r="G292016" s="2"/>
    </row>
    <row r="292017" spans="7:7">
      <c r="G292017" s="2"/>
    </row>
    <row r="292018" spans="7:7">
      <c r="G292018" s="2"/>
    </row>
    <row r="292019" spans="7:7">
      <c r="G292019" s="2"/>
    </row>
    <row r="292020" spans="7:7">
      <c r="G292020" s="2"/>
    </row>
    <row r="292021" spans="7:7">
      <c r="G292021" s="2"/>
    </row>
    <row r="292022" spans="7:7">
      <c r="G292022" s="2"/>
    </row>
    <row r="292023" spans="7:7">
      <c r="G292023" s="2"/>
    </row>
    <row r="292024" spans="7:7">
      <c r="G292024" s="2"/>
    </row>
    <row r="292025" spans="7:7">
      <c r="G292025" s="2"/>
    </row>
    <row r="292026" spans="7:7">
      <c r="G292026" s="2"/>
    </row>
    <row r="292027" spans="7:7">
      <c r="G292027" s="2"/>
    </row>
    <row r="292028" spans="7:7">
      <c r="G292028" s="2"/>
    </row>
    <row r="292029" spans="7:7">
      <c r="G292029" s="2"/>
    </row>
    <row r="292030" spans="7:7">
      <c r="G292030" s="2"/>
    </row>
    <row r="292031" spans="7:7">
      <c r="G292031" s="2"/>
    </row>
    <row r="292032" spans="7:7">
      <c r="G292032" s="2"/>
    </row>
    <row r="292033" spans="7:7">
      <c r="G292033" s="2"/>
    </row>
    <row r="292034" spans="7:7">
      <c r="G292034" s="2"/>
    </row>
    <row r="292035" spans="7:7">
      <c r="G292035" s="2"/>
    </row>
    <row r="292036" spans="7:7">
      <c r="G292036" s="2"/>
    </row>
    <row r="292037" spans="7:7">
      <c r="G292037" s="2"/>
    </row>
    <row r="292038" spans="7:7">
      <c r="G292038" s="2"/>
    </row>
    <row r="292039" spans="7:7">
      <c r="G292039" s="2"/>
    </row>
    <row r="292040" spans="7:7">
      <c r="G292040" s="2"/>
    </row>
    <row r="292041" spans="7:7">
      <c r="G292041" s="2"/>
    </row>
    <row r="292042" spans="7:7">
      <c r="G292042" s="2"/>
    </row>
    <row r="292043" spans="7:7">
      <c r="G292043" s="2"/>
    </row>
    <row r="292044" spans="7:7">
      <c r="G292044" s="2"/>
    </row>
    <row r="292045" spans="7:7">
      <c r="G292045" s="2"/>
    </row>
    <row r="292046" spans="7:7">
      <c r="G292046" s="2"/>
    </row>
    <row r="292047" spans="7:7">
      <c r="G292047" s="2"/>
    </row>
    <row r="292048" spans="7:7">
      <c r="G292048" s="2"/>
    </row>
    <row r="292049" spans="7:7">
      <c r="G292049" s="2"/>
    </row>
    <row r="292050" spans="7:7">
      <c r="G292050" s="2"/>
    </row>
    <row r="292051" spans="7:7">
      <c r="G292051" s="2"/>
    </row>
    <row r="292052" spans="7:7">
      <c r="G292052" s="2"/>
    </row>
    <row r="292053" spans="7:7">
      <c r="G292053" s="2"/>
    </row>
    <row r="292054" spans="7:7">
      <c r="G292054" s="2"/>
    </row>
    <row r="292055" spans="7:7">
      <c r="G292055" s="2"/>
    </row>
    <row r="292056" spans="7:7">
      <c r="G292056" s="2"/>
    </row>
    <row r="292057" spans="7:7">
      <c r="G292057" s="2"/>
    </row>
    <row r="292058" spans="7:7">
      <c r="G292058" s="2"/>
    </row>
    <row r="292059" spans="7:7">
      <c r="G292059" s="2"/>
    </row>
    <row r="292060" spans="7:7">
      <c r="G292060" s="2"/>
    </row>
    <row r="292061" spans="7:7">
      <c r="G292061" s="2"/>
    </row>
    <row r="292062" spans="7:7">
      <c r="G292062" s="2"/>
    </row>
    <row r="292063" spans="7:7">
      <c r="G292063" s="2"/>
    </row>
    <row r="292064" spans="7:7">
      <c r="G292064" s="2"/>
    </row>
    <row r="292065" spans="7:7">
      <c r="G292065" s="2"/>
    </row>
    <row r="292066" spans="7:7">
      <c r="G292066" s="2"/>
    </row>
    <row r="292067" spans="7:7">
      <c r="G292067" s="2"/>
    </row>
    <row r="292068" spans="7:7">
      <c r="G292068" s="2"/>
    </row>
    <row r="292069" spans="7:7">
      <c r="G292069" s="2"/>
    </row>
    <row r="292070" spans="7:7">
      <c r="G292070" s="2"/>
    </row>
    <row r="292071" spans="7:7">
      <c r="G292071" s="2"/>
    </row>
    <row r="292072" spans="7:7">
      <c r="G292072" s="2"/>
    </row>
    <row r="292073" spans="7:7">
      <c r="G292073" s="2"/>
    </row>
    <row r="292074" spans="7:7">
      <c r="G292074" s="2"/>
    </row>
    <row r="292075" spans="7:7">
      <c r="G292075" s="2"/>
    </row>
    <row r="292076" spans="7:7">
      <c r="G292076" s="2"/>
    </row>
    <row r="292077" spans="7:7">
      <c r="G292077" s="2"/>
    </row>
    <row r="292078" spans="7:7">
      <c r="G292078" s="2"/>
    </row>
    <row r="292079" spans="7:7">
      <c r="G292079" s="2"/>
    </row>
    <row r="292080" spans="7:7">
      <c r="G292080" s="2"/>
    </row>
    <row r="292081" spans="7:7">
      <c r="G292081" s="2"/>
    </row>
    <row r="292082" spans="7:7">
      <c r="G292082" s="2"/>
    </row>
    <row r="292083" spans="7:7">
      <c r="G292083" s="2"/>
    </row>
    <row r="292084" spans="7:7">
      <c r="G292084" s="2"/>
    </row>
    <row r="292085" spans="7:7">
      <c r="G292085" s="2"/>
    </row>
    <row r="292086" spans="7:7">
      <c r="G292086" s="2"/>
    </row>
    <row r="292087" spans="7:7">
      <c r="G292087" s="2"/>
    </row>
    <row r="292088" spans="7:7">
      <c r="G292088" s="2"/>
    </row>
    <row r="292089" spans="7:7">
      <c r="G292089" s="2"/>
    </row>
    <row r="292090" spans="7:7">
      <c r="G292090" s="2"/>
    </row>
    <row r="292091" spans="7:7">
      <c r="G292091" s="2"/>
    </row>
    <row r="292092" spans="7:7">
      <c r="G292092" s="2"/>
    </row>
    <row r="292093" spans="7:7">
      <c r="G292093" s="2"/>
    </row>
    <row r="292094" spans="7:7">
      <c r="G292094" s="2"/>
    </row>
    <row r="292095" spans="7:7">
      <c r="G292095" s="2"/>
    </row>
    <row r="292096" spans="7:7">
      <c r="G292096" s="2"/>
    </row>
    <row r="292097" spans="7:7">
      <c r="G292097" s="2"/>
    </row>
    <row r="292098" spans="7:7">
      <c r="G292098" s="2"/>
    </row>
    <row r="292099" spans="7:7">
      <c r="G292099" s="2"/>
    </row>
    <row r="292100" spans="7:7">
      <c r="G292100" s="2"/>
    </row>
    <row r="292101" spans="7:7">
      <c r="G292101" s="2"/>
    </row>
    <row r="292102" spans="7:7">
      <c r="G292102" s="2"/>
    </row>
    <row r="292103" spans="7:7">
      <c r="G292103" s="2"/>
    </row>
    <row r="292104" spans="7:7">
      <c r="G292104" s="2"/>
    </row>
    <row r="292105" spans="7:7">
      <c r="G292105" s="2"/>
    </row>
    <row r="292106" spans="7:7">
      <c r="G292106" s="2"/>
    </row>
    <row r="292107" spans="7:7">
      <c r="G292107" s="2"/>
    </row>
    <row r="292108" spans="7:7">
      <c r="G292108" s="2"/>
    </row>
    <row r="292109" spans="7:7">
      <c r="G292109" s="2"/>
    </row>
    <row r="292110" spans="7:7">
      <c r="G292110" s="2"/>
    </row>
    <row r="292111" spans="7:7">
      <c r="G292111" s="2"/>
    </row>
    <row r="292112" spans="7:7">
      <c r="G292112" s="2"/>
    </row>
    <row r="292113" spans="7:7">
      <c r="G292113" s="2"/>
    </row>
    <row r="292114" spans="7:7">
      <c r="G292114" s="2"/>
    </row>
    <row r="292115" spans="7:7">
      <c r="G292115" s="2"/>
    </row>
    <row r="292116" spans="7:7">
      <c r="G292116" s="2"/>
    </row>
    <row r="292117" spans="7:7">
      <c r="G292117" s="2"/>
    </row>
    <row r="292118" spans="7:7">
      <c r="G292118" s="2"/>
    </row>
    <row r="292119" spans="7:7">
      <c r="G292119" s="2"/>
    </row>
    <row r="292120" spans="7:7">
      <c r="G292120" s="2"/>
    </row>
    <row r="292121" spans="7:7">
      <c r="G292121" s="2"/>
    </row>
    <row r="292122" spans="7:7">
      <c r="G292122" s="2"/>
    </row>
    <row r="292123" spans="7:7">
      <c r="G292123" s="2"/>
    </row>
    <row r="292124" spans="7:7">
      <c r="G292124" s="2"/>
    </row>
    <row r="292125" spans="7:7">
      <c r="G292125" s="2"/>
    </row>
    <row r="292126" spans="7:7">
      <c r="G292126" s="2"/>
    </row>
    <row r="292127" spans="7:7">
      <c r="G292127" s="2"/>
    </row>
    <row r="292128" spans="7:7">
      <c r="G292128" s="2"/>
    </row>
    <row r="292129" spans="7:7">
      <c r="G292129" s="2"/>
    </row>
    <row r="292130" spans="7:7">
      <c r="G292130" s="2"/>
    </row>
    <row r="292131" spans="7:7">
      <c r="G292131" s="2"/>
    </row>
    <row r="292132" spans="7:7">
      <c r="G292132" s="2"/>
    </row>
    <row r="292133" spans="7:7">
      <c r="G292133" s="2"/>
    </row>
    <row r="292134" spans="7:7">
      <c r="G292134" s="2"/>
    </row>
    <row r="292135" spans="7:7">
      <c r="G292135" s="2"/>
    </row>
    <row r="292136" spans="7:7">
      <c r="G292136" s="2"/>
    </row>
    <row r="292137" spans="7:7">
      <c r="G292137" s="2"/>
    </row>
    <row r="292138" spans="7:7">
      <c r="G292138" s="2"/>
    </row>
    <row r="292139" spans="7:7">
      <c r="G292139" s="2"/>
    </row>
    <row r="292140" spans="7:7">
      <c r="G292140" s="2"/>
    </row>
    <row r="292141" spans="7:7">
      <c r="G292141" s="2"/>
    </row>
    <row r="292142" spans="7:7">
      <c r="G292142" s="2"/>
    </row>
    <row r="292143" spans="7:7">
      <c r="G292143" s="2"/>
    </row>
    <row r="292144" spans="7:7">
      <c r="G292144" s="2"/>
    </row>
    <row r="292145" spans="7:7">
      <c r="G292145" s="2"/>
    </row>
    <row r="292146" spans="7:7">
      <c r="G292146" s="2"/>
    </row>
    <row r="292147" spans="7:7">
      <c r="G292147" s="2"/>
    </row>
    <row r="292148" spans="7:7">
      <c r="G292148" s="2"/>
    </row>
    <row r="292149" spans="7:7">
      <c r="G292149" s="2"/>
    </row>
    <row r="292150" spans="7:7">
      <c r="G292150" s="2"/>
    </row>
    <row r="292151" spans="7:7">
      <c r="G292151" s="2"/>
    </row>
    <row r="292152" spans="7:7">
      <c r="G292152" s="2"/>
    </row>
    <row r="292153" spans="7:7">
      <c r="G292153" s="2"/>
    </row>
    <row r="292154" spans="7:7">
      <c r="G292154" s="2"/>
    </row>
    <row r="292155" spans="7:7">
      <c r="G292155" s="2"/>
    </row>
    <row r="292156" spans="7:7">
      <c r="G292156" s="2"/>
    </row>
    <row r="292157" spans="7:7">
      <c r="G292157" s="2"/>
    </row>
    <row r="292158" spans="7:7">
      <c r="G292158" s="2"/>
    </row>
    <row r="292159" spans="7:7">
      <c r="G292159" s="2"/>
    </row>
    <row r="292160" spans="7:7">
      <c r="G292160" s="2"/>
    </row>
    <row r="292161" spans="7:7">
      <c r="G292161" s="2"/>
    </row>
    <row r="292162" spans="7:7">
      <c r="G292162" s="2"/>
    </row>
    <row r="292163" spans="7:7">
      <c r="G292163" s="2"/>
    </row>
    <row r="292164" spans="7:7">
      <c r="G292164" s="2"/>
    </row>
    <row r="292165" spans="7:7">
      <c r="G292165" s="2"/>
    </row>
    <row r="292166" spans="7:7">
      <c r="G292166" s="2"/>
    </row>
    <row r="292167" spans="7:7">
      <c r="G292167" s="2"/>
    </row>
    <row r="292168" spans="7:7">
      <c r="G292168" s="2"/>
    </row>
    <row r="292169" spans="7:7">
      <c r="G292169" s="2"/>
    </row>
    <row r="292170" spans="7:7">
      <c r="G292170" s="2"/>
    </row>
    <row r="292171" spans="7:7">
      <c r="G292171" s="2"/>
    </row>
    <row r="292172" spans="7:7">
      <c r="G292172" s="2"/>
    </row>
    <row r="292173" spans="7:7">
      <c r="G292173" s="2"/>
    </row>
    <row r="292174" spans="7:7">
      <c r="G292174" s="2"/>
    </row>
    <row r="292175" spans="7:7">
      <c r="G292175" s="2"/>
    </row>
    <row r="292176" spans="7:7">
      <c r="G292176" s="2"/>
    </row>
    <row r="292177" spans="7:7">
      <c r="G292177" s="2"/>
    </row>
    <row r="292178" spans="7:7">
      <c r="G292178" s="2"/>
    </row>
    <row r="292179" spans="7:7">
      <c r="G292179" s="2"/>
    </row>
    <row r="292180" spans="7:7">
      <c r="G292180" s="2"/>
    </row>
    <row r="292181" spans="7:7">
      <c r="G292181" s="2"/>
    </row>
    <row r="292182" spans="7:7">
      <c r="G292182" s="2"/>
    </row>
    <row r="292183" spans="7:7">
      <c r="G292183" s="2"/>
    </row>
    <row r="292184" spans="7:7">
      <c r="G292184" s="2"/>
    </row>
    <row r="292185" spans="7:7">
      <c r="G292185" s="2"/>
    </row>
    <row r="292186" spans="7:7">
      <c r="G292186" s="2"/>
    </row>
    <row r="292187" spans="7:7">
      <c r="G292187" s="2"/>
    </row>
    <row r="292188" spans="7:7">
      <c r="G292188" s="2"/>
    </row>
    <row r="292189" spans="7:7">
      <c r="G292189" s="2"/>
    </row>
    <row r="292190" spans="7:7">
      <c r="G292190" s="2"/>
    </row>
    <row r="292191" spans="7:7">
      <c r="G292191" s="2"/>
    </row>
    <row r="292192" spans="7:7">
      <c r="G292192" s="2"/>
    </row>
    <row r="292193" spans="7:7">
      <c r="G292193" s="2"/>
    </row>
    <row r="292194" spans="7:7">
      <c r="G292194" s="2"/>
    </row>
    <row r="292195" spans="7:7">
      <c r="G292195" s="2"/>
    </row>
    <row r="292196" spans="7:7">
      <c r="G292196" s="2"/>
    </row>
    <row r="292197" spans="7:7">
      <c r="G292197" s="2"/>
    </row>
    <row r="292198" spans="7:7">
      <c r="G292198" s="2"/>
    </row>
    <row r="292199" spans="7:7">
      <c r="G292199" s="2"/>
    </row>
    <row r="292200" spans="7:7">
      <c r="G292200" s="2"/>
    </row>
    <row r="292201" spans="7:7">
      <c r="G292201" s="2"/>
    </row>
    <row r="292202" spans="7:7">
      <c r="G292202" s="2"/>
    </row>
    <row r="292203" spans="7:7">
      <c r="G292203" s="2"/>
    </row>
    <row r="292204" spans="7:7">
      <c r="G292204" s="2"/>
    </row>
    <row r="292205" spans="7:7">
      <c r="G292205" s="2"/>
    </row>
    <row r="292206" spans="7:7">
      <c r="G292206" s="2"/>
    </row>
    <row r="292207" spans="7:7">
      <c r="G292207" s="2"/>
    </row>
    <row r="292208" spans="7:7">
      <c r="G292208" s="2"/>
    </row>
    <row r="292209" spans="7:7">
      <c r="G292209" s="2"/>
    </row>
    <row r="292210" spans="7:7">
      <c r="G292210" s="2"/>
    </row>
    <row r="292211" spans="7:7">
      <c r="G292211" s="2"/>
    </row>
    <row r="292212" spans="7:7">
      <c r="G292212" s="2"/>
    </row>
    <row r="292213" spans="7:7">
      <c r="G292213" s="2"/>
    </row>
    <row r="292214" spans="7:7">
      <c r="G292214" s="2"/>
    </row>
    <row r="292215" spans="7:7">
      <c r="G292215" s="2"/>
    </row>
    <row r="292216" spans="7:7">
      <c r="G292216" s="2"/>
    </row>
    <row r="292217" spans="7:7">
      <c r="G292217" s="2"/>
    </row>
    <row r="292218" spans="7:7">
      <c r="G292218" s="2"/>
    </row>
    <row r="292219" spans="7:7">
      <c r="G292219" s="2"/>
    </row>
    <row r="292220" spans="7:7">
      <c r="G292220" s="2"/>
    </row>
    <row r="292221" spans="7:7">
      <c r="G292221" s="2"/>
    </row>
    <row r="292222" spans="7:7">
      <c r="G292222" s="2"/>
    </row>
    <row r="292223" spans="7:7">
      <c r="G292223" s="2"/>
    </row>
    <row r="292224" spans="7:7">
      <c r="G292224" s="2"/>
    </row>
    <row r="292225" spans="7:7">
      <c r="G292225" s="2"/>
    </row>
    <row r="292226" spans="7:7">
      <c r="G292226" s="2"/>
    </row>
    <row r="292227" spans="7:7">
      <c r="G292227" s="2"/>
    </row>
    <row r="292228" spans="7:7">
      <c r="G292228" s="2"/>
    </row>
    <row r="292229" spans="7:7">
      <c r="G292229" s="2"/>
    </row>
    <row r="292230" spans="7:7">
      <c r="G292230" s="2"/>
    </row>
    <row r="292231" spans="7:7">
      <c r="G292231" s="2"/>
    </row>
    <row r="292232" spans="7:7">
      <c r="G292232" s="2"/>
    </row>
    <row r="292233" spans="7:7">
      <c r="G292233" s="2"/>
    </row>
    <row r="292234" spans="7:7">
      <c r="G292234" s="2"/>
    </row>
    <row r="292235" spans="7:7">
      <c r="G292235" s="2"/>
    </row>
    <row r="292236" spans="7:7">
      <c r="G292236" s="2"/>
    </row>
    <row r="292237" spans="7:7">
      <c r="G292237" s="2"/>
    </row>
    <row r="292238" spans="7:7">
      <c r="G292238" s="2"/>
    </row>
    <row r="292239" spans="7:7">
      <c r="G292239" s="2"/>
    </row>
    <row r="292240" spans="7:7">
      <c r="G292240" s="2"/>
    </row>
    <row r="292241" spans="7:7">
      <c r="G292241" s="2"/>
    </row>
    <row r="292242" spans="7:7">
      <c r="G292242" s="2"/>
    </row>
    <row r="292243" spans="7:7">
      <c r="G292243" s="2"/>
    </row>
    <row r="292244" spans="7:7">
      <c r="G292244" s="2"/>
    </row>
    <row r="292245" spans="7:7">
      <c r="G292245" s="2"/>
    </row>
    <row r="292246" spans="7:7">
      <c r="G292246" s="2"/>
    </row>
    <row r="292247" spans="7:7">
      <c r="G292247" s="2"/>
    </row>
    <row r="292248" spans="7:7">
      <c r="G292248" s="2"/>
    </row>
    <row r="292249" spans="7:7">
      <c r="G292249" s="2"/>
    </row>
    <row r="292250" spans="7:7">
      <c r="G292250" s="2"/>
    </row>
    <row r="292251" spans="7:7">
      <c r="G292251" s="2"/>
    </row>
    <row r="292252" spans="7:7">
      <c r="G292252" s="2"/>
    </row>
    <row r="292253" spans="7:7">
      <c r="G292253" s="2"/>
    </row>
    <row r="292254" spans="7:7">
      <c r="G292254" s="2"/>
    </row>
    <row r="292255" spans="7:7">
      <c r="G292255" s="2"/>
    </row>
    <row r="292256" spans="7:7">
      <c r="G292256" s="2"/>
    </row>
    <row r="292257" spans="7:7">
      <c r="G292257" s="2"/>
    </row>
    <row r="292258" spans="7:7">
      <c r="G292258" s="2"/>
    </row>
    <row r="292259" spans="7:7">
      <c r="G292259" s="2"/>
    </row>
    <row r="292260" spans="7:7">
      <c r="G292260" s="2"/>
    </row>
    <row r="292261" spans="7:7">
      <c r="G292261" s="2"/>
    </row>
    <row r="292262" spans="7:7">
      <c r="G292262" s="2"/>
    </row>
    <row r="292263" spans="7:7">
      <c r="G292263" s="2"/>
    </row>
    <row r="292264" spans="7:7">
      <c r="G292264" s="2"/>
    </row>
    <row r="292265" spans="7:7">
      <c r="G292265" s="2"/>
    </row>
    <row r="292266" spans="7:7">
      <c r="G292266" s="2"/>
    </row>
    <row r="292267" spans="7:7">
      <c r="G292267" s="2"/>
    </row>
    <row r="292268" spans="7:7">
      <c r="G292268" s="2"/>
    </row>
    <row r="292269" spans="7:7">
      <c r="G292269" s="2"/>
    </row>
    <row r="292270" spans="7:7">
      <c r="G292270" s="2"/>
    </row>
    <row r="292271" spans="7:7">
      <c r="G292271" s="2"/>
    </row>
    <row r="292272" spans="7:7">
      <c r="G292272" s="2"/>
    </row>
    <row r="292273" spans="7:7">
      <c r="G292273" s="2"/>
    </row>
    <row r="292274" spans="7:7">
      <c r="G292274" s="2"/>
    </row>
    <row r="292275" spans="7:7">
      <c r="G292275" s="2"/>
    </row>
    <row r="292276" spans="7:7">
      <c r="G292276" s="2"/>
    </row>
    <row r="292277" spans="7:7">
      <c r="G292277" s="2"/>
    </row>
    <row r="292278" spans="7:7">
      <c r="G292278" s="2"/>
    </row>
    <row r="292279" spans="7:7">
      <c r="G292279" s="2"/>
    </row>
    <row r="292280" spans="7:7">
      <c r="G292280" s="2"/>
    </row>
    <row r="292281" spans="7:7">
      <c r="G292281" s="2"/>
    </row>
    <row r="292282" spans="7:7">
      <c r="G292282" s="2"/>
    </row>
    <row r="292283" spans="7:7">
      <c r="G292283" s="2"/>
    </row>
    <row r="292284" spans="7:7">
      <c r="G292284" s="2"/>
    </row>
    <row r="292285" spans="7:7">
      <c r="G292285" s="2"/>
    </row>
    <row r="292286" spans="7:7">
      <c r="G292286" s="2"/>
    </row>
    <row r="292287" spans="7:7">
      <c r="G292287" s="2"/>
    </row>
    <row r="292288" spans="7:7">
      <c r="G292288" s="2"/>
    </row>
    <row r="292289" spans="7:7">
      <c r="G292289" s="2"/>
    </row>
    <row r="292290" spans="7:7">
      <c r="G292290" s="2"/>
    </row>
    <row r="292291" spans="7:7">
      <c r="G292291" s="2"/>
    </row>
    <row r="292292" spans="7:7">
      <c r="G292292" s="2"/>
    </row>
    <row r="292293" spans="7:7">
      <c r="G292293" s="2"/>
    </row>
    <row r="292294" spans="7:7">
      <c r="G292294" s="2"/>
    </row>
    <row r="292295" spans="7:7">
      <c r="G292295" s="2"/>
    </row>
    <row r="292296" spans="7:7">
      <c r="G292296" s="2"/>
    </row>
    <row r="292297" spans="7:7">
      <c r="G292297" s="2"/>
    </row>
    <row r="292298" spans="7:7">
      <c r="G292298" s="2"/>
    </row>
    <row r="292299" spans="7:7">
      <c r="G292299" s="2"/>
    </row>
    <row r="292300" spans="7:7">
      <c r="G292300" s="2"/>
    </row>
    <row r="292301" spans="7:7">
      <c r="G292301" s="2"/>
    </row>
    <row r="292302" spans="7:7">
      <c r="G292302" s="2"/>
    </row>
    <row r="292303" spans="7:7">
      <c r="G292303" s="2"/>
    </row>
    <row r="292304" spans="7:7">
      <c r="G292304" s="2"/>
    </row>
    <row r="292305" spans="7:7">
      <c r="G292305" s="2"/>
    </row>
    <row r="292306" spans="7:7">
      <c r="G292306" s="2"/>
    </row>
    <row r="292307" spans="7:7">
      <c r="G292307" s="2"/>
    </row>
    <row r="292308" spans="7:7">
      <c r="G292308" s="2"/>
    </row>
    <row r="292309" spans="7:7">
      <c r="G292309" s="2"/>
    </row>
    <row r="292310" spans="7:7">
      <c r="G292310" s="2"/>
    </row>
    <row r="292311" spans="7:7">
      <c r="G292311" s="2"/>
    </row>
    <row r="292312" spans="7:7">
      <c r="G292312" s="2"/>
    </row>
    <row r="292313" spans="7:7">
      <c r="G292313" s="2"/>
    </row>
    <row r="292314" spans="7:7">
      <c r="G292314" s="2"/>
    </row>
    <row r="292315" spans="7:7">
      <c r="G292315" s="2"/>
    </row>
    <row r="292316" spans="7:7">
      <c r="G292316" s="2"/>
    </row>
    <row r="292317" spans="7:7">
      <c r="G292317" s="2"/>
    </row>
    <row r="292318" spans="7:7">
      <c r="G292318" s="2"/>
    </row>
    <row r="292319" spans="7:7">
      <c r="G292319" s="2"/>
    </row>
    <row r="292320" spans="7:7">
      <c r="G292320" s="2"/>
    </row>
    <row r="292321" spans="7:7">
      <c r="G292321" s="2"/>
    </row>
    <row r="292322" spans="7:7">
      <c r="G292322" s="2"/>
    </row>
    <row r="292323" spans="7:7">
      <c r="G292323" s="2"/>
    </row>
    <row r="292324" spans="7:7">
      <c r="G292324" s="2"/>
    </row>
    <row r="292325" spans="7:7">
      <c r="G292325" s="2"/>
    </row>
    <row r="292326" spans="7:7">
      <c r="G292326" s="2"/>
    </row>
    <row r="292327" spans="7:7">
      <c r="G292327" s="2"/>
    </row>
    <row r="292328" spans="7:7">
      <c r="G292328" s="2"/>
    </row>
    <row r="292329" spans="7:7">
      <c r="G292329" s="2"/>
    </row>
    <row r="292330" spans="7:7">
      <c r="G292330" s="2"/>
    </row>
    <row r="292331" spans="7:7">
      <c r="G292331" s="2"/>
    </row>
    <row r="292332" spans="7:7">
      <c r="G292332" s="2"/>
    </row>
    <row r="292333" spans="7:7">
      <c r="G292333" s="2"/>
    </row>
    <row r="292334" spans="7:7">
      <c r="G292334" s="2"/>
    </row>
    <row r="292335" spans="7:7">
      <c r="G292335" s="2"/>
    </row>
    <row r="292336" spans="7:7">
      <c r="G292336" s="2"/>
    </row>
    <row r="292337" spans="7:7">
      <c r="G292337" s="2"/>
    </row>
    <row r="292338" spans="7:7">
      <c r="G292338" s="2"/>
    </row>
    <row r="292339" spans="7:7">
      <c r="G292339" s="2"/>
    </row>
    <row r="292340" spans="7:7">
      <c r="G292340" s="2"/>
    </row>
    <row r="292341" spans="7:7">
      <c r="G292341" s="2"/>
    </row>
    <row r="292342" spans="7:7">
      <c r="G292342" s="2"/>
    </row>
    <row r="292343" spans="7:7">
      <c r="G292343" s="2"/>
    </row>
    <row r="292344" spans="7:7">
      <c r="G292344" s="2"/>
    </row>
    <row r="292345" spans="7:7">
      <c r="G292345" s="2"/>
    </row>
    <row r="292346" spans="7:7">
      <c r="G292346" s="2"/>
    </row>
    <row r="292347" spans="7:7">
      <c r="G292347" s="2"/>
    </row>
    <row r="292348" spans="7:7">
      <c r="G292348" s="2"/>
    </row>
    <row r="292349" spans="7:7">
      <c r="G292349" s="2"/>
    </row>
    <row r="292350" spans="7:7">
      <c r="G292350" s="2"/>
    </row>
    <row r="292351" spans="7:7">
      <c r="G292351" s="2"/>
    </row>
    <row r="292352" spans="7:7">
      <c r="G292352" s="2"/>
    </row>
    <row r="292353" spans="7:7">
      <c r="G292353" s="2"/>
    </row>
    <row r="292354" spans="7:7">
      <c r="G292354" s="2"/>
    </row>
    <row r="292355" spans="7:7">
      <c r="G292355" s="2"/>
    </row>
    <row r="292356" spans="7:7">
      <c r="G292356" s="2"/>
    </row>
    <row r="292357" spans="7:7">
      <c r="G292357" s="2"/>
    </row>
    <row r="292358" spans="7:7">
      <c r="G292358" s="2"/>
    </row>
    <row r="292359" spans="7:7">
      <c r="G292359" s="2"/>
    </row>
    <row r="292360" spans="7:7">
      <c r="G292360" s="2"/>
    </row>
    <row r="292361" spans="7:7">
      <c r="G292361" s="2"/>
    </row>
    <row r="292362" spans="7:7">
      <c r="G292362" s="2"/>
    </row>
    <row r="292363" spans="7:7">
      <c r="G292363" s="2"/>
    </row>
    <row r="292364" spans="7:7">
      <c r="G292364" s="2"/>
    </row>
    <row r="292365" spans="7:7">
      <c r="G292365" s="2"/>
    </row>
    <row r="292366" spans="7:7">
      <c r="G292366" s="2"/>
    </row>
    <row r="292367" spans="7:7">
      <c r="G292367" s="2"/>
    </row>
    <row r="292368" spans="7:7">
      <c r="G292368" s="2"/>
    </row>
    <row r="292369" spans="7:7">
      <c r="G292369" s="2"/>
    </row>
    <row r="292370" spans="7:7">
      <c r="G292370" s="2"/>
    </row>
    <row r="292371" spans="7:7">
      <c r="G292371" s="2"/>
    </row>
    <row r="292372" spans="7:7">
      <c r="G292372" s="2"/>
    </row>
    <row r="292373" spans="7:7">
      <c r="G292373" s="2"/>
    </row>
    <row r="292374" spans="7:7">
      <c r="G292374" s="2"/>
    </row>
    <row r="292375" spans="7:7">
      <c r="G292375" s="2"/>
    </row>
    <row r="292376" spans="7:7">
      <c r="G292376" s="2"/>
    </row>
    <row r="292377" spans="7:7">
      <c r="G292377" s="2"/>
    </row>
    <row r="292378" spans="7:7">
      <c r="G292378" s="2"/>
    </row>
    <row r="292379" spans="7:7">
      <c r="G292379" s="2"/>
    </row>
    <row r="292380" spans="7:7">
      <c r="G292380" s="2"/>
    </row>
    <row r="292381" spans="7:7">
      <c r="G292381" s="2"/>
    </row>
    <row r="292382" spans="7:7">
      <c r="G292382" s="2"/>
    </row>
    <row r="292383" spans="7:7">
      <c r="G292383" s="2"/>
    </row>
    <row r="292384" spans="7:7">
      <c r="G292384" s="2"/>
    </row>
    <row r="292385" spans="7:7">
      <c r="G292385" s="2"/>
    </row>
    <row r="292386" spans="7:7">
      <c r="G292386" s="2"/>
    </row>
    <row r="292387" spans="7:7">
      <c r="G292387" s="2"/>
    </row>
    <row r="292388" spans="7:7">
      <c r="G292388" s="2"/>
    </row>
    <row r="292389" spans="7:7">
      <c r="G292389" s="2"/>
    </row>
    <row r="292390" spans="7:7">
      <c r="G292390" s="2"/>
    </row>
    <row r="292391" spans="7:7">
      <c r="G292391" s="2"/>
    </row>
    <row r="292392" spans="7:7">
      <c r="G292392" s="2"/>
    </row>
    <row r="292393" spans="7:7">
      <c r="G292393" s="2"/>
    </row>
    <row r="292394" spans="7:7">
      <c r="G292394" s="2"/>
    </row>
    <row r="292395" spans="7:7">
      <c r="G292395" s="2"/>
    </row>
    <row r="292396" spans="7:7">
      <c r="G292396" s="2"/>
    </row>
    <row r="292397" spans="7:7">
      <c r="G292397" s="2"/>
    </row>
    <row r="292398" spans="7:7">
      <c r="G292398" s="2"/>
    </row>
    <row r="292399" spans="7:7">
      <c r="G292399" s="2"/>
    </row>
    <row r="292400" spans="7:7">
      <c r="G292400" s="2"/>
    </row>
    <row r="292401" spans="7:7">
      <c r="G292401" s="2"/>
    </row>
    <row r="292402" spans="7:7">
      <c r="G292402" s="2"/>
    </row>
    <row r="292403" spans="7:7">
      <c r="G292403" s="2"/>
    </row>
    <row r="292404" spans="7:7">
      <c r="G292404" s="2"/>
    </row>
    <row r="292405" spans="7:7">
      <c r="G292405" s="2"/>
    </row>
    <row r="292406" spans="7:7">
      <c r="G292406" s="2"/>
    </row>
    <row r="292407" spans="7:7">
      <c r="G292407" s="2"/>
    </row>
    <row r="292408" spans="7:7">
      <c r="G292408" s="2"/>
    </row>
    <row r="292409" spans="7:7">
      <c r="G292409" s="2"/>
    </row>
    <row r="292410" spans="7:7">
      <c r="G292410" s="2"/>
    </row>
    <row r="292411" spans="7:7">
      <c r="G292411" s="2"/>
    </row>
    <row r="292412" spans="7:7">
      <c r="G292412" s="2"/>
    </row>
    <row r="292413" spans="7:7">
      <c r="G292413" s="2"/>
    </row>
    <row r="292414" spans="7:7">
      <c r="G292414" s="2"/>
    </row>
    <row r="292415" spans="7:7">
      <c r="G292415" s="2"/>
    </row>
    <row r="292416" spans="7:7">
      <c r="G292416" s="2"/>
    </row>
    <row r="292417" spans="7:7">
      <c r="G292417" s="2"/>
    </row>
    <row r="292418" spans="7:7">
      <c r="G292418" s="2"/>
    </row>
    <row r="292419" spans="7:7">
      <c r="G292419" s="2"/>
    </row>
    <row r="292420" spans="7:7">
      <c r="G292420" s="2"/>
    </row>
    <row r="292421" spans="7:7">
      <c r="G292421" s="2"/>
    </row>
    <row r="292422" spans="7:7">
      <c r="G292422" s="2"/>
    </row>
    <row r="292423" spans="7:7">
      <c r="G292423" s="2"/>
    </row>
    <row r="292424" spans="7:7">
      <c r="G292424" s="2"/>
    </row>
    <row r="292425" spans="7:7">
      <c r="G292425" s="2"/>
    </row>
    <row r="292426" spans="7:7">
      <c r="G292426" s="2"/>
    </row>
    <row r="292427" spans="7:7">
      <c r="G292427" s="2"/>
    </row>
    <row r="292428" spans="7:7">
      <c r="G292428" s="2"/>
    </row>
    <row r="292429" spans="7:7">
      <c r="G292429" s="2"/>
    </row>
    <row r="292430" spans="7:7">
      <c r="G292430" s="2"/>
    </row>
    <row r="292431" spans="7:7">
      <c r="G292431" s="2"/>
    </row>
    <row r="292432" spans="7:7">
      <c r="G292432" s="2"/>
    </row>
    <row r="292433" spans="7:7">
      <c r="G292433" s="2"/>
    </row>
    <row r="292434" spans="7:7">
      <c r="G292434" s="2"/>
    </row>
    <row r="292435" spans="7:7">
      <c r="G292435" s="2"/>
    </row>
    <row r="292436" spans="7:7">
      <c r="G292436" s="2"/>
    </row>
    <row r="292437" spans="7:7">
      <c r="G292437" s="2"/>
    </row>
    <row r="292438" spans="7:7">
      <c r="G292438" s="2"/>
    </row>
    <row r="292439" spans="7:7">
      <c r="G292439" s="2"/>
    </row>
    <row r="292440" spans="7:7">
      <c r="G292440" s="2"/>
    </row>
    <row r="292441" spans="7:7">
      <c r="G292441" s="2"/>
    </row>
    <row r="292442" spans="7:7">
      <c r="G292442" s="2"/>
    </row>
    <row r="292443" spans="7:7">
      <c r="G292443" s="2"/>
    </row>
    <row r="292444" spans="7:7">
      <c r="G292444" s="2"/>
    </row>
    <row r="292445" spans="7:7">
      <c r="G292445" s="2"/>
    </row>
    <row r="292446" spans="7:7">
      <c r="G292446" s="2"/>
    </row>
    <row r="292447" spans="7:7">
      <c r="G292447" s="2"/>
    </row>
    <row r="292448" spans="7:7">
      <c r="G292448" s="2"/>
    </row>
    <row r="292449" spans="7:7">
      <c r="G292449" s="2"/>
    </row>
    <row r="292450" spans="7:7">
      <c r="G292450" s="2"/>
    </row>
    <row r="292451" spans="7:7">
      <c r="G292451" s="2"/>
    </row>
    <row r="292452" spans="7:7">
      <c r="G292452" s="2"/>
    </row>
    <row r="292453" spans="7:7">
      <c r="G292453" s="2"/>
    </row>
    <row r="292454" spans="7:7">
      <c r="G292454" s="2"/>
    </row>
    <row r="292455" spans="7:7">
      <c r="G292455" s="2"/>
    </row>
    <row r="292456" spans="7:7">
      <c r="G292456" s="2"/>
    </row>
    <row r="292457" spans="7:7">
      <c r="G292457" s="2"/>
    </row>
    <row r="292458" spans="7:7">
      <c r="G292458" s="2"/>
    </row>
    <row r="292459" spans="7:7">
      <c r="G292459" s="2"/>
    </row>
    <row r="292460" spans="7:7">
      <c r="G292460" s="2"/>
    </row>
    <row r="292461" spans="7:7">
      <c r="G292461" s="2"/>
    </row>
    <row r="292462" spans="7:7">
      <c r="G292462" s="2"/>
    </row>
    <row r="292463" spans="7:7">
      <c r="G292463" s="2"/>
    </row>
    <row r="292464" spans="7:7">
      <c r="G292464" s="2"/>
    </row>
    <row r="292465" spans="7:7">
      <c r="G292465" s="2"/>
    </row>
    <row r="292466" spans="7:7">
      <c r="G292466" s="2"/>
    </row>
    <row r="292467" spans="7:7">
      <c r="G292467" s="2"/>
    </row>
    <row r="292468" spans="7:7">
      <c r="G292468" s="2"/>
    </row>
    <row r="292469" spans="7:7">
      <c r="G292469" s="2"/>
    </row>
    <row r="292470" spans="7:7">
      <c r="G292470" s="2"/>
    </row>
    <row r="292471" spans="7:7">
      <c r="G292471" s="2"/>
    </row>
    <row r="292472" spans="7:7">
      <c r="G292472" s="2"/>
    </row>
    <row r="292473" spans="7:7">
      <c r="G292473" s="2"/>
    </row>
    <row r="292474" spans="7:7">
      <c r="G292474" s="2"/>
    </row>
    <row r="292475" spans="7:7">
      <c r="G292475" s="2"/>
    </row>
    <row r="292476" spans="7:7">
      <c r="G292476" s="2"/>
    </row>
    <row r="292477" spans="7:7">
      <c r="G292477" s="2"/>
    </row>
    <row r="292478" spans="7:7">
      <c r="G292478" s="2"/>
    </row>
    <row r="292479" spans="7:7">
      <c r="G292479" s="2"/>
    </row>
    <row r="292480" spans="7:7">
      <c r="G292480" s="2"/>
    </row>
    <row r="292481" spans="7:7">
      <c r="G292481" s="2"/>
    </row>
    <row r="292482" spans="7:7">
      <c r="G292482" s="2"/>
    </row>
    <row r="292483" spans="7:7">
      <c r="G292483" s="2"/>
    </row>
    <row r="292484" spans="7:7">
      <c r="G292484" s="2"/>
    </row>
    <row r="292485" spans="7:7">
      <c r="G292485" s="2"/>
    </row>
    <row r="292486" spans="7:7">
      <c r="G292486" s="2"/>
    </row>
    <row r="292487" spans="7:7">
      <c r="G292487" s="2"/>
    </row>
    <row r="292488" spans="7:7">
      <c r="G292488" s="2"/>
    </row>
    <row r="292489" spans="7:7">
      <c r="G292489" s="2"/>
    </row>
    <row r="292490" spans="7:7">
      <c r="G292490" s="2"/>
    </row>
    <row r="292491" spans="7:7">
      <c r="G292491" s="2"/>
    </row>
    <row r="292492" spans="7:7">
      <c r="G292492" s="2"/>
    </row>
    <row r="292493" spans="7:7">
      <c r="G292493" s="2"/>
    </row>
    <row r="292494" spans="7:7">
      <c r="G292494" s="2"/>
    </row>
    <row r="292495" spans="7:7">
      <c r="G292495" s="2"/>
    </row>
    <row r="292496" spans="7:7">
      <c r="G292496" s="2"/>
    </row>
    <row r="292497" spans="7:7">
      <c r="G292497" s="2"/>
    </row>
    <row r="292498" spans="7:7">
      <c r="G292498" s="2"/>
    </row>
    <row r="292499" spans="7:7">
      <c r="G292499" s="2"/>
    </row>
    <row r="292500" spans="7:7">
      <c r="G292500" s="2"/>
    </row>
    <row r="292501" spans="7:7">
      <c r="G292501" s="2"/>
    </row>
    <row r="292502" spans="7:7">
      <c r="G292502" s="2"/>
    </row>
    <row r="292503" spans="7:7">
      <c r="G292503" s="2"/>
    </row>
    <row r="292504" spans="7:7">
      <c r="G292504" s="2"/>
    </row>
    <row r="292505" spans="7:7">
      <c r="G292505" s="2"/>
    </row>
    <row r="292506" spans="7:7">
      <c r="G292506" s="2"/>
    </row>
    <row r="292507" spans="7:7">
      <c r="G292507" s="2"/>
    </row>
    <row r="292508" spans="7:7">
      <c r="G292508" s="2"/>
    </row>
    <row r="292509" spans="7:7">
      <c r="G292509" s="2"/>
    </row>
    <row r="292510" spans="7:7">
      <c r="G292510" s="2"/>
    </row>
    <row r="292511" spans="7:7">
      <c r="G292511" s="2"/>
    </row>
    <row r="292512" spans="7:7">
      <c r="G292512" s="2"/>
    </row>
    <row r="292513" spans="7:7">
      <c r="G292513" s="2"/>
    </row>
    <row r="292514" spans="7:7">
      <c r="G292514" s="2"/>
    </row>
    <row r="292515" spans="7:7">
      <c r="G292515" s="2"/>
    </row>
    <row r="292516" spans="7:7">
      <c r="G292516" s="2"/>
    </row>
    <row r="292517" spans="7:7">
      <c r="G292517" s="2"/>
    </row>
    <row r="292518" spans="7:7">
      <c r="G292518" s="2"/>
    </row>
    <row r="292519" spans="7:7">
      <c r="G292519" s="2"/>
    </row>
    <row r="292520" spans="7:7">
      <c r="G292520" s="2"/>
    </row>
    <row r="292521" spans="7:7">
      <c r="G292521" s="2"/>
    </row>
    <row r="292522" spans="7:7">
      <c r="G292522" s="2"/>
    </row>
    <row r="292523" spans="7:7">
      <c r="G292523" s="2"/>
    </row>
    <row r="292524" spans="7:7">
      <c r="G292524" s="2"/>
    </row>
    <row r="292525" spans="7:7">
      <c r="G292525" s="2"/>
    </row>
    <row r="292526" spans="7:7">
      <c r="G292526" s="2"/>
    </row>
    <row r="292527" spans="7:7">
      <c r="G292527" s="2"/>
    </row>
    <row r="292528" spans="7:7">
      <c r="G292528" s="2"/>
    </row>
    <row r="292529" spans="7:7">
      <c r="G292529" s="2"/>
    </row>
    <row r="292530" spans="7:7">
      <c r="G292530" s="2"/>
    </row>
    <row r="292531" spans="7:7">
      <c r="G292531" s="2"/>
    </row>
    <row r="292532" spans="7:7">
      <c r="G292532" s="2"/>
    </row>
    <row r="292533" spans="7:7">
      <c r="G292533" s="2"/>
    </row>
    <row r="292534" spans="7:7">
      <c r="G292534" s="2"/>
    </row>
    <row r="292535" spans="7:7">
      <c r="G292535" s="2"/>
    </row>
    <row r="292536" spans="7:7">
      <c r="G292536" s="2"/>
    </row>
    <row r="292537" spans="7:7">
      <c r="G292537" s="2"/>
    </row>
    <row r="292538" spans="7:7">
      <c r="G292538" s="2"/>
    </row>
    <row r="292539" spans="7:7">
      <c r="G292539" s="2"/>
    </row>
    <row r="292540" spans="7:7">
      <c r="G292540" s="2"/>
    </row>
    <row r="292541" spans="7:7">
      <c r="G292541" s="2"/>
    </row>
    <row r="292542" spans="7:7">
      <c r="G292542" s="2"/>
    </row>
    <row r="292543" spans="7:7">
      <c r="G292543" s="2"/>
    </row>
    <row r="292544" spans="7:7">
      <c r="G292544" s="2"/>
    </row>
    <row r="292545" spans="7:7">
      <c r="G292545" s="2"/>
    </row>
    <row r="292546" spans="7:7">
      <c r="G292546" s="2"/>
    </row>
    <row r="292547" spans="7:7">
      <c r="G292547" s="2"/>
    </row>
    <row r="292548" spans="7:7">
      <c r="G292548" s="2"/>
    </row>
    <row r="292549" spans="7:7">
      <c r="G292549" s="2"/>
    </row>
    <row r="292550" spans="7:7">
      <c r="G292550" s="2"/>
    </row>
    <row r="292551" spans="7:7">
      <c r="G292551" s="2"/>
    </row>
    <row r="292552" spans="7:7">
      <c r="G292552" s="2"/>
    </row>
    <row r="292553" spans="7:7">
      <c r="G292553" s="2"/>
    </row>
    <row r="292554" spans="7:7">
      <c r="G292554" s="2"/>
    </row>
    <row r="292555" spans="7:7">
      <c r="G292555" s="2"/>
    </row>
    <row r="292556" spans="7:7">
      <c r="G292556" s="2"/>
    </row>
    <row r="292557" spans="7:7">
      <c r="G292557" s="2"/>
    </row>
    <row r="292558" spans="7:7">
      <c r="G292558" s="2"/>
    </row>
    <row r="292559" spans="7:7">
      <c r="G292559" s="2"/>
    </row>
    <row r="292560" spans="7:7">
      <c r="G292560" s="2"/>
    </row>
    <row r="292561" spans="7:7">
      <c r="G292561" s="2"/>
    </row>
    <row r="292562" spans="7:7">
      <c r="G292562" s="2"/>
    </row>
    <row r="292563" spans="7:7">
      <c r="G292563" s="2"/>
    </row>
    <row r="292564" spans="7:7">
      <c r="G292564" s="2"/>
    </row>
    <row r="292565" spans="7:7">
      <c r="G292565" s="2"/>
    </row>
    <row r="292566" spans="7:7">
      <c r="G292566" s="2"/>
    </row>
    <row r="292567" spans="7:7">
      <c r="G292567" s="2"/>
    </row>
    <row r="292568" spans="7:7">
      <c r="G292568" s="2"/>
    </row>
    <row r="292569" spans="7:7">
      <c r="G292569" s="2"/>
    </row>
    <row r="292570" spans="7:7">
      <c r="G292570" s="2"/>
    </row>
    <row r="292571" spans="7:7">
      <c r="G292571" s="2"/>
    </row>
    <row r="292572" spans="7:7">
      <c r="G292572" s="2"/>
    </row>
    <row r="292573" spans="7:7">
      <c r="G292573" s="2"/>
    </row>
    <row r="292574" spans="7:7">
      <c r="G292574" s="2"/>
    </row>
    <row r="292575" spans="7:7">
      <c r="G292575" s="2"/>
    </row>
    <row r="292576" spans="7:7">
      <c r="G292576" s="2"/>
    </row>
    <row r="292577" spans="7:7">
      <c r="G292577" s="2"/>
    </row>
    <row r="292578" spans="7:7">
      <c r="G292578" s="2"/>
    </row>
    <row r="292579" spans="7:7">
      <c r="G292579" s="2"/>
    </row>
    <row r="292580" spans="7:7">
      <c r="G292580" s="2"/>
    </row>
    <row r="292581" spans="7:7">
      <c r="G292581" s="2"/>
    </row>
    <row r="292582" spans="7:7">
      <c r="G292582" s="2"/>
    </row>
    <row r="292583" spans="7:7">
      <c r="G292583" s="2"/>
    </row>
    <row r="292584" spans="7:7">
      <c r="G292584" s="2"/>
    </row>
    <row r="292585" spans="7:7">
      <c r="G292585" s="2"/>
    </row>
    <row r="292586" spans="7:7">
      <c r="G292586" s="2"/>
    </row>
    <row r="292587" spans="7:7">
      <c r="G292587" s="2"/>
    </row>
    <row r="292588" spans="7:7">
      <c r="G292588" s="2"/>
    </row>
    <row r="292589" spans="7:7">
      <c r="G292589" s="2"/>
    </row>
    <row r="292590" spans="7:7">
      <c r="G292590" s="2"/>
    </row>
    <row r="292591" spans="7:7">
      <c r="G292591" s="2"/>
    </row>
    <row r="292592" spans="7:7">
      <c r="G292592" s="2"/>
    </row>
    <row r="292593" spans="7:7">
      <c r="G292593" s="2"/>
    </row>
    <row r="292594" spans="7:7">
      <c r="G292594" s="2"/>
    </row>
    <row r="292595" spans="7:7">
      <c r="G292595" s="2"/>
    </row>
    <row r="292596" spans="7:7">
      <c r="G292596" s="2"/>
    </row>
    <row r="292597" spans="7:7">
      <c r="G292597" s="2"/>
    </row>
    <row r="292598" spans="7:7">
      <c r="G292598" s="2"/>
    </row>
    <row r="292599" spans="7:7">
      <c r="G292599" s="2"/>
    </row>
    <row r="292600" spans="7:7">
      <c r="G292600" s="2"/>
    </row>
    <row r="292601" spans="7:7">
      <c r="G292601" s="2"/>
    </row>
    <row r="292602" spans="7:7">
      <c r="G292602" s="2"/>
    </row>
    <row r="292603" spans="7:7">
      <c r="G292603" s="2"/>
    </row>
    <row r="292604" spans="7:7">
      <c r="G292604" s="2"/>
    </row>
    <row r="292605" spans="7:7">
      <c r="G292605" s="2"/>
    </row>
    <row r="292606" spans="7:7">
      <c r="G292606" s="2"/>
    </row>
    <row r="292607" spans="7:7">
      <c r="G292607" s="2"/>
    </row>
    <row r="292608" spans="7:7">
      <c r="G292608" s="2"/>
    </row>
    <row r="292609" spans="7:7">
      <c r="G292609" s="2"/>
    </row>
    <row r="292610" spans="7:7">
      <c r="G292610" s="2"/>
    </row>
    <row r="292611" spans="7:7">
      <c r="G292611" s="2"/>
    </row>
    <row r="292612" spans="7:7">
      <c r="G292612" s="2"/>
    </row>
    <row r="292613" spans="7:7">
      <c r="G292613" s="2"/>
    </row>
    <row r="292614" spans="7:7">
      <c r="G292614" s="2"/>
    </row>
    <row r="292615" spans="7:7">
      <c r="G292615" s="2"/>
    </row>
    <row r="292616" spans="7:7">
      <c r="G292616" s="2"/>
    </row>
    <row r="292617" spans="7:7">
      <c r="G292617" s="2"/>
    </row>
    <row r="292618" spans="7:7">
      <c r="G292618" s="2"/>
    </row>
    <row r="292619" spans="7:7">
      <c r="G292619" s="2"/>
    </row>
    <row r="292620" spans="7:7">
      <c r="G292620" s="2"/>
    </row>
    <row r="292621" spans="7:7">
      <c r="G292621" s="2"/>
    </row>
    <row r="292622" spans="7:7">
      <c r="G292622" s="2"/>
    </row>
    <row r="292623" spans="7:7">
      <c r="G292623" s="2"/>
    </row>
    <row r="292624" spans="7:7">
      <c r="G292624" s="2"/>
    </row>
    <row r="292625" spans="7:7">
      <c r="G292625" s="2"/>
    </row>
    <row r="292626" spans="7:7">
      <c r="G292626" s="2"/>
    </row>
    <row r="292627" spans="7:7">
      <c r="G292627" s="2"/>
    </row>
    <row r="292628" spans="7:7">
      <c r="G292628" s="2"/>
    </row>
    <row r="292629" spans="7:7">
      <c r="G292629" s="2"/>
    </row>
    <row r="292630" spans="7:7">
      <c r="G292630" s="2"/>
    </row>
    <row r="292631" spans="7:7">
      <c r="G292631" s="2"/>
    </row>
    <row r="292632" spans="7:7">
      <c r="G292632" s="2"/>
    </row>
    <row r="292633" spans="7:7">
      <c r="G292633" s="2"/>
    </row>
    <row r="292634" spans="7:7">
      <c r="G292634" s="2"/>
    </row>
    <row r="292635" spans="7:7">
      <c r="G292635" s="2"/>
    </row>
    <row r="292636" spans="7:7">
      <c r="G292636" s="2"/>
    </row>
    <row r="292637" spans="7:7">
      <c r="G292637" s="2"/>
    </row>
    <row r="292638" spans="7:7">
      <c r="G292638" s="2"/>
    </row>
    <row r="292639" spans="7:7">
      <c r="G292639" s="2"/>
    </row>
    <row r="292640" spans="7:7">
      <c r="G292640" s="2"/>
    </row>
    <row r="292641" spans="7:7">
      <c r="G292641" s="2"/>
    </row>
    <row r="292642" spans="7:7">
      <c r="G292642" s="2"/>
    </row>
    <row r="292643" spans="7:7">
      <c r="G292643" s="2"/>
    </row>
    <row r="292644" spans="7:7">
      <c r="G292644" s="2"/>
    </row>
    <row r="292645" spans="7:7">
      <c r="G292645" s="2"/>
    </row>
    <row r="292646" spans="7:7">
      <c r="G292646" s="2"/>
    </row>
    <row r="292647" spans="7:7">
      <c r="G292647" s="2"/>
    </row>
    <row r="292648" spans="7:7">
      <c r="G292648" s="2"/>
    </row>
    <row r="292649" spans="7:7">
      <c r="G292649" s="2"/>
    </row>
    <row r="292650" spans="7:7">
      <c r="G292650" s="2"/>
    </row>
    <row r="292651" spans="7:7">
      <c r="G292651" s="2"/>
    </row>
    <row r="292652" spans="7:7">
      <c r="G292652" s="2"/>
    </row>
    <row r="292653" spans="7:7">
      <c r="G292653" s="2"/>
    </row>
    <row r="292654" spans="7:7">
      <c r="G292654" s="2"/>
    </row>
    <row r="292655" spans="7:7">
      <c r="G292655" s="2"/>
    </row>
    <row r="292656" spans="7:7">
      <c r="G292656" s="2"/>
    </row>
    <row r="292657" spans="7:7">
      <c r="G292657" s="2"/>
    </row>
    <row r="292658" spans="7:7">
      <c r="G292658" s="2"/>
    </row>
    <row r="292659" spans="7:7">
      <c r="G292659" s="2"/>
    </row>
    <row r="292660" spans="7:7">
      <c r="G292660" s="2"/>
    </row>
    <row r="292661" spans="7:7">
      <c r="G292661" s="2"/>
    </row>
    <row r="292662" spans="7:7">
      <c r="G292662" s="2"/>
    </row>
    <row r="292663" spans="7:7">
      <c r="G292663" s="2"/>
    </row>
    <row r="292664" spans="7:7">
      <c r="G292664" s="2"/>
    </row>
    <row r="292665" spans="7:7">
      <c r="G292665" s="2"/>
    </row>
    <row r="292666" spans="7:7">
      <c r="G292666" s="2"/>
    </row>
    <row r="292667" spans="7:7">
      <c r="G292667" s="2"/>
    </row>
    <row r="292668" spans="7:7">
      <c r="G292668" s="2"/>
    </row>
    <row r="292669" spans="7:7">
      <c r="G292669" s="2"/>
    </row>
    <row r="292670" spans="7:7">
      <c r="G292670" s="2"/>
    </row>
    <row r="292671" spans="7:7">
      <c r="G292671" s="2"/>
    </row>
    <row r="292672" spans="7:7">
      <c r="G292672" s="2"/>
    </row>
    <row r="292673" spans="7:7">
      <c r="G292673" s="2"/>
    </row>
    <row r="292674" spans="7:7">
      <c r="G292674" s="2"/>
    </row>
    <row r="292675" spans="7:7">
      <c r="G292675" s="2"/>
    </row>
    <row r="292676" spans="7:7">
      <c r="G292676" s="2"/>
    </row>
    <row r="292677" spans="7:7">
      <c r="G292677" s="2"/>
    </row>
    <row r="292678" spans="7:7">
      <c r="G292678" s="2"/>
    </row>
    <row r="292679" spans="7:7">
      <c r="G292679" s="2"/>
    </row>
    <row r="292680" spans="7:7">
      <c r="G292680" s="2"/>
    </row>
    <row r="292681" spans="7:7">
      <c r="G292681" s="2"/>
    </row>
    <row r="292682" spans="7:7">
      <c r="G292682" s="2"/>
    </row>
    <row r="292683" spans="7:7">
      <c r="G292683" s="2"/>
    </row>
    <row r="292684" spans="7:7">
      <c r="G292684" s="2"/>
    </row>
    <row r="292685" spans="7:7">
      <c r="G292685" s="2"/>
    </row>
    <row r="292686" spans="7:7">
      <c r="G292686" s="2"/>
    </row>
    <row r="292687" spans="7:7">
      <c r="G292687" s="2"/>
    </row>
    <row r="292688" spans="7:7">
      <c r="G292688" s="2"/>
    </row>
    <row r="292689" spans="7:7">
      <c r="G292689" s="2"/>
    </row>
    <row r="292690" spans="7:7">
      <c r="G292690" s="2"/>
    </row>
    <row r="292691" spans="7:7">
      <c r="G292691" s="2"/>
    </row>
    <row r="292692" spans="7:7">
      <c r="G292692" s="2"/>
    </row>
    <row r="292693" spans="7:7">
      <c r="G292693" s="2"/>
    </row>
    <row r="292694" spans="7:7">
      <c r="G292694" s="2"/>
    </row>
    <row r="292695" spans="7:7">
      <c r="G292695" s="2"/>
    </row>
    <row r="292696" spans="7:7">
      <c r="G292696" s="2"/>
    </row>
    <row r="292697" spans="7:7">
      <c r="G292697" s="2"/>
    </row>
    <row r="292698" spans="7:7">
      <c r="G292698" s="2"/>
    </row>
    <row r="292699" spans="7:7">
      <c r="G292699" s="2"/>
    </row>
    <row r="292700" spans="7:7">
      <c r="G292700" s="2"/>
    </row>
    <row r="292701" spans="7:7">
      <c r="G292701" s="2"/>
    </row>
    <row r="292702" spans="7:7">
      <c r="G292702" s="2"/>
    </row>
    <row r="292703" spans="7:7">
      <c r="G292703" s="2"/>
    </row>
    <row r="292704" spans="7:7">
      <c r="G292704" s="2"/>
    </row>
    <row r="292705" spans="7:7">
      <c r="G292705" s="2"/>
    </row>
    <row r="292706" spans="7:7">
      <c r="G292706" s="2"/>
    </row>
    <row r="292707" spans="7:7">
      <c r="G292707" s="2"/>
    </row>
    <row r="292708" spans="7:7">
      <c r="G292708" s="2"/>
    </row>
    <row r="292709" spans="7:7">
      <c r="G292709" s="2"/>
    </row>
    <row r="292710" spans="7:7">
      <c r="G292710" s="2"/>
    </row>
    <row r="292711" spans="7:7">
      <c r="G292711" s="2"/>
    </row>
    <row r="292712" spans="7:7">
      <c r="G292712" s="2"/>
    </row>
    <row r="292713" spans="7:7">
      <c r="G292713" s="2"/>
    </row>
    <row r="292714" spans="7:7">
      <c r="G292714" s="2"/>
    </row>
    <row r="292715" spans="7:7">
      <c r="G292715" s="2"/>
    </row>
    <row r="292716" spans="7:7">
      <c r="G292716" s="2"/>
    </row>
    <row r="292717" spans="7:7">
      <c r="G292717" s="2"/>
    </row>
    <row r="292718" spans="7:7">
      <c r="G292718" s="2"/>
    </row>
    <row r="292719" spans="7:7">
      <c r="G292719" s="2"/>
    </row>
    <row r="292720" spans="7:7">
      <c r="G292720" s="2"/>
    </row>
    <row r="292721" spans="7:7">
      <c r="G292721" s="2"/>
    </row>
    <row r="292722" spans="7:7">
      <c r="G292722" s="2"/>
    </row>
    <row r="292723" spans="7:7">
      <c r="G292723" s="2"/>
    </row>
    <row r="292724" spans="7:7">
      <c r="G292724" s="2"/>
    </row>
    <row r="292725" spans="7:7">
      <c r="G292725" s="2"/>
    </row>
    <row r="292726" spans="7:7">
      <c r="G292726" s="2"/>
    </row>
    <row r="292727" spans="7:7">
      <c r="G292727" s="2"/>
    </row>
    <row r="292728" spans="7:7">
      <c r="G292728" s="2"/>
    </row>
    <row r="292729" spans="7:7">
      <c r="G292729" s="2"/>
    </row>
    <row r="292730" spans="7:7">
      <c r="G292730" s="2"/>
    </row>
    <row r="292731" spans="7:7">
      <c r="G292731" s="2"/>
    </row>
    <row r="292732" spans="7:7">
      <c r="G292732" s="2"/>
    </row>
    <row r="292733" spans="7:7">
      <c r="G292733" s="2"/>
    </row>
    <row r="292734" spans="7:7">
      <c r="G292734" s="2"/>
    </row>
    <row r="292735" spans="7:7">
      <c r="G292735" s="2"/>
    </row>
    <row r="292736" spans="7:7">
      <c r="G292736" s="2"/>
    </row>
    <row r="292737" spans="7:7">
      <c r="G292737" s="2"/>
    </row>
    <row r="292738" spans="7:7">
      <c r="G292738" s="2"/>
    </row>
    <row r="292739" spans="7:7">
      <c r="G292739" s="2"/>
    </row>
    <row r="292740" spans="7:7">
      <c r="G292740" s="2"/>
    </row>
    <row r="292741" spans="7:7">
      <c r="G292741" s="2"/>
    </row>
    <row r="292742" spans="7:7">
      <c r="G292742" s="2"/>
    </row>
    <row r="292743" spans="7:7">
      <c r="G292743" s="2"/>
    </row>
    <row r="292744" spans="7:7">
      <c r="G292744" s="2"/>
    </row>
    <row r="292745" spans="7:7">
      <c r="G292745" s="2"/>
    </row>
    <row r="292746" spans="7:7">
      <c r="G292746" s="2"/>
    </row>
    <row r="292747" spans="7:7">
      <c r="G292747" s="2"/>
    </row>
    <row r="292748" spans="7:7">
      <c r="G292748" s="2"/>
    </row>
    <row r="292749" spans="7:7">
      <c r="G292749" s="2"/>
    </row>
    <row r="292750" spans="7:7">
      <c r="G292750" s="2"/>
    </row>
    <row r="292751" spans="7:7">
      <c r="G292751" s="2"/>
    </row>
    <row r="292752" spans="7:7">
      <c r="G292752" s="2"/>
    </row>
    <row r="292753" spans="7:7">
      <c r="G292753" s="2"/>
    </row>
    <row r="292754" spans="7:7">
      <c r="G292754" s="2"/>
    </row>
    <row r="292755" spans="7:7">
      <c r="G292755" s="2"/>
    </row>
    <row r="292756" spans="7:7">
      <c r="G292756" s="2"/>
    </row>
    <row r="292757" spans="7:7">
      <c r="G292757" s="2"/>
    </row>
    <row r="292758" spans="7:7">
      <c r="G292758" s="2"/>
    </row>
    <row r="292759" spans="7:7">
      <c r="G292759" s="2"/>
    </row>
    <row r="292760" spans="7:7">
      <c r="G292760" s="2"/>
    </row>
    <row r="292761" spans="7:7">
      <c r="G292761" s="2"/>
    </row>
    <row r="292762" spans="7:7">
      <c r="G292762" s="2"/>
    </row>
    <row r="292763" spans="7:7">
      <c r="G292763" s="2"/>
    </row>
    <row r="292764" spans="7:7">
      <c r="G292764" s="2"/>
    </row>
    <row r="292765" spans="7:7">
      <c r="G292765" s="2"/>
    </row>
    <row r="292766" spans="7:7">
      <c r="G292766" s="2"/>
    </row>
    <row r="292767" spans="7:7">
      <c r="G292767" s="2"/>
    </row>
    <row r="292768" spans="7:7">
      <c r="G292768" s="2"/>
    </row>
    <row r="292769" spans="7:7">
      <c r="G292769" s="2"/>
    </row>
    <row r="292770" spans="7:7">
      <c r="G292770" s="2"/>
    </row>
    <row r="292771" spans="7:7">
      <c r="G292771" s="2"/>
    </row>
    <row r="292772" spans="7:7">
      <c r="G292772" s="2"/>
    </row>
    <row r="292773" spans="7:7">
      <c r="G292773" s="2"/>
    </row>
    <row r="292774" spans="7:7">
      <c r="G292774" s="2"/>
    </row>
    <row r="292775" spans="7:7">
      <c r="G292775" s="2"/>
    </row>
    <row r="292776" spans="7:7">
      <c r="G292776" s="2"/>
    </row>
    <row r="292777" spans="7:7">
      <c r="G292777" s="2"/>
    </row>
    <row r="292778" spans="7:7">
      <c r="G292778" s="2"/>
    </row>
    <row r="292779" spans="7:7">
      <c r="G292779" s="2"/>
    </row>
    <row r="292780" spans="7:7">
      <c r="G292780" s="2"/>
    </row>
    <row r="292781" spans="7:7">
      <c r="G292781" s="2"/>
    </row>
    <row r="292782" spans="7:7">
      <c r="G292782" s="2"/>
    </row>
    <row r="292783" spans="7:7">
      <c r="G292783" s="2"/>
    </row>
    <row r="292784" spans="7:7">
      <c r="G292784" s="2"/>
    </row>
    <row r="292785" spans="7:7">
      <c r="G292785" s="2"/>
    </row>
    <row r="292786" spans="7:7">
      <c r="G292786" s="2"/>
    </row>
    <row r="292787" spans="7:7">
      <c r="G292787" s="2"/>
    </row>
    <row r="292788" spans="7:7">
      <c r="G292788" s="2"/>
    </row>
    <row r="292789" spans="7:7">
      <c r="G292789" s="2"/>
    </row>
    <row r="292790" spans="7:7">
      <c r="G292790" s="2"/>
    </row>
    <row r="292791" spans="7:7">
      <c r="G292791" s="2"/>
    </row>
    <row r="292792" spans="7:7">
      <c r="G292792" s="2"/>
    </row>
    <row r="292793" spans="7:7">
      <c r="G292793" s="2"/>
    </row>
    <row r="292794" spans="7:7">
      <c r="G292794" s="2"/>
    </row>
    <row r="292795" spans="7:7">
      <c r="G292795" s="2"/>
    </row>
    <row r="292796" spans="7:7">
      <c r="G292796" s="2"/>
    </row>
    <row r="292797" spans="7:7">
      <c r="G292797" s="2"/>
    </row>
    <row r="292798" spans="7:7">
      <c r="G292798" s="2"/>
    </row>
    <row r="292799" spans="7:7">
      <c r="G292799" s="2"/>
    </row>
    <row r="292800" spans="7:7">
      <c r="G292800" s="2"/>
    </row>
    <row r="292801" spans="7:7">
      <c r="G292801" s="2"/>
    </row>
    <row r="292802" spans="7:7">
      <c r="G292802" s="2"/>
    </row>
    <row r="292803" spans="7:7">
      <c r="G292803" s="2"/>
    </row>
    <row r="292804" spans="7:7">
      <c r="G292804" s="2"/>
    </row>
    <row r="292805" spans="7:7">
      <c r="G292805" s="2"/>
    </row>
    <row r="292806" spans="7:7">
      <c r="G292806" s="2"/>
    </row>
    <row r="292807" spans="7:7">
      <c r="G292807" s="2"/>
    </row>
    <row r="292808" spans="7:7">
      <c r="G292808" s="2"/>
    </row>
    <row r="292809" spans="7:7">
      <c r="G292809" s="2"/>
    </row>
    <row r="292810" spans="7:7">
      <c r="G292810" s="2"/>
    </row>
    <row r="292811" spans="7:7">
      <c r="G292811" s="2"/>
    </row>
    <row r="292812" spans="7:7">
      <c r="G292812" s="2"/>
    </row>
    <row r="292813" spans="7:7">
      <c r="G292813" s="2"/>
    </row>
    <row r="292814" spans="7:7">
      <c r="G292814" s="2"/>
    </row>
    <row r="292815" spans="7:7">
      <c r="G292815" s="2"/>
    </row>
    <row r="292816" spans="7:7">
      <c r="G292816" s="2"/>
    </row>
    <row r="292817" spans="7:7">
      <c r="G292817" s="2"/>
    </row>
    <row r="292818" spans="7:7">
      <c r="G292818" s="2"/>
    </row>
    <row r="292819" spans="7:7">
      <c r="G292819" s="2"/>
    </row>
    <row r="292820" spans="7:7">
      <c r="G292820" s="2"/>
    </row>
    <row r="292821" spans="7:7">
      <c r="G292821" s="2"/>
    </row>
    <row r="292822" spans="7:7">
      <c r="G292822" s="2"/>
    </row>
    <row r="292823" spans="7:7">
      <c r="G292823" s="2"/>
    </row>
    <row r="292824" spans="7:7">
      <c r="G292824" s="2"/>
    </row>
    <row r="292825" spans="7:7">
      <c r="G292825" s="2"/>
    </row>
    <row r="292826" spans="7:7">
      <c r="G292826" s="2"/>
    </row>
    <row r="292827" spans="7:7">
      <c r="G292827" s="2"/>
    </row>
    <row r="292828" spans="7:7">
      <c r="G292828" s="2"/>
    </row>
    <row r="292829" spans="7:7">
      <c r="G292829" s="2"/>
    </row>
    <row r="292830" spans="7:7">
      <c r="G292830" s="2"/>
    </row>
    <row r="292831" spans="7:7">
      <c r="G292831" s="2"/>
    </row>
    <row r="292832" spans="7:7">
      <c r="G292832" s="2"/>
    </row>
    <row r="292833" spans="7:7">
      <c r="G292833" s="2"/>
    </row>
    <row r="292834" spans="7:7">
      <c r="G292834" s="2"/>
    </row>
    <row r="292835" spans="7:7">
      <c r="G292835" s="2"/>
    </row>
    <row r="292836" spans="7:7">
      <c r="G292836" s="2"/>
    </row>
    <row r="292837" spans="7:7">
      <c r="G292837" s="2"/>
    </row>
    <row r="292838" spans="7:7">
      <c r="G292838" s="2"/>
    </row>
    <row r="292839" spans="7:7">
      <c r="G292839" s="2"/>
    </row>
    <row r="292840" spans="7:7">
      <c r="G292840" s="2"/>
    </row>
    <row r="292841" spans="7:7">
      <c r="G292841" s="2"/>
    </row>
    <row r="292842" spans="7:7">
      <c r="G292842" s="2"/>
    </row>
    <row r="292843" spans="7:7">
      <c r="G292843" s="2"/>
    </row>
    <row r="292844" spans="7:7">
      <c r="G292844" s="2"/>
    </row>
    <row r="292845" spans="7:7">
      <c r="G292845" s="2"/>
    </row>
    <row r="292846" spans="7:7">
      <c r="G292846" s="2"/>
    </row>
    <row r="292847" spans="7:7">
      <c r="G292847" s="2"/>
    </row>
    <row r="292848" spans="7:7">
      <c r="G292848" s="2"/>
    </row>
    <row r="292849" spans="7:7">
      <c r="G292849" s="2"/>
    </row>
    <row r="292850" spans="7:7">
      <c r="G292850" s="2"/>
    </row>
    <row r="292851" spans="7:7">
      <c r="G292851" s="2"/>
    </row>
    <row r="292852" spans="7:7">
      <c r="G292852" s="2"/>
    </row>
    <row r="292853" spans="7:7">
      <c r="G292853" s="2"/>
    </row>
    <row r="292854" spans="7:7">
      <c r="G292854" s="2"/>
    </row>
    <row r="292855" spans="7:7">
      <c r="G292855" s="2"/>
    </row>
    <row r="292856" spans="7:7">
      <c r="G292856" s="2"/>
    </row>
    <row r="292857" spans="7:7">
      <c r="G292857" s="2"/>
    </row>
    <row r="292858" spans="7:7">
      <c r="G292858" s="2"/>
    </row>
    <row r="292859" spans="7:7">
      <c r="G292859" s="2"/>
    </row>
    <row r="292860" spans="7:7">
      <c r="G292860" s="2"/>
    </row>
    <row r="292861" spans="7:7">
      <c r="G292861" s="2"/>
    </row>
    <row r="292862" spans="7:7">
      <c r="G292862" s="2"/>
    </row>
    <row r="292863" spans="7:7">
      <c r="G292863" s="2"/>
    </row>
    <row r="292864" spans="7:7">
      <c r="G292864" s="2"/>
    </row>
    <row r="292865" spans="7:7">
      <c r="G292865" s="2"/>
    </row>
    <row r="292866" spans="7:7">
      <c r="G292866" s="2"/>
    </row>
    <row r="292867" spans="7:7">
      <c r="G292867" s="2"/>
    </row>
    <row r="292868" spans="7:7">
      <c r="G292868" s="2"/>
    </row>
    <row r="292869" spans="7:7">
      <c r="G292869" s="2"/>
    </row>
    <row r="292870" spans="7:7">
      <c r="G292870" s="2"/>
    </row>
    <row r="292871" spans="7:7">
      <c r="G292871" s="2"/>
    </row>
    <row r="292872" spans="7:7">
      <c r="G292872" s="2"/>
    </row>
    <row r="292873" spans="7:7">
      <c r="G292873" s="2"/>
    </row>
    <row r="292874" spans="7:7">
      <c r="G292874" s="2"/>
    </row>
    <row r="292875" spans="7:7">
      <c r="G292875" s="2"/>
    </row>
    <row r="292876" spans="7:7">
      <c r="G292876" s="2"/>
    </row>
    <row r="292877" spans="7:7">
      <c r="G292877" s="2"/>
    </row>
    <row r="292878" spans="7:7">
      <c r="G292878" s="2"/>
    </row>
    <row r="292879" spans="7:7">
      <c r="G292879" s="2"/>
    </row>
    <row r="292880" spans="7:7">
      <c r="G292880" s="2"/>
    </row>
    <row r="292881" spans="7:7">
      <c r="G292881" s="2"/>
    </row>
    <row r="292882" spans="7:7">
      <c r="G292882" s="2"/>
    </row>
    <row r="292883" spans="7:7">
      <c r="G292883" s="2"/>
    </row>
    <row r="292884" spans="7:7">
      <c r="G292884" s="2"/>
    </row>
    <row r="292885" spans="7:7">
      <c r="G292885" s="2"/>
    </row>
    <row r="292886" spans="7:7">
      <c r="G292886" s="2"/>
    </row>
    <row r="292887" spans="7:7">
      <c r="G292887" s="2"/>
    </row>
    <row r="292888" spans="7:7">
      <c r="G292888" s="2"/>
    </row>
    <row r="292889" spans="7:7">
      <c r="G292889" s="2"/>
    </row>
    <row r="292890" spans="7:7">
      <c r="G292890" s="2"/>
    </row>
    <row r="292891" spans="7:7">
      <c r="G292891" s="2"/>
    </row>
    <row r="292892" spans="7:7">
      <c r="G292892" s="2"/>
    </row>
    <row r="292893" spans="7:7">
      <c r="G292893" s="2"/>
    </row>
    <row r="292894" spans="7:7">
      <c r="G292894" s="2"/>
    </row>
    <row r="292895" spans="7:7">
      <c r="G292895" s="2"/>
    </row>
    <row r="292896" spans="7:7">
      <c r="G292896" s="2"/>
    </row>
    <row r="292897" spans="7:7">
      <c r="G292897" s="2"/>
    </row>
    <row r="292898" spans="7:7">
      <c r="G292898" s="2"/>
    </row>
    <row r="292899" spans="7:7">
      <c r="G292899" s="2"/>
    </row>
    <row r="292900" spans="7:7">
      <c r="G292900" s="2"/>
    </row>
    <row r="292901" spans="7:7">
      <c r="G292901" s="2"/>
    </row>
    <row r="292902" spans="7:7">
      <c r="G292902" s="2"/>
    </row>
    <row r="292903" spans="7:7">
      <c r="G292903" s="2"/>
    </row>
    <row r="292904" spans="7:7">
      <c r="G292904" s="2"/>
    </row>
    <row r="292905" spans="7:7">
      <c r="G292905" s="2"/>
    </row>
    <row r="292906" spans="7:7">
      <c r="G292906" s="2"/>
    </row>
    <row r="292907" spans="7:7">
      <c r="G292907" s="2"/>
    </row>
    <row r="292908" spans="7:7">
      <c r="G292908" s="2"/>
    </row>
    <row r="292909" spans="7:7">
      <c r="G292909" s="2"/>
    </row>
    <row r="292910" spans="7:7">
      <c r="G292910" s="2"/>
    </row>
    <row r="292911" spans="7:7">
      <c r="G292911" s="2"/>
    </row>
    <row r="292912" spans="7:7">
      <c r="G292912" s="2"/>
    </row>
    <row r="292913" spans="7:7">
      <c r="G292913" s="2"/>
    </row>
    <row r="292914" spans="7:7">
      <c r="G292914" s="2"/>
    </row>
    <row r="292915" spans="7:7">
      <c r="G292915" s="2"/>
    </row>
    <row r="292916" spans="7:7">
      <c r="G292916" s="2"/>
    </row>
    <row r="292917" spans="7:7">
      <c r="G292917" s="2"/>
    </row>
    <row r="292918" spans="7:7">
      <c r="G292918" s="2"/>
    </row>
    <row r="292919" spans="7:7">
      <c r="G292919" s="2"/>
    </row>
    <row r="292920" spans="7:7">
      <c r="G292920" s="2"/>
    </row>
    <row r="292921" spans="7:7">
      <c r="G292921" s="2"/>
    </row>
    <row r="292922" spans="7:7">
      <c r="G292922" s="2"/>
    </row>
    <row r="292923" spans="7:7">
      <c r="G292923" s="2"/>
    </row>
    <row r="292924" spans="7:7">
      <c r="G292924" s="2"/>
    </row>
    <row r="292925" spans="7:7">
      <c r="G292925" s="2"/>
    </row>
    <row r="292926" spans="7:7">
      <c r="G292926" s="2"/>
    </row>
    <row r="292927" spans="7:7">
      <c r="G292927" s="2"/>
    </row>
    <row r="292928" spans="7:7">
      <c r="G292928" s="2"/>
    </row>
    <row r="292929" spans="7:7">
      <c r="G292929" s="2"/>
    </row>
    <row r="292930" spans="7:7">
      <c r="G292930" s="2"/>
    </row>
    <row r="292931" spans="7:7">
      <c r="G292931" s="2"/>
    </row>
    <row r="292932" spans="7:7">
      <c r="G292932" s="2"/>
    </row>
    <row r="292933" spans="7:7">
      <c r="G292933" s="2"/>
    </row>
    <row r="292934" spans="7:7">
      <c r="G292934" s="2"/>
    </row>
    <row r="292935" spans="7:7">
      <c r="G292935" s="2"/>
    </row>
    <row r="292936" spans="7:7">
      <c r="G292936" s="2"/>
    </row>
    <row r="292937" spans="7:7">
      <c r="G292937" s="2"/>
    </row>
    <row r="292938" spans="7:7">
      <c r="G292938" s="2"/>
    </row>
    <row r="292939" spans="7:7">
      <c r="G292939" s="2"/>
    </row>
    <row r="292940" spans="7:7">
      <c r="G292940" s="2"/>
    </row>
    <row r="292941" spans="7:7">
      <c r="G292941" s="2"/>
    </row>
    <row r="292942" spans="7:7">
      <c r="G292942" s="2"/>
    </row>
    <row r="292943" spans="7:7">
      <c r="G292943" s="2"/>
    </row>
    <row r="292944" spans="7:7">
      <c r="G292944" s="2"/>
    </row>
    <row r="292945" spans="7:7">
      <c r="G292945" s="2"/>
    </row>
    <row r="292946" spans="7:7">
      <c r="G292946" s="2"/>
    </row>
    <row r="292947" spans="7:7">
      <c r="G292947" s="2"/>
    </row>
    <row r="292948" spans="7:7">
      <c r="G292948" s="2"/>
    </row>
    <row r="292949" spans="7:7">
      <c r="G292949" s="2"/>
    </row>
    <row r="292950" spans="7:7">
      <c r="G292950" s="2"/>
    </row>
    <row r="292951" spans="7:7">
      <c r="G292951" s="2"/>
    </row>
    <row r="292952" spans="7:7">
      <c r="G292952" s="2"/>
    </row>
    <row r="292953" spans="7:7">
      <c r="G292953" s="2"/>
    </row>
    <row r="292954" spans="7:7">
      <c r="G292954" s="2"/>
    </row>
    <row r="292955" spans="7:7">
      <c r="G292955" s="2"/>
    </row>
    <row r="292956" spans="7:7">
      <c r="G292956" s="2"/>
    </row>
    <row r="292957" spans="7:7">
      <c r="G292957" s="2"/>
    </row>
    <row r="292958" spans="7:7">
      <c r="G292958" s="2"/>
    </row>
    <row r="292959" spans="7:7">
      <c r="G292959" s="2"/>
    </row>
    <row r="292960" spans="7:7">
      <c r="G292960" s="2"/>
    </row>
    <row r="292961" spans="7:7">
      <c r="G292961" s="2"/>
    </row>
    <row r="292962" spans="7:7">
      <c r="G292962" s="2"/>
    </row>
    <row r="292963" spans="7:7">
      <c r="G292963" s="2"/>
    </row>
    <row r="292964" spans="7:7">
      <c r="G292964" s="2"/>
    </row>
    <row r="292965" spans="7:7">
      <c r="G292965" s="2"/>
    </row>
    <row r="292966" spans="7:7">
      <c r="G292966" s="2"/>
    </row>
    <row r="292967" spans="7:7">
      <c r="G292967" s="2"/>
    </row>
    <row r="292968" spans="7:7">
      <c r="G292968" s="2"/>
    </row>
    <row r="292969" spans="7:7">
      <c r="G292969" s="2"/>
    </row>
    <row r="292970" spans="7:7">
      <c r="G292970" s="2"/>
    </row>
    <row r="292971" spans="7:7">
      <c r="G292971" s="2"/>
    </row>
    <row r="292972" spans="7:7">
      <c r="G292972" s="2"/>
    </row>
    <row r="292973" spans="7:7">
      <c r="G292973" s="2"/>
    </row>
    <row r="292974" spans="7:7">
      <c r="G292974" s="2"/>
    </row>
    <row r="292975" spans="7:7">
      <c r="G292975" s="2"/>
    </row>
    <row r="292976" spans="7:7">
      <c r="G292976" s="2"/>
    </row>
    <row r="292977" spans="7:7">
      <c r="G292977" s="2"/>
    </row>
    <row r="292978" spans="7:7">
      <c r="G292978" s="2"/>
    </row>
    <row r="292979" spans="7:7">
      <c r="G292979" s="2"/>
    </row>
    <row r="292980" spans="7:7">
      <c r="G292980" s="2"/>
    </row>
    <row r="292981" spans="7:7">
      <c r="G292981" s="2"/>
    </row>
    <row r="292982" spans="7:7">
      <c r="G292982" s="2"/>
    </row>
    <row r="292983" spans="7:7">
      <c r="G292983" s="2"/>
    </row>
    <row r="292984" spans="7:7">
      <c r="G292984" s="2"/>
    </row>
    <row r="292985" spans="7:7">
      <c r="G292985" s="2"/>
    </row>
    <row r="292986" spans="7:7">
      <c r="G292986" s="2"/>
    </row>
    <row r="292987" spans="7:7">
      <c r="G292987" s="2"/>
    </row>
    <row r="292988" spans="7:7">
      <c r="G292988" s="2"/>
    </row>
    <row r="292989" spans="7:7">
      <c r="G292989" s="2"/>
    </row>
    <row r="292990" spans="7:7">
      <c r="G292990" s="2"/>
    </row>
    <row r="292991" spans="7:7">
      <c r="G292991" s="2"/>
    </row>
    <row r="292992" spans="7:7">
      <c r="G292992" s="2"/>
    </row>
    <row r="292993" spans="7:7">
      <c r="G292993" s="2"/>
    </row>
    <row r="292994" spans="7:7">
      <c r="G292994" s="2"/>
    </row>
    <row r="292995" spans="7:7">
      <c r="G292995" s="2"/>
    </row>
    <row r="292996" spans="7:7">
      <c r="G292996" s="2"/>
    </row>
    <row r="292997" spans="7:7">
      <c r="G292997" s="2"/>
    </row>
    <row r="292998" spans="7:7">
      <c r="G292998" s="2"/>
    </row>
    <row r="292999" spans="7:7">
      <c r="G292999" s="2"/>
    </row>
    <row r="293000" spans="7:7">
      <c r="G293000" s="2"/>
    </row>
    <row r="293001" spans="7:7">
      <c r="G293001" s="2"/>
    </row>
    <row r="293002" spans="7:7">
      <c r="G293002" s="2"/>
    </row>
    <row r="293003" spans="7:7">
      <c r="G293003" s="2"/>
    </row>
    <row r="293004" spans="7:7">
      <c r="G293004" s="2"/>
    </row>
    <row r="293005" spans="7:7">
      <c r="G293005" s="2"/>
    </row>
    <row r="293006" spans="7:7">
      <c r="G293006" s="2"/>
    </row>
    <row r="293007" spans="7:7">
      <c r="G293007" s="2"/>
    </row>
    <row r="293008" spans="7:7">
      <c r="G293008" s="2"/>
    </row>
    <row r="293009" spans="7:7">
      <c r="G293009" s="2"/>
    </row>
    <row r="293010" spans="7:7">
      <c r="G293010" s="2"/>
    </row>
    <row r="293011" spans="7:7">
      <c r="G293011" s="2"/>
    </row>
    <row r="293012" spans="7:7">
      <c r="G293012" s="2"/>
    </row>
    <row r="293013" spans="7:7">
      <c r="G293013" s="2"/>
    </row>
    <row r="293014" spans="7:7">
      <c r="G293014" s="2"/>
    </row>
    <row r="293015" spans="7:7">
      <c r="G293015" s="2"/>
    </row>
    <row r="293016" spans="7:7">
      <c r="G293016" s="2"/>
    </row>
    <row r="293017" spans="7:7">
      <c r="G293017" s="2"/>
    </row>
    <row r="293018" spans="7:7">
      <c r="G293018" s="2"/>
    </row>
    <row r="293019" spans="7:7">
      <c r="G293019" s="2"/>
    </row>
    <row r="293020" spans="7:7">
      <c r="G293020" s="2"/>
    </row>
    <row r="293021" spans="7:7">
      <c r="G293021" s="2"/>
    </row>
    <row r="293022" spans="7:7">
      <c r="G293022" s="2"/>
    </row>
    <row r="293023" spans="7:7">
      <c r="G293023" s="2"/>
    </row>
    <row r="293024" spans="7:7">
      <c r="G293024" s="2"/>
    </row>
    <row r="293025" spans="7:7">
      <c r="G293025" s="2"/>
    </row>
    <row r="293026" spans="7:7">
      <c r="G293026" s="2"/>
    </row>
    <row r="293027" spans="7:7">
      <c r="G293027" s="2"/>
    </row>
    <row r="293028" spans="7:7">
      <c r="G293028" s="2"/>
    </row>
    <row r="293029" spans="7:7">
      <c r="G293029" s="2"/>
    </row>
    <row r="293030" spans="7:7">
      <c r="G293030" s="2"/>
    </row>
    <row r="293031" spans="7:7">
      <c r="G293031" s="2"/>
    </row>
    <row r="293032" spans="7:7">
      <c r="G293032" s="2"/>
    </row>
    <row r="293033" spans="7:7">
      <c r="G293033" s="2"/>
    </row>
    <row r="293034" spans="7:7">
      <c r="G293034" s="2"/>
    </row>
    <row r="293035" spans="7:7">
      <c r="G293035" s="2"/>
    </row>
    <row r="293036" spans="7:7">
      <c r="G293036" s="2"/>
    </row>
    <row r="293037" spans="7:7">
      <c r="G293037" s="2"/>
    </row>
    <row r="293038" spans="7:7">
      <c r="G293038" s="2"/>
    </row>
    <row r="293039" spans="7:7">
      <c r="G293039" s="2"/>
    </row>
    <row r="293040" spans="7:7">
      <c r="G293040" s="2"/>
    </row>
    <row r="293041" spans="7:7">
      <c r="G293041" s="2"/>
    </row>
    <row r="293042" spans="7:7">
      <c r="G293042" s="2"/>
    </row>
    <row r="293043" spans="7:7">
      <c r="G293043" s="2"/>
    </row>
    <row r="293044" spans="7:7">
      <c r="G293044" s="2"/>
    </row>
    <row r="293045" spans="7:7">
      <c r="G293045" s="2"/>
    </row>
    <row r="293046" spans="7:7">
      <c r="G293046" s="2"/>
    </row>
    <row r="293047" spans="7:7">
      <c r="G293047" s="2"/>
    </row>
    <row r="293048" spans="7:7">
      <c r="G293048" s="2"/>
    </row>
    <row r="293049" spans="7:7">
      <c r="G293049" s="2"/>
    </row>
    <row r="293050" spans="7:7">
      <c r="G293050" s="2"/>
    </row>
    <row r="293051" spans="7:7">
      <c r="G293051" s="2"/>
    </row>
    <row r="293052" spans="7:7">
      <c r="G293052" s="2"/>
    </row>
    <row r="293053" spans="7:7">
      <c r="G293053" s="2"/>
    </row>
    <row r="293054" spans="7:7">
      <c r="G293054" s="2"/>
    </row>
    <row r="293055" spans="7:7">
      <c r="G293055" s="2"/>
    </row>
    <row r="293056" spans="7:7">
      <c r="G293056" s="2"/>
    </row>
    <row r="293057" spans="7:7">
      <c r="G293057" s="2"/>
    </row>
    <row r="293058" spans="7:7">
      <c r="G293058" s="2"/>
    </row>
    <row r="293059" spans="7:7">
      <c r="G293059" s="2"/>
    </row>
    <row r="293060" spans="7:7">
      <c r="G293060" s="2"/>
    </row>
    <row r="293061" spans="7:7">
      <c r="G293061" s="2"/>
    </row>
    <row r="293062" spans="7:7">
      <c r="G293062" s="2"/>
    </row>
    <row r="293063" spans="7:7">
      <c r="G293063" s="2"/>
    </row>
    <row r="293064" spans="7:7">
      <c r="G293064" s="2"/>
    </row>
    <row r="293065" spans="7:7">
      <c r="G293065" s="2"/>
    </row>
    <row r="293066" spans="7:7">
      <c r="G293066" s="2"/>
    </row>
    <row r="293067" spans="7:7">
      <c r="G293067" s="2"/>
    </row>
    <row r="293068" spans="7:7">
      <c r="G293068" s="2"/>
    </row>
    <row r="293069" spans="7:7">
      <c r="G293069" s="2"/>
    </row>
    <row r="293070" spans="7:7">
      <c r="G293070" s="2"/>
    </row>
    <row r="293071" spans="7:7">
      <c r="G293071" s="2"/>
    </row>
    <row r="293072" spans="7:7">
      <c r="G293072" s="2"/>
    </row>
    <row r="293073" spans="7:7">
      <c r="G293073" s="2"/>
    </row>
    <row r="293074" spans="7:7">
      <c r="G293074" s="2"/>
    </row>
    <row r="293075" spans="7:7">
      <c r="G293075" s="2"/>
    </row>
    <row r="293076" spans="7:7">
      <c r="G293076" s="2"/>
    </row>
    <row r="293077" spans="7:7">
      <c r="G293077" s="2"/>
    </row>
    <row r="293078" spans="7:7">
      <c r="G293078" s="2"/>
    </row>
    <row r="293079" spans="7:7">
      <c r="G293079" s="2"/>
    </row>
    <row r="293080" spans="7:7">
      <c r="G293080" s="2"/>
    </row>
    <row r="293081" spans="7:7">
      <c r="G293081" s="2"/>
    </row>
    <row r="293082" spans="7:7">
      <c r="G293082" s="2"/>
    </row>
    <row r="293083" spans="7:7">
      <c r="G293083" s="2"/>
    </row>
    <row r="293084" spans="7:7">
      <c r="G293084" s="2"/>
    </row>
    <row r="293085" spans="7:7">
      <c r="G293085" s="2"/>
    </row>
    <row r="293086" spans="7:7">
      <c r="G293086" s="2"/>
    </row>
    <row r="293087" spans="7:7">
      <c r="G293087" s="2"/>
    </row>
    <row r="293088" spans="7:7">
      <c r="G293088" s="2"/>
    </row>
    <row r="293089" spans="7:7">
      <c r="G293089" s="2"/>
    </row>
    <row r="293090" spans="7:7">
      <c r="G293090" s="2"/>
    </row>
    <row r="293091" spans="7:7">
      <c r="G293091" s="2"/>
    </row>
    <row r="293092" spans="7:7">
      <c r="G293092" s="2"/>
    </row>
    <row r="293093" spans="7:7">
      <c r="G293093" s="2"/>
    </row>
    <row r="293094" spans="7:7">
      <c r="G293094" s="2"/>
    </row>
    <row r="293095" spans="7:7">
      <c r="G293095" s="2"/>
    </row>
    <row r="293096" spans="7:7">
      <c r="G293096" s="2"/>
    </row>
    <row r="293097" spans="7:7">
      <c r="G293097" s="2"/>
    </row>
    <row r="293098" spans="7:7">
      <c r="G293098" s="2"/>
    </row>
    <row r="293099" spans="7:7">
      <c r="G293099" s="2"/>
    </row>
    <row r="293100" spans="7:7">
      <c r="G293100" s="2"/>
    </row>
    <row r="293101" spans="7:7">
      <c r="G293101" s="2"/>
    </row>
    <row r="293102" spans="7:7">
      <c r="G293102" s="2"/>
    </row>
    <row r="293103" spans="7:7">
      <c r="G293103" s="2"/>
    </row>
    <row r="293104" spans="7:7">
      <c r="G293104" s="2"/>
    </row>
    <row r="293105" spans="7:7">
      <c r="G293105" s="2"/>
    </row>
    <row r="293106" spans="7:7">
      <c r="G293106" s="2"/>
    </row>
    <row r="293107" spans="7:7">
      <c r="G293107" s="2"/>
    </row>
    <row r="293108" spans="7:7">
      <c r="G293108" s="2"/>
    </row>
    <row r="293109" spans="7:7">
      <c r="G293109" s="2"/>
    </row>
    <row r="293110" spans="7:7">
      <c r="G293110" s="2"/>
    </row>
    <row r="293111" spans="7:7">
      <c r="G293111" s="2"/>
    </row>
    <row r="293112" spans="7:7">
      <c r="G293112" s="2"/>
    </row>
    <row r="293113" spans="7:7">
      <c r="G293113" s="2"/>
    </row>
    <row r="293114" spans="7:7">
      <c r="G293114" s="2"/>
    </row>
    <row r="293115" spans="7:7">
      <c r="G293115" s="2"/>
    </row>
    <row r="293116" spans="7:7">
      <c r="G293116" s="2"/>
    </row>
    <row r="293117" spans="7:7">
      <c r="G293117" s="2"/>
    </row>
    <row r="293118" spans="7:7">
      <c r="G293118" s="2"/>
    </row>
    <row r="293119" spans="7:7">
      <c r="G293119" s="2"/>
    </row>
    <row r="293120" spans="7:7">
      <c r="G293120" s="2"/>
    </row>
    <row r="293121" spans="7:7">
      <c r="G293121" s="2"/>
    </row>
    <row r="293122" spans="7:7">
      <c r="G293122" s="2"/>
    </row>
    <row r="293123" spans="7:7">
      <c r="G293123" s="2"/>
    </row>
    <row r="293124" spans="7:7">
      <c r="G293124" s="2"/>
    </row>
    <row r="293125" spans="7:7">
      <c r="G293125" s="2"/>
    </row>
    <row r="293126" spans="7:7">
      <c r="G293126" s="2"/>
    </row>
    <row r="293127" spans="7:7">
      <c r="G293127" s="2"/>
    </row>
    <row r="293128" spans="7:7">
      <c r="G293128" s="2"/>
    </row>
    <row r="293129" spans="7:7">
      <c r="G293129" s="2"/>
    </row>
    <row r="293130" spans="7:7">
      <c r="G293130" s="2"/>
    </row>
    <row r="293131" spans="7:7">
      <c r="G293131" s="2"/>
    </row>
    <row r="293132" spans="7:7">
      <c r="G293132" s="2"/>
    </row>
    <row r="293133" spans="7:7">
      <c r="G293133" s="2"/>
    </row>
    <row r="293134" spans="7:7">
      <c r="G293134" s="2"/>
    </row>
    <row r="293135" spans="7:7">
      <c r="G293135" s="2"/>
    </row>
    <row r="293136" spans="7:7">
      <c r="G293136" s="2"/>
    </row>
    <row r="293137" spans="7:7">
      <c r="G293137" s="2"/>
    </row>
    <row r="293138" spans="7:7">
      <c r="G293138" s="2"/>
    </row>
    <row r="293139" spans="7:7">
      <c r="G293139" s="2"/>
    </row>
    <row r="293140" spans="7:7">
      <c r="G293140" s="2"/>
    </row>
    <row r="293141" spans="7:7">
      <c r="G293141" s="2"/>
    </row>
    <row r="293142" spans="7:7">
      <c r="G293142" s="2"/>
    </row>
    <row r="293143" spans="7:7">
      <c r="G293143" s="2"/>
    </row>
    <row r="293144" spans="7:7">
      <c r="G293144" s="2"/>
    </row>
    <row r="293145" spans="7:7">
      <c r="G293145" s="2"/>
    </row>
    <row r="293146" spans="7:7">
      <c r="G293146" s="2"/>
    </row>
    <row r="293147" spans="7:7">
      <c r="G293147" s="2"/>
    </row>
    <row r="293148" spans="7:7">
      <c r="G293148" s="2"/>
    </row>
    <row r="293149" spans="7:7">
      <c r="G293149" s="2"/>
    </row>
    <row r="293150" spans="7:7">
      <c r="G293150" s="2"/>
    </row>
    <row r="293151" spans="7:7">
      <c r="G293151" s="2"/>
    </row>
    <row r="293152" spans="7:7">
      <c r="G293152" s="2"/>
    </row>
    <row r="293153" spans="7:7">
      <c r="G293153" s="2"/>
    </row>
    <row r="293154" spans="7:7">
      <c r="G293154" s="2"/>
    </row>
    <row r="293155" spans="7:7">
      <c r="G293155" s="2"/>
    </row>
    <row r="293156" spans="7:7">
      <c r="G293156" s="2"/>
    </row>
    <row r="293157" spans="7:7">
      <c r="G293157" s="2"/>
    </row>
    <row r="293158" spans="7:7">
      <c r="G293158" s="2"/>
    </row>
    <row r="293159" spans="7:7">
      <c r="G293159" s="2"/>
    </row>
    <row r="293160" spans="7:7">
      <c r="G293160" s="2"/>
    </row>
    <row r="293161" spans="7:7">
      <c r="G293161" s="2"/>
    </row>
    <row r="293162" spans="7:7">
      <c r="G293162" s="2"/>
    </row>
    <row r="293163" spans="7:7">
      <c r="G293163" s="2"/>
    </row>
    <row r="293164" spans="7:7">
      <c r="G293164" s="2"/>
    </row>
    <row r="293165" spans="7:7">
      <c r="G293165" s="2"/>
    </row>
    <row r="293166" spans="7:7">
      <c r="G293166" s="2"/>
    </row>
    <row r="293167" spans="7:7">
      <c r="G293167" s="2"/>
    </row>
    <row r="293168" spans="7:7">
      <c r="G293168" s="2"/>
    </row>
    <row r="293169" spans="7:7">
      <c r="G293169" s="2"/>
    </row>
    <row r="293170" spans="7:7">
      <c r="G293170" s="2"/>
    </row>
    <row r="293171" spans="7:7">
      <c r="G293171" s="2"/>
    </row>
    <row r="293172" spans="7:7">
      <c r="G293172" s="2"/>
    </row>
    <row r="293173" spans="7:7">
      <c r="G293173" s="2"/>
    </row>
    <row r="293174" spans="7:7">
      <c r="G293174" s="2"/>
    </row>
    <row r="293175" spans="7:7">
      <c r="G293175" s="2"/>
    </row>
    <row r="293176" spans="7:7">
      <c r="G293176" s="2"/>
    </row>
    <row r="293177" spans="7:7">
      <c r="G293177" s="2"/>
    </row>
    <row r="293178" spans="7:7">
      <c r="G293178" s="2"/>
    </row>
    <row r="293179" spans="7:7">
      <c r="G293179" s="2"/>
    </row>
    <row r="293180" spans="7:7">
      <c r="G293180" s="2"/>
    </row>
    <row r="293181" spans="7:7">
      <c r="G293181" s="2"/>
    </row>
    <row r="293182" spans="7:7">
      <c r="G293182" s="2"/>
    </row>
    <row r="293183" spans="7:7">
      <c r="G293183" s="2"/>
    </row>
    <row r="293184" spans="7:7">
      <c r="G293184" s="2"/>
    </row>
    <row r="293185" spans="7:7">
      <c r="G293185" s="2"/>
    </row>
    <row r="293186" spans="7:7">
      <c r="G293186" s="2"/>
    </row>
    <row r="293187" spans="7:7">
      <c r="G293187" s="2"/>
    </row>
    <row r="293188" spans="7:7">
      <c r="G293188" s="2"/>
    </row>
    <row r="293189" spans="7:7">
      <c r="G293189" s="2"/>
    </row>
    <row r="293190" spans="7:7">
      <c r="G293190" s="2"/>
    </row>
    <row r="293191" spans="7:7">
      <c r="G293191" s="2"/>
    </row>
    <row r="293192" spans="7:7">
      <c r="G293192" s="2"/>
    </row>
    <row r="293193" spans="7:7">
      <c r="G293193" s="2"/>
    </row>
    <row r="293194" spans="7:7">
      <c r="G293194" s="2"/>
    </row>
    <row r="293195" spans="7:7">
      <c r="G293195" s="2"/>
    </row>
    <row r="293196" spans="7:7">
      <c r="G293196" s="2"/>
    </row>
    <row r="293197" spans="7:7">
      <c r="G293197" s="2"/>
    </row>
    <row r="293198" spans="7:7">
      <c r="G293198" s="2"/>
    </row>
    <row r="293199" spans="7:7">
      <c r="G293199" s="2"/>
    </row>
    <row r="293200" spans="7:7">
      <c r="G293200" s="2"/>
    </row>
    <row r="293201" spans="7:7">
      <c r="G293201" s="2"/>
    </row>
    <row r="293202" spans="7:7">
      <c r="G293202" s="2"/>
    </row>
    <row r="293203" spans="7:7">
      <c r="G293203" s="2"/>
    </row>
    <row r="293204" spans="7:7">
      <c r="G293204" s="2"/>
    </row>
    <row r="293205" spans="7:7">
      <c r="G293205" s="2"/>
    </row>
    <row r="293206" spans="7:7">
      <c r="G293206" s="2"/>
    </row>
    <row r="293207" spans="7:7">
      <c r="G293207" s="2"/>
    </row>
    <row r="293208" spans="7:7">
      <c r="G293208" s="2"/>
    </row>
    <row r="293209" spans="7:7">
      <c r="G293209" s="2"/>
    </row>
    <row r="293210" spans="7:7">
      <c r="G293210" s="2"/>
    </row>
    <row r="293211" spans="7:7">
      <c r="G293211" s="2"/>
    </row>
    <row r="293212" spans="7:7">
      <c r="G293212" s="2"/>
    </row>
    <row r="293213" spans="7:7">
      <c r="G293213" s="2"/>
    </row>
    <row r="293214" spans="7:7">
      <c r="G293214" s="2"/>
    </row>
    <row r="293215" spans="7:7">
      <c r="G293215" s="2"/>
    </row>
    <row r="293216" spans="7:7">
      <c r="G293216" s="2"/>
    </row>
    <row r="293217" spans="7:7">
      <c r="G293217" s="2"/>
    </row>
    <row r="293218" spans="7:7">
      <c r="G293218" s="2"/>
    </row>
    <row r="293219" spans="7:7">
      <c r="G293219" s="2"/>
    </row>
    <row r="293220" spans="7:7">
      <c r="G293220" s="2"/>
    </row>
    <row r="293221" spans="7:7">
      <c r="G293221" s="2"/>
    </row>
    <row r="293222" spans="7:7">
      <c r="G293222" s="2"/>
    </row>
    <row r="293223" spans="7:7">
      <c r="G293223" s="2"/>
    </row>
    <row r="293224" spans="7:7">
      <c r="G293224" s="2"/>
    </row>
    <row r="293225" spans="7:7">
      <c r="G293225" s="2"/>
    </row>
    <row r="293226" spans="7:7">
      <c r="G293226" s="2"/>
    </row>
    <row r="293227" spans="7:7">
      <c r="G293227" s="2"/>
    </row>
    <row r="293228" spans="7:7">
      <c r="G293228" s="2"/>
    </row>
    <row r="293229" spans="7:7">
      <c r="G293229" s="2"/>
    </row>
    <row r="293230" spans="7:7">
      <c r="G293230" s="2"/>
    </row>
    <row r="293231" spans="7:7">
      <c r="G293231" s="2"/>
    </row>
    <row r="293232" spans="7:7">
      <c r="G293232" s="2"/>
    </row>
    <row r="293233" spans="7:7">
      <c r="G293233" s="2"/>
    </row>
    <row r="293234" spans="7:7">
      <c r="G293234" s="2"/>
    </row>
    <row r="293235" spans="7:7">
      <c r="G293235" s="2"/>
    </row>
    <row r="293236" spans="7:7">
      <c r="G293236" s="2"/>
    </row>
    <row r="293237" spans="7:7">
      <c r="G293237" s="2"/>
    </row>
    <row r="293238" spans="7:7">
      <c r="G293238" s="2"/>
    </row>
    <row r="293239" spans="7:7">
      <c r="G293239" s="2"/>
    </row>
    <row r="293240" spans="7:7">
      <c r="G293240" s="2"/>
    </row>
    <row r="293241" spans="7:7">
      <c r="G293241" s="2"/>
    </row>
    <row r="293242" spans="7:7">
      <c r="G293242" s="2"/>
    </row>
    <row r="293243" spans="7:7">
      <c r="G293243" s="2"/>
    </row>
    <row r="293244" spans="7:7">
      <c r="G293244" s="2"/>
    </row>
    <row r="293245" spans="7:7">
      <c r="G293245" s="2"/>
    </row>
    <row r="293246" spans="7:7">
      <c r="G293246" s="2"/>
    </row>
    <row r="293247" spans="7:7">
      <c r="G293247" s="2"/>
    </row>
    <row r="293248" spans="7:7">
      <c r="G293248" s="2"/>
    </row>
    <row r="293249" spans="7:7">
      <c r="G293249" s="2"/>
    </row>
    <row r="293250" spans="7:7">
      <c r="G293250" s="2"/>
    </row>
    <row r="293251" spans="7:7">
      <c r="G293251" s="2"/>
    </row>
    <row r="293252" spans="7:7">
      <c r="G293252" s="2"/>
    </row>
    <row r="293253" spans="7:7">
      <c r="G293253" s="2"/>
    </row>
    <row r="293254" spans="7:7">
      <c r="G293254" s="2"/>
    </row>
    <row r="293255" spans="7:7">
      <c r="G293255" s="2"/>
    </row>
    <row r="293256" spans="7:7">
      <c r="G293256" s="2"/>
    </row>
    <row r="293257" spans="7:7">
      <c r="G293257" s="2"/>
    </row>
    <row r="293258" spans="7:7">
      <c r="G293258" s="2"/>
    </row>
    <row r="293259" spans="7:7">
      <c r="G293259" s="2"/>
    </row>
    <row r="293260" spans="7:7">
      <c r="G293260" s="2"/>
    </row>
    <row r="293261" spans="7:7">
      <c r="G293261" s="2"/>
    </row>
    <row r="293262" spans="7:7">
      <c r="G293262" s="2"/>
    </row>
    <row r="293263" spans="7:7">
      <c r="G293263" s="2"/>
    </row>
    <row r="293264" spans="7:7">
      <c r="G293264" s="2"/>
    </row>
    <row r="293265" spans="7:7">
      <c r="G293265" s="2"/>
    </row>
    <row r="293266" spans="7:7">
      <c r="G293266" s="2"/>
    </row>
    <row r="293267" spans="7:7">
      <c r="G293267" s="2"/>
    </row>
    <row r="293268" spans="7:7">
      <c r="G293268" s="2"/>
    </row>
    <row r="293269" spans="7:7">
      <c r="G293269" s="2"/>
    </row>
    <row r="293270" spans="7:7">
      <c r="G293270" s="2"/>
    </row>
    <row r="293271" spans="7:7">
      <c r="G293271" s="2"/>
    </row>
    <row r="293272" spans="7:7">
      <c r="G293272" s="2"/>
    </row>
    <row r="293273" spans="7:7">
      <c r="G293273" s="2"/>
    </row>
    <row r="293274" spans="7:7">
      <c r="G293274" s="2"/>
    </row>
    <row r="293275" spans="7:7">
      <c r="G293275" s="2"/>
    </row>
    <row r="293276" spans="7:7">
      <c r="G293276" s="2"/>
    </row>
    <row r="293277" spans="7:7">
      <c r="G293277" s="2"/>
    </row>
    <row r="293278" spans="7:7">
      <c r="G293278" s="2"/>
    </row>
    <row r="293279" spans="7:7">
      <c r="G293279" s="2"/>
    </row>
    <row r="293280" spans="7:7">
      <c r="G293280" s="2"/>
    </row>
    <row r="293281" spans="7:7">
      <c r="G293281" s="2"/>
    </row>
    <row r="293282" spans="7:7">
      <c r="G293282" s="2"/>
    </row>
    <row r="293283" spans="7:7">
      <c r="G293283" s="2"/>
    </row>
    <row r="293284" spans="7:7">
      <c r="G293284" s="2"/>
    </row>
    <row r="293285" spans="7:7">
      <c r="G293285" s="2"/>
    </row>
    <row r="293286" spans="7:7">
      <c r="G293286" s="2"/>
    </row>
    <row r="293287" spans="7:7">
      <c r="G293287" s="2"/>
    </row>
    <row r="293288" spans="7:7">
      <c r="G293288" s="2"/>
    </row>
    <row r="293289" spans="7:7">
      <c r="G293289" s="2"/>
    </row>
    <row r="293290" spans="7:7">
      <c r="G293290" s="2"/>
    </row>
    <row r="293291" spans="7:7">
      <c r="G293291" s="2"/>
    </row>
    <row r="293292" spans="7:7">
      <c r="G293292" s="2"/>
    </row>
    <row r="293293" spans="7:7">
      <c r="G293293" s="2"/>
    </row>
    <row r="293294" spans="7:7">
      <c r="G293294" s="2"/>
    </row>
    <row r="293295" spans="7:7">
      <c r="G293295" s="2"/>
    </row>
    <row r="293296" spans="7:7">
      <c r="G293296" s="2"/>
    </row>
    <row r="293297" spans="7:7">
      <c r="G293297" s="2"/>
    </row>
    <row r="293298" spans="7:7">
      <c r="G293298" s="2"/>
    </row>
    <row r="293299" spans="7:7">
      <c r="G293299" s="2"/>
    </row>
    <row r="293300" spans="7:7">
      <c r="G293300" s="2"/>
    </row>
    <row r="293301" spans="7:7">
      <c r="G293301" s="2"/>
    </row>
    <row r="293302" spans="7:7">
      <c r="G293302" s="2"/>
    </row>
    <row r="293303" spans="7:7">
      <c r="G293303" s="2"/>
    </row>
    <row r="293304" spans="7:7">
      <c r="G293304" s="2"/>
    </row>
    <row r="293305" spans="7:7">
      <c r="G293305" s="2"/>
    </row>
    <row r="293306" spans="7:7">
      <c r="G293306" s="2"/>
    </row>
    <row r="293307" spans="7:7">
      <c r="G293307" s="2"/>
    </row>
    <row r="293308" spans="7:7">
      <c r="G293308" s="2"/>
    </row>
    <row r="293309" spans="7:7">
      <c r="G293309" s="2"/>
    </row>
    <row r="293310" spans="7:7">
      <c r="G293310" s="2"/>
    </row>
    <row r="293311" spans="7:7">
      <c r="G293311" s="2"/>
    </row>
    <row r="293312" spans="7:7">
      <c r="G293312" s="2"/>
    </row>
    <row r="293313" spans="7:7">
      <c r="G293313" s="2"/>
    </row>
    <row r="293314" spans="7:7">
      <c r="G293314" s="2"/>
    </row>
    <row r="293315" spans="7:7">
      <c r="G293315" s="2"/>
    </row>
    <row r="293316" spans="7:7">
      <c r="G293316" s="2"/>
    </row>
    <row r="293317" spans="7:7">
      <c r="G293317" s="2"/>
    </row>
    <row r="293318" spans="7:7">
      <c r="G293318" s="2"/>
    </row>
    <row r="293319" spans="7:7">
      <c r="G293319" s="2"/>
    </row>
    <row r="293320" spans="7:7">
      <c r="G293320" s="2"/>
    </row>
    <row r="293321" spans="7:7">
      <c r="G293321" s="2"/>
    </row>
    <row r="293322" spans="7:7">
      <c r="G293322" s="2"/>
    </row>
    <row r="293323" spans="7:7">
      <c r="G293323" s="2"/>
    </row>
    <row r="293324" spans="7:7">
      <c r="G293324" s="2"/>
    </row>
    <row r="293325" spans="7:7">
      <c r="G293325" s="2"/>
    </row>
    <row r="293326" spans="7:7">
      <c r="G293326" s="2"/>
    </row>
    <row r="293327" spans="7:7">
      <c r="G293327" s="2"/>
    </row>
    <row r="293328" spans="7:7">
      <c r="G293328" s="2"/>
    </row>
    <row r="293329" spans="7:7">
      <c r="G293329" s="2"/>
    </row>
    <row r="293330" spans="7:7">
      <c r="G293330" s="2"/>
    </row>
    <row r="293331" spans="7:7">
      <c r="G293331" s="2"/>
    </row>
    <row r="293332" spans="7:7">
      <c r="G293332" s="2"/>
    </row>
    <row r="293333" spans="7:7">
      <c r="G293333" s="2"/>
    </row>
    <row r="293334" spans="7:7">
      <c r="G293334" s="2"/>
    </row>
    <row r="293335" spans="7:7">
      <c r="G293335" s="2"/>
    </row>
    <row r="293336" spans="7:7">
      <c r="G293336" s="2"/>
    </row>
    <row r="293337" spans="7:7">
      <c r="G293337" s="2"/>
    </row>
    <row r="293338" spans="7:7">
      <c r="G293338" s="2"/>
    </row>
    <row r="293339" spans="7:7">
      <c r="G293339" s="2"/>
    </row>
    <row r="293340" spans="7:7">
      <c r="G293340" s="2"/>
    </row>
    <row r="293341" spans="7:7">
      <c r="G293341" s="2"/>
    </row>
    <row r="293342" spans="7:7">
      <c r="G293342" s="2"/>
    </row>
    <row r="293343" spans="7:7">
      <c r="G293343" s="2"/>
    </row>
    <row r="293344" spans="7:7">
      <c r="G293344" s="2"/>
    </row>
    <row r="293345" spans="7:7">
      <c r="G293345" s="2"/>
    </row>
    <row r="293346" spans="7:7">
      <c r="G293346" s="2"/>
    </row>
    <row r="293347" spans="7:7">
      <c r="G293347" s="2"/>
    </row>
    <row r="293348" spans="7:7">
      <c r="G293348" s="2"/>
    </row>
    <row r="293349" spans="7:7">
      <c r="G293349" s="2"/>
    </row>
    <row r="293350" spans="7:7">
      <c r="G293350" s="2"/>
    </row>
    <row r="293351" spans="7:7">
      <c r="G293351" s="2"/>
    </row>
    <row r="293352" spans="7:7">
      <c r="G293352" s="2"/>
    </row>
    <row r="293353" spans="7:7">
      <c r="G293353" s="2"/>
    </row>
    <row r="293354" spans="7:7">
      <c r="G293354" s="2"/>
    </row>
    <row r="293355" spans="7:7">
      <c r="G293355" s="2"/>
    </row>
    <row r="293356" spans="7:7">
      <c r="G293356" s="2"/>
    </row>
    <row r="293357" spans="7:7">
      <c r="G293357" s="2"/>
    </row>
    <row r="293358" spans="7:7">
      <c r="G293358" s="2"/>
    </row>
    <row r="293359" spans="7:7">
      <c r="G293359" s="2"/>
    </row>
    <row r="293360" spans="7:7">
      <c r="G293360" s="2"/>
    </row>
    <row r="293361" spans="7:7">
      <c r="G293361" s="2"/>
    </row>
    <row r="293362" spans="7:7">
      <c r="G293362" s="2"/>
    </row>
    <row r="293363" spans="7:7">
      <c r="G293363" s="2"/>
    </row>
    <row r="293364" spans="7:7">
      <c r="G293364" s="2"/>
    </row>
    <row r="293365" spans="7:7">
      <c r="G293365" s="2"/>
    </row>
    <row r="293366" spans="7:7">
      <c r="G293366" s="2"/>
    </row>
    <row r="293367" spans="7:7">
      <c r="G293367" s="2"/>
    </row>
    <row r="293368" spans="7:7">
      <c r="G293368" s="2"/>
    </row>
    <row r="293369" spans="7:7">
      <c r="G293369" s="2"/>
    </row>
    <row r="293370" spans="7:7">
      <c r="G293370" s="2"/>
    </row>
    <row r="293371" spans="7:7">
      <c r="G293371" s="2"/>
    </row>
    <row r="293372" spans="7:7">
      <c r="G293372" s="2"/>
    </row>
    <row r="293373" spans="7:7">
      <c r="G293373" s="2"/>
    </row>
    <row r="293374" spans="7:7">
      <c r="G293374" s="2"/>
    </row>
    <row r="293375" spans="7:7">
      <c r="G293375" s="2"/>
    </row>
    <row r="293376" spans="7:7">
      <c r="G293376" s="2"/>
    </row>
    <row r="293377" spans="7:7">
      <c r="G293377" s="2"/>
    </row>
    <row r="293378" spans="7:7">
      <c r="G293378" s="2"/>
    </row>
    <row r="293379" spans="7:7">
      <c r="G293379" s="2"/>
    </row>
    <row r="293380" spans="7:7">
      <c r="G293380" s="2"/>
    </row>
    <row r="293381" spans="7:7">
      <c r="G293381" s="2"/>
    </row>
    <row r="293382" spans="7:7">
      <c r="G293382" s="2"/>
    </row>
    <row r="293383" spans="7:7">
      <c r="G293383" s="2"/>
    </row>
    <row r="293384" spans="7:7">
      <c r="G293384" s="2"/>
    </row>
    <row r="293385" spans="7:7">
      <c r="G293385" s="2"/>
    </row>
    <row r="293386" spans="7:7">
      <c r="G293386" s="2"/>
    </row>
    <row r="293387" spans="7:7">
      <c r="G293387" s="2"/>
    </row>
    <row r="293388" spans="7:7">
      <c r="G293388" s="2"/>
    </row>
    <row r="293389" spans="7:7">
      <c r="G293389" s="2"/>
    </row>
    <row r="293390" spans="7:7">
      <c r="G293390" s="2"/>
    </row>
    <row r="293391" spans="7:7">
      <c r="G293391" s="2"/>
    </row>
    <row r="293392" spans="7:7">
      <c r="G293392" s="2"/>
    </row>
    <row r="293393" spans="7:7">
      <c r="G293393" s="2"/>
    </row>
    <row r="293394" spans="7:7">
      <c r="G293394" s="2"/>
    </row>
    <row r="293395" spans="7:7">
      <c r="G293395" s="2"/>
    </row>
    <row r="293396" spans="7:7">
      <c r="G293396" s="2"/>
    </row>
    <row r="293397" spans="7:7">
      <c r="G293397" s="2"/>
    </row>
    <row r="293398" spans="7:7">
      <c r="G293398" s="2"/>
    </row>
    <row r="293399" spans="7:7">
      <c r="G293399" s="2"/>
    </row>
    <row r="293400" spans="7:7">
      <c r="G293400" s="2"/>
    </row>
    <row r="293401" spans="7:7">
      <c r="G293401" s="2"/>
    </row>
    <row r="293402" spans="7:7">
      <c r="G293402" s="2"/>
    </row>
    <row r="293403" spans="7:7">
      <c r="G293403" s="2"/>
    </row>
    <row r="293404" spans="7:7">
      <c r="G293404" s="2"/>
    </row>
    <row r="293405" spans="7:7">
      <c r="G293405" s="2"/>
    </row>
    <row r="293406" spans="7:7">
      <c r="G293406" s="2"/>
    </row>
    <row r="293407" spans="7:7">
      <c r="G293407" s="2"/>
    </row>
    <row r="293408" spans="7:7">
      <c r="G293408" s="2"/>
    </row>
    <row r="293409" spans="7:7">
      <c r="G293409" s="2"/>
    </row>
    <row r="293410" spans="7:7">
      <c r="G293410" s="2"/>
    </row>
    <row r="293411" spans="7:7">
      <c r="G293411" s="2"/>
    </row>
    <row r="293412" spans="7:7">
      <c r="G293412" s="2"/>
    </row>
    <row r="293413" spans="7:7">
      <c r="G293413" s="2"/>
    </row>
    <row r="293414" spans="7:7">
      <c r="G293414" s="2"/>
    </row>
    <row r="293415" spans="7:7">
      <c r="G293415" s="2"/>
    </row>
    <row r="293416" spans="7:7">
      <c r="G293416" s="2"/>
    </row>
    <row r="293417" spans="7:7">
      <c r="G293417" s="2"/>
    </row>
    <row r="293418" spans="7:7">
      <c r="G293418" s="2"/>
    </row>
    <row r="293419" spans="7:7">
      <c r="G293419" s="2"/>
    </row>
    <row r="293420" spans="7:7">
      <c r="G293420" s="2"/>
    </row>
    <row r="293421" spans="7:7">
      <c r="G293421" s="2"/>
    </row>
    <row r="293422" spans="7:7">
      <c r="G293422" s="2"/>
    </row>
    <row r="293423" spans="7:7">
      <c r="G293423" s="2"/>
    </row>
    <row r="293424" spans="7:7">
      <c r="G293424" s="2"/>
    </row>
    <row r="293425" spans="7:7">
      <c r="G293425" s="2"/>
    </row>
    <row r="293426" spans="7:7">
      <c r="G293426" s="2"/>
    </row>
    <row r="293427" spans="7:7">
      <c r="G293427" s="2"/>
    </row>
    <row r="293428" spans="7:7">
      <c r="G293428" s="2"/>
    </row>
    <row r="293429" spans="7:7">
      <c r="G293429" s="2"/>
    </row>
    <row r="293430" spans="7:7">
      <c r="G293430" s="2"/>
    </row>
    <row r="293431" spans="7:7">
      <c r="G293431" s="2"/>
    </row>
    <row r="293432" spans="7:7">
      <c r="G293432" s="2"/>
    </row>
    <row r="293433" spans="7:7">
      <c r="G293433" s="2"/>
    </row>
    <row r="293434" spans="7:7">
      <c r="G293434" s="2"/>
    </row>
    <row r="293435" spans="7:7">
      <c r="G293435" s="2"/>
    </row>
    <row r="293436" spans="7:7">
      <c r="G293436" s="2"/>
    </row>
    <row r="293437" spans="7:7">
      <c r="G293437" s="2"/>
    </row>
    <row r="293438" spans="7:7">
      <c r="G293438" s="2"/>
    </row>
    <row r="293439" spans="7:7">
      <c r="G293439" s="2"/>
    </row>
    <row r="293440" spans="7:7">
      <c r="G293440" s="2"/>
    </row>
    <row r="293441" spans="7:7">
      <c r="G293441" s="2"/>
    </row>
    <row r="293442" spans="7:7">
      <c r="G293442" s="2"/>
    </row>
    <row r="293443" spans="7:7">
      <c r="G293443" s="2"/>
    </row>
    <row r="293444" spans="7:7">
      <c r="G293444" s="2"/>
    </row>
    <row r="293445" spans="7:7">
      <c r="G293445" s="2"/>
    </row>
    <row r="293446" spans="7:7">
      <c r="G293446" s="2"/>
    </row>
    <row r="293447" spans="7:7">
      <c r="G293447" s="2"/>
    </row>
    <row r="293448" spans="7:7">
      <c r="G293448" s="2"/>
    </row>
    <row r="293449" spans="7:7">
      <c r="G293449" s="2"/>
    </row>
    <row r="293450" spans="7:7">
      <c r="G293450" s="2"/>
    </row>
    <row r="293451" spans="7:7">
      <c r="G293451" s="2"/>
    </row>
    <row r="293452" spans="7:7">
      <c r="G293452" s="2"/>
    </row>
    <row r="293453" spans="7:7">
      <c r="G293453" s="2"/>
    </row>
    <row r="293454" spans="7:7">
      <c r="G293454" s="2"/>
    </row>
    <row r="293455" spans="7:7">
      <c r="G293455" s="2"/>
    </row>
    <row r="293456" spans="7:7">
      <c r="G293456" s="2"/>
    </row>
    <row r="293457" spans="7:7">
      <c r="G293457" s="2"/>
    </row>
    <row r="293458" spans="7:7">
      <c r="G293458" s="2"/>
    </row>
    <row r="293459" spans="7:7">
      <c r="G293459" s="2"/>
    </row>
    <row r="293460" spans="7:7">
      <c r="G293460" s="2"/>
    </row>
    <row r="293461" spans="7:7">
      <c r="G293461" s="2"/>
    </row>
    <row r="293462" spans="7:7">
      <c r="G293462" s="2"/>
    </row>
    <row r="293463" spans="7:7">
      <c r="G293463" s="2"/>
    </row>
    <row r="293464" spans="7:7">
      <c r="G293464" s="2"/>
    </row>
    <row r="293465" spans="7:7">
      <c r="G293465" s="2"/>
    </row>
    <row r="293466" spans="7:7">
      <c r="G293466" s="2"/>
    </row>
    <row r="293467" spans="7:7">
      <c r="G293467" s="2"/>
    </row>
    <row r="293468" spans="7:7">
      <c r="G293468" s="2"/>
    </row>
    <row r="293469" spans="7:7">
      <c r="G293469" s="2"/>
    </row>
    <row r="293470" spans="7:7">
      <c r="G293470" s="2"/>
    </row>
    <row r="293471" spans="7:7">
      <c r="G293471" s="2"/>
    </row>
    <row r="293472" spans="7:7">
      <c r="G293472" s="2"/>
    </row>
    <row r="293473" spans="7:7">
      <c r="G293473" s="2"/>
    </row>
    <row r="293474" spans="7:7">
      <c r="G293474" s="2"/>
    </row>
    <row r="293475" spans="7:7">
      <c r="G293475" s="2"/>
    </row>
    <row r="293476" spans="7:7">
      <c r="G293476" s="2"/>
    </row>
    <row r="293477" spans="7:7">
      <c r="G293477" s="2"/>
    </row>
    <row r="293478" spans="7:7">
      <c r="G293478" s="2"/>
    </row>
    <row r="293479" spans="7:7">
      <c r="G293479" s="2"/>
    </row>
    <row r="293480" spans="7:7">
      <c r="G293480" s="2"/>
    </row>
    <row r="293481" spans="7:7">
      <c r="G293481" s="2"/>
    </row>
    <row r="293482" spans="7:7">
      <c r="G293482" s="2"/>
    </row>
    <row r="293483" spans="7:7">
      <c r="G293483" s="2"/>
    </row>
    <row r="293484" spans="7:7">
      <c r="G293484" s="2"/>
    </row>
    <row r="293485" spans="7:7">
      <c r="G293485" s="2"/>
    </row>
    <row r="293486" spans="7:7">
      <c r="G293486" s="2"/>
    </row>
    <row r="293487" spans="7:7">
      <c r="G293487" s="2"/>
    </row>
    <row r="293488" spans="7:7">
      <c r="G293488" s="2"/>
    </row>
    <row r="293489" spans="7:7">
      <c r="G293489" s="2"/>
    </row>
    <row r="293490" spans="7:7">
      <c r="G293490" s="2"/>
    </row>
    <row r="293491" spans="7:7">
      <c r="G293491" s="2"/>
    </row>
    <row r="293492" spans="7:7">
      <c r="G293492" s="2"/>
    </row>
    <row r="293493" spans="7:7">
      <c r="G293493" s="2"/>
    </row>
    <row r="293494" spans="7:7">
      <c r="G293494" s="2"/>
    </row>
    <row r="293495" spans="7:7">
      <c r="G293495" s="2"/>
    </row>
    <row r="293496" spans="7:7">
      <c r="G293496" s="2"/>
    </row>
    <row r="293497" spans="7:7">
      <c r="G293497" s="2"/>
    </row>
    <row r="293498" spans="7:7">
      <c r="G293498" s="2"/>
    </row>
    <row r="293499" spans="7:7">
      <c r="G293499" s="2"/>
    </row>
    <row r="293500" spans="7:7">
      <c r="G293500" s="2"/>
    </row>
    <row r="293501" spans="7:7">
      <c r="G293501" s="2"/>
    </row>
    <row r="293502" spans="7:7">
      <c r="G293502" s="2"/>
    </row>
    <row r="293503" spans="7:7">
      <c r="G293503" s="2"/>
    </row>
    <row r="293504" spans="7:7">
      <c r="G293504" s="2"/>
    </row>
    <row r="293505" spans="7:7">
      <c r="G293505" s="2"/>
    </row>
    <row r="293506" spans="7:7">
      <c r="G293506" s="2"/>
    </row>
    <row r="293507" spans="7:7">
      <c r="G293507" s="2"/>
    </row>
    <row r="293508" spans="7:7">
      <c r="G293508" s="2"/>
    </row>
    <row r="293509" spans="7:7">
      <c r="G293509" s="2"/>
    </row>
    <row r="293510" spans="7:7">
      <c r="G293510" s="2"/>
    </row>
    <row r="293511" spans="7:7">
      <c r="G293511" s="2"/>
    </row>
    <row r="293512" spans="7:7">
      <c r="G293512" s="2"/>
    </row>
    <row r="293513" spans="7:7">
      <c r="G293513" s="2"/>
    </row>
    <row r="293514" spans="7:7">
      <c r="G293514" s="2"/>
    </row>
    <row r="293515" spans="7:7">
      <c r="G293515" s="2"/>
    </row>
    <row r="293516" spans="7:7">
      <c r="G293516" s="2"/>
    </row>
    <row r="293517" spans="7:7">
      <c r="G293517" s="2"/>
    </row>
    <row r="293518" spans="7:7">
      <c r="G293518" s="2"/>
    </row>
    <row r="293519" spans="7:7">
      <c r="G293519" s="2"/>
    </row>
    <row r="293520" spans="7:7">
      <c r="G293520" s="2"/>
    </row>
    <row r="293521" spans="7:7">
      <c r="G293521" s="2"/>
    </row>
    <row r="293522" spans="7:7">
      <c r="G293522" s="2"/>
    </row>
    <row r="293523" spans="7:7">
      <c r="G293523" s="2"/>
    </row>
    <row r="293524" spans="7:7">
      <c r="G293524" s="2"/>
    </row>
    <row r="293525" spans="7:7">
      <c r="G293525" s="2"/>
    </row>
    <row r="293526" spans="7:7">
      <c r="G293526" s="2"/>
    </row>
    <row r="293527" spans="7:7">
      <c r="G293527" s="2"/>
    </row>
    <row r="293528" spans="7:7">
      <c r="G293528" s="2"/>
    </row>
    <row r="293529" spans="7:7">
      <c r="G293529" s="2"/>
    </row>
    <row r="293530" spans="7:7">
      <c r="G293530" s="2"/>
    </row>
    <row r="293531" spans="7:7">
      <c r="G293531" s="2"/>
    </row>
    <row r="293532" spans="7:7">
      <c r="G293532" s="2"/>
    </row>
    <row r="293533" spans="7:7">
      <c r="G293533" s="2"/>
    </row>
    <row r="293534" spans="7:7">
      <c r="G293534" s="2"/>
    </row>
    <row r="293535" spans="7:7">
      <c r="G293535" s="2"/>
    </row>
    <row r="293536" spans="7:7">
      <c r="G293536" s="2"/>
    </row>
    <row r="293537" spans="7:7">
      <c r="G293537" s="2"/>
    </row>
    <row r="293538" spans="7:7">
      <c r="G293538" s="2"/>
    </row>
    <row r="293539" spans="7:7">
      <c r="G293539" s="2"/>
    </row>
    <row r="293540" spans="7:7">
      <c r="G293540" s="2"/>
    </row>
    <row r="293541" spans="7:7">
      <c r="G293541" s="2"/>
    </row>
    <row r="293542" spans="7:7">
      <c r="G293542" s="2"/>
    </row>
    <row r="293543" spans="7:7">
      <c r="G293543" s="2"/>
    </row>
    <row r="293544" spans="7:7">
      <c r="G293544" s="2"/>
    </row>
    <row r="293545" spans="7:7">
      <c r="G293545" s="2"/>
    </row>
    <row r="293546" spans="7:7">
      <c r="G293546" s="2"/>
    </row>
    <row r="293547" spans="7:7">
      <c r="G293547" s="2"/>
    </row>
    <row r="293548" spans="7:7">
      <c r="G293548" s="2"/>
    </row>
    <row r="293549" spans="7:7">
      <c r="G293549" s="2"/>
    </row>
    <row r="293550" spans="7:7">
      <c r="G293550" s="2"/>
    </row>
    <row r="293551" spans="7:7">
      <c r="G293551" s="2"/>
    </row>
    <row r="293552" spans="7:7">
      <c r="G293552" s="2"/>
    </row>
    <row r="293553" spans="7:7">
      <c r="G293553" s="2"/>
    </row>
    <row r="293554" spans="7:7">
      <c r="G293554" s="2"/>
    </row>
    <row r="293555" spans="7:7">
      <c r="G293555" s="2"/>
    </row>
    <row r="293556" spans="7:7">
      <c r="G293556" s="2"/>
    </row>
    <row r="293557" spans="7:7">
      <c r="G293557" s="2"/>
    </row>
    <row r="293558" spans="7:7">
      <c r="G293558" s="2"/>
    </row>
    <row r="293559" spans="7:7">
      <c r="G293559" s="2"/>
    </row>
    <row r="293560" spans="7:7">
      <c r="G293560" s="2"/>
    </row>
    <row r="293561" spans="7:7">
      <c r="G293561" s="2"/>
    </row>
    <row r="293562" spans="7:7">
      <c r="G293562" s="2"/>
    </row>
    <row r="293563" spans="7:7">
      <c r="G293563" s="2"/>
    </row>
    <row r="293564" spans="7:7">
      <c r="G293564" s="2"/>
    </row>
    <row r="293565" spans="7:7">
      <c r="G293565" s="2"/>
    </row>
    <row r="293566" spans="7:7">
      <c r="G293566" s="2"/>
    </row>
    <row r="293567" spans="7:7">
      <c r="G293567" s="2"/>
    </row>
    <row r="293568" spans="7:7">
      <c r="G293568" s="2"/>
    </row>
    <row r="293569" spans="7:7">
      <c r="G293569" s="2"/>
    </row>
    <row r="293570" spans="7:7">
      <c r="G293570" s="2"/>
    </row>
    <row r="293571" spans="7:7">
      <c r="G293571" s="2"/>
    </row>
    <row r="293572" spans="7:7">
      <c r="G293572" s="2"/>
    </row>
    <row r="293573" spans="7:7">
      <c r="G293573" s="2"/>
    </row>
    <row r="293574" spans="7:7">
      <c r="G293574" s="2"/>
    </row>
    <row r="293575" spans="7:7">
      <c r="G293575" s="2"/>
    </row>
    <row r="293576" spans="7:7">
      <c r="G293576" s="2"/>
    </row>
    <row r="293577" spans="7:7">
      <c r="G293577" s="2"/>
    </row>
    <row r="293578" spans="7:7">
      <c r="G293578" s="2"/>
    </row>
    <row r="293579" spans="7:7">
      <c r="G293579" s="2"/>
    </row>
    <row r="293580" spans="7:7">
      <c r="G293580" s="2"/>
    </row>
    <row r="293581" spans="7:7">
      <c r="G293581" s="2"/>
    </row>
    <row r="293582" spans="7:7">
      <c r="G293582" s="2"/>
    </row>
    <row r="293583" spans="7:7">
      <c r="G293583" s="2"/>
    </row>
    <row r="293584" spans="7:7">
      <c r="G293584" s="2"/>
    </row>
    <row r="293585" spans="7:7">
      <c r="G293585" s="2"/>
    </row>
    <row r="293586" spans="7:7">
      <c r="G293586" s="2"/>
    </row>
    <row r="293587" spans="7:7">
      <c r="G293587" s="2"/>
    </row>
    <row r="293588" spans="7:7">
      <c r="G293588" s="2"/>
    </row>
    <row r="293589" spans="7:7">
      <c r="G293589" s="2"/>
    </row>
    <row r="293590" spans="7:7">
      <c r="G293590" s="2"/>
    </row>
    <row r="293591" spans="7:7">
      <c r="G293591" s="2"/>
    </row>
    <row r="293592" spans="7:7">
      <c r="G293592" s="2"/>
    </row>
    <row r="293593" spans="7:7">
      <c r="G293593" s="2"/>
    </row>
    <row r="293594" spans="7:7">
      <c r="G293594" s="2"/>
    </row>
    <row r="293595" spans="7:7">
      <c r="G293595" s="2"/>
    </row>
    <row r="293596" spans="7:7">
      <c r="G293596" s="2"/>
    </row>
    <row r="293597" spans="7:7">
      <c r="G293597" s="2"/>
    </row>
    <row r="293598" spans="7:7">
      <c r="G293598" s="2"/>
    </row>
    <row r="293599" spans="7:7">
      <c r="G293599" s="2"/>
    </row>
    <row r="293600" spans="7:7">
      <c r="G293600" s="2"/>
    </row>
    <row r="293601" spans="7:7">
      <c r="G293601" s="2"/>
    </row>
    <row r="293602" spans="7:7">
      <c r="G293602" s="2"/>
    </row>
    <row r="293603" spans="7:7">
      <c r="G293603" s="2"/>
    </row>
    <row r="293604" spans="7:7">
      <c r="G293604" s="2"/>
    </row>
    <row r="293605" spans="7:7">
      <c r="G293605" s="2"/>
    </row>
    <row r="293606" spans="7:7">
      <c r="G293606" s="2"/>
    </row>
    <row r="293607" spans="7:7">
      <c r="G293607" s="2"/>
    </row>
    <row r="293608" spans="7:7">
      <c r="G293608" s="2"/>
    </row>
    <row r="293609" spans="7:7">
      <c r="G293609" s="2"/>
    </row>
    <row r="293610" spans="7:7">
      <c r="G293610" s="2"/>
    </row>
    <row r="293611" spans="7:7">
      <c r="G293611" s="2"/>
    </row>
    <row r="293612" spans="7:7">
      <c r="G293612" s="2"/>
    </row>
    <row r="293613" spans="7:7">
      <c r="G293613" s="2"/>
    </row>
    <row r="293614" spans="7:7">
      <c r="G293614" s="2"/>
    </row>
    <row r="293615" spans="7:7">
      <c r="G293615" s="2"/>
    </row>
    <row r="293616" spans="7:7">
      <c r="G293616" s="2"/>
    </row>
    <row r="293617" spans="7:7">
      <c r="G293617" s="2"/>
    </row>
    <row r="293618" spans="7:7">
      <c r="G293618" s="2"/>
    </row>
    <row r="293619" spans="7:7">
      <c r="G293619" s="2"/>
    </row>
    <row r="293620" spans="7:7">
      <c r="G293620" s="2"/>
    </row>
    <row r="293621" spans="7:7">
      <c r="G293621" s="2"/>
    </row>
    <row r="293622" spans="7:7">
      <c r="G293622" s="2"/>
    </row>
    <row r="293623" spans="7:7">
      <c r="G293623" s="2"/>
    </row>
    <row r="293624" spans="7:7">
      <c r="G293624" s="2"/>
    </row>
    <row r="293625" spans="7:7">
      <c r="G293625" s="2"/>
    </row>
    <row r="293626" spans="7:7">
      <c r="G293626" s="2"/>
    </row>
    <row r="293627" spans="7:7">
      <c r="G293627" s="2"/>
    </row>
    <row r="293628" spans="7:7">
      <c r="G293628" s="2"/>
    </row>
    <row r="293629" spans="7:7">
      <c r="G293629" s="2"/>
    </row>
    <row r="293630" spans="7:7">
      <c r="G293630" s="2"/>
    </row>
    <row r="293631" spans="7:7">
      <c r="G293631" s="2"/>
    </row>
    <row r="293632" spans="7:7">
      <c r="G293632" s="2"/>
    </row>
    <row r="293633" spans="7:7">
      <c r="G293633" s="2"/>
    </row>
    <row r="293634" spans="7:7">
      <c r="G293634" s="2"/>
    </row>
    <row r="293635" spans="7:7">
      <c r="G293635" s="2"/>
    </row>
    <row r="293636" spans="7:7">
      <c r="G293636" s="2"/>
    </row>
    <row r="293637" spans="7:7">
      <c r="G293637" s="2"/>
    </row>
    <row r="293638" spans="7:7">
      <c r="G293638" s="2"/>
    </row>
    <row r="293639" spans="7:7">
      <c r="G293639" s="2"/>
    </row>
    <row r="293640" spans="7:7">
      <c r="G293640" s="2"/>
    </row>
    <row r="293641" spans="7:7">
      <c r="G293641" s="2"/>
    </row>
    <row r="293642" spans="7:7">
      <c r="G293642" s="2"/>
    </row>
    <row r="293643" spans="7:7">
      <c r="G293643" s="2"/>
    </row>
    <row r="293644" spans="7:7">
      <c r="G293644" s="2"/>
    </row>
    <row r="293645" spans="7:7">
      <c r="G293645" s="2"/>
    </row>
    <row r="293646" spans="7:7">
      <c r="G293646" s="2"/>
    </row>
    <row r="293647" spans="7:7">
      <c r="G293647" s="2"/>
    </row>
    <row r="293648" spans="7:7">
      <c r="G293648" s="2"/>
    </row>
    <row r="293649" spans="7:7">
      <c r="G293649" s="2"/>
    </row>
    <row r="293650" spans="7:7">
      <c r="G293650" s="2"/>
    </row>
    <row r="293651" spans="7:7">
      <c r="G293651" s="2"/>
    </row>
    <row r="293652" spans="7:7">
      <c r="G293652" s="2"/>
    </row>
    <row r="293653" spans="7:7">
      <c r="G293653" s="2"/>
    </row>
    <row r="293654" spans="7:7">
      <c r="G293654" s="2"/>
    </row>
    <row r="293655" spans="7:7">
      <c r="G293655" s="2"/>
    </row>
    <row r="293656" spans="7:7">
      <c r="G293656" s="2"/>
    </row>
    <row r="293657" spans="7:7">
      <c r="G293657" s="2"/>
    </row>
    <row r="293658" spans="7:7">
      <c r="G293658" s="2"/>
    </row>
    <row r="293659" spans="7:7">
      <c r="G293659" s="2"/>
    </row>
    <row r="293660" spans="7:7">
      <c r="G293660" s="2"/>
    </row>
    <row r="293661" spans="7:7">
      <c r="G293661" s="2"/>
    </row>
    <row r="293662" spans="7:7">
      <c r="G293662" s="2"/>
    </row>
    <row r="293663" spans="7:7">
      <c r="G293663" s="2"/>
    </row>
    <row r="293664" spans="7:7">
      <c r="G293664" s="2"/>
    </row>
    <row r="293665" spans="7:7">
      <c r="G293665" s="2"/>
    </row>
    <row r="293666" spans="7:7">
      <c r="G293666" s="2"/>
    </row>
    <row r="293667" spans="7:7">
      <c r="G293667" s="2"/>
    </row>
    <row r="293668" spans="7:7">
      <c r="G293668" s="2"/>
    </row>
    <row r="293669" spans="7:7">
      <c r="G293669" s="2"/>
    </row>
    <row r="293670" spans="7:7">
      <c r="G293670" s="2"/>
    </row>
    <row r="293671" spans="7:7">
      <c r="G293671" s="2"/>
    </row>
    <row r="293672" spans="7:7">
      <c r="G293672" s="2"/>
    </row>
    <row r="293673" spans="7:7">
      <c r="G293673" s="2"/>
    </row>
    <row r="293674" spans="7:7">
      <c r="G293674" s="2"/>
    </row>
    <row r="293675" spans="7:7">
      <c r="G293675" s="2"/>
    </row>
    <row r="293676" spans="7:7">
      <c r="G293676" s="2"/>
    </row>
    <row r="293677" spans="7:7">
      <c r="G293677" s="2"/>
    </row>
    <row r="293678" spans="7:7">
      <c r="G293678" s="2"/>
    </row>
    <row r="293679" spans="7:7">
      <c r="G293679" s="2"/>
    </row>
    <row r="293680" spans="7:7">
      <c r="G293680" s="2"/>
    </row>
    <row r="293681" spans="7:7">
      <c r="G293681" s="2"/>
    </row>
    <row r="293682" spans="7:7">
      <c r="G293682" s="2"/>
    </row>
    <row r="293683" spans="7:7">
      <c r="G293683" s="2"/>
    </row>
    <row r="293684" spans="7:7">
      <c r="G293684" s="2"/>
    </row>
    <row r="293685" spans="7:7">
      <c r="G293685" s="2"/>
    </row>
    <row r="293686" spans="7:7">
      <c r="G293686" s="2"/>
    </row>
    <row r="293687" spans="7:7">
      <c r="G293687" s="2"/>
    </row>
    <row r="293688" spans="7:7">
      <c r="G293688" s="2"/>
    </row>
    <row r="293689" spans="7:7">
      <c r="G293689" s="2"/>
    </row>
    <row r="293690" spans="7:7">
      <c r="G293690" s="2"/>
    </row>
    <row r="293691" spans="7:7">
      <c r="G293691" s="2"/>
    </row>
    <row r="293692" spans="7:7">
      <c r="G293692" s="2"/>
    </row>
    <row r="293693" spans="7:7">
      <c r="G293693" s="2"/>
    </row>
    <row r="293694" spans="7:7">
      <c r="G293694" s="2"/>
    </row>
    <row r="293695" spans="7:7">
      <c r="G293695" s="2"/>
    </row>
    <row r="293696" spans="7:7">
      <c r="G293696" s="2"/>
    </row>
    <row r="293697" spans="7:7">
      <c r="G293697" s="2"/>
    </row>
    <row r="293698" spans="7:7">
      <c r="G293698" s="2"/>
    </row>
    <row r="293699" spans="7:7">
      <c r="G293699" s="2"/>
    </row>
    <row r="293700" spans="7:7">
      <c r="G293700" s="2"/>
    </row>
    <row r="293701" spans="7:7">
      <c r="G293701" s="2"/>
    </row>
    <row r="293702" spans="7:7">
      <c r="G293702" s="2"/>
    </row>
    <row r="293703" spans="7:7">
      <c r="G293703" s="2"/>
    </row>
    <row r="293704" spans="7:7">
      <c r="G293704" s="2"/>
    </row>
    <row r="293705" spans="7:7">
      <c r="G293705" s="2"/>
    </row>
    <row r="293706" spans="7:7">
      <c r="G293706" s="2"/>
    </row>
    <row r="293707" spans="7:7">
      <c r="G293707" s="2"/>
    </row>
    <row r="293708" spans="7:7">
      <c r="G293708" s="2"/>
    </row>
    <row r="293709" spans="7:7">
      <c r="G293709" s="2"/>
    </row>
    <row r="293710" spans="7:7">
      <c r="G293710" s="2"/>
    </row>
    <row r="293711" spans="7:7">
      <c r="G293711" s="2"/>
    </row>
    <row r="293712" spans="7:7">
      <c r="G293712" s="2"/>
    </row>
    <row r="293713" spans="7:7">
      <c r="G293713" s="2"/>
    </row>
    <row r="293714" spans="7:7">
      <c r="G293714" s="2"/>
    </row>
    <row r="293715" spans="7:7">
      <c r="G293715" s="2"/>
    </row>
    <row r="293716" spans="7:7">
      <c r="G293716" s="2"/>
    </row>
    <row r="293717" spans="7:7">
      <c r="G293717" s="2"/>
    </row>
    <row r="293718" spans="7:7">
      <c r="G293718" s="2"/>
    </row>
    <row r="293719" spans="7:7">
      <c r="G293719" s="2"/>
    </row>
    <row r="293720" spans="7:7">
      <c r="G293720" s="2"/>
    </row>
    <row r="293721" spans="7:7">
      <c r="G293721" s="2"/>
    </row>
    <row r="293722" spans="7:7">
      <c r="G293722" s="2"/>
    </row>
    <row r="293723" spans="7:7">
      <c r="G293723" s="2"/>
    </row>
    <row r="293724" spans="7:7">
      <c r="G293724" s="2"/>
    </row>
    <row r="293725" spans="7:7">
      <c r="G293725" s="2"/>
    </row>
    <row r="293726" spans="7:7">
      <c r="G293726" s="2"/>
    </row>
    <row r="293727" spans="7:7">
      <c r="G293727" s="2"/>
    </row>
    <row r="293728" spans="7:7">
      <c r="G293728" s="2"/>
    </row>
    <row r="293729" spans="7:7">
      <c r="G293729" s="2"/>
    </row>
    <row r="293730" spans="7:7">
      <c r="G293730" s="2"/>
    </row>
    <row r="293731" spans="7:7">
      <c r="G293731" s="2"/>
    </row>
    <row r="293732" spans="7:7">
      <c r="G293732" s="2"/>
    </row>
    <row r="293733" spans="7:7">
      <c r="G293733" s="2"/>
    </row>
    <row r="293734" spans="7:7">
      <c r="G293734" s="2"/>
    </row>
    <row r="293735" spans="7:7">
      <c r="G293735" s="2"/>
    </row>
    <row r="293736" spans="7:7">
      <c r="G293736" s="2"/>
    </row>
    <row r="293737" spans="7:7">
      <c r="G293737" s="2"/>
    </row>
    <row r="293738" spans="7:7">
      <c r="G293738" s="2"/>
    </row>
    <row r="293739" spans="7:7">
      <c r="G293739" s="2"/>
    </row>
    <row r="293740" spans="7:7">
      <c r="G293740" s="2"/>
    </row>
    <row r="293741" spans="7:7">
      <c r="G293741" s="2"/>
    </row>
    <row r="293742" spans="7:7">
      <c r="G293742" s="2"/>
    </row>
    <row r="293743" spans="7:7">
      <c r="G293743" s="2"/>
    </row>
    <row r="293744" spans="7:7">
      <c r="G293744" s="2"/>
    </row>
    <row r="293745" spans="7:7">
      <c r="G293745" s="2"/>
    </row>
    <row r="293746" spans="7:7">
      <c r="G293746" s="2"/>
    </row>
    <row r="293747" spans="7:7">
      <c r="G293747" s="2"/>
    </row>
    <row r="293748" spans="7:7">
      <c r="G293748" s="2"/>
    </row>
    <row r="293749" spans="7:7">
      <c r="G293749" s="2"/>
    </row>
    <row r="293750" spans="7:7">
      <c r="G293750" s="2"/>
    </row>
    <row r="293751" spans="7:7">
      <c r="G293751" s="2"/>
    </row>
    <row r="293752" spans="7:7">
      <c r="G293752" s="2"/>
    </row>
    <row r="293753" spans="7:7">
      <c r="G293753" s="2"/>
    </row>
    <row r="293754" spans="7:7">
      <c r="G293754" s="2"/>
    </row>
    <row r="293755" spans="7:7">
      <c r="G293755" s="2"/>
    </row>
    <row r="293756" spans="7:7">
      <c r="G293756" s="2"/>
    </row>
    <row r="293757" spans="7:7">
      <c r="G293757" s="2"/>
    </row>
    <row r="293758" spans="7:7">
      <c r="G293758" s="2"/>
    </row>
    <row r="293759" spans="7:7">
      <c r="G293759" s="2"/>
    </row>
    <row r="293760" spans="7:7">
      <c r="G293760" s="2"/>
    </row>
    <row r="293761" spans="7:7">
      <c r="G293761" s="2"/>
    </row>
    <row r="293762" spans="7:7">
      <c r="G293762" s="2"/>
    </row>
    <row r="293763" spans="7:7">
      <c r="G293763" s="2"/>
    </row>
    <row r="293764" spans="7:7">
      <c r="G293764" s="2"/>
    </row>
    <row r="293765" spans="7:7">
      <c r="G293765" s="2"/>
    </row>
    <row r="293766" spans="7:7">
      <c r="G293766" s="2"/>
    </row>
    <row r="293767" spans="7:7">
      <c r="G293767" s="2"/>
    </row>
    <row r="293768" spans="7:7">
      <c r="G293768" s="2"/>
    </row>
    <row r="293769" spans="7:7">
      <c r="G293769" s="2"/>
    </row>
    <row r="293770" spans="7:7">
      <c r="G293770" s="2"/>
    </row>
    <row r="293771" spans="7:7">
      <c r="G293771" s="2"/>
    </row>
    <row r="293772" spans="7:7">
      <c r="G293772" s="2"/>
    </row>
    <row r="293773" spans="7:7">
      <c r="G293773" s="2"/>
    </row>
    <row r="293774" spans="7:7">
      <c r="G293774" s="2"/>
    </row>
    <row r="293775" spans="7:7">
      <c r="G293775" s="2"/>
    </row>
    <row r="293776" spans="7:7">
      <c r="G293776" s="2"/>
    </row>
    <row r="293777" spans="7:7">
      <c r="G293777" s="2"/>
    </row>
    <row r="293778" spans="7:7">
      <c r="G293778" s="2"/>
    </row>
    <row r="293779" spans="7:7">
      <c r="G293779" s="2"/>
    </row>
    <row r="293780" spans="7:7">
      <c r="G293780" s="2"/>
    </row>
    <row r="293781" spans="7:7">
      <c r="G293781" s="2"/>
    </row>
    <row r="293782" spans="7:7">
      <c r="G293782" s="2"/>
    </row>
    <row r="293783" spans="7:7">
      <c r="G293783" s="2"/>
    </row>
    <row r="293784" spans="7:7">
      <c r="G293784" s="2"/>
    </row>
    <row r="293785" spans="7:7">
      <c r="G293785" s="2"/>
    </row>
    <row r="293786" spans="7:7">
      <c r="G293786" s="2"/>
    </row>
    <row r="293787" spans="7:7">
      <c r="G293787" s="2"/>
    </row>
    <row r="293788" spans="7:7">
      <c r="G293788" s="2"/>
    </row>
    <row r="293789" spans="7:7">
      <c r="G293789" s="2"/>
    </row>
    <row r="293790" spans="7:7">
      <c r="G293790" s="2"/>
    </row>
    <row r="293791" spans="7:7">
      <c r="G293791" s="2"/>
    </row>
    <row r="293792" spans="7:7">
      <c r="G293792" s="2"/>
    </row>
    <row r="293793" spans="7:7">
      <c r="G293793" s="2"/>
    </row>
    <row r="293794" spans="7:7">
      <c r="G293794" s="2"/>
    </row>
    <row r="293795" spans="7:7">
      <c r="G293795" s="2"/>
    </row>
    <row r="293796" spans="7:7">
      <c r="G293796" s="2"/>
    </row>
    <row r="293797" spans="7:7">
      <c r="G293797" s="2"/>
    </row>
    <row r="293798" spans="7:7">
      <c r="G293798" s="2"/>
    </row>
    <row r="293799" spans="7:7">
      <c r="G293799" s="2"/>
    </row>
    <row r="293800" spans="7:7">
      <c r="G293800" s="2"/>
    </row>
    <row r="293801" spans="7:7">
      <c r="G293801" s="2"/>
    </row>
    <row r="293802" spans="7:7">
      <c r="G293802" s="2"/>
    </row>
    <row r="293803" spans="7:7">
      <c r="G293803" s="2"/>
    </row>
    <row r="293804" spans="7:7">
      <c r="G293804" s="2"/>
    </row>
    <row r="293805" spans="7:7">
      <c r="G293805" s="2"/>
    </row>
    <row r="293806" spans="7:7">
      <c r="G293806" s="2"/>
    </row>
    <row r="293807" spans="7:7">
      <c r="G293807" s="2"/>
    </row>
    <row r="293808" spans="7:7">
      <c r="G293808" s="2"/>
    </row>
    <row r="293809" spans="7:7">
      <c r="G293809" s="2"/>
    </row>
    <row r="293810" spans="7:7">
      <c r="G293810" s="2"/>
    </row>
    <row r="293811" spans="7:7">
      <c r="G293811" s="2"/>
    </row>
    <row r="293812" spans="7:7">
      <c r="G293812" s="2"/>
    </row>
    <row r="293813" spans="7:7">
      <c r="G293813" s="2"/>
    </row>
    <row r="293814" spans="7:7">
      <c r="G293814" s="2"/>
    </row>
    <row r="293815" spans="7:7">
      <c r="G293815" s="2"/>
    </row>
    <row r="293816" spans="7:7">
      <c r="G293816" s="2"/>
    </row>
    <row r="293817" spans="7:7">
      <c r="G293817" s="2"/>
    </row>
    <row r="293818" spans="7:7">
      <c r="G293818" s="2"/>
    </row>
    <row r="293819" spans="7:7">
      <c r="G293819" s="2"/>
    </row>
    <row r="293820" spans="7:7">
      <c r="G293820" s="2"/>
    </row>
    <row r="293821" spans="7:7">
      <c r="G293821" s="2"/>
    </row>
    <row r="293822" spans="7:7">
      <c r="G293822" s="2"/>
    </row>
    <row r="293823" spans="7:7">
      <c r="G293823" s="2"/>
    </row>
    <row r="293824" spans="7:7">
      <c r="G293824" s="2"/>
    </row>
    <row r="293825" spans="7:7">
      <c r="G293825" s="2"/>
    </row>
    <row r="293826" spans="7:7">
      <c r="G293826" s="2"/>
    </row>
    <row r="293827" spans="7:7">
      <c r="G293827" s="2"/>
    </row>
    <row r="293828" spans="7:7">
      <c r="G293828" s="2"/>
    </row>
    <row r="293829" spans="7:7">
      <c r="G293829" s="2"/>
    </row>
    <row r="293830" spans="7:7">
      <c r="G293830" s="2"/>
    </row>
    <row r="293831" spans="7:7">
      <c r="G293831" s="2"/>
    </row>
    <row r="293832" spans="7:7">
      <c r="G293832" s="2"/>
    </row>
    <row r="293833" spans="7:7">
      <c r="G293833" s="2"/>
    </row>
    <row r="293834" spans="7:7">
      <c r="G293834" s="2"/>
    </row>
    <row r="293835" spans="7:7">
      <c r="G293835" s="2"/>
    </row>
    <row r="293836" spans="7:7">
      <c r="G293836" s="2"/>
    </row>
    <row r="293837" spans="7:7">
      <c r="G293837" s="2"/>
    </row>
    <row r="293838" spans="7:7">
      <c r="G293838" s="2"/>
    </row>
    <row r="293839" spans="7:7">
      <c r="G293839" s="2"/>
    </row>
    <row r="293840" spans="7:7">
      <c r="G293840" s="2"/>
    </row>
    <row r="293841" spans="7:7">
      <c r="G293841" s="2"/>
    </row>
    <row r="293842" spans="7:7">
      <c r="G293842" s="2"/>
    </row>
    <row r="293843" spans="7:7">
      <c r="G293843" s="2"/>
    </row>
    <row r="293844" spans="7:7">
      <c r="G293844" s="2"/>
    </row>
    <row r="293845" spans="7:7">
      <c r="G293845" s="2"/>
    </row>
    <row r="293846" spans="7:7">
      <c r="G293846" s="2"/>
    </row>
    <row r="293847" spans="7:7">
      <c r="G293847" s="2"/>
    </row>
    <row r="293848" spans="7:7">
      <c r="G293848" s="2"/>
    </row>
    <row r="293849" spans="7:7">
      <c r="G293849" s="2"/>
    </row>
    <row r="293850" spans="7:7">
      <c r="G293850" s="2"/>
    </row>
    <row r="293851" spans="7:7">
      <c r="G293851" s="2"/>
    </row>
    <row r="293852" spans="7:7">
      <c r="G293852" s="2"/>
    </row>
    <row r="293853" spans="7:7">
      <c r="G293853" s="2"/>
    </row>
    <row r="293854" spans="7:7">
      <c r="G293854" s="2"/>
    </row>
    <row r="293855" spans="7:7">
      <c r="G293855" s="2"/>
    </row>
    <row r="293856" spans="7:7">
      <c r="G293856" s="2"/>
    </row>
    <row r="293857" spans="7:7">
      <c r="G293857" s="2"/>
    </row>
    <row r="293858" spans="7:7">
      <c r="G293858" s="2"/>
    </row>
    <row r="293859" spans="7:7">
      <c r="G293859" s="2"/>
    </row>
    <row r="293860" spans="7:7">
      <c r="G293860" s="2"/>
    </row>
    <row r="293861" spans="7:7">
      <c r="G293861" s="2"/>
    </row>
    <row r="293862" spans="7:7">
      <c r="G293862" s="2"/>
    </row>
    <row r="293863" spans="7:7">
      <c r="G293863" s="2"/>
    </row>
    <row r="293864" spans="7:7">
      <c r="G293864" s="2"/>
    </row>
    <row r="293865" spans="7:7">
      <c r="G293865" s="2"/>
    </row>
    <row r="293866" spans="7:7">
      <c r="G293866" s="2"/>
    </row>
    <row r="293867" spans="7:7">
      <c r="G293867" s="2"/>
    </row>
    <row r="293868" spans="7:7">
      <c r="G293868" s="2"/>
    </row>
    <row r="293869" spans="7:7">
      <c r="G293869" s="2"/>
    </row>
    <row r="293870" spans="7:7">
      <c r="G293870" s="2"/>
    </row>
    <row r="293871" spans="7:7">
      <c r="G293871" s="2"/>
    </row>
    <row r="293872" spans="7:7">
      <c r="G293872" s="2"/>
    </row>
    <row r="293873" spans="7:7">
      <c r="G293873" s="2"/>
    </row>
    <row r="293874" spans="7:7">
      <c r="G293874" s="2"/>
    </row>
    <row r="293875" spans="7:7">
      <c r="G293875" s="2"/>
    </row>
    <row r="293876" spans="7:7">
      <c r="G293876" s="2"/>
    </row>
    <row r="293877" spans="7:7">
      <c r="G293877" s="2"/>
    </row>
    <row r="293878" spans="7:7">
      <c r="G293878" s="2"/>
    </row>
    <row r="293879" spans="7:7">
      <c r="G293879" s="2"/>
    </row>
    <row r="293880" spans="7:7">
      <c r="G293880" s="2"/>
    </row>
    <row r="293881" spans="7:7">
      <c r="G293881" s="2"/>
    </row>
    <row r="293882" spans="7:7">
      <c r="G293882" s="2"/>
    </row>
    <row r="293883" spans="7:7">
      <c r="G293883" s="2"/>
    </row>
    <row r="293884" spans="7:7">
      <c r="G293884" s="2"/>
    </row>
    <row r="293885" spans="7:7">
      <c r="G293885" s="2"/>
    </row>
    <row r="293886" spans="7:7">
      <c r="G293886" s="2"/>
    </row>
    <row r="293887" spans="7:7">
      <c r="G293887" s="2"/>
    </row>
    <row r="293888" spans="7:7">
      <c r="G293888" s="2"/>
    </row>
    <row r="293889" spans="7:7">
      <c r="G293889" s="2"/>
    </row>
    <row r="293890" spans="7:7">
      <c r="G293890" s="2"/>
    </row>
    <row r="293891" spans="7:7">
      <c r="G293891" s="2"/>
    </row>
    <row r="293892" spans="7:7">
      <c r="G293892" s="2"/>
    </row>
    <row r="293893" spans="7:7">
      <c r="G293893" s="2"/>
    </row>
    <row r="293894" spans="7:7">
      <c r="G293894" s="2"/>
    </row>
    <row r="293895" spans="7:7">
      <c r="G293895" s="2"/>
    </row>
    <row r="293896" spans="7:7">
      <c r="G293896" s="2"/>
    </row>
    <row r="293897" spans="7:7">
      <c r="G293897" s="2"/>
    </row>
    <row r="293898" spans="7:7">
      <c r="G293898" s="2"/>
    </row>
    <row r="293899" spans="7:7">
      <c r="G293899" s="2"/>
    </row>
    <row r="293900" spans="7:7">
      <c r="G293900" s="2"/>
    </row>
    <row r="293901" spans="7:7">
      <c r="G293901" s="2"/>
    </row>
    <row r="293902" spans="7:7">
      <c r="G293902" s="2"/>
    </row>
    <row r="293903" spans="7:7">
      <c r="G293903" s="2"/>
    </row>
    <row r="293904" spans="7:7">
      <c r="G293904" s="2"/>
    </row>
    <row r="293905" spans="7:7">
      <c r="G293905" s="2"/>
    </row>
    <row r="293906" spans="7:7">
      <c r="G293906" s="2"/>
    </row>
    <row r="293907" spans="7:7">
      <c r="G293907" s="2"/>
    </row>
    <row r="293908" spans="7:7">
      <c r="G293908" s="2"/>
    </row>
    <row r="293909" spans="7:7">
      <c r="G293909" s="2"/>
    </row>
    <row r="293910" spans="7:7">
      <c r="G293910" s="2"/>
    </row>
    <row r="293911" spans="7:7">
      <c r="G293911" s="2"/>
    </row>
    <row r="293912" spans="7:7">
      <c r="G293912" s="2"/>
    </row>
    <row r="293913" spans="7:7">
      <c r="G293913" s="2"/>
    </row>
    <row r="293914" spans="7:7">
      <c r="G293914" s="2"/>
    </row>
    <row r="293915" spans="7:7">
      <c r="G293915" s="2"/>
    </row>
    <row r="293916" spans="7:7">
      <c r="G293916" s="2"/>
    </row>
    <row r="293917" spans="7:7">
      <c r="G293917" s="2"/>
    </row>
    <row r="293918" spans="7:7">
      <c r="G293918" s="2"/>
    </row>
    <row r="293919" spans="7:7">
      <c r="G293919" s="2"/>
    </row>
    <row r="293920" spans="7:7">
      <c r="G293920" s="2"/>
    </row>
    <row r="293921" spans="7:7">
      <c r="G293921" s="2"/>
    </row>
    <row r="293922" spans="7:7">
      <c r="G293922" s="2"/>
    </row>
    <row r="293923" spans="7:7">
      <c r="G293923" s="2"/>
    </row>
    <row r="293924" spans="7:7">
      <c r="G293924" s="2"/>
    </row>
    <row r="293925" spans="7:7">
      <c r="G293925" s="2"/>
    </row>
    <row r="293926" spans="7:7">
      <c r="G293926" s="2"/>
    </row>
    <row r="293927" spans="7:7">
      <c r="G293927" s="2"/>
    </row>
    <row r="293928" spans="7:7">
      <c r="G293928" s="2"/>
    </row>
    <row r="293929" spans="7:7">
      <c r="G293929" s="2"/>
    </row>
    <row r="293930" spans="7:7">
      <c r="G293930" s="2"/>
    </row>
    <row r="293931" spans="7:7">
      <c r="G293931" s="2"/>
    </row>
    <row r="293932" spans="7:7">
      <c r="G293932" s="2"/>
    </row>
    <row r="293933" spans="7:7">
      <c r="G293933" s="2"/>
    </row>
    <row r="293934" spans="7:7">
      <c r="G293934" s="2"/>
    </row>
    <row r="293935" spans="7:7">
      <c r="G293935" s="2"/>
    </row>
    <row r="293936" spans="7:7">
      <c r="G293936" s="2"/>
    </row>
    <row r="293937" spans="7:7">
      <c r="G293937" s="2"/>
    </row>
    <row r="293938" spans="7:7">
      <c r="G293938" s="2"/>
    </row>
    <row r="293939" spans="7:7">
      <c r="G293939" s="2"/>
    </row>
    <row r="293940" spans="7:7">
      <c r="G293940" s="2"/>
    </row>
    <row r="293941" spans="7:7">
      <c r="G293941" s="2"/>
    </row>
    <row r="293942" spans="7:7">
      <c r="G293942" s="2"/>
    </row>
    <row r="293943" spans="7:7">
      <c r="G293943" s="2"/>
    </row>
    <row r="293944" spans="7:7">
      <c r="G293944" s="2"/>
    </row>
    <row r="293945" spans="7:7">
      <c r="G293945" s="2"/>
    </row>
    <row r="293946" spans="7:7">
      <c r="G293946" s="2"/>
    </row>
    <row r="293947" spans="7:7">
      <c r="G293947" s="2"/>
    </row>
    <row r="293948" spans="7:7">
      <c r="G293948" s="2"/>
    </row>
    <row r="293949" spans="7:7">
      <c r="G293949" s="2"/>
    </row>
    <row r="293950" spans="7:7">
      <c r="G293950" s="2"/>
    </row>
    <row r="293951" spans="7:7">
      <c r="G293951" s="2"/>
    </row>
    <row r="293952" spans="7:7">
      <c r="G293952" s="2"/>
    </row>
    <row r="293953" spans="7:7">
      <c r="G293953" s="2"/>
    </row>
    <row r="293954" spans="7:7">
      <c r="G293954" s="2"/>
    </row>
    <row r="293955" spans="7:7">
      <c r="G293955" s="2"/>
    </row>
    <row r="293956" spans="7:7">
      <c r="G293956" s="2"/>
    </row>
    <row r="293957" spans="7:7">
      <c r="G293957" s="2"/>
    </row>
    <row r="293958" spans="7:7">
      <c r="G293958" s="2"/>
    </row>
    <row r="293959" spans="7:7">
      <c r="G293959" s="2"/>
    </row>
    <row r="293960" spans="7:7">
      <c r="G293960" s="2"/>
    </row>
    <row r="293961" spans="7:7">
      <c r="G293961" s="2"/>
    </row>
    <row r="293962" spans="7:7">
      <c r="G293962" s="2"/>
    </row>
    <row r="293963" spans="7:7">
      <c r="G293963" s="2"/>
    </row>
    <row r="293964" spans="7:7">
      <c r="G293964" s="2"/>
    </row>
    <row r="293965" spans="7:7">
      <c r="G293965" s="2"/>
    </row>
    <row r="293966" spans="7:7">
      <c r="G293966" s="2"/>
    </row>
    <row r="293967" spans="7:7">
      <c r="G293967" s="2"/>
    </row>
    <row r="293968" spans="7:7">
      <c r="G293968" s="2"/>
    </row>
    <row r="293969" spans="7:7">
      <c r="G293969" s="2"/>
    </row>
    <row r="293970" spans="7:7">
      <c r="G293970" s="2"/>
    </row>
    <row r="293971" spans="7:7">
      <c r="G293971" s="2"/>
    </row>
    <row r="293972" spans="7:7">
      <c r="G293972" s="2"/>
    </row>
    <row r="293973" spans="7:7">
      <c r="G293973" s="2"/>
    </row>
    <row r="293974" spans="7:7">
      <c r="G293974" s="2"/>
    </row>
    <row r="293975" spans="7:7">
      <c r="G293975" s="2"/>
    </row>
    <row r="293976" spans="7:7">
      <c r="G293976" s="2"/>
    </row>
    <row r="293977" spans="7:7">
      <c r="G293977" s="2"/>
    </row>
    <row r="293978" spans="7:7">
      <c r="G293978" s="2"/>
    </row>
    <row r="293979" spans="7:7">
      <c r="G293979" s="2"/>
    </row>
    <row r="293980" spans="7:7">
      <c r="G293980" s="2"/>
    </row>
    <row r="293981" spans="7:7">
      <c r="G293981" s="2"/>
    </row>
    <row r="293982" spans="7:7">
      <c r="G293982" s="2"/>
    </row>
    <row r="293983" spans="7:7">
      <c r="G293983" s="2"/>
    </row>
    <row r="293984" spans="7:7">
      <c r="G293984" s="2"/>
    </row>
    <row r="293985" spans="7:7">
      <c r="G293985" s="2"/>
    </row>
    <row r="293986" spans="7:7">
      <c r="G293986" s="2"/>
    </row>
    <row r="293987" spans="7:7">
      <c r="G293987" s="2"/>
    </row>
    <row r="293988" spans="7:7">
      <c r="G293988" s="2"/>
    </row>
    <row r="293989" spans="7:7">
      <c r="G293989" s="2"/>
    </row>
    <row r="293990" spans="7:7">
      <c r="G293990" s="2"/>
    </row>
    <row r="293991" spans="7:7">
      <c r="G293991" s="2"/>
    </row>
    <row r="293992" spans="7:7">
      <c r="G293992" s="2"/>
    </row>
    <row r="293993" spans="7:7">
      <c r="G293993" s="2"/>
    </row>
    <row r="293994" spans="7:7">
      <c r="G293994" s="2"/>
    </row>
    <row r="293995" spans="7:7">
      <c r="G293995" s="2"/>
    </row>
    <row r="293996" spans="7:7">
      <c r="G293996" s="2"/>
    </row>
    <row r="293997" spans="7:7">
      <c r="G293997" s="2"/>
    </row>
    <row r="293998" spans="7:7">
      <c r="G293998" s="2"/>
    </row>
    <row r="293999" spans="7:7">
      <c r="G293999" s="2"/>
    </row>
    <row r="294000" spans="7:7">
      <c r="G294000" s="2"/>
    </row>
    <row r="294001" spans="7:7">
      <c r="G294001" s="2"/>
    </row>
    <row r="294002" spans="7:7">
      <c r="G294002" s="2"/>
    </row>
    <row r="294003" spans="7:7">
      <c r="G294003" s="2"/>
    </row>
    <row r="294004" spans="7:7">
      <c r="G294004" s="2"/>
    </row>
    <row r="294005" spans="7:7">
      <c r="G294005" s="2"/>
    </row>
    <row r="294006" spans="7:7">
      <c r="G294006" s="2"/>
    </row>
    <row r="294007" spans="7:7">
      <c r="G294007" s="2"/>
    </row>
    <row r="294008" spans="7:7">
      <c r="G294008" s="2"/>
    </row>
    <row r="294009" spans="7:7">
      <c r="G294009" s="2"/>
    </row>
    <row r="294010" spans="7:7">
      <c r="G294010" s="2"/>
    </row>
    <row r="294011" spans="7:7">
      <c r="G294011" s="2"/>
    </row>
    <row r="294012" spans="7:7">
      <c r="G294012" s="2"/>
    </row>
    <row r="294013" spans="7:7">
      <c r="G294013" s="2"/>
    </row>
    <row r="294014" spans="7:7">
      <c r="G294014" s="2"/>
    </row>
    <row r="294015" spans="7:7">
      <c r="G294015" s="2"/>
    </row>
    <row r="294016" spans="7:7">
      <c r="G294016" s="2"/>
    </row>
    <row r="294017" spans="7:7">
      <c r="G294017" s="2"/>
    </row>
    <row r="294018" spans="7:7">
      <c r="G294018" s="2"/>
    </row>
    <row r="294019" spans="7:7">
      <c r="G294019" s="2"/>
    </row>
    <row r="294020" spans="7:7">
      <c r="G294020" s="2"/>
    </row>
    <row r="294021" spans="7:7">
      <c r="G294021" s="2"/>
    </row>
    <row r="294022" spans="7:7">
      <c r="G294022" s="2"/>
    </row>
    <row r="294023" spans="7:7">
      <c r="G294023" s="2"/>
    </row>
    <row r="294024" spans="7:7">
      <c r="G294024" s="2"/>
    </row>
    <row r="294025" spans="7:7">
      <c r="G294025" s="2"/>
    </row>
    <row r="294026" spans="7:7">
      <c r="G294026" s="2"/>
    </row>
    <row r="294027" spans="7:7">
      <c r="G294027" s="2"/>
    </row>
    <row r="294028" spans="7:7">
      <c r="G294028" s="2"/>
    </row>
    <row r="294029" spans="7:7">
      <c r="G294029" s="2"/>
    </row>
    <row r="294030" spans="7:7">
      <c r="G294030" s="2"/>
    </row>
    <row r="294031" spans="7:7">
      <c r="G294031" s="2"/>
    </row>
    <row r="294032" spans="7:7">
      <c r="G294032" s="2"/>
    </row>
    <row r="294033" spans="7:7">
      <c r="G294033" s="2"/>
    </row>
    <row r="294034" spans="7:7">
      <c r="G294034" s="2"/>
    </row>
    <row r="294035" spans="7:7">
      <c r="G294035" s="2"/>
    </row>
    <row r="294036" spans="7:7">
      <c r="G294036" s="2"/>
    </row>
    <row r="294037" spans="7:7">
      <c r="G294037" s="2"/>
    </row>
    <row r="294038" spans="7:7">
      <c r="G294038" s="2"/>
    </row>
    <row r="294039" spans="7:7">
      <c r="G294039" s="2"/>
    </row>
    <row r="294040" spans="7:7">
      <c r="G294040" s="2"/>
    </row>
    <row r="294041" spans="7:7">
      <c r="G294041" s="2"/>
    </row>
    <row r="294042" spans="7:7">
      <c r="G294042" s="2"/>
    </row>
    <row r="294043" spans="7:7">
      <c r="G294043" s="2"/>
    </row>
    <row r="294044" spans="7:7">
      <c r="G294044" s="2"/>
    </row>
    <row r="294045" spans="7:7">
      <c r="G294045" s="2"/>
    </row>
    <row r="294046" spans="7:7">
      <c r="G294046" s="2"/>
    </row>
    <row r="294047" spans="7:7">
      <c r="G294047" s="2"/>
    </row>
    <row r="294048" spans="7:7">
      <c r="G294048" s="2"/>
    </row>
    <row r="294049" spans="7:7">
      <c r="G294049" s="2"/>
    </row>
    <row r="294050" spans="7:7">
      <c r="G294050" s="2"/>
    </row>
    <row r="294051" spans="7:7">
      <c r="G294051" s="2"/>
    </row>
    <row r="294052" spans="7:7">
      <c r="G294052" s="2"/>
    </row>
    <row r="294053" spans="7:7">
      <c r="G294053" s="2"/>
    </row>
    <row r="294054" spans="7:7">
      <c r="G294054" s="2"/>
    </row>
    <row r="294055" spans="7:7">
      <c r="G294055" s="2"/>
    </row>
    <row r="294056" spans="7:7">
      <c r="G294056" s="2"/>
    </row>
    <row r="294057" spans="7:7">
      <c r="G294057" s="2"/>
    </row>
    <row r="294058" spans="7:7">
      <c r="G294058" s="2"/>
    </row>
    <row r="294059" spans="7:7">
      <c r="G294059" s="2"/>
    </row>
    <row r="294060" spans="7:7">
      <c r="G294060" s="2"/>
    </row>
    <row r="294061" spans="7:7">
      <c r="G294061" s="2"/>
    </row>
    <row r="294062" spans="7:7">
      <c r="G294062" s="2"/>
    </row>
    <row r="294063" spans="7:7">
      <c r="G294063" s="2"/>
    </row>
    <row r="294064" spans="7:7">
      <c r="G294064" s="2"/>
    </row>
    <row r="294065" spans="7:7">
      <c r="G294065" s="2"/>
    </row>
    <row r="294066" spans="7:7">
      <c r="G294066" s="2"/>
    </row>
    <row r="294067" spans="7:7">
      <c r="G294067" s="2"/>
    </row>
    <row r="294068" spans="7:7">
      <c r="G294068" s="2"/>
    </row>
    <row r="294069" spans="7:7">
      <c r="G294069" s="2"/>
    </row>
    <row r="294070" spans="7:7">
      <c r="G294070" s="2"/>
    </row>
    <row r="294071" spans="7:7">
      <c r="G294071" s="2"/>
    </row>
    <row r="294072" spans="7:7">
      <c r="G294072" s="2"/>
    </row>
    <row r="294073" spans="7:7">
      <c r="G294073" s="2"/>
    </row>
    <row r="294074" spans="7:7">
      <c r="G294074" s="2"/>
    </row>
    <row r="294075" spans="7:7">
      <c r="G294075" s="2"/>
    </row>
    <row r="294076" spans="7:7">
      <c r="G294076" s="2"/>
    </row>
    <row r="294077" spans="7:7">
      <c r="G294077" s="2"/>
    </row>
    <row r="294078" spans="7:7">
      <c r="G294078" s="2"/>
    </row>
    <row r="294079" spans="7:7">
      <c r="G294079" s="2"/>
    </row>
    <row r="294080" spans="7:7">
      <c r="G294080" s="2"/>
    </row>
    <row r="294081" spans="7:7">
      <c r="G294081" s="2"/>
    </row>
    <row r="294082" spans="7:7">
      <c r="G294082" s="2"/>
    </row>
    <row r="294083" spans="7:7">
      <c r="G294083" s="2"/>
    </row>
    <row r="294084" spans="7:7">
      <c r="G294084" s="2"/>
    </row>
    <row r="294085" spans="7:7">
      <c r="G294085" s="2"/>
    </row>
    <row r="294086" spans="7:7">
      <c r="G294086" s="2"/>
    </row>
    <row r="294087" spans="7:7">
      <c r="G294087" s="2"/>
    </row>
    <row r="294088" spans="7:7">
      <c r="G294088" s="2"/>
    </row>
    <row r="294089" spans="7:7">
      <c r="G294089" s="2"/>
    </row>
    <row r="294090" spans="7:7">
      <c r="G294090" s="2"/>
    </row>
    <row r="294091" spans="7:7">
      <c r="G294091" s="2"/>
    </row>
    <row r="294092" spans="7:7">
      <c r="G294092" s="2"/>
    </row>
    <row r="294093" spans="7:7">
      <c r="G294093" s="2"/>
    </row>
    <row r="294094" spans="7:7">
      <c r="G294094" s="2"/>
    </row>
    <row r="294095" spans="7:7">
      <c r="G294095" s="2"/>
    </row>
    <row r="294096" spans="7:7">
      <c r="G294096" s="2"/>
    </row>
    <row r="294097" spans="7:7">
      <c r="G294097" s="2"/>
    </row>
    <row r="294098" spans="7:7">
      <c r="G294098" s="2"/>
    </row>
    <row r="294099" spans="7:7">
      <c r="G294099" s="2"/>
    </row>
    <row r="294100" spans="7:7">
      <c r="G294100" s="2"/>
    </row>
    <row r="294101" spans="7:7">
      <c r="G294101" s="2"/>
    </row>
    <row r="294102" spans="7:7">
      <c r="G294102" s="2"/>
    </row>
    <row r="294103" spans="7:7">
      <c r="G294103" s="2"/>
    </row>
    <row r="294104" spans="7:7">
      <c r="G294104" s="2"/>
    </row>
    <row r="294105" spans="7:7">
      <c r="G294105" s="2"/>
    </row>
    <row r="294106" spans="7:7">
      <c r="G294106" s="2"/>
    </row>
    <row r="294107" spans="7:7">
      <c r="G294107" s="2"/>
    </row>
    <row r="294108" spans="7:7">
      <c r="G294108" s="2"/>
    </row>
    <row r="294109" spans="7:7">
      <c r="G294109" s="2"/>
    </row>
    <row r="294110" spans="7:7">
      <c r="G294110" s="2"/>
    </row>
    <row r="294111" spans="7:7">
      <c r="G294111" s="2"/>
    </row>
    <row r="294112" spans="7:7">
      <c r="G294112" s="2"/>
    </row>
    <row r="294113" spans="7:7">
      <c r="G294113" s="2"/>
    </row>
    <row r="294114" spans="7:7">
      <c r="G294114" s="2"/>
    </row>
    <row r="294115" spans="7:7">
      <c r="G294115" s="2"/>
    </row>
    <row r="294116" spans="7:7">
      <c r="G294116" s="2"/>
    </row>
    <row r="294117" spans="7:7">
      <c r="G294117" s="2"/>
    </row>
    <row r="294118" spans="7:7">
      <c r="G294118" s="2"/>
    </row>
    <row r="294119" spans="7:7">
      <c r="G294119" s="2"/>
    </row>
    <row r="294120" spans="7:7">
      <c r="G294120" s="2"/>
    </row>
    <row r="294121" spans="7:7">
      <c r="G294121" s="2"/>
    </row>
    <row r="294122" spans="7:7">
      <c r="G294122" s="2"/>
    </row>
    <row r="294123" spans="7:7">
      <c r="G294123" s="2"/>
    </row>
    <row r="294124" spans="7:7">
      <c r="G294124" s="2"/>
    </row>
    <row r="294125" spans="7:7">
      <c r="G294125" s="2"/>
    </row>
    <row r="294126" spans="7:7">
      <c r="G294126" s="2"/>
    </row>
    <row r="294127" spans="7:7">
      <c r="G294127" s="2"/>
    </row>
    <row r="294128" spans="7:7">
      <c r="G294128" s="2"/>
    </row>
    <row r="294129" spans="7:7">
      <c r="G294129" s="2"/>
    </row>
    <row r="294130" spans="7:7">
      <c r="G294130" s="2"/>
    </row>
    <row r="294131" spans="7:7">
      <c r="G294131" s="2"/>
    </row>
    <row r="294132" spans="7:7">
      <c r="G294132" s="2"/>
    </row>
    <row r="294133" spans="7:7">
      <c r="G294133" s="2"/>
    </row>
    <row r="294134" spans="7:7">
      <c r="G294134" s="2"/>
    </row>
    <row r="294135" spans="7:7">
      <c r="G294135" s="2"/>
    </row>
    <row r="294136" spans="7:7">
      <c r="G294136" s="2"/>
    </row>
    <row r="294137" spans="7:7">
      <c r="G294137" s="2"/>
    </row>
    <row r="294138" spans="7:7">
      <c r="G294138" s="2"/>
    </row>
    <row r="294139" spans="7:7">
      <c r="G294139" s="2"/>
    </row>
    <row r="294140" spans="7:7">
      <c r="G294140" s="2"/>
    </row>
    <row r="294141" spans="7:7">
      <c r="G294141" s="2"/>
    </row>
    <row r="294142" spans="7:7">
      <c r="G294142" s="2"/>
    </row>
    <row r="294143" spans="7:7">
      <c r="G294143" s="2"/>
    </row>
    <row r="294144" spans="7:7">
      <c r="G294144" s="2"/>
    </row>
    <row r="294145" spans="7:7">
      <c r="G294145" s="2"/>
    </row>
    <row r="294146" spans="7:7">
      <c r="G294146" s="2"/>
    </row>
    <row r="294147" spans="7:7">
      <c r="G294147" s="2"/>
    </row>
    <row r="294148" spans="7:7">
      <c r="G294148" s="2"/>
    </row>
    <row r="294149" spans="7:7">
      <c r="G294149" s="2"/>
    </row>
    <row r="294150" spans="7:7">
      <c r="G294150" s="2"/>
    </row>
    <row r="294151" spans="7:7">
      <c r="G294151" s="2"/>
    </row>
    <row r="294152" spans="7:7">
      <c r="G294152" s="2"/>
    </row>
    <row r="294153" spans="7:7">
      <c r="G294153" s="2"/>
    </row>
    <row r="294154" spans="7:7">
      <c r="G294154" s="2"/>
    </row>
    <row r="294155" spans="7:7">
      <c r="G294155" s="2"/>
    </row>
    <row r="294156" spans="7:7">
      <c r="G294156" s="2"/>
    </row>
    <row r="294157" spans="7:7">
      <c r="G294157" s="2"/>
    </row>
    <row r="294158" spans="7:7">
      <c r="G294158" s="2"/>
    </row>
    <row r="294159" spans="7:7">
      <c r="G294159" s="2"/>
    </row>
    <row r="294160" spans="7:7">
      <c r="G294160" s="2"/>
    </row>
    <row r="294161" spans="7:7">
      <c r="G294161" s="2"/>
    </row>
    <row r="294162" spans="7:7">
      <c r="G294162" s="2"/>
    </row>
    <row r="294163" spans="7:7">
      <c r="G294163" s="2"/>
    </row>
    <row r="294164" spans="7:7">
      <c r="G294164" s="2"/>
    </row>
    <row r="294165" spans="7:7">
      <c r="G294165" s="2"/>
    </row>
    <row r="294166" spans="7:7">
      <c r="G294166" s="2"/>
    </row>
    <row r="294167" spans="7:7">
      <c r="G294167" s="2"/>
    </row>
    <row r="294168" spans="7:7">
      <c r="G294168" s="2"/>
    </row>
    <row r="294169" spans="7:7">
      <c r="G294169" s="2"/>
    </row>
    <row r="294170" spans="7:7">
      <c r="G294170" s="2"/>
    </row>
    <row r="294171" spans="7:7">
      <c r="G294171" s="2"/>
    </row>
    <row r="294172" spans="7:7">
      <c r="G294172" s="2"/>
    </row>
    <row r="294173" spans="7:7">
      <c r="G294173" s="2"/>
    </row>
    <row r="294174" spans="7:7">
      <c r="G294174" s="2"/>
    </row>
    <row r="294175" spans="7:7">
      <c r="G294175" s="2"/>
    </row>
    <row r="294176" spans="7:7">
      <c r="G294176" s="2"/>
    </row>
    <row r="294177" spans="7:7">
      <c r="G294177" s="2"/>
    </row>
    <row r="294178" spans="7:7">
      <c r="G294178" s="2"/>
    </row>
    <row r="294179" spans="7:7">
      <c r="G294179" s="2"/>
    </row>
    <row r="294180" spans="7:7">
      <c r="G294180" s="2"/>
    </row>
    <row r="294181" spans="7:7">
      <c r="G294181" s="2"/>
    </row>
    <row r="294182" spans="7:7">
      <c r="G294182" s="2"/>
    </row>
    <row r="294183" spans="7:7">
      <c r="G294183" s="2"/>
    </row>
    <row r="294184" spans="7:7">
      <c r="G294184" s="2"/>
    </row>
    <row r="294185" spans="7:7">
      <c r="G294185" s="2"/>
    </row>
    <row r="294186" spans="7:7">
      <c r="G294186" s="2"/>
    </row>
    <row r="294187" spans="7:7">
      <c r="G294187" s="2"/>
    </row>
    <row r="294188" spans="7:7">
      <c r="G294188" s="2"/>
    </row>
    <row r="294189" spans="7:7">
      <c r="G294189" s="2"/>
    </row>
    <row r="294190" spans="7:7">
      <c r="G294190" s="2"/>
    </row>
    <row r="294191" spans="7:7">
      <c r="G294191" s="2"/>
    </row>
    <row r="294192" spans="7:7">
      <c r="G294192" s="2"/>
    </row>
    <row r="294193" spans="7:7">
      <c r="G294193" s="2"/>
    </row>
    <row r="294194" spans="7:7">
      <c r="G294194" s="2"/>
    </row>
    <row r="294195" spans="7:7">
      <c r="G294195" s="2"/>
    </row>
    <row r="294196" spans="7:7">
      <c r="G294196" s="2"/>
    </row>
    <row r="294197" spans="7:7">
      <c r="G294197" s="2"/>
    </row>
    <row r="294198" spans="7:7">
      <c r="G294198" s="2"/>
    </row>
    <row r="294199" spans="7:7">
      <c r="G294199" s="2"/>
    </row>
    <row r="294200" spans="7:7">
      <c r="G294200" s="2"/>
    </row>
    <row r="294201" spans="7:7">
      <c r="G294201" s="2"/>
    </row>
    <row r="294202" spans="7:7">
      <c r="G294202" s="2"/>
    </row>
    <row r="294203" spans="7:7">
      <c r="G294203" s="2"/>
    </row>
    <row r="294204" spans="7:7">
      <c r="G294204" s="2"/>
    </row>
    <row r="294205" spans="7:7">
      <c r="G294205" s="2"/>
    </row>
    <row r="294206" spans="7:7">
      <c r="G294206" s="2"/>
    </row>
    <row r="294207" spans="7:7">
      <c r="G294207" s="2"/>
    </row>
    <row r="294208" spans="7:7">
      <c r="G294208" s="2"/>
    </row>
    <row r="294209" spans="7:7">
      <c r="G294209" s="2"/>
    </row>
    <row r="294210" spans="7:7">
      <c r="G294210" s="2"/>
    </row>
    <row r="294211" spans="7:7">
      <c r="G294211" s="2"/>
    </row>
    <row r="294212" spans="7:7">
      <c r="G294212" s="2"/>
    </row>
    <row r="294213" spans="7:7">
      <c r="G294213" s="2"/>
    </row>
    <row r="294214" spans="7:7">
      <c r="G294214" s="2"/>
    </row>
    <row r="294215" spans="7:7">
      <c r="G294215" s="2"/>
    </row>
    <row r="294216" spans="7:7">
      <c r="G294216" s="2"/>
    </row>
    <row r="294217" spans="7:7">
      <c r="G294217" s="2"/>
    </row>
    <row r="294218" spans="7:7">
      <c r="G294218" s="2"/>
    </row>
    <row r="294219" spans="7:7">
      <c r="G294219" s="2"/>
    </row>
    <row r="294220" spans="7:7">
      <c r="G294220" s="2"/>
    </row>
    <row r="294221" spans="7:7">
      <c r="G294221" s="2"/>
    </row>
    <row r="294222" spans="7:7">
      <c r="G294222" s="2"/>
    </row>
    <row r="294223" spans="7:7">
      <c r="G294223" s="2"/>
    </row>
    <row r="294224" spans="7:7">
      <c r="G294224" s="2"/>
    </row>
    <row r="294225" spans="7:7">
      <c r="G294225" s="2"/>
    </row>
    <row r="294226" spans="7:7">
      <c r="G294226" s="2"/>
    </row>
    <row r="294227" spans="7:7">
      <c r="G294227" s="2"/>
    </row>
    <row r="294228" spans="7:7">
      <c r="G294228" s="2"/>
    </row>
    <row r="294229" spans="7:7">
      <c r="G294229" s="2"/>
    </row>
    <row r="294230" spans="7:7">
      <c r="G294230" s="2"/>
    </row>
    <row r="294231" spans="7:7">
      <c r="G294231" s="2"/>
    </row>
    <row r="294232" spans="7:7">
      <c r="G294232" s="2"/>
    </row>
    <row r="294233" spans="7:7">
      <c r="G294233" s="2"/>
    </row>
    <row r="294234" spans="7:7">
      <c r="G294234" s="2"/>
    </row>
    <row r="294235" spans="7:7">
      <c r="G294235" s="2"/>
    </row>
    <row r="294236" spans="7:7">
      <c r="G294236" s="2"/>
    </row>
    <row r="294237" spans="7:7">
      <c r="G294237" s="2"/>
    </row>
    <row r="294238" spans="7:7">
      <c r="G294238" s="2"/>
    </row>
    <row r="294239" spans="7:7">
      <c r="G294239" s="2"/>
    </row>
    <row r="294240" spans="7:7">
      <c r="G294240" s="2"/>
    </row>
    <row r="294241" spans="7:7">
      <c r="G294241" s="2"/>
    </row>
    <row r="294242" spans="7:7">
      <c r="G294242" s="2"/>
    </row>
    <row r="294243" spans="7:7">
      <c r="G294243" s="2"/>
    </row>
    <row r="294244" spans="7:7">
      <c r="G294244" s="2"/>
    </row>
    <row r="294245" spans="7:7">
      <c r="G294245" s="2"/>
    </row>
    <row r="294246" spans="7:7">
      <c r="G294246" s="2"/>
    </row>
    <row r="294247" spans="7:7">
      <c r="G294247" s="2"/>
    </row>
    <row r="294248" spans="7:7">
      <c r="G294248" s="2"/>
    </row>
    <row r="294249" spans="7:7">
      <c r="G294249" s="2"/>
    </row>
    <row r="294250" spans="7:7">
      <c r="G294250" s="2"/>
    </row>
    <row r="294251" spans="7:7">
      <c r="G294251" s="2"/>
    </row>
    <row r="294252" spans="7:7">
      <c r="G294252" s="2"/>
    </row>
    <row r="294253" spans="7:7">
      <c r="G294253" s="2"/>
    </row>
    <row r="294254" spans="7:7">
      <c r="G294254" s="2"/>
    </row>
    <row r="294255" spans="7:7">
      <c r="G294255" s="2"/>
    </row>
    <row r="294256" spans="7:7">
      <c r="G294256" s="2"/>
    </row>
    <row r="294257" spans="7:7">
      <c r="G294257" s="2"/>
    </row>
    <row r="294258" spans="7:7">
      <c r="G294258" s="2"/>
    </row>
    <row r="294259" spans="7:7">
      <c r="G294259" s="2"/>
    </row>
    <row r="294260" spans="7:7">
      <c r="G294260" s="2"/>
    </row>
    <row r="294261" spans="7:7">
      <c r="G294261" s="2"/>
    </row>
    <row r="294262" spans="7:7">
      <c r="G294262" s="2"/>
    </row>
    <row r="294263" spans="7:7">
      <c r="G294263" s="2"/>
    </row>
    <row r="294264" spans="7:7">
      <c r="G294264" s="2"/>
    </row>
    <row r="294265" spans="7:7">
      <c r="G294265" s="2"/>
    </row>
    <row r="294266" spans="7:7">
      <c r="G294266" s="2"/>
    </row>
    <row r="294267" spans="7:7">
      <c r="G294267" s="2"/>
    </row>
    <row r="294268" spans="7:7">
      <c r="G294268" s="2"/>
    </row>
    <row r="294269" spans="7:7">
      <c r="G294269" s="2"/>
    </row>
    <row r="294270" spans="7:7">
      <c r="G294270" s="2"/>
    </row>
    <row r="294271" spans="7:7">
      <c r="G294271" s="2"/>
    </row>
    <row r="294272" spans="7:7">
      <c r="G294272" s="2"/>
    </row>
    <row r="294273" spans="7:7">
      <c r="G294273" s="2"/>
    </row>
    <row r="294274" spans="7:7">
      <c r="G294274" s="2"/>
    </row>
    <row r="294275" spans="7:7">
      <c r="G294275" s="2"/>
    </row>
    <row r="294276" spans="7:7">
      <c r="G294276" s="2"/>
    </row>
    <row r="294277" spans="7:7">
      <c r="G294277" s="2"/>
    </row>
    <row r="294278" spans="7:7">
      <c r="G294278" s="2"/>
    </row>
    <row r="294279" spans="7:7">
      <c r="G294279" s="2"/>
    </row>
    <row r="294280" spans="7:7">
      <c r="G294280" s="2"/>
    </row>
    <row r="294281" spans="7:7">
      <c r="G294281" s="2"/>
    </row>
    <row r="294282" spans="7:7">
      <c r="G294282" s="2"/>
    </row>
    <row r="294283" spans="7:7">
      <c r="G294283" s="2"/>
    </row>
    <row r="294284" spans="7:7">
      <c r="G294284" s="2"/>
    </row>
    <row r="294285" spans="7:7">
      <c r="G294285" s="2"/>
    </row>
    <row r="294286" spans="7:7">
      <c r="G294286" s="2"/>
    </row>
    <row r="294287" spans="7:7">
      <c r="G294287" s="2"/>
    </row>
    <row r="294288" spans="7:7">
      <c r="G294288" s="2"/>
    </row>
    <row r="294289" spans="7:7">
      <c r="G294289" s="2"/>
    </row>
    <row r="294290" spans="7:7">
      <c r="G294290" s="2"/>
    </row>
    <row r="294291" spans="7:7">
      <c r="G294291" s="2"/>
    </row>
    <row r="294292" spans="7:7">
      <c r="G294292" s="2"/>
    </row>
    <row r="294293" spans="7:7">
      <c r="G294293" s="2"/>
    </row>
    <row r="294294" spans="7:7">
      <c r="G294294" s="2"/>
    </row>
    <row r="294295" spans="7:7">
      <c r="G294295" s="2"/>
    </row>
    <row r="294296" spans="7:7">
      <c r="G294296" s="2"/>
    </row>
    <row r="294297" spans="7:7">
      <c r="G294297" s="2"/>
    </row>
    <row r="294298" spans="7:7">
      <c r="G294298" s="2"/>
    </row>
    <row r="294299" spans="7:7">
      <c r="G294299" s="2"/>
    </row>
    <row r="294300" spans="7:7">
      <c r="G294300" s="2"/>
    </row>
    <row r="294301" spans="7:7">
      <c r="G294301" s="2"/>
    </row>
    <row r="294302" spans="7:7">
      <c r="G294302" s="2"/>
    </row>
    <row r="294303" spans="7:7">
      <c r="G294303" s="2"/>
    </row>
    <row r="294304" spans="7:7">
      <c r="G294304" s="2"/>
    </row>
    <row r="294305" spans="7:7">
      <c r="G294305" s="2"/>
    </row>
    <row r="294306" spans="7:7">
      <c r="G294306" s="2"/>
    </row>
    <row r="294307" spans="7:7">
      <c r="G294307" s="2"/>
    </row>
    <row r="294308" spans="7:7">
      <c r="G294308" s="2"/>
    </row>
    <row r="294309" spans="7:7">
      <c r="G294309" s="2"/>
    </row>
    <row r="294310" spans="7:7">
      <c r="G294310" s="2"/>
    </row>
    <row r="294311" spans="7:7">
      <c r="G294311" s="2"/>
    </row>
    <row r="294312" spans="7:7">
      <c r="G294312" s="2"/>
    </row>
    <row r="294313" spans="7:7">
      <c r="G294313" s="2"/>
    </row>
    <row r="294314" spans="7:7">
      <c r="G294314" s="2"/>
    </row>
    <row r="294315" spans="7:7">
      <c r="G294315" s="2"/>
    </row>
    <row r="294316" spans="7:7">
      <c r="G294316" s="2"/>
    </row>
    <row r="294317" spans="7:7">
      <c r="G294317" s="2"/>
    </row>
    <row r="294318" spans="7:7">
      <c r="G294318" s="2"/>
    </row>
    <row r="294319" spans="7:7">
      <c r="G294319" s="2"/>
    </row>
    <row r="294320" spans="7:7">
      <c r="G294320" s="2"/>
    </row>
    <row r="294321" spans="7:7">
      <c r="G294321" s="2"/>
    </row>
    <row r="294322" spans="7:7">
      <c r="G294322" s="2"/>
    </row>
    <row r="294323" spans="7:7">
      <c r="G294323" s="2"/>
    </row>
    <row r="294324" spans="7:7">
      <c r="G294324" s="2"/>
    </row>
    <row r="294325" spans="7:7">
      <c r="G294325" s="2"/>
    </row>
    <row r="294326" spans="7:7">
      <c r="G294326" s="2"/>
    </row>
    <row r="294327" spans="7:7">
      <c r="G294327" s="2"/>
    </row>
    <row r="294328" spans="7:7">
      <c r="G294328" s="2"/>
    </row>
    <row r="294329" spans="7:7">
      <c r="G294329" s="2"/>
    </row>
    <row r="294330" spans="7:7">
      <c r="G294330" s="2"/>
    </row>
    <row r="294331" spans="7:7">
      <c r="G294331" s="2"/>
    </row>
    <row r="294332" spans="7:7">
      <c r="G294332" s="2"/>
    </row>
    <row r="294333" spans="7:7">
      <c r="G294333" s="2"/>
    </row>
    <row r="294334" spans="7:7">
      <c r="G294334" s="2"/>
    </row>
    <row r="294335" spans="7:7">
      <c r="G294335" s="2"/>
    </row>
    <row r="294336" spans="7:7">
      <c r="G294336" s="2"/>
    </row>
    <row r="294337" spans="7:7">
      <c r="G294337" s="2"/>
    </row>
    <row r="294338" spans="7:7">
      <c r="G294338" s="2"/>
    </row>
    <row r="294339" spans="7:7">
      <c r="G294339" s="2"/>
    </row>
    <row r="294340" spans="7:7">
      <c r="G294340" s="2"/>
    </row>
    <row r="294341" spans="7:7">
      <c r="G294341" s="2"/>
    </row>
    <row r="294342" spans="7:7">
      <c r="G294342" s="2"/>
    </row>
    <row r="294343" spans="7:7">
      <c r="G294343" s="2"/>
    </row>
    <row r="294344" spans="7:7">
      <c r="G294344" s="2"/>
    </row>
    <row r="294345" spans="7:7">
      <c r="G294345" s="2"/>
    </row>
    <row r="294346" spans="7:7">
      <c r="G294346" s="2"/>
    </row>
    <row r="294347" spans="7:7">
      <c r="G294347" s="2"/>
    </row>
    <row r="294348" spans="7:7">
      <c r="G294348" s="2"/>
    </row>
    <row r="294349" spans="7:7">
      <c r="G294349" s="2"/>
    </row>
    <row r="294350" spans="7:7">
      <c r="G294350" s="2"/>
    </row>
    <row r="294351" spans="7:7">
      <c r="G294351" s="2"/>
    </row>
    <row r="294352" spans="7:7">
      <c r="G294352" s="2"/>
    </row>
    <row r="294353" spans="7:7">
      <c r="G294353" s="2"/>
    </row>
    <row r="294354" spans="7:7">
      <c r="G294354" s="2"/>
    </row>
    <row r="294355" spans="7:7">
      <c r="G294355" s="2"/>
    </row>
    <row r="294356" spans="7:7">
      <c r="G294356" s="2"/>
    </row>
    <row r="294357" spans="7:7">
      <c r="G294357" s="2"/>
    </row>
    <row r="294358" spans="7:7">
      <c r="G294358" s="2"/>
    </row>
    <row r="294359" spans="7:7">
      <c r="G294359" s="2"/>
    </row>
    <row r="294360" spans="7:7">
      <c r="G294360" s="2"/>
    </row>
    <row r="294361" spans="7:7">
      <c r="G294361" s="2"/>
    </row>
    <row r="294362" spans="7:7">
      <c r="G294362" s="2"/>
    </row>
    <row r="294363" spans="7:7">
      <c r="G294363" s="2"/>
    </row>
    <row r="294364" spans="7:7">
      <c r="G294364" s="2"/>
    </row>
    <row r="294365" spans="7:7">
      <c r="G294365" s="2"/>
    </row>
    <row r="294366" spans="7:7">
      <c r="G294366" s="2"/>
    </row>
    <row r="294367" spans="7:7">
      <c r="G294367" s="2"/>
    </row>
    <row r="294368" spans="7:7">
      <c r="G294368" s="2"/>
    </row>
    <row r="294369" spans="7:7">
      <c r="G294369" s="2"/>
    </row>
    <row r="294370" spans="7:7">
      <c r="G294370" s="2"/>
    </row>
    <row r="294371" spans="7:7">
      <c r="G294371" s="2"/>
    </row>
    <row r="294372" spans="7:7">
      <c r="G294372" s="2"/>
    </row>
    <row r="294373" spans="7:7">
      <c r="G294373" s="2"/>
    </row>
    <row r="294374" spans="7:7">
      <c r="G294374" s="2"/>
    </row>
    <row r="294375" spans="7:7">
      <c r="G294375" s="2"/>
    </row>
    <row r="294376" spans="7:7">
      <c r="G294376" s="2"/>
    </row>
    <row r="294377" spans="7:7">
      <c r="G294377" s="2"/>
    </row>
    <row r="294378" spans="7:7">
      <c r="G294378" s="2"/>
    </row>
    <row r="294379" spans="7:7">
      <c r="G294379" s="2"/>
    </row>
    <row r="294380" spans="7:7">
      <c r="G294380" s="2"/>
    </row>
    <row r="294381" spans="7:7">
      <c r="G294381" s="2"/>
    </row>
    <row r="294382" spans="7:7">
      <c r="G294382" s="2"/>
    </row>
    <row r="294383" spans="7:7">
      <c r="G294383" s="2"/>
    </row>
    <row r="294384" spans="7:7">
      <c r="G294384" s="2"/>
    </row>
    <row r="294385" spans="7:7">
      <c r="G294385" s="2"/>
    </row>
    <row r="294386" spans="7:7">
      <c r="G294386" s="2"/>
    </row>
    <row r="294387" spans="7:7">
      <c r="G294387" s="2"/>
    </row>
    <row r="294388" spans="7:7">
      <c r="G294388" s="2"/>
    </row>
    <row r="294389" spans="7:7">
      <c r="G294389" s="2"/>
    </row>
    <row r="294390" spans="7:7">
      <c r="G294390" s="2"/>
    </row>
    <row r="294391" spans="7:7">
      <c r="G294391" s="2"/>
    </row>
    <row r="294392" spans="7:7">
      <c r="G294392" s="2"/>
    </row>
    <row r="294393" spans="7:7">
      <c r="G294393" s="2"/>
    </row>
    <row r="294394" spans="7:7">
      <c r="G294394" s="2"/>
    </row>
    <row r="294395" spans="7:7">
      <c r="G294395" s="2"/>
    </row>
    <row r="294396" spans="7:7">
      <c r="G294396" s="2"/>
    </row>
    <row r="294397" spans="7:7">
      <c r="G294397" s="2"/>
    </row>
    <row r="294398" spans="7:7">
      <c r="G294398" s="2"/>
    </row>
    <row r="294399" spans="7:7">
      <c r="G294399" s="2"/>
    </row>
    <row r="294400" spans="7:7">
      <c r="G294400" s="2"/>
    </row>
    <row r="294401" spans="7:7">
      <c r="G294401" s="2"/>
    </row>
    <row r="294402" spans="7:7">
      <c r="G294402" s="2"/>
    </row>
    <row r="294403" spans="7:7">
      <c r="G294403" s="2"/>
    </row>
    <row r="294404" spans="7:7">
      <c r="G294404" s="2"/>
    </row>
    <row r="294405" spans="7:7">
      <c r="G294405" s="2"/>
    </row>
    <row r="294406" spans="7:7">
      <c r="G294406" s="2"/>
    </row>
    <row r="294407" spans="7:7">
      <c r="G294407" s="2"/>
    </row>
    <row r="294408" spans="7:7">
      <c r="G294408" s="2"/>
    </row>
    <row r="294409" spans="7:7">
      <c r="G294409" s="2"/>
    </row>
    <row r="294410" spans="7:7">
      <c r="G294410" s="2"/>
    </row>
    <row r="294411" spans="7:7">
      <c r="G294411" s="2"/>
    </row>
    <row r="294412" spans="7:7">
      <c r="G294412" s="2"/>
    </row>
    <row r="294413" spans="7:7">
      <c r="G294413" s="2"/>
    </row>
    <row r="294414" spans="7:7">
      <c r="G294414" s="2"/>
    </row>
    <row r="294415" spans="7:7">
      <c r="G294415" s="2"/>
    </row>
    <row r="294416" spans="7:7">
      <c r="G294416" s="2"/>
    </row>
    <row r="294417" spans="7:7">
      <c r="G294417" s="2"/>
    </row>
    <row r="294418" spans="7:7">
      <c r="G294418" s="2"/>
    </row>
    <row r="294419" spans="7:7">
      <c r="G294419" s="2"/>
    </row>
    <row r="294420" spans="7:7">
      <c r="G294420" s="2"/>
    </row>
    <row r="294421" spans="7:7">
      <c r="G294421" s="2"/>
    </row>
    <row r="294422" spans="7:7">
      <c r="G294422" s="2"/>
    </row>
    <row r="294423" spans="7:7">
      <c r="G294423" s="2"/>
    </row>
    <row r="294424" spans="7:7">
      <c r="G294424" s="2"/>
    </row>
    <row r="294425" spans="7:7">
      <c r="G294425" s="2"/>
    </row>
    <row r="294426" spans="7:7">
      <c r="G294426" s="2"/>
    </row>
    <row r="294427" spans="7:7">
      <c r="G294427" s="2"/>
    </row>
    <row r="294428" spans="7:7">
      <c r="G294428" s="2"/>
    </row>
    <row r="294429" spans="7:7">
      <c r="G294429" s="2"/>
    </row>
    <row r="294430" spans="7:7">
      <c r="G294430" s="2"/>
    </row>
    <row r="294431" spans="7:7">
      <c r="G294431" s="2"/>
    </row>
    <row r="294432" spans="7:7">
      <c r="G294432" s="2"/>
    </row>
    <row r="294433" spans="7:7">
      <c r="G294433" s="2"/>
    </row>
    <row r="294434" spans="7:7">
      <c r="G294434" s="2"/>
    </row>
    <row r="294435" spans="7:7">
      <c r="G294435" s="2"/>
    </row>
    <row r="294436" spans="7:7">
      <c r="G294436" s="2"/>
    </row>
    <row r="294437" spans="7:7">
      <c r="G294437" s="2"/>
    </row>
    <row r="294438" spans="7:7">
      <c r="G294438" s="2"/>
    </row>
    <row r="294439" spans="7:7">
      <c r="G294439" s="2"/>
    </row>
    <row r="294440" spans="7:7">
      <c r="G294440" s="2"/>
    </row>
    <row r="294441" spans="7:7">
      <c r="G294441" s="2"/>
    </row>
    <row r="294442" spans="7:7">
      <c r="G294442" s="2"/>
    </row>
    <row r="294443" spans="7:7">
      <c r="G294443" s="2"/>
    </row>
    <row r="294444" spans="7:7">
      <c r="G294444" s="2"/>
    </row>
    <row r="294445" spans="7:7">
      <c r="G294445" s="2"/>
    </row>
    <row r="294446" spans="7:7">
      <c r="G294446" s="2"/>
    </row>
    <row r="294447" spans="7:7">
      <c r="G294447" s="2"/>
    </row>
    <row r="294448" spans="7:7">
      <c r="G294448" s="2"/>
    </row>
    <row r="294449" spans="7:7">
      <c r="G294449" s="2"/>
    </row>
    <row r="294450" spans="7:7">
      <c r="G294450" s="2"/>
    </row>
    <row r="294451" spans="7:7">
      <c r="G294451" s="2"/>
    </row>
    <row r="294452" spans="7:7">
      <c r="G294452" s="2"/>
    </row>
    <row r="294453" spans="7:7">
      <c r="G294453" s="2"/>
    </row>
    <row r="294454" spans="7:7">
      <c r="G294454" s="2"/>
    </row>
    <row r="294455" spans="7:7">
      <c r="G294455" s="2"/>
    </row>
    <row r="294456" spans="7:7">
      <c r="G294456" s="2"/>
    </row>
    <row r="294457" spans="7:7">
      <c r="G294457" s="2"/>
    </row>
    <row r="294458" spans="7:7">
      <c r="G294458" s="2"/>
    </row>
    <row r="294459" spans="7:7">
      <c r="G294459" s="2"/>
    </row>
    <row r="294460" spans="7:7">
      <c r="G294460" s="2"/>
    </row>
    <row r="294461" spans="7:7">
      <c r="G294461" s="2"/>
    </row>
    <row r="294462" spans="7:7">
      <c r="G294462" s="2"/>
    </row>
    <row r="294463" spans="7:7">
      <c r="G294463" s="2"/>
    </row>
    <row r="294464" spans="7:7">
      <c r="G294464" s="2"/>
    </row>
    <row r="294465" spans="7:7">
      <c r="G294465" s="2"/>
    </row>
    <row r="294466" spans="7:7">
      <c r="G294466" s="2"/>
    </row>
    <row r="294467" spans="7:7">
      <c r="G294467" s="2"/>
    </row>
    <row r="294468" spans="7:7">
      <c r="G294468" s="2"/>
    </row>
    <row r="294469" spans="7:7">
      <c r="G294469" s="2"/>
    </row>
    <row r="294470" spans="7:7">
      <c r="G294470" s="2"/>
    </row>
    <row r="294471" spans="7:7">
      <c r="G294471" s="2"/>
    </row>
    <row r="294472" spans="7:7">
      <c r="G294472" s="2"/>
    </row>
    <row r="294473" spans="7:7">
      <c r="G294473" s="2"/>
    </row>
    <row r="294474" spans="7:7">
      <c r="G294474" s="2"/>
    </row>
    <row r="294475" spans="7:7">
      <c r="G294475" s="2"/>
    </row>
    <row r="294476" spans="7:7">
      <c r="G294476" s="2"/>
    </row>
    <row r="294477" spans="7:7">
      <c r="G294477" s="2"/>
    </row>
    <row r="294478" spans="7:7">
      <c r="G294478" s="2"/>
    </row>
    <row r="294479" spans="7:7">
      <c r="G294479" s="2"/>
    </row>
    <row r="294480" spans="7:7">
      <c r="G294480" s="2"/>
    </row>
    <row r="294481" spans="7:7">
      <c r="G294481" s="2"/>
    </row>
    <row r="294482" spans="7:7">
      <c r="G294482" s="2"/>
    </row>
    <row r="294483" spans="7:7">
      <c r="G294483" s="2"/>
    </row>
    <row r="294484" spans="7:7">
      <c r="G294484" s="2"/>
    </row>
    <row r="294485" spans="7:7">
      <c r="G294485" s="2"/>
    </row>
    <row r="294486" spans="7:7">
      <c r="G294486" s="2"/>
    </row>
    <row r="294487" spans="7:7">
      <c r="G294487" s="2"/>
    </row>
    <row r="294488" spans="7:7">
      <c r="G294488" s="2"/>
    </row>
    <row r="294489" spans="7:7">
      <c r="G294489" s="2"/>
    </row>
    <row r="294490" spans="7:7">
      <c r="G294490" s="2"/>
    </row>
    <row r="294491" spans="7:7">
      <c r="G294491" s="2"/>
    </row>
    <row r="294492" spans="7:7">
      <c r="G294492" s="2"/>
    </row>
    <row r="294493" spans="7:7">
      <c r="G294493" s="2"/>
    </row>
    <row r="294494" spans="7:7">
      <c r="G294494" s="2"/>
    </row>
    <row r="294495" spans="7:7">
      <c r="G294495" s="2"/>
    </row>
    <row r="294496" spans="7:7">
      <c r="G294496" s="2"/>
    </row>
    <row r="294497" spans="7:7">
      <c r="G294497" s="2"/>
    </row>
    <row r="294498" spans="7:7">
      <c r="G294498" s="2"/>
    </row>
    <row r="294499" spans="7:7">
      <c r="G294499" s="2"/>
    </row>
    <row r="294500" spans="7:7">
      <c r="G294500" s="2"/>
    </row>
    <row r="294501" spans="7:7">
      <c r="G294501" s="2"/>
    </row>
    <row r="294502" spans="7:7">
      <c r="G294502" s="2"/>
    </row>
    <row r="294503" spans="7:7">
      <c r="G294503" s="2"/>
    </row>
    <row r="294504" spans="7:7">
      <c r="G294504" s="2"/>
    </row>
    <row r="294505" spans="7:7">
      <c r="G294505" s="2"/>
    </row>
    <row r="294506" spans="7:7">
      <c r="G294506" s="2"/>
    </row>
    <row r="294507" spans="7:7">
      <c r="G294507" s="2"/>
    </row>
    <row r="294508" spans="7:7">
      <c r="G294508" s="2"/>
    </row>
    <row r="294509" spans="7:7">
      <c r="G294509" s="2"/>
    </row>
    <row r="294510" spans="7:7">
      <c r="G294510" s="2"/>
    </row>
    <row r="294511" spans="7:7">
      <c r="G294511" s="2"/>
    </row>
    <row r="294512" spans="7:7">
      <c r="G294512" s="2"/>
    </row>
    <row r="294513" spans="7:7">
      <c r="G294513" s="2"/>
    </row>
    <row r="294514" spans="7:7">
      <c r="G294514" s="2"/>
    </row>
    <row r="294515" spans="7:7">
      <c r="G294515" s="2"/>
    </row>
    <row r="294516" spans="7:7">
      <c r="G294516" s="2"/>
    </row>
    <row r="294517" spans="7:7">
      <c r="G294517" s="2"/>
    </row>
    <row r="294518" spans="7:7">
      <c r="G294518" s="2"/>
    </row>
    <row r="294519" spans="7:7">
      <c r="G294519" s="2"/>
    </row>
    <row r="294520" spans="7:7">
      <c r="G294520" s="2"/>
    </row>
    <row r="294521" spans="7:7">
      <c r="G294521" s="2"/>
    </row>
    <row r="294522" spans="7:7">
      <c r="G294522" s="2"/>
    </row>
    <row r="294523" spans="7:7">
      <c r="G294523" s="2"/>
    </row>
    <row r="294524" spans="7:7">
      <c r="G294524" s="2"/>
    </row>
    <row r="294525" spans="7:7">
      <c r="G294525" s="2"/>
    </row>
    <row r="294526" spans="7:7">
      <c r="G294526" s="2"/>
    </row>
    <row r="294527" spans="7:7">
      <c r="G294527" s="2"/>
    </row>
    <row r="294528" spans="7:7">
      <c r="G294528" s="2"/>
    </row>
    <row r="294529" spans="7:7">
      <c r="G294529" s="2"/>
    </row>
    <row r="294530" spans="7:7">
      <c r="G294530" s="2"/>
    </row>
    <row r="294531" spans="7:7">
      <c r="G294531" s="2"/>
    </row>
    <row r="294532" spans="7:7">
      <c r="G294532" s="2"/>
    </row>
    <row r="294533" spans="7:7">
      <c r="G294533" s="2"/>
    </row>
    <row r="294534" spans="7:7">
      <c r="G294534" s="2"/>
    </row>
    <row r="294535" spans="7:7">
      <c r="G294535" s="2"/>
    </row>
    <row r="294536" spans="7:7">
      <c r="G294536" s="2"/>
    </row>
    <row r="294537" spans="7:7">
      <c r="G294537" s="2"/>
    </row>
    <row r="294538" spans="7:7">
      <c r="G294538" s="2"/>
    </row>
    <row r="294539" spans="7:7">
      <c r="G294539" s="2"/>
    </row>
    <row r="294540" spans="7:7">
      <c r="G294540" s="2"/>
    </row>
    <row r="294541" spans="7:7">
      <c r="G294541" s="2"/>
    </row>
    <row r="294542" spans="7:7">
      <c r="G294542" s="2"/>
    </row>
    <row r="294543" spans="7:7">
      <c r="G294543" s="2"/>
    </row>
    <row r="294544" spans="7:7">
      <c r="G294544" s="2"/>
    </row>
    <row r="294545" spans="7:7">
      <c r="G294545" s="2"/>
    </row>
    <row r="294546" spans="7:7">
      <c r="G294546" s="2"/>
    </row>
    <row r="294547" spans="7:7">
      <c r="G294547" s="2"/>
    </row>
    <row r="294548" spans="7:7">
      <c r="G294548" s="2"/>
    </row>
    <row r="294549" spans="7:7">
      <c r="G294549" s="2"/>
    </row>
    <row r="294550" spans="7:7">
      <c r="G294550" s="2"/>
    </row>
    <row r="294551" spans="7:7">
      <c r="G294551" s="2"/>
    </row>
    <row r="294552" spans="7:7">
      <c r="G294552" s="2"/>
    </row>
    <row r="294553" spans="7:7">
      <c r="G294553" s="2"/>
    </row>
    <row r="294554" spans="7:7">
      <c r="G294554" s="2"/>
    </row>
    <row r="294555" spans="7:7">
      <c r="G294555" s="2"/>
    </row>
    <row r="294556" spans="7:7">
      <c r="G294556" s="2"/>
    </row>
    <row r="294557" spans="7:7">
      <c r="G294557" s="2"/>
    </row>
    <row r="294558" spans="7:7">
      <c r="G294558" s="2"/>
    </row>
    <row r="294559" spans="7:7">
      <c r="G294559" s="2"/>
    </row>
    <row r="294560" spans="7:7">
      <c r="G294560" s="2"/>
    </row>
    <row r="294561" spans="7:7">
      <c r="G294561" s="2"/>
    </row>
    <row r="294562" spans="7:7">
      <c r="G294562" s="2"/>
    </row>
    <row r="294563" spans="7:7">
      <c r="G294563" s="2"/>
    </row>
    <row r="294564" spans="7:7">
      <c r="G294564" s="2"/>
    </row>
    <row r="294565" spans="7:7">
      <c r="G294565" s="2"/>
    </row>
    <row r="294566" spans="7:7">
      <c r="G294566" s="2"/>
    </row>
    <row r="294567" spans="7:7">
      <c r="G294567" s="2"/>
    </row>
    <row r="294568" spans="7:7">
      <c r="G294568" s="2"/>
    </row>
    <row r="294569" spans="7:7">
      <c r="G294569" s="2"/>
    </row>
    <row r="294570" spans="7:7">
      <c r="G294570" s="2"/>
    </row>
    <row r="294571" spans="7:7">
      <c r="G294571" s="2"/>
    </row>
    <row r="294572" spans="7:7">
      <c r="G294572" s="2"/>
    </row>
    <row r="294573" spans="7:7">
      <c r="G294573" s="2"/>
    </row>
    <row r="294574" spans="7:7">
      <c r="G294574" s="2"/>
    </row>
    <row r="294575" spans="7:7">
      <c r="G294575" s="2"/>
    </row>
    <row r="294576" spans="7:7">
      <c r="G294576" s="2"/>
    </row>
    <row r="294577" spans="7:7">
      <c r="G294577" s="2"/>
    </row>
    <row r="294578" spans="7:7">
      <c r="G294578" s="2"/>
    </row>
    <row r="294579" spans="7:7">
      <c r="G294579" s="2"/>
    </row>
    <row r="294580" spans="7:7">
      <c r="G294580" s="2"/>
    </row>
    <row r="294581" spans="7:7">
      <c r="G294581" s="2"/>
    </row>
    <row r="294582" spans="7:7">
      <c r="G294582" s="2"/>
    </row>
    <row r="294583" spans="7:7">
      <c r="G294583" s="2"/>
    </row>
    <row r="294584" spans="7:7">
      <c r="G294584" s="2"/>
    </row>
    <row r="294585" spans="7:7">
      <c r="G294585" s="2"/>
    </row>
    <row r="294586" spans="7:7">
      <c r="G294586" s="2"/>
    </row>
    <row r="294587" spans="7:7">
      <c r="G294587" s="2"/>
    </row>
    <row r="294588" spans="7:7">
      <c r="G294588" s="2"/>
    </row>
    <row r="294589" spans="7:7">
      <c r="G294589" s="2"/>
    </row>
    <row r="294590" spans="7:7">
      <c r="G294590" s="2"/>
    </row>
    <row r="294591" spans="7:7">
      <c r="G294591" s="2"/>
    </row>
    <row r="294592" spans="7:7">
      <c r="G294592" s="2"/>
    </row>
    <row r="294593" spans="7:7">
      <c r="G294593" s="2"/>
    </row>
    <row r="294594" spans="7:7">
      <c r="G294594" s="2"/>
    </row>
    <row r="294595" spans="7:7">
      <c r="G294595" s="2"/>
    </row>
    <row r="294596" spans="7:7">
      <c r="G294596" s="2"/>
    </row>
    <row r="294597" spans="7:7">
      <c r="G294597" s="2"/>
    </row>
    <row r="294598" spans="7:7">
      <c r="G294598" s="2"/>
    </row>
    <row r="294599" spans="7:7">
      <c r="G294599" s="2"/>
    </row>
    <row r="294600" spans="7:7">
      <c r="G294600" s="2"/>
    </row>
    <row r="294601" spans="7:7">
      <c r="G294601" s="2"/>
    </row>
    <row r="294602" spans="7:7">
      <c r="G294602" s="2"/>
    </row>
    <row r="294603" spans="7:7">
      <c r="G294603" s="2"/>
    </row>
    <row r="294604" spans="7:7">
      <c r="G294604" s="2"/>
    </row>
    <row r="294605" spans="7:7">
      <c r="G294605" s="2"/>
    </row>
    <row r="294606" spans="7:7">
      <c r="G294606" s="2"/>
    </row>
    <row r="294607" spans="7:7">
      <c r="G294607" s="2"/>
    </row>
    <row r="294608" spans="7:7">
      <c r="G294608" s="2"/>
    </row>
    <row r="294609" spans="7:7">
      <c r="G294609" s="2"/>
    </row>
    <row r="294610" spans="7:7">
      <c r="G294610" s="2"/>
    </row>
    <row r="294611" spans="7:7">
      <c r="G294611" s="2"/>
    </row>
    <row r="294612" spans="7:7">
      <c r="G294612" s="2"/>
    </row>
    <row r="294613" spans="7:7">
      <c r="G294613" s="2"/>
    </row>
    <row r="294614" spans="7:7">
      <c r="G294614" s="2"/>
    </row>
    <row r="294615" spans="7:7">
      <c r="G294615" s="2"/>
    </row>
    <row r="294616" spans="7:7">
      <c r="G294616" s="2"/>
    </row>
    <row r="294617" spans="7:7">
      <c r="G294617" s="2"/>
    </row>
    <row r="294618" spans="7:7">
      <c r="G294618" s="2"/>
    </row>
    <row r="294619" spans="7:7">
      <c r="G294619" s="2"/>
    </row>
    <row r="294620" spans="7:7">
      <c r="G294620" s="2"/>
    </row>
    <row r="294621" spans="7:7">
      <c r="G294621" s="2"/>
    </row>
    <row r="294622" spans="7:7">
      <c r="G294622" s="2"/>
    </row>
    <row r="294623" spans="7:7">
      <c r="G294623" s="2"/>
    </row>
    <row r="294624" spans="7:7">
      <c r="G294624" s="2"/>
    </row>
    <row r="294625" spans="7:7">
      <c r="G294625" s="2"/>
    </row>
    <row r="294626" spans="7:7">
      <c r="G294626" s="2"/>
    </row>
    <row r="294627" spans="7:7">
      <c r="G294627" s="2"/>
    </row>
    <row r="294628" spans="7:7">
      <c r="G294628" s="2"/>
    </row>
    <row r="294629" spans="7:7">
      <c r="G294629" s="2"/>
    </row>
    <row r="294630" spans="7:7">
      <c r="G294630" s="2"/>
    </row>
    <row r="294631" spans="7:7">
      <c r="G294631" s="2"/>
    </row>
    <row r="294632" spans="7:7">
      <c r="G294632" s="2"/>
    </row>
    <row r="294633" spans="7:7">
      <c r="G294633" s="2"/>
    </row>
    <row r="294634" spans="7:7">
      <c r="G294634" s="2"/>
    </row>
    <row r="294635" spans="7:7">
      <c r="G294635" s="2"/>
    </row>
    <row r="294636" spans="7:7">
      <c r="G294636" s="2"/>
    </row>
    <row r="294637" spans="7:7">
      <c r="G294637" s="2"/>
    </row>
    <row r="294638" spans="7:7">
      <c r="G294638" s="2"/>
    </row>
    <row r="294639" spans="7:7">
      <c r="G294639" s="2"/>
    </row>
    <row r="294640" spans="7:7">
      <c r="G294640" s="2"/>
    </row>
    <row r="294641" spans="7:7">
      <c r="G294641" s="2"/>
    </row>
    <row r="294642" spans="7:7">
      <c r="G294642" s="2"/>
    </row>
    <row r="294643" spans="7:7">
      <c r="G294643" s="2"/>
    </row>
    <row r="294644" spans="7:7">
      <c r="G294644" s="2"/>
    </row>
    <row r="294645" spans="7:7">
      <c r="G294645" s="2"/>
    </row>
    <row r="294646" spans="7:7">
      <c r="G294646" s="2"/>
    </row>
    <row r="294647" spans="7:7">
      <c r="G294647" s="2"/>
    </row>
    <row r="294648" spans="7:7">
      <c r="G294648" s="2"/>
    </row>
    <row r="294649" spans="7:7">
      <c r="G294649" s="2"/>
    </row>
    <row r="294650" spans="7:7">
      <c r="G294650" s="2"/>
    </row>
    <row r="294651" spans="7:7">
      <c r="G294651" s="2"/>
    </row>
    <row r="294652" spans="7:7">
      <c r="G294652" s="2"/>
    </row>
    <row r="294653" spans="7:7">
      <c r="G294653" s="2"/>
    </row>
    <row r="294654" spans="7:7">
      <c r="G294654" s="2"/>
    </row>
    <row r="294655" spans="7:7">
      <c r="G294655" s="2"/>
    </row>
    <row r="294656" spans="7:7">
      <c r="G294656" s="2"/>
    </row>
    <row r="294657" spans="7:7">
      <c r="G294657" s="2"/>
    </row>
    <row r="294658" spans="7:7">
      <c r="G294658" s="2"/>
    </row>
    <row r="294659" spans="7:7">
      <c r="G294659" s="2"/>
    </row>
    <row r="294660" spans="7:7">
      <c r="G294660" s="2"/>
    </row>
    <row r="294661" spans="7:7">
      <c r="G294661" s="2"/>
    </row>
    <row r="294662" spans="7:7">
      <c r="G294662" s="2"/>
    </row>
    <row r="294663" spans="7:7">
      <c r="G294663" s="2"/>
    </row>
    <row r="294664" spans="7:7">
      <c r="G294664" s="2"/>
    </row>
    <row r="294665" spans="7:7">
      <c r="G294665" s="2"/>
    </row>
    <row r="294666" spans="7:7">
      <c r="G294666" s="2"/>
    </row>
    <row r="294667" spans="7:7">
      <c r="G294667" s="2"/>
    </row>
    <row r="294668" spans="7:7">
      <c r="G294668" s="2"/>
    </row>
    <row r="294669" spans="7:7">
      <c r="G294669" s="2"/>
    </row>
    <row r="294670" spans="7:7">
      <c r="G294670" s="2"/>
    </row>
    <row r="294671" spans="7:7">
      <c r="G294671" s="2"/>
    </row>
    <row r="294672" spans="7:7">
      <c r="G294672" s="2"/>
    </row>
    <row r="294673" spans="7:7">
      <c r="G294673" s="2"/>
    </row>
    <row r="294674" spans="7:7">
      <c r="G294674" s="2"/>
    </row>
    <row r="294675" spans="7:7">
      <c r="G294675" s="2"/>
    </row>
    <row r="294676" spans="7:7">
      <c r="G294676" s="2"/>
    </row>
    <row r="294677" spans="7:7">
      <c r="G294677" s="2"/>
    </row>
    <row r="294678" spans="7:7">
      <c r="G294678" s="2"/>
    </row>
    <row r="294679" spans="7:7">
      <c r="G294679" s="2"/>
    </row>
    <row r="294680" spans="7:7">
      <c r="G294680" s="2"/>
    </row>
    <row r="294681" spans="7:7">
      <c r="G294681" s="2"/>
    </row>
    <row r="294682" spans="7:7">
      <c r="G294682" s="2"/>
    </row>
    <row r="294683" spans="7:7">
      <c r="G294683" s="2"/>
    </row>
    <row r="294684" spans="7:7">
      <c r="G294684" s="2"/>
    </row>
    <row r="294685" spans="7:7">
      <c r="G294685" s="2"/>
    </row>
    <row r="294686" spans="7:7">
      <c r="G294686" s="2"/>
    </row>
    <row r="294687" spans="7:7">
      <c r="G294687" s="2"/>
    </row>
    <row r="294688" spans="7:7">
      <c r="G294688" s="2"/>
    </row>
    <row r="294689" spans="7:7">
      <c r="G294689" s="2"/>
    </row>
    <row r="294690" spans="7:7">
      <c r="G294690" s="2"/>
    </row>
    <row r="294691" spans="7:7">
      <c r="G294691" s="2"/>
    </row>
    <row r="294692" spans="7:7">
      <c r="G294692" s="2"/>
    </row>
    <row r="294693" spans="7:7">
      <c r="G294693" s="2"/>
    </row>
    <row r="294694" spans="7:7">
      <c r="G294694" s="2"/>
    </row>
    <row r="294695" spans="7:7">
      <c r="G294695" s="2"/>
    </row>
    <row r="294696" spans="7:7">
      <c r="G294696" s="2"/>
    </row>
    <row r="294697" spans="7:7">
      <c r="G294697" s="2"/>
    </row>
    <row r="294698" spans="7:7">
      <c r="G294698" s="2"/>
    </row>
    <row r="294699" spans="7:7">
      <c r="G294699" s="2"/>
    </row>
    <row r="294700" spans="7:7">
      <c r="G294700" s="2"/>
    </row>
    <row r="294701" spans="7:7">
      <c r="G294701" s="2"/>
    </row>
    <row r="294702" spans="7:7">
      <c r="G294702" s="2"/>
    </row>
    <row r="294703" spans="7:7">
      <c r="G294703" s="2"/>
    </row>
    <row r="294704" spans="7:7">
      <c r="G294704" s="2"/>
    </row>
    <row r="294705" spans="7:7">
      <c r="G294705" s="2"/>
    </row>
    <row r="294706" spans="7:7">
      <c r="G294706" s="2"/>
    </row>
    <row r="294707" spans="7:7">
      <c r="G294707" s="2"/>
    </row>
    <row r="294708" spans="7:7">
      <c r="G294708" s="2"/>
    </row>
    <row r="294709" spans="7:7">
      <c r="G294709" s="2"/>
    </row>
    <row r="294710" spans="7:7">
      <c r="G294710" s="2"/>
    </row>
    <row r="294711" spans="7:7">
      <c r="G294711" s="2"/>
    </row>
    <row r="294712" spans="7:7">
      <c r="G294712" s="2"/>
    </row>
    <row r="294713" spans="7:7">
      <c r="G294713" s="2"/>
    </row>
    <row r="294714" spans="7:7">
      <c r="G294714" s="2"/>
    </row>
    <row r="294715" spans="7:7">
      <c r="G294715" s="2"/>
    </row>
    <row r="294716" spans="7:7">
      <c r="G294716" s="2"/>
    </row>
    <row r="294717" spans="7:7">
      <c r="G294717" s="2"/>
    </row>
    <row r="294718" spans="7:7">
      <c r="G294718" s="2"/>
    </row>
    <row r="294719" spans="7:7">
      <c r="G294719" s="2"/>
    </row>
    <row r="294720" spans="7:7">
      <c r="G294720" s="2"/>
    </row>
    <row r="294721" spans="7:7">
      <c r="G294721" s="2"/>
    </row>
    <row r="294722" spans="7:7">
      <c r="G294722" s="2"/>
    </row>
    <row r="294723" spans="7:7">
      <c r="G294723" s="2"/>
    </row>
    <row r="294724" spans="7:7">
      <c r="G294724" s="2"/>
    </row>
    <row r="294725" spans="7:7">
      <c r="G294725" s="2"/>
    </row>
    <row r="294726" spans="7:7">
      <c r="G294726" s="2"/>
    </row>
    <row r="294727" spans="7:7">
      <c r="G294727" s="2"/>
    </row>
    <row r="294728" spans="7:7">
      <c r="G294728" s="2"/>
    </row>
    <row r="294729" spans="7:7">
      <c r="G294729" s="2"/>
    </row>
    <row r="294730" spans="7:7">
      <c r="G294730" s="2"/>
    </row>
    <row r="294731" spans="7:7">
      <c r="G294731" s="2"/>
    </row>
    <row r="294732" spans="7:7">
      <c r="G294732" s="2"/>
    </row>
    <row r="294733" spans="7:7">
      <c r="G294733" s="2"/>
    </row>
    <row r="294734" spans="7:7">
      <c r="G294734" s="2"/>
    </row>
    <row r="294735" spans="7:7">
      <c r="G294735" s="2"/>
    </row>
    <row r="294736" spans="7:7">
      <c r="G294736" s="2"/>
    </row>
    <row r="294737" spans="7:7">
      <c r="G294737" s="2"/>
    </row>
    <row r="294738" spans="7:7">
      <c r="G294738" s="2"/>
    </row>
    <row r="294739" spans="7:7">
      <c r="G294739" s="2"/>
    </row>
    <row r="294740" spans="7:7">
      <c r="G294740" s="2"/>
    </row>
    <row r="294741" spans="7:7">
      <c r="G294741" s="2"/>
    </row>
    <row r="294742" spans="7:7">
      <c r="G294742" s="2"/>
    </row>
    <row r="294743" spans="7:7">
      <c r="G294743" s="2"/>
    </row>
    <row r="294744" spans="7:7">
      <c r="G294744" s="2"/>
    </row>
    <row r="294745" spans="7:7">
      <c r="G294745" s="2"/>
    </row>
    <row r="294746" spans="7:7">
      <c r="G294746" s="2"/>
    </row>
    <row r="294747" spans="7:7">
      <c r="G294747" s="2"/>
    </row>
    <row r="294748" spans="7:7">
      <c r="G294748" s="2"/>
    </row>
    <row r="294749" spans="7:7">
      <c r="G294749" s="2"/>
    </row>
    <row r="294750" spans="7:7">
      <c r="G294750" s="2"/>
    </row>
    <row r="294751" spans="7:7">
      <c r="G294751" s="2"/>
    </row>
    <row r="294752" spans="7:7">
      <c r="G294752" s="2"/>
    </row>
    <row r="294753" spans="7:7">
      <c r="G294753" s="2"/>
    </row>
    <row r="294754" spans="7:7">
      <c r="G294754" s="2"/>
    </row>
    <row r="294755" spans="7:7">
      <c r="G294755" s="2"/>
    </row>
    <row r="294756" spans="7:7">
      <c r="G294756" s="2"/>
    </row>
    <row r="294757" spans="7:7">
      <c r="G294757" s="2"/>
    </row>
    <row r="294758" spans="7:7">
      <c r="G294758" s="2"/>
    </row>
    <row r="294759" spans="7:7">
      <c r="G294759" s="2"/>
    </row>
    <row r="294760" spans="7:7">
      <c r="G294760" s="2"/>
    </row>
    <row r="294761" spans="7:7">
      <c r="G294761" s="2"/>
    </row>
    <row r="294762" spans="7:7">
      <c r="G294762" s="2"/>
    </row>
    <row r="294763" spans="7:7">
      <c r="G294763" s="2"/>
    </row>
    <row r="294764" spans="7:7">
      <c r="G294764" s="2"/>
    </row>
    <row r="294765" spans="7:7">
      <c r="G294765" s="2"/>
    </row>
    <row r="294766" spans="7:7">
      <c r="G294766" s="2"/>
    </row>
    <row r="294767" spans="7:7">
      <c r="G294767" s="2"/>
    </row>
    <row r="294768" spans="7:7">
      <c r="G294768" s="2"/>
    </row>
    <row r="294769" spans="7:7">
      <c r="G294769" s="2"/>
    </row>
    <row r="294770" spans="7:7">
      <c r="G294770" s="2"/>
    </row>
    <row r="294771" spans="7:7">
      <c r="G294771" s="2"/>
    </row>
    <row r="294772" spans="7:7">
      <c r="G294772" s="2"/>
    </row>
    <row r="294773" spans="7:7">
      <c r="G294773" s="2"/>
    </row>
    <row r="294774" spans="7:7">
      <c r="G294774" s="2"/>
    </row>
    <row r="294775" spans="7:7">
      <c r="G294775" s="2"/>
    </row>
    <row r="294776" spans="7:7">
      <c r="G294776" s="2"/>
    </row>
    <row r="294777" spans="7:7">
      <c r="G294777" s="2"/>
    </row>
    <row r="294778" spans="7:7">
      <c r="G294778" s="2"/>
    </row>
    <row r="294779" spans="7:7">
      <c r="G294779" s="2"/>
    </row>
    <row r="294780" spans="7:7">
      <c r="G294780" s="2"/>
    </row>
    <row r="294781" spans="7:7">
      <c r="G294781" s="2"/>
    </row>
    <row r="294782" spans="7:7">
      <c r="G294782" s="2"/>
    </row>
    <row r="294783" spans="7:7">
      <c r="G294783" s="2"/>
    </row>
    <row r="294784" spans="7:7">
      <c r="G294784" s="2"/>
    </row>
    <row r="294785" spans="7:7">
      <c r="G294785" s="2"/>
    </row>
    <row r="294786" spans="7:7">
      <c r="G294786" s="2"/>
    </row>
    <row r="294787" spans="7:7">
      <c r="G294787" s="2"/>
    </row>
    <row r="294788" spans="7:7">
      <c r="G294788" s="2"/>
    </row>
    <row r="294789" spans="7:7">
      <c r="G294789" s="2"/>
    </row>
    <row r="294790" spans="7:7">
      <c r="G294790" s="2"/>
    </row>
    <row r="294791" spans="7:7">
      <c r="G294791" s="2"/>
    </row>
    <row r="294792" spans="7:7">
      <c r="G294792" s="2"/>
    </row>
    <row r="294793" spans="7:7">
      <c r="G294793" s="2"/>
    </row>
    <row r="294794" spans="7:7">
      <c r="G294794" s="2"/>
    </row>
    <row r="294795" spans="7:7">
      <c r="G294795" s="2"/>
    </row>
    <row r="294796" spans="7:7">
      <c r="G294796" s="2"/>
    </row>
    <row r="294797" spans="7:7">
      <c r="G294797" s="2"/>
    </row>
    <row r="294798" spans="7:7">
      <c r="G294798" s="2"/>
    </row>
    <row r="294799" spans="7:7">
      <c r="G294799" s="2"/>
    </row>
    <row r="294800" spans="7:7">
      <c r="G294800" s="2"/>
    </row>
    <row r="294801" spans="7:7">
      <c r="G294801" s="2"/>
    </row>
    <row r="294802" spans="7:7">
      <c r="G294802" s="2"/>
    </row>
    <row r="294803" spans="7:7">
      <c r="G294803" s="2"/>
    </row>
    <row r="294804" spans="7:7">
      <c r="G294804" s="2"/>
    </row>
    <row r="294805" spans="7:7">
      <c r="G294805" s="2"/>
    </row>
    <row r="294806" spans="7:7">
      <c r="G294806" s="2"/>
    </row>
    <row r="294807" spans="7:7">
      <c r="G294807" s="2"/>
    </row>
    <row r="294808" spans="7:7">
      <c r="G294808" s="2"/>
    </row>
    <row r="294809" spans="7:7">
      <c r="G294809" s="2"/>
    </row>
    <row r="294810" spans="7:7">
      <c r="G294810" s="2"/>
    </row>
    <row r="294811" spans="7:7">
      <c r="G294811" s="2"/>
    </row>
    <row r="294812" spans="7:7">
      <c r="G294812" s="2"/>
    </row>
    <row r="294813" spans="7:7">
      <c r="G294813" s="2"/>
    </row>
    <row r="294814" spans="7:7">
      <c r="G294814" s="2"/>
    </row>
    <row r="294815" spans="7:7">
      <c r="G294815" s="2"/>
    </row>
    <row r="294816" spans="7:7">
      <c r="G294816" s="2"/>
    </row>
    <row r="294817" spans="7:7">
      <c r="G294817" s="2"/>
    </row>
    <row r="294818" spans="7:7">
      <c r="G294818" s="2"/>
    </row>
    <row r="294819" spans="7:7">
      <c r="G294819" s="2"/>
    </row>
    <row r="294820" spans="7:7">
      <c r="G294820" s="2"/>
    </row>
    <row r="294821" spans="7:7">
      <c r="G294821" s="2"/>
    </row>
    <row r="294822" spans="7:7">
      <c r="G294822" s="2"/>
    </row>
    <row r="294823" spans="7:7">
      <c r="G294823" s="2"/>
    </row>
    <row r="294824" spans="7:7">
      <c r="G294824" s="2"/>
    </row>
    <row r="294825" spans="7:7">
      <c r="G294825" s="2"/>
    </row>
    <row r="294826" spans="7:7">
      <c r="G294826" s="2"/>
    </row>
    <row r="294827" spans="7:7">
      <c r="G294827" s="2"/>
    </row>
    <row r="294828" spans="7:7">
      <c r="G294828" s="2"/>
    </row>
    <row r="294829" spans="7:7">
      <c r="G294829" s="2"/>
    </row>
    <row r="294830" spans="7:7">
      <c r="G294830" s="2"/>
    </row>
    <row r="294831" spans="7:7">
      <c r="G294831" s="2"/>
    </row>
    <row r="294832" spans="7:7">
      <c r="G294832" s="2"/>
    </row>
    <row r="294833" spans="7:7">
      <c r="G294833" s="2"/>
    </row>
    <row r="294834" spans="7:7">
      <c r="G294834" s="2"/>
    </row>
    <row r="294835" spans="7:7">
      <c r="G294835" s="2"/>
    </row>
    <row r="294836" spans="7:7">
      <c r="G294836" s="2"/>
    </row>
    <row r="294837" spans="7:7">
      <c r="G294837" s="2"/>
    </row>
    <row r="294838" spans="7:7">
      <c r="G294838" s="2"/>
    </row>
    <row r="294839" spans="7:7">
      <c r="G294839" s="2"/>
    </row>
    <row r="294840" spans="7:7">
      <c r="G294840" s="2"/>
    </row>
    <row r="294841" spans="7:7">
      <c r="G294841" s="2"/>
    </row>
    <row r="294842" spans="7:7">
      <c r="G294842" s="2"/>
    </row>
    <row r="294843" spans="7:7">
      <c r="G294843" s="2"/>
    </row>
    <row r="294844" spans="7:7">
      <c r="G294844" s="2"/>
    </row>
    <row r="294845" spans="7:7">
      <c r="G294845" s="2"/>
    </row>
    <row r="294846" spans="7:7">
      <c r="G294846" s="2"/>
    </row>
    <row r="294847" spans="7:7">
      <c r="G294847" s="2"/>
    </row>
    <row r="294848" spans="7:7">
      <c r="G294848" s="2"/>
    </row>
    <row r="294849" spans="7:7">
      <c r="G294849" s="2"/>
    </row>
    <row r="294850" spans="7:7">
      <c r="G294850" s="2"/>
    </row>
    <row r="294851" spans="7:7">
      <c r="G294851" s="2"/>
    </row>
    <row r="294852" spans="7:7">
      <c r="G294852" s="2"/>
    </row>
    <row r="294853" spans="7:7">
      <c r="G294853" s="2"/>
    </row>
    <row r="294854" spans="7:7">
      <c r="G294854" s="2"/>
    </row>
    <row r="294855" spans="7:7">
      <c r="G294855" s="2"/>
    </row>
    <row r="294856" spans="7:7">
      <c r="G294856" s="2"/>
    </row>
    <row r="294857" spans="7:7">
      <c r="G294857" s="2"/>
    </row>
    <row r="294858" spans="7:7">
      <c r="G294858" s="2"/>
    </row>
    <row r="294859" spans="7:7">
      <c r="G294859" s="2"/>
    </row>
    <row r="294860" spans="7:7">
      <c r="G294860" s="2"/>
    </row>
    <row r="294861" spans="7:7">
      <c r="G294861" s="2"/>
    </row>
    <row r="294862" spans="7:7">
      <c r="G294862" s="2"/>
    </row>
    <row r="294863" spans="7:7">
      <c r="G294863" s="2"/>
    </row>
    <row r="294864" spans="7:7">
      <c r="G294864" s="2"/>
    </row>
    <row r="294865" spans="7:7">
      <c r="G294865" s="2"/>
    </row>
    <row r="294866" spans="7:7">
      <c r="G294866" s="2"/>
    </row>
    <row r="294867" spans="7:7">
      <c r="G294867" s="2"/>
    </row>
    <row r="294868" spans="7:7">
      <c r="G294868" s="2"/>
    </row>
    <row r="294869" spans="7:7">
      <c r="G294869" s="2"/>
    </row>
    <row r="294870" spans="7:7">
      <c r="G294870" s="2"/>
    </row>
    <row r="294871" spans="7:7">
      <c r="G294871" s="2"/>
    </row>
    <row r="294872" spans="7:7">
      <c r="G294872" s="2"/>
    </row>
    <row r="294873" spans="7:7">
      <c r="G294873" s="2"/>
    </row>
    <row r="294874" spans="7:7">
      <c r="G294874" s="2"/>
    </row>
    <row r="294875" spans="7:7">
      <c r="G294875" s="2"/>
    </row>
    <row r="294876" spans="7:7">
      <c r="G294876" s="2"/>
    </row>
    <row r="294877" spans="7:7">
      <c r="G294877" s="2"/>
    </row>
    <row r="294878" spans="7:7">
      <c r="G294878" s="2"/>
    </row>
    <row r="294879" spans="7:7">
      <c r="G294879" s="2"/>
    </row>
    <row r="294880" spans="7:7">
      <c r="G294880" s="2"/>
    </row>
    <row r="294881" spans="7:7">
      <c r="G294881" s="2"/>
    </row>
    <row r="294882" spans="7:7">
      <c r="G294882" s="2"/>
    </row>
    <row r="294883" spans="7:7">
      <c r="G294883" s="2"/>
    </row>
    <row r="294884" spans="7:7">
      <c r="G294884" s="2"/>
    </row>
    <row r="294885" spans="7:7">
      <c r="G294885" s="2"/>
    </row>
    <row r="294886" spans="7:7">
      <c r="G294886" s="2"/>
    </row>
    <row r="294887" spans="7:7">
      <c r="G294887" s="2"/>
    </row>
    <row r="294888" spans="7:7">
      <c r="G294888" s="2"/>
    </row>
    <row r="294889" spans="7:7">
      <c r="G294889" s="2"/>
    </row>
    <row r="294890" spans="7:7">
      <c r="G294890" s="2"/>
    </row>
    <row r="294891" spans="7:7">
      <c r="G294891" s="2"/>
    </row>
    <row r="294892" spans="7:7">
      <c r="G294892" s="2"/>
    </row>
    <row r="294893" spans="7:7">
      <c r="G294893" s="2"/>
    </row>
    <row r="294894" spans="7:7">
      <c r="G294894" s="2"/>
    </row>
    <row r="294895" spans="7:7">
      <c r="G294895" s="2"/>
    </row>
    <row r="294896" spans="7:7">
      <c r="G294896" s="2"/>
    </row>
    <row r="294897" spans="7:7">
      <c r="G294897" s="2"/>
    </row>
    <row r="294898" spans="7:7">
      <c r="G294898" s="2"/>
    </row>
    <row r="294899" spans="7:7">
      <c r="G294899" s="2"/>
    </row>
    <row r="294900" spans="7:7">
      <c r="G294900" s="2"/>
    </row>
    <row r="294901" spans="7:7">
      <c r="G294901" s="2"/>
    </row>
    <row r="294902" spans="7:7">
      <c r="G294902" s="2"/>
    </row>
    <row r="294903" spans="7:7">
      <c r="G294903" s="2"/>
    </row>
    <row r="294904" spans="7:7">
      <c r="G294904" s="2"/>
    </row>
    <row r="294905" spans="7:7">
      <c r="G294905" s="2"/>
    </row>
    <row r="294906" spans="7:7">
      <c r="G294906" s="2"/>
    </row>
    <row r="294907" spans="7:7">
      <c r="G294907" s="2"/>
    </row>
    <row r="294908" spans="7:7">
      <c r="G294908" s="2"/>
    </row>
    <row r="294909" spans="7:7">
      <c r="G294909" s="2"/>
    </row>
    <row r="294910" spans="7:7">
      <c r="G294910" s="2"/>
    </row>
    <row r="294911" spans="7:7">
      <c r="G294911" s="2"/>
    </row>
    <row r="294912" spans="7:7">
      <c r="G294912" s="2"/>
    </row>
    <row r="294913" spans="7:7">
      <c r="G294913" s="2"/>
    </row>
    <row r="294914" spans="7:7">
      <c r="G294914" s="2"/>
    </row>
    <row r="294915" spans="7:7">
      <c r="G294915" s="2"/>
    </row>
    <row r="294916" spans="7:7">
      <c r="G294916" s="2"/>
    </row>
    <row r="294917" spans="7:7">
      <c r="G294917" s="2"/>
    </row>
    <row r="294918" spans="7:7">
      <c r="G294918" s="2"/>
    </row>
    <row r="294919" spans="7:7">
      <c r="G294919" s="2"/>
    </row>
    <row r="294920" spans="7:7">
      <c r="G294920" s="2"/>
    </row>
    <row r="294921" spans="7:7">
      <c r="G294921" s="2"/>
    </row>
    <row r="294922" spans="7:7">
      <c r="G294922" s="2"/>
    </row>
    <row r="294923" spans="7:7">
      <c r="G294923" s="2"/>
    </row>
    <row r="294924" spans="7:7">
      <c r="G294924" s="2"/>
    </row>
    <row r="294925" spans="7:7">
      <c r="G294925" s="2"/>
    </row>
    <row r="294926" spans="7:7">
      <c r="G294926" s="2"/>
    </row>
    <row r="294927" spans="7:7">
      <c r="G294927" s="2"/>
    </row>
    <row r="294928" spans="7:7">
      <c r="G294928" s="2"/>
    </row>
    <row r="294929" spans="7:7">
      <c r="G294929" s="2"/>
    </row>
    <row r="294930" spans="7:7">
      <c r="G294930" s="2"/>
    </row>
    <row r="294931" spans="7:7">
      <c r="G294931" s="2"/>
    </row>
    <row r="294932" spans="7:7">
      <c r="G294932" s="2"/>
    </row>
    <row r="294933" spans="7:7">
      <c r="G294933" s="2"/>
    </row>
    <row r="294934" spans="7:7">
      <c r="G294934" s="2"/>
    </row>
    <row r="294935" spans="7:7">
      <c r="G294935" s="2"/>
    </row>
    <row r="294936" spans="7:7">
      <c r="G294936" s="2"/>
    </row>
    <row r="294937" spans="7:7">
      <c r="G294937" s="2"/>
    </row>
    <row r="294938" spans="7:7">
      <c r="G294938" s="2"/>
    </row>
    <row r="294939" spans="7:7">
      <c r="G294939" s="2"/>
    </row>
    <row r="294940" spans="7:7">
      <c r="G294940" s="2"/>
    </row>
    <row r="294941" spans="7:7">
      <c r="G294941" s="2"/>
    </row>
    <row r="294942" spans="7:7">
      <c r="G294942" s="2"/>
    </row>
    <row r="294943" spans="7:7">
      <c r="G294943" s="2"/>
    </row>
    <row r="294944" spans="7:7">
      <c r="G294944" s="2"/>
    </row>
    <row r="294945" spans="7:7">
      <c r="G294945" s="2"/>
    </row>
    <row r="294946" spans="7:7">
      <c r="G294946" s="2"/>
    </row>
    <row r="294947" spans="7:7">
      <c r="G294947" s="2"/>
    </row>
    <row r="294948" spans="7:7">
      <c r="G294948" s="2"/>
    </row>
    <row r="294949" spans="7:7">
      <c r="G294949" s="2"/>
    </row>
    <row r="294950" spans="7:7">
      <c r="G294950" s="2"/>
    </row>
    <row r="294951" spans="7:7">
      <c r="G294951" s="2"/>
    </row>
    <row r="294952" spans="7:7">
      <c r="G294952" s="2"/>
    </row>
    <row r="294953" spans="7:7">
      <c r="G294953" s="2"/>
    </row>
    <row r="294954" spans="7:7">
      <c r="G294954" s="2"/>
    </row>
    <row r="294955" spans="7:7">
      <c r="G294955" s="2"/>
    </row>
    <row r="294956" spans="7:7">
      <c r="G294956" s="2"/>
    </row>
    <row r="294957" spans="7:7">
      <c r="G294957" s="2"/>
    </row>
    <row r="294958" spans="7:7">
      <c r="G294958" s="2"/>
    </row>
    <row r="294959" spans="7:7">
      <c r="G294959" s="2"/>
    </row>
    <row r="294960" spans="7:7">
      <c r="G294960" s="2"/>
    </row>
    <row r="294961" spans="7:7">
      <c r="G294961" s="2"/>
    </row>
    <row r="294962" spans="7:7">
      <c r="G294962" s="2"/>
    </row>
    <row r="294963" spans="7:7">
      <c r="G294963" s="2"/>
    </row>
    <row r="294964" spans="7:7">
      <c r="G294964" s="2"/>
    </row>
    <row r="294965" spans="7:7">
      <c r="G294965" s="2"/>
    </row>
    <row r="294966" spans="7:7">
      <c r="G294966" s="2"/>
    </row>
    <row r="294967" spans="7:7">
      <c r="G294967" s="2"/>
    </row>
    <row r="294968" spans="7:7">
      <c r="G294968" s="2"/>
    </row>
    <row r="294969" spans="7:7">
      <c r="G294969" s="2"/>
    </row>
    <row r="294970" spans="7:7">
      <c r="G294970" s="2"/>
    </row>
    <row r="294971" spans="7:7">
      <c r="G294971" s="2"/>
    </row>
    <row r="294972" spans="7:7">
      <c r="G294972" s="2"/>
    </row>
    <row r="294973" spans="7:7">
      <c r="G294973" s="2"/>
    </row>
    <row r="294974" spans="7:7">
      <c r="G294974" s="2"/>
    </row>
    <row r="294975" spans="7:7">
      <c r="G294975" s="2"/>
    </row>
    <row r="294976" spans="7:7">
      <c r="G294976" s="2"/>
    </row>
    <row r="294977" spans="7:7">
      <c r="G294977" s="2"/>
    </row>
    <row r="294978" spans="7:7">
      <c r="G294978" s="2"/>
    </row>
    <row r="294979" spans="7:7">
      <c r="G294979" s="2"/>
    </row>
    <row r="294980" spans="7:7">
      <c r="G294980" s="2"/>
    </row>
    <row r="294981" spans="7:7">
      <c r="G294981" s="2"/>
    </row>
    <row r="294982" spans="7:7">
      <c r="G294982" s="2"/>
    </row>
    <row r="294983" spans="7:7">
      <c r="G294983" s="2"/>
    </row>
    <row r="294984" spans="7:7">
      <c r="G294984" s="2"/>
    </row>
    <row r="294985" spans="7:7">
      <c r="G294985" s="2"/>
    </row>
    <row r="294986" spans="7:7">
      <c r="G294986" s="2"/>
    </row>
    <row r="294987" spans="7:7">
      <c r="G294987" s="2"/>
    </row>
    <row r="294988" spans="7:7">
      <c r="G294988" s="2"/>
    </row>
    <row r="294989" spans="7:7">
      <c r="G294989" s="2"/>
    </row>
    <row r="294990" spans="7:7">
      <c r="G294990" s="2"/>
    </row>
    <row r="294991" spans="7:7">
      <c r="G294991" s="2"/>
    </row>
    <row r="294992" spans="7:7">
      <c r="G294992" s="2"/>
    </row>
    <row r="294993" spans="7:7">
      <c r="G294993" s="2"/>
    </row>
    <row r="294994" spans="7:7">
      <c r="G294994" s="2"/>
    </row>
    <row r="294995" spans="7:7">
      <c r="G294995" s="2"/>
    </row>
    <row r="294996" spans="7:7">
      <c r="G294996" s="2"/>
    </row>
    <row r="294997" spans="7:7">
      <c r="G294997" s="2"/>
    </row>
    <row r="294998" spans="7:7">
      <c r="G294998" s="2"/>
    </row>
    <row r="294999" spans="7:7">
      <c r="G294999" s="2"/>
    </row>
    <row r="295000" spans="7:7">
      <c r="G295000" s="2"/>
    </row>
    <row r="295001" spans="7:7">
      <c r="G295001" s="2"/>
    </row>
    <row r="295002" spans="7:7">
      <c r="G295002" s="2"/>
    </row>
    <row r="295003" spans="7:7">
      <c r="G295003" s="2"/>
    </row>
    <row r="295004" spans="7:7">
      <c r="G295004" s="2"/>
    </row>
    <row r="295005" spans="7:7">
      <c r="G295005" s="2"/>
    </row>
    <row r="295006" spans="7:7">
      <c r="G295006" s="2"/>
    </row>
    <row r="295007" spans="7:7">
      <c r="G295007" s="2"/>
    </row>
    <row r="295008" spans="7:7">
      <c r="G295008" s="2"/>
    </row>
    <row r="295009" spans="7:7">
      <c r="G295009" s="2"/>
    </row>
    <row r="295010" spans="7:7">
      <c r="G295010" s="2"/>
    </row>
    <row r="295011" spans="7:7">
      <c r="G295011" s="2"/>
    </row>
    <row r="295012" spans="7:7">
      <c r="G295012" s="2"/>
    </row>
    <row r="295013" spans="7:7">
      <c r="G295013" s="2"/>
    </row>
    <row r="295014" spans="7:7">
      <c r="G295014" s="2"/>
    </row>
    <row r="295015" spans="7:7">
      <c r="G295015" s="2"/>
    </row>
    <row r="295016" spans="7:7">
      <c r="G295016" s="2"/>
    </row>
    <row r="295017" spans="7:7">
      <c r="G295017" s="2"/>
    </row>
    <row r="295018" spans="7:7">
      <c r="G295018" s="2"/>
    </row>
    <row r="295019" spans="7:7">
      <c r="G295019" s="2"/>
    </row>
    <row r="295020" spans="7:7">
      <c r="G295020" s="2"/>
    </row>
    <row r="295021" spans="7:7">
      <c r="G295021" s="2"/>
    </row>
    <row r="295022" spans="7:7">
      <c r="G295022" s="2"/>
    </row>
    <row r="295023" spans="7:7">
      <c r="G295023" s="2"/>
    </row>
    <row r="295024" spans="7:7">
      <c r="G295024" s="2"/>
    </row>
    <row r="295025" spans="7:7">
      <c r="G295025" s="2"/>
    </row>
    <row r="295026" spans="7:7">
      <c r="G295026" s="2"/>
    </row>
    <row r="295027" spans="7:7">
      <c r="G295027" s="2"/>
    </row>
    <row r="295028" spans="7:7">
      <c r="G295028" s="2"/>
    </row>
    <row r="295029" spans="7:7">
      <c r="G295029" s="2"/>
    </row>
    <row r="295030" spans="7:7">
      <c r="G295030" s="2"/>
    </row>
    <row r="295031" spans="7:7">
      <c r="G295031" s="2"/>
    </row>
    <row r="295032" spans="7:7">
      <c r="G295032" s="2"/>
    </row>
    <row r="295033" spans="7:7">
      <c r="G295033" s="2"/>
    </row>
    <row r="295034" spans="7:7">
      <c r="G295034" s="2"/>
    </row>
    <row r="295035" spans="7:7">
      <c r="G295035" s="2"/>
    </row>
    <row r="295036" spans="7:7">
      <c r="G295036" s="2"/>
    </row>
    <row r="295037" spans="7:7">
      <c r="G295037" s="2"/>
    </row>
    <row r="295038" spans="7:7">
      <c r="G295038" s="2"/>
    </row>
    <row r="295039" spans="7:7">
      <c r="G295039" s="2"/>
    </row>
    <row r="295040" spans="7:7">
      <c r="G295040" s="2"/>
    </row>
    <row r="295041" spans="7:7">
      <c r="G295041" s="2"/>
    </row>
    <row r="295042" spans="7:7">
      <c r="G295042" s="2"/>
    </row>
    <row r="295043" spans="7:7">
      <c r="G295043" s="2"/>
    </row>
    <row r="295044" spans="7:7">
      <c r="G295044" s="2"/>
    </row>
    <row r="295045" spans="7:7">
      <c r="G295045" s="2"/>
    </row>
    <row r="295046" spans="7:7">
      <c r="G295046" s="2"/>
    </row>
    <row r="295047" spans="7:7">
      <c r="G295047" s="2"/>
    </row>
    <row r="295048" spans="7:7">
      <c r="G295048" s="2"/>
    </row>
    <row r="295049" spans="7:7">
      <c r="G295049" s="2"/>
    </row>
    <row r="295050" spans="7:7">
      <c r="G295050" s="2"/>
    </row>
    <row r="295051" spans="7:7">
      <c r="G295051" s="2"/>
    </row>
    <row r="295052" spans="7:7">
      <c r="G295052" s="2"/>
    </row>
    <row r="295053" spans="7:7">
      <c r="G295053" s="2"/>
    </row>
    <row r="295054" spans="7:7">
      <c r="G295054" s="2"/>
    </row>
    <row r="295055" spans="7:7">
      <c r="G295055" s="2"/>
    </row>
    <row r="295056" spans="7:7">
      <c r="G295056" s="2"/>
    </row>
    <row r="295057" spans="7:7">
      <c r="G295057" s="2"/>
    </row>
    <row r="295058" spans="7:7">
      <c r="G295058" s="2"/>
    </row>
    <row r="295059" spans="7:7">
      <c r="G295059" s="2"/>
    </row>
    <row r="295060" spans="7:7">
      <c r="G295060" s="2"/>
    </row>
    <row r="295061" spans="7:7">
      <c r="G295061" s="2"/>
    </row>
    <row r="295062" spans="7:7">
      <c r="G295062" s="2"/>
    </row>
    <row r="295063" spans="7:7">
      <c r="G295063" s="2"/>
    </row>
    <row r="295064" spans="7:7">
      <c r="G295064" s="2"/>
    </row>
    <row r="295065" spans="7:7">
      <c r="G295065" s="2"/>
    </row>
    <row r="295066" spans="7:7">
      <c r="G295066" s="2"/>
    </row>
    <row r="295067" spans="7:7">
      <c r="G295067" s="2"/>
    </row>
    <row r="295068" spans="7:7">
      <c r="G295068" s="2"/>
    </row>
    <row r="295069" spans="7:7">
      <c r="G295069" s="2"/>
    </row>
    <row r="295070" spans="7:7">
      <c r="G295070" s="2"/>
    </row>
    <row r="295071" spans="7:7">
      <c r="G295071" s="2"/>
    </row>
    <row r="295072" spans="7:7">
      <c r="G295072" s="2"/>
    </row>
    <row r="295073" spans="7:7">
      <c r="G295073" s="2"/>
    </row>
    <row r="295074" spans="7:7">
      <c r="G295074" s="2"/>
    </row>
    <row r="295075" spans="7:7">
      <c r="G295075" s="2"/>
    </row>
    <row r="295076" spans="7:7">
      <c r="G295076" s="2"/>
    </row>
    <row r="295077" spans="7:7">
      <c r="G295077" s="2"/>
    </row>
    <row r="295078" spans="7:7">
      <c r="G295078" s="2"/>
    </row>
    <row r="295079" spans="7:7">
      <c r="G295079" s="2"/>
    </row>
    <row r="295080" spans="7:7">
      <c r="G295080" s="2"/>
    </row>
    <row r="295081" spans="7:7">
      <c r="G295081" s="2"/>
    </row>
    <row r="295082" spans="7:7">
      <c r="G295082" s="2"/>
    </row>
    <row r="295083" spans="7:7">
      <c r="G295083" s="2"/>
    </row>
    <row r="295084" spans="7:7">
      <c r="G295084" s="2"/>
    </row>
    <row r="295085" spans="7:7">
      <c r="G295085" s="2"/>
    </row>
    <row r="295086" spans="7:7">
      <c r="G295086" s="2"/>
    </row>
    <row r="295087" spans="7:7">
      <c r="G295087" s="2"/>
    </row>
    <row r="295088" spans="7:7">
      <c r="G295088" s="2"/>
    </row>
    <row r="295089" spans="7:7">
      <c r="G295089" s="2"/>
    </row>
    <row r="295090" spans="7:7">
      <c r="G295090" s="2"/>
    </row>
    <row r="295091" spans="7:7">
      <c r="G295091" s="2"/>
    </row>
    <row r="295092" spans="7:7">
      <c r="G295092" s="2"/>
    </row>
    <row r="295093" spans="7:7">
      <c r="G295093" s="2"/>
    </row>
    <row r="295094" spans="7:7">
      <c r="G295094" s="2"/>
    </row>
    <row r="295095" spans="7:7">
      <c r="G295095" s="2"/>
    </row>
    <row r="295096" spans="7:7">
      <c r="G295096" s="2"/>
    </row>
    <row r="295097" spans="7:7">
      <c r="G295097" s="2"/>
    </row>
    <row r="295098" spans="7:7">
      <c r="G295098" s="2"/>
    </row>
    <row r="295099" spans="7:7">
      <c r="G295099" s="2"/>
    </row>
    <row r="295100" spans="7:7">
      <c r="G295100" s="2"/>
    </row>
    <row r="295101" spans="7:7">
      <c r="G295101" s="2"/>
    </row>
    <row r="295102" spans="7:7">
      <c r="G295102" s="2"/>
    </row>
    <row r="295103" spans="7:7">
      <c r="G295103" s="2"/>
    </row>
    <row r="295104" spans="7:7">
      <c r="G295104" s="2"/>
    </row>
    <row r="295105" spans="7:7">
      <c r="G295105" s="2"/>
    </row>
    <row r="295106" spans="7:7">
      <c r="G295106" s="2"/>
    </row>
    <row r="295107" spans="7:7">
      <c r="G295107" s="2"/>
    </row>
    <row r="295108" spans="7:7">
      <c r="G295108" s="2"/>
    </row>
    <row r="295109" spans="7:7">
      <c r="G295109" s="2"/>
    </row>
    <row r="295110" spans="7:7">
      <c r="G295110" s="2"/>
    </row>
    <row r="295111" spans="7:7">
      <c r="G295111" s="2"/>
    </row>
    <row r="295112" spans="7:7">
      <c r="G295112" s="2"/>
    </row>
    <row r="295113" spans="7:7">
      <c r="G295113" s="2"/>
    </row>
    <row r="295114" spans="7:7">
      <c r="G295114" s="2"/>
    </row>
    <row r="295115" spans="7:7">
      <c r="G295115" s="2"/>
    </row>
    <row r="295116" spans="7:7">
      <c r="G295116" s="2"/>
    </row>
    <row r="295117" spans="7:7">
      <c r="G295117" s="2"/>
    </row>
    <row r="295118" spans="7:7">
      <c r="G295118" s="2"/>
    </row>
    <row r="295119" spans="7:7">
      <c r="G295119" s="2"/>
    </row>
    <row r="295120" spans="7:7">
      <c r="G295120" s="2"/>
    </row>
    <row r="295121" spans="7:7">
      <c r="G295121" s="2"/>
    </row>
    <row r="295122" spans="7:7">
      <c r="G295122" s="2"/>
    </row>
    <row r="295123" spans="7:7">
      <c r="G295123" s="2"/>
    </row>
    <row r="295124" spans="7:7">
      <c r="G295124" s="2"/>
    </row>
    <row r="295125" spans="7:7">
      <c r="G295125" s="2"/>
    </row>
    <row r="295126" spans="7:7">
      <c r="G295126" s="2"/>
    </row>
    <row r="295127" spans="7:7">
      <c r="G295127" s="2"/>
    </row>
    <row r="295128" spans="7:7">
      <c r="G295128" s="2"/>
    </row>
    <row r="295129" spans="7:7">
      <c r="G295129" s="2"/>
    </row>
    <row r="295130" spans="7:7">
      <c r="G295130" s="2"/>
    </row>
    <row r="295131" spans="7:7">
      <c r="G295131" s="2"/>
    </row>
    <row r="295132" spans="7:7">
      <c r="G295132" s="2"/>
    </row>
    <row r="295133" spans="7:7">
      <c r="G295133" s="2"/>
    </row>
    <row r="295134" spans="7:7">
      <c r="G295134" s="2"/>
    </row>
    <row r="295135" spans="7:7">
      <c r="G295135" s="2"/>
    </row>
    <row r="295136" spans="7:7">
      <c r="G295136" s="2"/>
    </row>
    <row r="295137" spans="7:7">
      <c r="G295137" s="2"/>
    </row>
    <row r="295138" spans="7:7">
      <c r="G295138" s="2"/>
    </row>
    <row r="295139" spans="7:7">
      <c r="G295139" s="2"/>
    </row>
    <row r="295140" spans="7:7">
      <c r="G295140" s="2"/>
    </row>
    <row r="295141" spans="7:7">
      <c r="G295141" s="2"/>
    </row>
    <row r="295142" spans="7:7">
      <c r="G295142" s="2"/>
    </row>
    <row r="295143" spans="7:7">
      <c r="G295143" s="2"/>
    </row>
    <row r="295144" spans="7:7">
      <c r="G295144" s="2"/>
    </row>
    <row r="295145" spans="7:7">
      <c r="G295145" s="2"/>
    </row>
    <row r="295146" spans="7:7">
      <c r="G295146" s="2"/>
    </row>
    <row r="295147" spans="7:7">
      <c r="G295147" s="2"/>
    </row>
    <row r="295148" spans="7:7">
      <c r="G295148" s="2"/>
    </row>
    <row r="295149" spans="7:7">
      <c r="G295149" s="2"/>
    </row>
    <row r="295150" spans="7:7">
      <c r="G295150" s="2"/>
    </row>
    <row r="295151" spans="7:7">
      <c r="G295151" s="2"/>
    </row>
    <row r="295152" spans="7:7">
      <c r="G295152" s="2"/>
    </row>
    <row r="295153" spans="7:7">
      <c r="G295153" s="2"/>
    </row>
    <row r="295154" spans="7:7">
      <c r="G295154" s="2"/>
    </row>
    <row r="295155" spans="7:7">
      <c r="G295155" s="2"/>
    </row>
    <row r="295156" spans="7:7">
      <c r="G295156" s="2"/>
    </row>
    <row r="295157" spans="7:7">
      <c r="G295157" s="2"/>
    </row>
    <row r="295158" spans="7:7">
      <c r="G295158" s="2"/>
    </row>
    <row r="295159" spans="7:7">
      <c r="G295159" s="2"/>
    </row>
    <row r="295160" spans="7:7">
      <c r="G295160" s="2"/>
    </row>
    <row r="295161" spans="7:7">
      <c r="G295161" s="2"/>
    </row>
    <row r="295162" spans="7:7">
      <c r="G295162" s="2"/>
    </row>
    <row r="295163" spans="7:7">
      <c r="G295163" s="2"/>
    </row>
    <row r="295164" spans="7:7">
      <c r="G295164" s="2"/>
    </row>
    <row r="295165" spans="7:7">
      <c r="G295165" s="2"/>
    </row>
    <row r="295166" spans="7:7">
      <c r="G295166" s="2"/>
    </row>
    <row r="295167" spans="7:7">
      <c r="G295167" s="2"/>
    </row>
    <row r="295168" spans="7:7">
      <c r="G295168" s="2"/>
    </row>
    <row r="295169" spans="7:7">
      <c r="G295169" s="2"/>
    </row>
    <row r="295170" spans="7:7">
      <c r="G295170" s="2"/>
    </row>
    <row r="295171" spans="7:7">
      <c r="G295171" s="2"/>
    </row>
    <row r="295172" spans="7:7">
      <c r="G295172" s="2"/>
    </row>
    <row r="295173" spans="7:7">
      <c r="G295173" s="2"/>
    </row>
    <row r="295174" spans="7:7">
      <c r="G295174" s="2"/>
    </row>
    <row r="295175" spans="7:7">
      <c r="G295175" s="2"/>
    </row>
    <row r="295176" spans="7:7">
      <c r="G295176" s="2"/>
    </row>
    <row r="295177" spans="7:7">
      <c r="G295177" s="2"/>
    </row>
    <row r="295178" spans="7:7">
      <c r="G295178" s="2"/>
    </row>
    <row r="295179" spans="7:7">
      <c r="G295179" s="2"/>
    </row>
    <row r="295180" spans="7:7">
      <c r="G295180" s="2"/>
    </row>
    <row r="295181" spans="7:7">
      <c r="G295181" s="2"/>
    </row>
    <row r="295182" spans="7:7">
      <c r="G295182" s="2"/>
    </row>
    <row r="295183" spans="7:7">
      <c r="G295183" s="2"/>
    </row>
    <row r="295184" spans="7:7">
      <c r="G295184" s="2"/>
    </row>
    <row r="295185" spans="7:7">
      <c r="G295185" s="2"/>
    </row>
    <row r="295186" spans="7:7">
      <c r="G295186" s="2"/>
    </row>
    <row r="295187" spans="7:7">
      <c r="G295187" s="2"/>
    </row>
    <row r="295188" spans="7:7">
      <c r="G295188" s="2"/>
    </row>
    <row r="295189" spans="7:7">
      <c r="G295189" s="2"/>
    </row>
    <row r="295190" spans="7:7">
      <c r="G295190" s="2"/>
    </row>
    <row r="295191" spans="7:7">
      <c r="G295191" s="2"/>
    </row>
    <row r="295192" spans="7:7">
      <c r="G295192" s="2"/>
    </row>
    <row r="295193" spans="7:7">
      <c r="G295193" s="2"/>
    </row>
    <row r="295194" spans="7:7">
      <c r="G295194" s="2"/>
    </row>
    <row r="295195" spans="7:7">
      <c r="G295195" s="2"/>
    </row>
    <row r="295196" spans="7:7">
      <c r="G295196" s="2"/>
    </row>
    <row r="295197" spans="7:7">
      <c r="G295197" s="2"/>
    </row>
    <row r="295198" spans="7:7">
      <c r="G295198" s="2"/>
    </row>
    <row r="295199" spans="7:7">
      <c r="G295199" s="2"/>
    </row>
    <row r="295200" spans="7:7">
      <c r="G295200" s="2"/>
    </row>
    <row r="295201" spans="7:7">
      <c r="G295201" s="2"/>
    </row>
    <row r="295202" spans="7:7">
      <c r="G295202" s="2"/>
    </row>
    <row r="295203" spans="7:7">
      <c r="G295203" s="2"/>
    </row>
    <row r="295204" spans="7:7">
      <c r="G295204" s="2"/>
    </row>
    <row r="295205" spans="7:7">
      <c r="G295205" s="2"/>
    </row>
    <row r="295206" spans="7:7">
      <c r="G295206" s="2"/>
    </row>
    <row r="295207" spans="7:7">
      <c r="G295207" s="2"/>
    </row>
    <row r="295208" spans="7:7">
      <c r="G295208" s="2"/>
    </row>
    <row r="295209" spans="7:7">
      <c r="G295209" s="2"/>
    </row>
    <row r="295210" spans="7:7">
      <c r="G295210" s="2"/>
    </row>
    <row r="295211" spans="7:7">
      <c r="G295211" s="2"/>
    </row>
    <row r="295212" spans="7:7">
      <c r="G295212" s="2"/>
    </row>
    <row r="295213" spans="7:7">
      <c r="G295213" s="2"/>
    </row>
    <row r="295214" spans="7:7">
      <c r="G295214" s="2"/>
    </row>
    <row r="295215" spans="7:7">
      <c r="G295215" s="2"/>
    </row>
    <row r="295216" spans="7:7">
      <c r="G295216" s="2"/>
    </row>
    <row r="295217" spans="7:7">
      <c r="G295217" s="2"/>
    </row>
    <row r="295218" spans="7:7">
      <c r="G295218" s="2"/>
    </row>
    <row r="295219" spans="7:7">
      <c r="G295219" s="2"/>
    </row>
    <row r="295220" spans="7:7">
      <c r="G295220" s="2"/>
    </row>
    <row r="295221" spans="7:7">
      <c r="G295221" s="2"/>
    </row>
    <row r="295222" spans="7:7">
      <c r="G295222" s="2"/>
    </row>
    <row r="295223" spans="7:7">
      <c r="G295223" s="2"/>
    </row>
    <row r="295224" spans="7:7">
      <c r="G295224" s="2"/>
    </row>
    <row r="295225" spans="7:7">
      <c r="G295225" s="2"/>
    </row>
    <row r="295226" spans="7:7">
      <c r="G295226" s="2"/>
    </row>
    <row r="295227" spans="7:7">
      <c r="G295227" s="2"/>
    </row>
    <row r="295228" spans="7:7">
      <c r="G295228" s="2"/>
    </row>
    <row r="295229" spans="7:7">
      <c r="G295229" s="2"/>
    </row>
    <row r="295230" spans="7:7">
      <c r="G295230" s="2"/>
    </row>
    <row r="295231" spans="7:7">
      <c r="G295231" s="2"/>
    </row>
    <row r="295232" spans="7:7">
      <c r="G295232" s="2"/>
    </row>
    <row r="295233" spans="7:7">
      <c r="G295233" s="2"/>
    </row>
    <row r="295234" spans="7:7">
      <c r="G295234" s="2"/>
    </row>
    <row r="295235" spans="7:7">
      <c r="G295235" s="2"/>
    </row>
    <row r="295236" spans="7:7">
      <c r="G295236" s="2"/>
    </row>
    <row r="295237" spans="7:7">
      <c r="G295237" s="2"/>
    </row>
    <row r="295238" spans="7:7">
      <c r="G295238" s="2"/>
    </row>
    <row r="295239" spans="7:7">
      <c r="G295239" s="2"/>
    </row>
    <row r="295240" spans="7:7">
      <c r="G295240" s="2"/>
    </row>
    <row r="295241" spans="7:7">
      <c r="G295241" s="2"/>
    </row>
    <row r="295242" spans="7:7">
      <c r="G295242" s="2"/>
    </row>
    <row r="295243" spans="7:7">
      <c r="G295243" s="2"/>
    </row>
    <row r="295244" spans="7:7">
      <c r="G295244" s="2"/>
    </row>
    <row r="295245" spans="7:7">
      <c r="G295245" s="2"/>
    </row>
    <row r="295246" spans="7:7">
      <c r="G295246" s="2"/>
    </row>
    <row r="295247" spans="7:7">
      <c r="G295247" s="2"/>
    </row>
    <row r="295248" spans="7:7">
      <c r="G295248" s="2"/>
    </row>
    <row r="295249" spans="7:7">
      <c r="G295249" s="2"/>
    </row>
    <row r="295250" spans="7:7">
      <c r="G295250" s="2"/>
    </row>
    <row r="295251" spans="7:7">
      <c r="G295251" s="2"/>
    </row>
    <row r="295252" spans="7:7">
      <c r="G295252" s="2"/>
    </row>
    <row r="295253" spans="7:7">
      <c r="G295253" s="2"/>
    </row>
    <row r="295254" spans="7:7">
      <c r="G295254" s="2"/>
    </row>
    <row r="295255" spans="7:7">
      <c r="G295255" s="2"/>
    </row>
    <row r="295256" spans="7:7">
      <c r="G295256" s="2"/>
    </row>
    <row r="295257" spans="7:7">
      <c r="G295257" s="2"/>
    </row>
    <row r="295258" spans="7:7">
      <c r="G295258" s="2"/>
    </row>
    <row r="295259" spans="7:7">
      <c r="G295259" s="2"/>
    </row>
    <row r="295260" spans="7:7">
      <c r="G295260" s="2"/>
    </row>
    <row r="295261" spans="7:7">
      <c r="G295261" s="2"/>
    </row>
    <row r="295262" spans="7:7">
      <c r="G295262" s="2"/>
    </row>
    <row r="295263" spans="7:7">
      <c r="G295263" s="2"/>
    </row>
    <row r="295264" spans="7:7">
      <c r="G295264" s="2"/>
    </row>
    <row r="295265" spans="7:7">
      <c r="G295265" s="2"/>
    </row>
    <row r="295266" spans="7:7">
      <c r="G295266" s="2"/>
    </row>
    <row r="295267" spans="7:7">
      <c r="G295267" s="2"/>
    </row>
    <row r="295268" spans="7:7">
      <c r="G295268" s="2"/>
    </row>
    <row r="295269" spans="7:7">
      <c r="G295269" s="2"/>
    </row>
    <row r="295270" spans="7:7">
      <c r="G295270" s="2"/>
    </row>
    <row r="295271" spans="7:7">
      <c r="G295271" s="2"/>
    </row>
    <row r="295272" spans="7:7">
      <c r="G295272" s="2"/>
    </row>
    <row r="295273" spans="7:7">
      <c r="G295273" s="2"/>
    </row>
    <row r="295274" spans="7:7">
      <c r="G295274" s="2"/>
    </row>
    <row r="295275" spans="7:7">
      <c r="G295275" s="2"/>
    </row>
    <row r="295276" spans="7:7">
      <c r="G295276" s="2"/>
    </row>
    <row r="295277" spans="7:7">
      <c r="G295277" s="2"/>
    </row>
    <row r="295278" spans="7:7">
      <c r="G295278" s="2"/>
    </row>
    <row r="295279" spans="7:7">
      <c r="G295279" s="2"/>
    </row>
    <row r="295280" spans="7:7">
      <c r="G295280" s="2"/>
    </row>
    <row r="295281" spans="7:7">
      <c r="G295281" s="2"/>
    </row>
    <row r="295282" spans="7:7">
      <c r="G295282" s="2"/>
    </row>
    <row r="295283" spans="7:7">
      <c r="G295283" s="2"/>
    </row>
    <row r="295284" spans="7:7">
      <c r="G295284" s="2"/>
    </row>
    <row r="295285" spans="7:7">
      <c r="G295285" s="2"/>
    </row>
    <row r="295286" spans="7:7">
      <c r="G295286" s="2"/>
    </row>
    <row r="295287" spans="7:7">
      <c r="G295287" s="2"/>
    </row>
    <row r="295288" spans="7:7">
      <c r="G295288" s="2"/>
    </row>
    <row r="295289" spans="7:7">
      <c r="G295289" s="2"/>
    </row>
    <row r="295290" spans="7:7">
      <c r="G295290" s="2"/>
    </row>
    <row r="295291" spans="7:7">
      <c r="G295291" s="2"/>
    </row>
    <row r="295292" spans="7:7">
      <c r="G295292" s="2"/>
    </row>
    <row r="295293" spans="7:7">
      <c r="G295293" s="2"/>
    </row>
    <row r="295294" spans="7:7">
      <c r="G295294" s="2"/>
    </row>
    <row r="295295" spans="7:7">
      <c r="G295295" s="2"/>
    </row>
    <row r="295296" spans="7:7">
      <c r="G295296" s="2"/>
    </row>
    <row r="295297" spans="7:7">
      <c r="G295297" s="2"/>
    </row>
    <row r="295298" spans="7:7">
      <c r="G295298" s="2"/>
    </row>
    <row r="295299" spans="7:7">
      <c r="G295299" s="2"/>
    </row>
    <row r="295300" spans="7:7">
      <c r="G295300" s="2"/>
    </row>
    <row r="295301" spans="7:7">
      <c r="G295301" s="2"/>
    </row>
    <row r="295302" spans="7:7">
      <c r="G295302" s="2"/>
    </row>
    <row r="295303" spans="7:7">
      <c r="G295303" s="2"/>
    </row>
    <row r="295304" spans="7:7">
      <c r="G295304" s="2"/>
    </row>
    <row r="295305" spans="7:7">
      <c r="G295305" s="2"/>
    </row>
    <row r="295306" spans="7:7">
      <c r="G295306" s="2"/>
    </row>
    <row r="295307" spans="7:7">
      <c r="G295307" s="2"/>
    </row>
    <row r="295308" spans="7:7">
      <c r="G295308" s="2"/>
    </row>
    <row r="295309" spans="7:7">
      <c r="G295309" s="2"/>
    </row>
    <row r="295310" spans="7:7">
      <c r="G295310" s="2"/>
    </row>
    <row r="295311" spans="7:7">
      <c r="G295311" s="2"/>
    </row>
    <row r="295312" spans="7:7">
      <c r="G295312" s="2"/>
    </row>
    <row r="295313" spans="7:7">
      <c r="G295313" s="2"/>
    </row>
    <row r="295314" spans="7:7">
      <c r="G295314" s="2"/>
    </row>
    <row r="295315" spans="7:7">
      <c r="G295315" s="2"/>
    </row>
    <row r="295316" spans="7:7">
      <c r="G295316" s="2"/>
    </row>
    <row r="295317" spans="7:7">
      <c r="G295317" s="2"/>
    </row>
    <row r="295318" spans="7:7">
      <c r="G295318" s="2"/>
    </row>
    <row r="295319" spans="7:7">
      <c r="G295319" s="2"/>
    </row>
    <row r="295320" spans="7:7">
      <c r="G295320" s="2"/>
    </row>
    <row r="295321" spans="7:7">
      <c r="G295321" s="2"/>
    </row>
    <row r="295322" spans="7:7">
      <c r="G295322" s="2"/>
    </row>
    <row r="295323" spans="7:7">
      <c r="G295323" s="2"/>
    </row>
    <row r="295324" spans="7:7">
      <c r="G295324" s="2"/>
    </row>
    <row r="295325" spans="7:7">
      <c r="G295325" s="2"/>
    </row>
    <row r="295326" spans="7:7">
      <c r="G295326" s="2"/>
    </row>
    <row r="295327" spans="7:7">
      <c r="G295327" s="2"/>
    </row>
    <row r="295328" spans="7:7">
      <c r="G295328" s="2"/>
    </row>
    <row r="295329" spans="7:7">
      <c r="G295329" s="2"/>
    </row>
    <row r="295330" spans="7:7">
      <c r="G295330" s="2"/>
    </row>
    <row r="295331" spans="7:7">
      <c r="G295331" s="2"/>
    </row>
    <row r="295332" spans="7:7">
      <c r="G295332" s="2"/>
    </row>
    <row r="295333" spans="7:7">
      <c r="G295333" s="2"/>
    </row>
    <row r="295334" spans="7:7">
      <c r="G295334" s="2"/>
    </row>
    <row r="295335" spans="7:7">
      <c r="G295335" s="2"/>
    </row>
    <row r="295336" spans="7:7">
      <c r="G295336" s="2"/>
    </row>
    <row r="295337" spans="7:7">
      <c r="G295337" s="2"/>
    </row>
    <row r="295338" spans="7:7">
      <c r="G295338" s="2"/>
    </row>
    <row r="295339" spans="7:7">
      <c r="G295339" s="2"/>
    </row>
    <row r="295340" spans="7:7">
      <c r="G295340" s="2"/>
    </row>
    <row r="295341" spans="7:7">
      <c r="G295341" s="2"/>
    </row>
    <row r="295342" spans="7:7">
      <c r="G295342" s="2"/>
    </row>
    <row r="295343" spans="7:7">
      <c r="G295343" s="2"/>
    </row>
    <row r="295344" spans="7:7">
      <c r="G295344" s="2"/>
    </row>
    <row r="295345" spans="7:7">
      <c r="G295345" s="2"/>
    </row>
    <row r="295346" spans="7:7">
      <c r="G295346" s="2"/>
    </row>
    <row r="295347" spans="7:7">
      <c r="G295347" s="2"/>
    </row>
    <row r="295348" spans="7:7">
      <c r="G295348" s="2"/>
    </row>
    <row r="295349" spans="7:7">
      <c r="G295349" s="2"/>
    </row>
    <row r="295350" spans="7:7">
      <c r="G295350" s="2"/>
    </row>
    <row r="295351" spans="7:7">
      <c r="G295351" s="2"/>
    </row>
    <row r="295352" spans="7:7">
      <c r="G295352" s="2"/>
    </row>
    <row r="295353" spans="7:7">
      <c r="G295353" s="2"/>
    </row>
    <row r="295354" spans="7:7">
      <c r="G295354" s="2"/>
    </row>
    <row r="295355" spans="7:7">
      <c r="G295355" s="2"/>
    </row>
    <row r="295356" spans="7:7">
      <c r="G295356" s="2"/>
    </row>
    <row r="295357" spans="7:7">
      <c r="G295357" s="2"/>
    </row>
    <row r="295358" spans="7:7">
      <c r="G295358" s="2"/>
    </row>
    <row r="295359" spans="7:7">
      <c r="G295359" s="2"/>
    </row>
    <row r="295360" spans="7:7">
      <c r="G295360" s="2"/>
    </row>
    <row r="295361" spans="7:7">
      <c r="G295361" s="2"/>
    </row>
    <row r="295362" spans="7:7">
      <c r="G295362" s="2"/>
    </row>
    <row r="295363" spans="7:7">
      <c r="G295363" s="2"/>
    </row>
    <row r="295364" spans="7:7">
      <c r="G295364" s="2"/>
    </row>
    <row r="295365" spans="7:7">
      <c r="G295365" s="2"/>
    </row>
    <row r="295366" spans="7:7">
      <c r="G295366" s="2"/>
    </row>
    <row r="295367" spans="7:7">
      <c r="G295367" s="2"/>
    </row>
    <row r="295368" spans="7:7">
      <c r="G295368" s="2"/>
    </row>
    <row r="295369" spans="7:7">
      <c r="G295369" s="2"/>
    </row>
    <row r="295370" spans="7:7">
      <c r="G295370" s="2"/>
    </row>
    <row r="295371" spans="7:7">
      <c r="G295371" s="2"/>
    </row>
    <row r="295372" spans="7:7">
      <c r="G295372" s="2"/>
    </row>
    <row r="295373" spans="7:7">
      <c r="G295373" s="2"/>
    </row>
    <row r="295374" spans="7:7">
      <c r="G295374" s="2"/>
    </row>
    <row r="295375" spans="7:7">
      <c r="G295375" s="2"/>
    </row>
    <row r="295376" spans="7:7">
      <c r="G295376" s="2"/>
    </row>
    <row r="295377" spans="7:7">
      <c r="G295377" s="2"/>
    </row>
    <row r="295378" spans="7:7">
      <c r="G295378" s="2"/>
    </row>
    <row r="295379" spans="7:7">
      <c r="G295379" s="2"/>
    </row>
    <row r="295380" spans="7:7">
      <c r="G295380" s="2"/>
    </row>
    <row r="295381" spans="7:7">
      <c r="G295381" s="2"/>
    </row>
    <row r="295382" spans="7:7">
      <c r="G295382" s="2"/>
    </row>
    <row r="295383" spans="7:7">
      <c r="G295383" s="2"/>
    </row>
    <row r="295384" spans="7:7">
      <c r="G295384" s="2"/>
    </row>
    <row r="295385" spans="7:7">
      <c r="G295385" s="2"/>
    </row>
    <row r="295386" spans="7:7">
      <c r="G295386" s="2"/>
    </row>
    <row r="295387" spans="7:7">
      <c r="G295387" s="2"/>
    </row>
    <row r="295388" spans="7:7">
      <c r="G295388" s="2"/>
    </row>
    <row r="295389" spans="7:7">
      <c r="G295389" s="2"/>
    </row>
    <row r="295390" spans="7:7">
      <c r="G295390" s="2"/>
    </row>
    <row r="295391" spans="7:7">
      <c r="G295391" s="2"/>
    </row>
    <row r="295392" spans="7:7">
      <c r="G295392" s="2"/>
    </row>
    <row r="295393" spans="7:7">
      <c r="G295393" s="2"/>
    </row>
    <row r="295394" spans="7:7">
      <c r="G295394" s="2"/>
    </row>
    <row r="295395" spans="7:7">
      <c r="G295395" s="2"/>
    </row>
    <row r="295396" spans="7:7">
      <c r="G295396" s="2"/>
    </row>
    <row r="295397" spans="7:7">
      <c r="G295397" s="2"/>
    </row>
    <row r="295398" spans="7:7">
      <c r="G295398" s="2"/>
    </row>
    <row r="295399" spans="7:7">
      <c r="G295399" s="2"/>
    </row>
    <row r="295400" spans="7:7">
      <c r="G295400" s="2"/>
    </row>
    <row r="295401" spans="7:7">
      <c r="G295401" s="2"/>
    </row>
    <row r="295402" spans="7:7">
      <c r="G295402" s="2"/>
    </row>
    <row r="295403" spans="7:7">
      <c r="G295403" s="2"/>
    </row>
    <row r="295404" spans="7:7">
      <c r="G295404" s="2"/>
    </row>
    <row r="295405" spans="7:7">
      <c r="G295405" s="2"/>
    </row>
    <row r="295406" spans="7:7">
      <c r="G295406" s="2"/>
    </row>
    <row r="295407" spans="7:7">
      <c r="G295407" s="2"/>
    </row>
    <row r="295408" spans="7:7">
      <c r="G295408" s="2"/>
    </row>
    <row r="295409" spans="7:7">
      <c r="G295409" s="2"/>
    </row>
    <row r="295410" spans="7:7">
      <c r="G295410" s="2"/>
    </row>
    <row r="295411" spans="7:7">
      <c r="G295411" s="2"/>
    </row>
    <row r="295412" spans="7:7">
      <c r="G295412" s="2"/>
    </row>
    <row r="295413" spans="7:7">
      <c r="G295413" s="2"/>
    </row>
    <row r="295414" spans="7:7">
      <c r="G295414" s="2"/>
    </row>
    <row r="295415" spans="7:7">
      <c r="G295415" s="2"/>
    </row>
    <row r="295416" spans="7:7">
      <c r="G295416" s="2"/>
    </row>
    <row r="295417" spans="7:7">
      <c r="G295417" s="2"/>
    </row>
    <row r="295418" spans="7:7">
      <c r="G295418" s="2"/>
    </row>
    <row r="295419" spans="7:7">
      <c r="G295419" s="2"/>
    </row>
    <row r="295420" spans="7:7">
      <c r="G295420" s="2"/>
    </row>
    <row r="295421" spans="7:7">
      <c r="G295421" s="2"/>
    </row>
    <row r="295422" spans="7:7">
      <c r="G295422" s="2"/>
    </row>
    <row r="295423" spans="7:7">
      <c r="G295423" s="2"/>
    </row>
    <row r="295424" spans="7:7">
      <c r="G295424" s="2"/>
    </row>
    <row r="295425" spans="7:7">
      <c r="G295425" s="2"/>
    </row>
    <row r="295426" spans="7:7">
      <c r="G295426" s="2"/>
    </row>
    <row r="295427" spans="7:7">
      <c r="G295427" s="2"/>
    </row>
    <row r="295428" spans="7:7">
      <c r="G295428" s="2"/>
    </row>
    <row r="295429" spans="7:7">
      <c r="G295429" s="2"/>
    </row>
    <row r="295430" spans="7:7">
      <c r="G295430" s="2"/>
    </row>
    <row r="295431" spans="7:7">
      <c r="G295431" s="2"/>
    </row>
    <row r="295432" spans="7:7">
      <c r="G295432" s="2"/>
    </row>
    <row r="295433" spans="7:7">
      <c r="G295433" s="2"/>
    </row>
    <row r="295434" spans="7:7">
      <c r="G295434" s="2"/>
    </row>
    <row r="295435" spans="7:7">
      <c r="G295435" s="2"/>
    </row>
    <row r="295436" spans="7:7">
      <c r="G295436" s="2"/>
    </row>
    <row r="295437" spans="7:7">
      <c r="G295437" s="2"/>
    </row>
    <row r="295438" spans="7:7">
      <c r="G295438" s="2"/>
    </row>
    <row r="295439" spans="7:7">
      <c r="G295439" s="2"/>
    </row>
    <row r="295440" spans="7:7">
      <c r="G295440" s="2"/>
    </row>
    <row r="295441" spans="7:7">
      <c r="G295441" s="2"/>
    </row>
    <row r="295442" spans="7:7">
      <c r="G295442" s="2"/>
    </row>
    <row r="295443" spans="7:7">
      <c r="G295443" s="2"/>
    </row>
    <row r="295444" spans="7:7">
      <c r="G295444" s="2"/>
    </row>
    <row r="295445" spans="7:7">
      <c r="G295445" s="2"/>
    </row>
    <row r="295446" spans="7:7">
      <c r="G295446" s="2"/>
    </row>
    <row r="295447" spans="7:7">
      <c r="G295447" s="2"/>
    </row>
    <row r="295448" spans="7:7">
      <c r="G295448" s="2"/>
    </row>
    <row r="295449" spans="7:7">
      <c r="G295449" s="2"/>
    </row>
    <row r="295450" spans="7:7">
      <c r="G295450" s="2"/>
    </row>
    <row r="295451" spans="7:7">
      <c r="G295451" s="2"/>
    </row>
    <row r="295452" spans="7:7">
      <c r="G295452" s="2"/>
    </row>
    <row r="295453" spans="7:7">
      <c r="G295453" s="2"/>
    </row>
    <row r="295454" spans="7:7">
      <c r="G295454" s="2"/>
    </row>
    <row r="295455" spans="7:7">
      <c r="G295455" s="2"/>
    </row>
    <row r="295456" spans="7:7">
      <c r="G295456" s="2"/>
    </row>
    <row r="295457" spans="7:7">
      <c r="G295457" s="2"/>
    </row>
    <row r="295458" spans="7:7">
      <c r="G295458" s="2"/>
    </row>
    <row r="295459" spans="7:7">
      <c r="G295459" s="2"/>
    </row>
    <row r="295460" spans="7:7">
      <c r="G295460" s="2"/>
    </row>
    <row r="295461" spans="7:7">
      <c r="G295461" s="2"/>
    </row>
    <row r="295462" spans="7:7">
      <c r="G295462" s="2"/>
    </row>
    <row r="295463" spans="7:7">
      <c r="G295463" s="2"/>
    </row>
    <row r="295464" spans="7:7">
      <c r="G295464" s="2"/>
    </row>
    <row r="295465" spans="7:7">
      <c r="G295465" s="2"/>
    </row>
    <row r="295466" spans="7:7">
      <c r="G295466" s="2"/>
    </row>
    <row r="295467" spans="7:7">
      <c r="G295467" s="2"/>
    </row>
    <row r="295468" spans="7:7">
      <c r="G295468" s="2"/>
    </row>
    <row r="295469" spans="7:7">
      <c r="G295469" s="2"/>
    </row>
    <row r="295470" spans="7:7">
      <c r="G295470" s="2"/>
    </row>
    <row r="295471" spans="7:7">
      <c r="G295471" s="2"/>
    </row>
    <row r="295472" spans="7:7">
      <c r="G295472" s="2"/>
    </row>
    <row r="295473" spans="7:7">
      <c r="G295473" s="2"/>
    </row>
    <row r="295474" spans="7:7">
      <c r="G295474" s="2"/>
    </row>
    <row r="295475" spans="7:7">
      <c r="G295475" s="2"/>
    </row>
    <row r="295476" spans="7:7">
      <c r="G295476" s="2"/>
    </row>
    <row r="295477" spans="7:7">
      <c r="G295477" s="2"/>
    </row>
    <row r="295478" spans="7:7">
      <c r="G295478" s="2"/>
    </row>
    <row r="295479" spans="7:7">
      <c r="G295479" s="2"/>
    </row>
    <row r="295480" spans="7:7">
      <c r="G295480" s="2"/>
    </row>
    <row r="295481" spans="7:7">
      <c r="G295481" s="2"/>
    </row>
    <row r="295482" spans="7:7">
      <c r="G295482" s="2"/>
    </row>
    <row r="295483" spans="7:7">
      <c r="G295483" s="2"/>
    </row>
    <row r="295484" spans="7:7">
      <c r="G295484" s="2"/>
    </row>
    <row r="295485" spans="7:7">
      <c r="G295485" s="2"/>
    </row>
    <row r="295486" spans="7:7">
      <c r="G295486" s="2"/>
    </row>
    <row r="295487" spans="7:7">
      <c r="G295487" s="2"/>
    </row>
    <row r="295488" spans="7:7">
      <c r="G295488" s="2"/>
    </row>
    <row r="295489" spans="7:7">
      <c r="G295489" s="2"/>
    </row>
    <row r="295490" spans="7:7">
      <c r="G295490" s="2"/>
    </row>
    <row r="295491" spans="7:7">
      <c r="G295491" s="2"/>
    </row>
    <row r="295492" spans="7:7">
      <c r="G295492" s="2"/>
    </row>
    <row r="295493" spans="7:7">
      <c r="G295493" s="2"/>
    </row>
    <row r="295494" spans="7:7">
      <c r="G295494" s="2"/>
    </row>
    <row r="295495" spans="7:7">
      <c r="G295495" s="2"/>
    </row>
    <row r="295496" spans="7:7">
      <c r="G295496" s="2"/>
    </row>
    <row r="295497" spans="7:7">
      <c r="G295497" s="2"/>
    </row>
    <row r="295498" spans="7:7">
      <c r="G295498" s="2"/>
    </row>
    <row r="295499" spans="7:7">
      <c r="G295499" s="2"/>
    </row>
    <row r="295500" spans="7:7">
      <c r="G295500" s="2"/>
    </row>
    <row r="295501" spans="7:7">
      <c r="G295501" s="2"/>
    </row>
    <row r="295502" spans="7:7">
      <c r="G295502" s="2"/>
    </row>
    <row r="295503" spans="7:7">
      <c r="G295503" s="2"/>
    </row>
    <row r="295504" spans="7:7">
      <c r="G295504" s="2"/>
    </row>
    <row r="295505" spans="7:7">
      <c r="G295505" s="2"/>
    </row>
    <row r="295506" spans="7:7">
      <c r="G295506" s="2"/>
    </row>
    <row r="295507" spans="7:7">
      <c r="G295507" s="2"/>
    </row>
    <row r="295508" spans="7:7">
      <c r="G295508" s="2"/>
    </row>
    <row r="295509" spans="7:7">
      <c r="G295509" s="2"/>
    </row>
    <row r="295510" spans="7:7">
      <c r="G295510" s="2"/>
    </row>
    <row r="295511" spans="7:7">
      <c r="G295511" s="2"/>
    </row>
    <row r="295512" spans="7:7">
      <c r="G295512" s="2"/>
    </row>
    <row r="295513" spans="7:7">
      <c r="G295513" s="2"/>
    </row>
    <row r="295514" spans="7:7">
      <c r="G295514" s="2"/>
    </row>
    <row r="295515" spans="7:7">
      <c r="G295515" s="2"/>
    </row>
    <row r="295516" spans="7:7">
      <c r="G295516" s="2"/>
    </row>
    <row r="295517" spans="7:7">
      <c r="G295517" s="2"/>
    </row>
    <row r="295518" spans="7:7">
      <c r="G295518" s="2"/>
    </row>
    <row r="295519" spans="7:7">
      <c r="G295519" s="2"/>
    </row>
    <row r="295520" spans="7:7">
      <c r="G295520" s="2"/>
    </row>
    <row r="295521" spans="7:7">
      <c r="G295521" s="2"/>
    </row>
    <row r="295522" spans="7:7">
      <c r="G295522" s="2"/>
    </row>
    <row r="295523" spans="7:7">
      <c r="G295523" s="2"/>
    </row>
    <row r="295524" spans="7:7">
      <c r="G295524" s="2"/>
    </row>
    <row r="295525" spans="7:7">
      <c r="G295525" s="2"/>
    </row>
    <row r="295526" spans="7:7">
      <c r="G295526" s="2"/>
    </row>
    <row r="295527" spans="7:7">
      <c r="G295527" s="2"/>
    </row>
    <row r="295528" spans="7:7">
      <c r="G295528" s="2"/>
    </row>
    <row r="295529" spans="7:7">
      <c r="G295529" s="2"/>
    </row>
    <row r="295530" spans="7:7">
      <c r="G295530" s="2"/>
    </row>
    <row r="295531" spans="7:7">
      <c r="G295531" s="2"/>
    </row>
    <row r="295532" spans="7:7">
      <c r="G295532" s="2"/>
    </row>
    <row r="295533" spans="7:7">
      <c r="G295533" s="2"/>
    </row>
    <row r="295534" spans="7:7">
      <c r="G295534" s="2"/>
    </row>
    <row r="295535" spans="7:7">
      <c r="G295535" s="2"/>
    </row>
    <row r="295536" spans="7:7">
      <c r="G295536" s="2"/>
    </row>
    <row r="295537" spans="7:7">
      <c r="G295537" s="2"/>
    </row>
    <row r="295538" spans="7:7">
      <c r="G295538" s="2"/>
    </row>
    <row r="295539" spans="7:7">
      <c r="G295539" s="2"/>
    </row>
    <row r="295540" spans="7:7">
      <c r="G295540" s="2"/>
    </row>
    <row r="295541" spans="7:7">
      <c r="G295541" s="2"/>
    </row>
    <row r="295542" spans="7:7">
      <c r="G295542" s="2"/>
    </row>
    <row r="295543" spans="7:7">
      <c r="G295543" s="2"/>
    </row>
    <row r="295544" spans="7:7">
      <c r="G295544" s="2"/>
    </row>
    <row r="295545" spans="7:7">
      <c r="G295545" s="2"/>
    </row>
    <row r="295546" spans="7:7">
      <c r="G295546" s="2"/>
    </row>
    <row r="295547" spans="7:7">
      <c r="G295547" s="2"/>
    </row>
    <row r="295548" spans="7:7">
      <c r="G295548" s="2"/>
    </row>
    <row r="295549" spans="7:7">
      <c r="G295549" s="2"/>
    </row>
    <row r="295550" spans="7:7">
      <c r="G295550" s="2"/>
    </row>
    <row r="295551" spans="7:7">
      <c r="G295551" s="2"/>
    </row>
    <row r="295552" spans="7:7">
      <c r="G295552" s="2"/>
    </row>
    <row r="295553" spans="7:7">
      <c r="G295553" s="2"/>
    </row>
    <row r="295554" spans="7:7">
      <c r="G295554" s="2"/>
    </row>
    <row r="295555" spans="7:7">
      <c r="G295555" s="2"/>
    </row>
    <row r="295556" spans="7:7">
      <c r="G295556" s="2"/>
    </row>
    <row r="295557" spans="7:7">
      <c r="G295557" s="2"/>
    </row>
    <row r="295558" spans="7:7">
      <c r="G295558" s="2"/>
    </row>
    <row r="295559" spans="7:7">
      <c r="G295559" s="2"/>
    </row>
    <row r="295560" spans="7:7">
      <c r="G295560" s="2"/>
    </row>
    <row r="295561" spans="7:7">
      <c r="G295561" s="2"/>
    </row>
    <row r="295562" spans="7:7">
      <c r="G295562" s="2"/>
    </row>
    <row r="295563" spans="7:7">
      <c r="G295563" s="2"/>
    </row>
    <row r="295564" spans="7:7">
      <c r="G295564" s="2"/>
    </row>
    <row r="295565" spans="7:7">
      <c r="G295565" s="2"/>
    </row>
    <row r="295566" spans="7:7">
      <c r="G295566" s="2"/>
    </row>
    <row r="295567" spans="7:7">
      <c r="G295567" s="2"/>
    </row>
    <row r="295568" spans="7:7">
      <c r="G295568" s="2"/>
    </row>
    <row r="295569" spans="7:7">
      <c r="G295569" s="2"/>
    </row>
    <row r="295570" spans="7:7">
      <c r="G295570" s="2"/>
    </row>
    <row r="295571" spans="7:7">
      <c r="G295571" s="2"/>
    </row>
    <row r="295572" spans="7:7">
      <c r="G295572" s="2"/>
    </row>
    <row r="295573" spans="7:7">
      <c r="G295573" s="2"/>
    </row>
    <row r="295574" spans="7:7">
      <c r="G295574" s="2"/>
    </row>
    <row r="295575" spans="7:7">
      <c r="G295575" s="2"/>
    </row>
    <row r="295576" spans="7:7">
      <c r="G295576" s="2"/>
    </row>
    <row r="295577" spans="7:7">
      <c r="G295577" s="2"/>
    </row>
    <row r="295578" spans="7:7">
      <c r="G295578" s="2"/>
    </row>
    <row r="295579" spans="7:7">
      <c r="G295579" s="2"/>
    </row>
    <row r="295580" spans="7:7">
      <c r="G295580" s="2"/>
    </row>
    <row r="295581" spans="7:7">
      <c r="G295581" s="2"/>
    </row>
    <row r="295582" spans="7:7">
      <c r="G295582" s="2"/>
    </row>
    <row r="295583" spans="7:7">
      <c r="G295583" s="2"/>
    </row>
    <row r="295584" spans="7:7">
      <c r="G295584" s="2"/>
    </row>
    <row r="295585" spans="7:7">
      <c r="G295585" s="2"/>
    </row>
    <row r="295586" spans="7:7">
      <c r="G295586" s="2"/>
    </row>
    <row r="295587" spans="7:7">
      <c r="G295587" s="2"/>
    </row>
    <row r="295588" spans="7:7">
      <c r="G295588" s="2"/>
    </row>
    <row r="295589" spans="7:7">
      <c r="G295589" s="2"/>
    </row>
    <row r="295590" spans="7:7">
      <c r="G295590" s="2"/>
    </row>
    <row r="295591" spans="7:7">
      <c r="G295591" s="2"/>
    </row>
    <row r="295592" spans="7:7">
      <c r="G295592" s="2"/>
    </row>
    <row r="295593" spans="7:7">
      <c r="G295593" s="2"/>
    </row>
    <row r="295594" spans="7:7">
      <c r="G295594" s="2"/>
    </row>
    <row r="295595" spans="7:7">
      <c r="G295595" s="2"/>
    </row>
    <row r="295596" spans="7:7">
      <c r="G295596" s="2"/>
    </row>
    <row r="295597" spans="7:7">
      <c r="G295597" s="2"/>
    </row>
    <row r="295598" spans="7:7">
      <c r="G295598" s="2"/>
    </row>
    <row r="295599" spans="7:7">
      <c r="G295599" s="2"/>
    </row>
    <row r="295600" spans="7:7">
      <c r="G295600" s="2"/>
    </row>
    <row r="295601" spans="7:7">
      <c r="G295601" s="2"/>
    </row>
    <row r="295602" spans="7:7">
      <c r="G295602" s="2"/>
    </row>
    <row r="295603" spans="7:7">
      <c r="G295603" s="2"/>
    </row>
    <row r="295604" spans="7:7">
      <c r="G295604" s="2"/>
    </row>
    <row r="295605" spans="7:7">
      <c r="G295605" s="2"/>
    </row>
    <row r="295606" spans="7:7">
      <c r="G295606" s="2"/>
    </row>
    <row r="295607" spans="7:7">
      <c r="G295607" s="2"/>
    </row>
    <row r="295608" spans="7:7">
      <c r="G295608" s="2"/>
    </row>
    <row r="295609" spans="7:7">
      <c r="G295609" s="2"/>
    </row>
    <row r="295610" spans="7:7">
      <c r="G295610" s="2"/>
    </row>
    <row r="295611" spans="7:7">
      <c r="G295611" s="2"/>
    </row>
    <row r="295612" spans="7:7">
      <c r="G295612" s="2"/>
    </row>
    <row r="295613" spans="7:7">
      <c r="G295613" s="2"/>
    </row>
    <row r="295614" spans="7:7">
      <c r="G295614" s="2"/>
    </row>
    <row r="295615" spans="7:7">
      <c r="G295615" s="2"/>
    </row>
    <row r="295616" spans="7:7">
      <c r="G295616" s="2"/>
    </row>
    <row r="295617" spans="7:7">
      <c r="G295617" s="2"/>
    </row>
    <row r="295618" spans="7:7">
      <c r="G295618" s="2"/>
    </row>
    <row r="295619" spans="7:7">
      <c r="G295619" s="2"/>
    </row>
    <row r="295620" spans="7:7">
      <c r="G295620" s="2"/>
    </row>
    <row r="295621" spans="7:7">
      <c r="G295621" s="2"/>
    </row>
    <row r="295622" spans="7:7">
      <c r="G295622" s="2"/>
    </row>
    <row r="295623" spans="7:7">
      <c r="G295623" s="2"/>
    </row>
    <row r="295624" spans="7:7">
      <c r="G295624" s="2"/>
    </row>
    <row r="295625" spans="7:7">
      <c r="G295625" s="2"/>
    </row>
    <row r="295626" spans="7:7">
      <c r="G295626" s="2"/>
    </row>
    <row r="295627" spans="7:7">
      <c r="G295627" s="2"/>
    </row>
    <row r="295628" spans="7:7">
      <c r="G295628" s="2"/>
    </row>
    <row r="295629" spans="7:7">
      <c r="G295629" s="2"/>
    </row>
    <row r="295630" spans="7:7">
      <c r="G295630" s="2"/>
    </row>
    <row r="295631" spans="7:7">
      <c r="G295631" s="2"/>
    </row>
    <row r="295632" spans="7:7">
      <c r="G295632" s="2"/>
    </row>
    <row r="295633" spans="7:7">
      <c r="G295633" s="2"/>
    </row>
    <row r="295634" spans="7:7">
      <c r="G295634" s="2"/>
    </row>
    <row r="295635" spans="7:7">
      <c r="G295635" s="2"/>
    </row>
    <row r="295636" spans="7:7">
      <c r="G295636" s="2"/>
    </row>
    <row r="295637" spans="7:7">
      <c r="G295637" s="2"/>
    </row>
    <row r="295638" spans="7:7">
      <c r="G295638" s="2"/>
    </row>
    <row r="295639" spans="7:7">
      <c r="G295639" s="2"/>
    </row>
    <row r="295640" spans="7:7">
      <c r="G295640" s="2"/>
    </row>
    <row r="295641" spans="7:7">
      <c r="G295641" s="2"/>
    </row>
    <row r="295642" spans="7:7">
      <c r="G295642" s="2"/>
    </row>
    <row r="295643" spans="7:7">
      <c r="G295643" s="2"/>
    </row>
    <row r="295644" spans="7:7">
      <c r="G295644" s="2"/>
    </row>
    <row r="295645" spans="7:7">
      <c r="G295645" s="2"/>
    </row>
    <row r="295646" spans="7:7">
      <c r="G295646" s="2"/>
    </row>
    <row r="295647" spans="7:7">
      <c r="G295647" s="2"/>
    </row>
    <row r="295648" spans="7:7">
      <c r="G295648" s="2"/>
    </row>
    <row r="295649" spans="7:7">
      <c r="G295649" s="2"/>
    </row>
    <row r="295650" spans="7:7">
      <c r="G295650" s="2"/>
    </row>
    <row r="295651" spans="7:7">
      <c r="G295651" s="2"/>
    </row>
    <row r="295652" spans="7:7">
      <c r="G295652" s="2"/>
    </row>
    <row r="295653" spans="7:7">
      <c r="G295653" s="2"/>
    </row>
    <row r="295654" spans="7:7">
      <c r="G295654" s="2"/>
    </row>
    <row r="295655" spans="7:7">
      <c r="G295655" s="2"/>
    </row>
    <row r="295656" spans="7:7">
      <c r="G295656" s="2"/>
    </row>
    <row r="295657" spans="7:7">
      <c r="G295657" s="2"/>
    </row>
    <row r="295658" spans="7:7">
      <c r="G295658" s="2"/>
    </row>
    <row r="295659" spans="7:7">
      <c r="G295659" s="2"/>
    </row>
    <row r="295660" spans="7:7">
      <c r="G295660" s="2"/>
    </row>
    <row r="295661" spans="7:7">
      <c r="G295661" s="2"/>
    </row>
    <row r="295662" spans="7:7">
      <c r="G295662" s="2"/>
    </row>
    <row r="295663" spans="7:7">
      <c r="G295663" s="2"/>
    </row>
    <row r="295664" spans="7:7">
      <c r="G295664" s="2"/>
    </row>
    <row r="295665" spans="7:7">
      <c r="G295665" s="2"/>
    </row>
    <row r="295666" spans="7:7">
      <c r="G295666" s="2"/>
    </row>
    <row r="295667" spans="7:7">
      <c r="G295667" s="2"/>
    </row>
    <row r="295668" spans="7:7">
      <c r="G295668" s="2"/>
    </row>
    <row r="295669" spans="7:7">
      <c r="G295669" s="2"/>
    </row>
    <row r="295670" spans="7:7">
      <c r="G295670" s="2"/>
    </row>
    <row r="295671" spans="7:7">
      <c r="G295671" s="2"/>
    </row>
    <row r="295672" spans="7:7">
      <c r="G295672" s="2"/>
    </row>
    <row r="295673" spans="7:7">
      <c r="G295673" s="2"/>
    </row>
    <row r="295674" spans="7:7">
      <c r="G295674" s="2"/>
    </row>
    <row r="295675" spans="7:7">
      <c r="G295675" s="2"/>
    </row>
    <row r="295676" spans="7:7">
      <c r="G295676" s="2"/>
    </row>
    <row r="295677" spans="7:7">
      <c r="G295677" s="2"/>
    </row>
    <row r="295678" spans="7:7">
      <c r="G295678" s="2"/>
    </row>
    <row r="295679" spans="7:7">
      <c r="G295679" s="2"/>
    </row>
    <row r="295680" spans="7:7">
      <c r="G295680" s="2"/>
    </row>
    <row r="295681" spans="7:7">
      <c r="G295681" s="2"/>
    </row>
    <row r="295682" spans="7:7">
      <c r="G295682" s="2"/>
    </row>
    <row r="295683" spans="7:7">
      <c r="G295683" s="2"/>
    </row>
    <row r="295684" spans="7:7">
      <c r="G295684" s="2"/>
    </row>
    <row r="295685" spans="7:7">
      <c r="G295685" s="2"/>
    </row>
    <row r="295686" spans="7:7">
      <c r="G295686" s="2"/>
    </row>
    <row r="295687" spans="7:7">
      <c r="G295687" s="2"/>
    </row>
    <row r="295688" spans="7:7">
      <c r="G295688" s="2"/>
    </row>
    <row r="295689" spans="7:7">
      <c r="G295689" s="2"/>
    </row>
    <row r="295690" spans="7:7">
      <c r="G295690" s="2"/>
    </row>
    <row r="295691" spans="7:7">
      <c r="G295691" s="2"/>
    </row>
    <row r="295692" spans="7:7">
      <c r="G295692" s="2"/>
    </row>
    <row r="295693" spans="7:7">
      <c r="G295693" s="2"/>
    </row>
    <row r="295694" spans="7:7">
      <c r="G295694" s="2"/>
    </row>
    <row r="295695" spans="7:7">
      <c r="G295695" s="2"/>
    </row>
    <row r="295696" spans="7:7">
      <c r="G295696" s="2"/>
    </row>
    <row r="295697" spans="7:7">
      <c r="G295697" s="2"/>
    </row>
    <row r="295698" spans="7:7">
      <c r="G295698" s="2"/>
    </row>
    <row r="295699" spans="7:7">
      <c r="G295699" s="2"/>
    </row>
    <row r="295700" spans="7:7">
      <c r="G295700" s="2"/>
    </row>
    <row r="295701" spans="7:7">
      <c r="G295701" s="2"/>
    </row>
    <row r="295702" spans="7:7">
      <c r="G295702" s="2"/>
    </row>
    <row r="295703" spans="7:7">
      <c r="G295703" s="2"/>
    </row>
    <row r="295704" spans="7:7">
      <c r="G295704" s="2"/>
    </row>
    <row r="295705" spans="7:7">
      <c r="G295705" s="2"/>
    </row>
    <row r="295706" spans="7:7">
      <c r="G295706" s="2"/>
    </row>
    <row r="295707" spans="7:7">
      <c r="G295707" s="2"/>
    </row>
    <row r="295708" spans="7:7">
      <c r="G295708" s="2"/>
    </row>
    <row r="295709" spans="7:7">
      <c r="G295709" s="2"/>
    </row>
    <row r="295710" spans="7:7">
      <c r="G295710" s="2"/>
    </row>
    <row r="295711" spans="7:7">
      <c r="G295711" s="2"/>
    </row>
    <row r="295712" spans="7:7">
      <c r="G295712" s="2"/>
    </row>
    <row r="295713" spans="7:7">
      <c r="G295713" s="2"/>
    </row>
    <row r="295714" spans="7:7">
      <c r="G295714" s="2"/>
    </row>
    <row r="295715" spans="7:7">
      <c r="G295715" s="2"/>
    </row>
    <row r="295716" spans="7:7">
      <c r="G295716" s="2"/>
    </row>
    <row r="295717" spans="7:7">
      <c r="G295717" s="2"/>
    </row>
    <row r="295718" spans="7:7">
      <c r="G295718" s="2"/>
    </row>
    <row r="295719" spans="7:7">
      <c r="G295719" s="2"/>
    </row>
    <row r="295720" spans="7:7">
      <c r="G295720" s="2"/>
    </row>
    <row r="295721" spans="7:7">
      <c r="G295721" s="2"/>
    </row>
    <row r="295722" spans="7:7">
      <c r="G295722" s="2"/>
    </row>
    <row r="295723" spans="7:7">
      <c r="G295723" s="2"/>
    </row>
    <row r="295724" spans="7:7">
      <c r="G295724" s="2"/>
    </row>
    <row r="295725" spans="7:7">
      <c r="G295725" s="2"/>
    </row>
    <row r="295726" spans="7:7">
      <c r="G295726" s="2"/>
    </row>
    <row r="295727" spans="7:7">
      <c r="G295727" s="2"/>
    </row>
    <row r="295728" spans="7:7">
      <c r="G295728" s="2"/>
    </row>
    <row r="295729" spans="7:7">
      <c r="G295729" s="2"/>
    </row>
    <row r="295730" spans="7:7">
      <c r="G295730" s="2"/>
    </row>
    <row r="295731" spans="7:7">
      <c r="G295731" s="2"/>
    </row>
    <row r="295732" spans="7:7">
      <c r="G295732" s="2"/>
    </row>
    <row r="295733" spans="7:7">
      <c r="G295733" s="2"/>
    </row>
    <row r="295734" spans="7:7">
      <c r="G295734" s="2"/>
    </row>
    <row r="295735" spans="7:7">
      <c r="G295735" s="2"/>
    </row>
    <row r="295736" spans="7:7">
      <c r="G295736" s="2"/>
    </row>
    <row r="295737" spans="7:7">
      <c r="G295737" s="2"/>
    </row>
    <row r="295738" spans="7:7">
      <c r="G295738" s="2"/>
    </row>
    <row r="295739" spans="7:7">
      <c r="G295739" s="2"/>
    </row>
    <row r="295740" spans="7:7">
      <c r="G295740" s="2"/>
    </row>
    <row r="295741" spans="7:7">
      <c r="G295741" s="2"/>
    </row>
    <row r="295742" spans="7:7">
      <c r="G295742" s="2"/>
    </row>
    <row r="295743" spans="7:7">
      <c r="G295743" s="2"/>
    </row>
    <row r="295744" spans="7:7">
      <c r="G295744" s="2"/>
    </row>
    <row r="295745" spans="7:7">
      <c r="G295745" s="2"/>
    </row>
    <row r="295746" spans="7:7">
      <c r="G295746" s="2"/>
    </row>
    <row r="295747" spans="7:7">
      <c r="G295747" s="2"/>
    </row>
    <row r="295748" spans="7:7">
      <c r="G295748" s="2"/>
    </row>
    <row r="295749" spans="7:7">
      <c r="G295749" s="2"/>
    </row>
    <row r="295750" spans="7:7">
      <c r="G295750" s="2"/>
    </row>
    <row r="295751" spans="7:7">
      <c r="G295751" s="2"/>
    </row>
    <row r="295752" spans="7:7">
      <c r="G295752" s="2"/>
    </row>
    <row r="295753" spans="7:7">
      <c r="G295753" s="2"/>
    </row>
    <row r="295754" spans="7:7">
      <c r="G295754" s="2"/>
    </row>
    <row r="295755" spans="7:7">
      <c r="G295755" s="2"/>
    </row>
    <row r="295756" spans="7:7">
      <c r="G295756" s="2"/>
    </row>
    <row r="295757" spans="7:7">
      <c r="G295757" s="2"/>
    </row>
    <row r="295758" spans="7:7">
      <c r="G295758" s="2"/>
    </row>
    <row r="295759" spans="7:7">
      <c r="G295759" s="2"/>
    </row>
    <row r="295760" spans="7:7">
      <c r="G295760" s="2"/>
    </row>
    <row r="295761" spans="7:7">
      <c r="G295761" s="2"/>
    </row>
    <row r="295762" spans="7:7">
      <c r="G295762" s="2"/>
    </row>
    <row r="295763" spans="7:7">
      <c r="G295763" s="2"/>
    </row>
    <row r="295764" spans="7:7">
      <c r="G295764" s="2"/>
    </row>
    <row r="295765" spans="7:7">
      <c r="G295765" s="2"/>
    </row>
    <row r="295766" spans="7:7">
      <c r="G295766" s="2"/>
    </row>
    <row r="295767" spans="7:7">
      <c r="G295767" s="2"/>
    </row>
    <row r="295768" spans="7:7">
      <c r="G295768" s="2"/>
    </row>
    <row r="295769" spans="7:7">
      <c r="G295769" s="2"/>
    </row>
    <row r="295770" spans="7:7">
      <c r="G295770" s="2"/>
    </row>
    <row r="295771" spans="7:7">
      <c r="G295771" s="2"/>
    </row>
    <row r="295772" spans="7:7">
      <c r="G295772" s="2"/>
    </row>
    <row r="295773" spans="7:7">
      <c r="G295773" s="2"/>
    </row>
    <row r="295774" spans="7:7">
      <c r="G295774" s="2"/>
    </row>
    <row r="295775" spans="7:7">
      <c r="G295775" s="2"/>
    </row>
    <row r="295776" spans="7:7">
      <c r="G295776" s="2"/>
    </row>
    <row r="295777" spans="7:7">
      <c r="G295777" s="2"/>
    </row>
    <row r="295778" spans="7:7">
      <c r="G295778" s="2"/>
    </row>
    <row r="295779" spans="7:7">
      <c r="G295779" s="2"/>
    </row>
    <row r="295780" spans="7:7">
      <c r="G295780" s="2"/>
    </row>
    <row r="295781" spans="7:7">
      <c r="G295781" s="2"/>
    </row>
    <row r="295782" spans="7:7">
      <c r="G295782" s="2"/>
    </row>
    <row r="295783" spans="7:7">
      <c r="G295783" s="2"/>
    </row>
    <row r="295784" spans="7:7">
      <c r="G295784" s="2"/>
    </row>
    <row r="295785" spans="7:7">
      <c r="G295785" s="2"/>
    </row>
    <row r="295786" spans="7:7">
      <c r="G295786" s="2"/>
    </row>
    <row r="295787" spans="7:7">
      <c r="G295787" s="2"/>
    </row>
    <row r="295788" spans="7:7">
      <c r="G295788" s="2"/>
    </row>
    <row r="295789" spans="7:7">
      <c r="G295789" s="2"/>
    </row>
    <row r="295790" spans="7:7">
      <c r="G295790" s="2"/>
    </row>
    <row r="295791" spans="7:7">
      <c r="G295791" s="2"/>
    </row>
    <row r="295792" spans="7:7">
      <c r="G295792" s="2"/>
    </row>
    <row r="295793" spans="7:7">
      <c r="G295793" s="2"/>
    </row>
    <row r="295794" spans="7:7">
      <c r="G295794" s="2"/>
    </row>
    <row r="295795" spans="7:7">
      <c r="G295795" s="2"/>
    </row>
    <row r="295796" spans="7:7">
      <c r="G295796" s="2"/>
    </row>
    <row r="295797" spans="7:7">
      <c r="G295797" s="2"/>
    </row>
    <row r="295798" spans="7:7">
      <c r="G295798" s="2"/>
    </row>
    <row r="295799" spans="7:7">
      <c r="G295799" s="2"/>
    </row>
    <row r="295800" spans="7:7">
      <c r="G295800" s="2"/>
    </row>
    <row r="295801" spans="7:7">
      <c r="G295801" s="2"/>
    </row>
    <row r="295802" spans="7:7">
      <c r="G295802" s="2"/>
    </row>
    <row r="295803" spans="7:7">
      <c r="G295803" s="2"/>
    </row>
    <row r="295804" spans="7:7">
      <c r="G295804" s="2"/>
    </row>
    <row r="295805" spans="7:7">
      <c r="G295805" s="2"/>
    </row>
    <row r="295806" spans="7:7">
      <c r="G295806" s="2"/>
    </row>
    <row r="295807" spans="7:7">
      <c r="G295807" s="2"/>
    </row>
    <row r="295808" spans="7:7">
      <c r="G295808" s="2"/>
    </row>
    <row r="295809" spans="7:7">
      <c r="G295809" s="2"/>
    </row>
    <row r="295810" spans="7:7">
      <c r="G295810" s="2"/>
    </row>
    <row r="295811" spans="7:7">
      <c r="G295811" s="2"/>
    </row>
    <row r="295812" spans="7:7">
      <c r="G295812" s="2"/>
    </row>
    <row r="295813" spans="7:7">
      <c r="G295813" s="2"/>
    </row>
    <row r="295814" spans="7:7">
      <c r="G295814" s="2"/>
    </row>
    <row r="295815" spans="7:7">
      <c r="G295815" s="2"/>
    </row>
    <row r="295816" spans="7:7">
      <c r="G295816" s="2"/>
    </row>
    <row r="295817" spans="7:7">
      <c r="G295817" s="2"/>
    </row>
    <row r="295818" spans="7:7">
      <c r="G295818" s="2"/>
    </row>
    <row r="295819" spans="7:7">
      <c r="G295819" s="2"/>
    </row>
    <row r="295820" spans="7:7">
      <c r="G295820" s="2"/>
    </row>
    <row r="295821" spans="7:7">
      <c r="G295821" s="2"/>
    </row>
    <row r="295822" spans="7:7">
      <c r="G295822" s="2"/>
    </row>
    <row r="295823" spans="7:7">
      <c r="G295823" s="2"/>
    </row>
    <row r="295824" spans="7:7">
      <c r="G295824" s="2"/>
    </row>
    <row r="295825" spans="7:7">
      <c r="G295825" s="2"/>
    </row>
    <row r="295826" spans="7:7">
      <c r="G295826" s="2"/>
    </row>
    <row r="295827" spans="7:7">
      <c r="G295827" s="2"/>
    </row>
    <row r="295828" spans="7:7">
      <c r="G295828" s="2"/>
    </row>
    <row r="295829" spans="7:7">
      <c r="G295829" s="2"/>
    </row>
    <row r="295830" spans="7:7">
      <c r="G295830" s="2"/>
    </row>
    <row r="295831" spans="7:7">
      <c r="G295831" s="2"/>
    </row>
    <row r="295832" spans="7:7">
      <c r="G295832" s="2"/>
    </row>
    <row r="295833" spans="7:7">
      <c r="G295833" s="2"/>
    </row>
    <row r="295834" spans="7:7">
      <c r="G295834" s="2"/>
    </row>
    <row r="295835" spans="7:7">
      <c r="G295835" s="2"/>
    </row>
    <row r="295836" spans="7:7">
      <c r="G295836" s="2"/>
    </row>
    <row r="295837" spans="7:7">
      <c r="G295837" s="2"/>
    </row>
    <row r="295838" spans="7:7">
      <c r="G295838" s="2"/>
    </row>
    <row r="295839" spans="7:7">
      <c r="G295839" s="2"/>
    </row>
    <row r="295840" spans="7:7">
      <c r="G295840" s="2"/>
    </row>
    <row r="295841" spans="7:7">
      <c r="G295841" s="2"/>
    </row>
    <row r="295842" spans="7:7">
      <c r="G295842" s="2"/>
    </row>
    <row r="295843" spans="7:7">
      <c r="G295843" s="2"/>
    </row>
    <row r="295844" spans="7:7">
      <c r="G295844" s="2"/>
    </row>
    <row r="295845" spans="7:7">
      <c r="G295845" s="2"/>
    </row>
    <row r="295846" spans="7:7">
      <c r="G295846" s="2"/>
    </row>
    <row r="295847" spans="7:7">
      <c r="G295847" s="2"/>
    </row>
    <row r="295848" spans="7:7">
      <c r="G295848" s="2"/>
    </row>
    <row r="295849" spans="7:7">
      <c r="G295849" s="2"/>
    </row>
    <row r="295850" spans="7:7">
      <c r="G295850" s="2"/>
    </row>
    <row r="295851" spans="7:7">
      <c r="G295851" s="2"/>
    </row>
    <row r="295852" spans="7:7">
      <c r="G295852" s="2"/>
    </row>
    <row r="295853" spans="7:7">
      <c r="G295853" s="2"/>
    </row>
    <row r="295854" spans="7:7">
      <c r="G295854" s="2"/>
    </row>
    <row r="295855" spans="7:7">
      <c r="G295855" s="2"/>
    </row>
    <row r="295856" spans="7:7">
      <c r="G295856" s="2"/>
    </row>
    <row r="295857" spans="7:7">
      <c r="G295857" s="2"/>
    </row>
    <row r="295858" spans="7:7">
      <c r="G295858" s="2"/>
    </row>
    <row r="295859" spans="7:7">
      <c r="G295859" s="2"/>
    </row>
    <row r="295860" spans="7:7">
      <c r="G295860" s="2"/>
    </row>
    <row r="295861" spans="7:7">
      <c r="G295861" s="2"/>
    </row>
    <row r="295862" spans="7:7">
      <c r="G295862" s="2"/>
    </row>
    <row r="295863" spans="7:7">
      <c r="G295863" s="2"/>
    </row>
    <row r="295864" spans="7:7">
      <c r="G295864" s="2"/>
    </row>
    <row r="295865" spans="7:7">
      <c r="G295865" s="2"/>
    </row>
    <row r="295866" spans="7:7">
      <c r="G295866" s="2"/>
    </row>
    <row r="295867" spans="7:7">
      <c r="G295867" s="2"/>
    </row>
    <row r="295868" spans="7:7">
      <c r="G295868" s="2"/>
    </row>
    <row r="295869" spans="7:7">
      <c r="G295869" s="2"/>
    </row>
    <row r="295870" spans="7:7">
      <c r="G295870" s="2"/>
    </row>
    <row r="295871" spans="7:7">
      <c r="G295871" s="2"/>
    </row>
    <row r="295872" spans="7:7">
      <c r="G295872" s="2"/>
    </row>
    <row r="295873" spans="7:7">
      <c r="G295873" s="2"/>
    </row>
    <row r="295874" spans="7:7">
      <c r="G295874" s="2"/>
    </row>
    <row r="295875" spans="7:7">
      <c r="G295875" s="2"/>
    </row>
    <row r="295876" spans="7:7">
      <c r="G295876" s="2"/>
    </row>
    <row r="295877" spans="7:7">
      <c r="G295877" s="2"/>
    </row>
    <row r="295878" spans="7:7">
      <c r="G295878" s="2"/>
    </row>
    <row r="295879" spans="7:7">
      <c r="G295879" s="2"/>
    </row>
    <row r="295880" spans="7:7">
      <c r="G295880" s="2"/>
    </row>
    <row r="295881" spans="7:7">
      <c r="G295881" s="2"/>
    </row>
    <row r="295882" spans="7:7">
      <c r="G295882" s="2"/>
    </row>
    <row r="295883" spans="7:7">
      <c r="G295883" s="2"/>
    </row>
    <row r="295884" spans="7:7">
      <c r="G295884" s="2"/>
    </row>
    <row r="295885" spans="7:7">
      <c r="G295885" s="2"/>
    </row>
    <row r="295886" spans="7:7">
      <c r="G295886" s="2"/>
    </row>
    <row r="295887" spans="7:7">
      <c r="G295887" s="2"/>
    </row>
    <row r="295888" spans="7:7">
      <c r="G295888" s="2"/>
    </row>
    <row r="295889" spans="7:7">
      <c r="G295889" s="2"/>
    </row>
    <row r="295890" spans="7:7">
      <c r="G295890" s="2"/>
    </row>
    <row r="295891" spans="7:7">
      <c r="G295891" s="2"/>
    </row>
    <row r="295892" spans="7:7">
      <c r="G295892" s="2"/>
    </row>
    <row r="295893" spans="7:7">
      <c r="G295893" s="2"/>
    </row>
    <row r="295894" spans="7:7">
      <c r="G295894" s="2"/>
    </row>
    <row r="295895" spans="7:7">
      <c r="G295895" s="2"/>
    </row>
    <row r="295896" spans="7:7">
      <c r="G295896" s="2"/>
    </row>
    <row r="295897" spans="7:7">
      <c r="G295897" s="2"/>
    </row>
    <row r="295898" spans="7:7">
      <c r="G295898" s="2"/>
    </row>
    <row r="295899" spans="7:7">
      <c r="G295899" s="2"/>
    </row>
    <row r="295900" spans="7:7">
      <c r="G295900" s="2"/>
    </row>
    <row r="295901" spans="7:7">
      <c r="G295901" s="2"/>
    </row>
    <row r="295902" spans="7:7">
      <c r="G295902" s="2"/>
    </row>
    <row r="295903" spans="7:7">
      <c r="G295903" s="2"/>
    </row>
    <row r="295904" spans="7:7">
      <c r="G295904" s="2"/>
    </row>
    <row r="295905" spans="7:7">
      <c r="G295905" s="2"/>
    </row>
    <row r="295906" spans="7:7">
      <c r="G295906" s="2"/>
    </row>
    <row r="295907" spans="7:7">
      <c r="G295907" s="2"/>
    </row>
    <row r="295908" spans="7:7">
      <c r="G295908" s="2"/>
    </row>
    <row r="295909" spans="7:7">
      <c r="G295909" s="2"/>
    </row>
    <row r="295910" spans="7:7">
      <c r="G295910" s="2"/>
    </row>
    <row r="295911" spans="7:7">
      <c r="G295911" s="2"/>
    </row>
    <row r="295912" spans="7:7">
      <c r="G295912" s="2"/>
    </row>
    <row r="295913" spans="7:7">
      <c r="G295913" s="2"/>
    </row>
    <row r="295914" spans="7:7">
      <c r="G295914" s="2"/>
    </row>
    <row r="295915" spans="7:7">
      <c r="G295915" s="2"/>
    </row>
    <row r="295916" spans="7:7">
      <c r="G295916" s="2"/>
    </row>
    <row r="295917" spans="7:7">
      <c r="G295917" s="2"/>
    </row>
    <row r="295918" spans="7:7">
      <c r="G295918" s="2"/>
    </row>
    <row r="295919" spans="7:7">
      <c r="G295919" s="2"/>
    </row>
    <row r="295920" spans="7:7">
      <c r="G295920" s="2"/>
    </row>
    <row r="295921" spans="7:7">
      <c r="G295921" s="2"/>
    </row>
    <row r="295922" spans="7:7">
      <c r="G295922" s="2"/>
    </row>
    <row r="295923" spans="7:7">
      <c r="G295923" s="2"/>
    </row>
    <row r="295924" spans="7:7">
      <c r="G295924" s="2"/>
    </row>
    <row r="295925" spans="7:7">
      <c r="G295925" s="2"/>
    </row>
    <row r="295926" spans="7:7">
      <c r="G295926" s="2"/>
    </row>
    <row r="295927" spans="7:7">
      <c r="G295927" s="2"/>
    </row>
    <row r="295928" spans="7:7">
      <c r="G295928" s="2"/>
    </row>
    <row r="295929" spans="7:7">
      <c r="G295929" s="2"/>
    </row>
    <row r="295930" spans="7:7">
      <c r="G295930" s="2"/>
    </row>
    <row r="295931" spans="7:7">
      <c r="G295931" s="2"/>
    </row>
    <row r="295932" spans="7:7">
      <c r="G295932" s="2"/>
    </row>
    <row r="295933" spans="7:7">
      <c r="G295933" s="2"/>
    </row>
    <row r="295934" spans="7:7">
      <c r="G295934" s="2"/>
    </row>
    <row r="295935" spans="7:7">
      <c r="G295935" s="2"/>
    </row>
    <row r="295936" spans="7:7">
      <c r="G295936" s="2"/>
    </row>
    <row r="295937" spans="7:7">
      <c r="G295937" s="2"/>
    </row>
    <row r="295938" spans="7:7">
      <c r="G295938" s="2"/>
    </row>
    <row r="295939" spans="7:7">
      <c r="G295939" s="2"/>
    </row>
    <row r="295940" spans="7:7">
      <c r="G295940" s="2"/>
    </row>
    <row r="295941" spans="7:7">
      <c r="G295941" s="2"/>
    </row>
    <row r="295942" spans="7:7">
      <c r="G295942" s="2"/>
    </row>
    <row r="295943" spans="7:7">
      <c r="G295943" s="2"/>
    </row>
    <row r="295944" spans="7:7">
      <c r="G295944" s="2"/>
    </row>
    <row r="295945" spans="7:7">
      <c r="G295945" s="2"/>
    </row>
    <row r="295946" spans="7:7">
      <c r="G295946" s="2"/>
    </row>
    <row r="295947" spans="7:7">
      <c r="G295947" s="2"/>
    </row>
    <row r="295948" spans="7:7">
      <c r="G295948" s="2"/>
    </row>
    <row r="295949" spans="7:7">
      <c r="G295949" s="2"/>
    </row>
    <row r="295950" spans="7:7">
      <c r="G295950" s="2"/>
    </row>
    <row r="295951" spans="7:7">
      <c r="G295951" s="2"/>
    </row>
    <row r="295952" spans="7:7">
      <c r="G295952" s="2"/>
    </row>
    <row r="295953" spans="7:7">
      <c r="G295953" s="2"/>
    </row>
    <row r="295954" spans="7:7">
      <c r="G295954" s="2"/>
    </row>
    <row r="295955" spans="7:7">
      <c r="G295955" s="2"/>
    </row>
    <row r="295956" spans="7:7">
      <c r="G295956" s="2"/>
    </row>
    <row r="295957" spans="7:7">
      <c r="G295957" s="2"/>
    </row>
    <row r="295958" spans="7:7">
      <c r="G295958" s="2"/>
    </row>
    <row r="295959" spans="7:7">
      <c r="G295959" s="2"/>
    </row>
    <row r="295960" spans="7:7">
      <c r="G295960" s="2"/>
    </row>
    <row r="295961" spans="7:7">
      <c r="G295961" s="2"/>
    </row>
    <row r="295962" spans="7:7">
      <c r="G295962" s="2"/>
    </row>
    <row r="295963" spans="7:7">
      <c r="G295963" s="2"/>
    </row>
    <row r="295964" spans="7:7">
      <c r="G295964" s="2"/>
    </row>
    <row r="295965" spans="7:7">
      <c r="G295965" s="2"/>
    </row>
    <row r="295966" spans="7:7">
      <c r="G295966" s="2"/>
    </row>
    <row r="295967" spans="7:7">
      <c r="G295967" s="2"/>
    </row>
    <row r="295968" spans="7:7">
      <c r="G295968" s="2"/>
    </row>
    <row r="295969" spans="7:7">
      <c r="G295969" s="2"/>
    </row>
    <row r="295970" spans="7:7">
      <c r="G295970" s="2"/>
    </row>
    <row r="295971" spans="7:7">
      <c r="G295971" s="2"/>
    </row>
    <row r="295972" spans="7:7">
      <c r="G295972" s="2"/>
    </row>
    <row r="295973" spans="7:7">
      <c r="G295973" s="2"/>
    </row>
    <row r="295974" spans="7:7">
      <c r="G295974" s="2"/>
    </row>
    <row r="295975" spans="7:7">
      <c r="G295975" s="2"/>
    </row>
    <row r="295976" spans="7:7">
      <c r="G295976" s="2"/>
    </row>
    <row r="295977" spans="7:7">
      <c r="G295977" s="2"/>
    </row>
    <row r="295978" spans="7:7">
      <c r="G295978" s="2"/>
    </row>
    <row r="295979" spans="7:7">
      <c r="G295979" s="2"/>
    </row>
    <row r="295980" spans="7:7">
      <c r="G295980" s="2"/>
    </row>
    <row r="295981" spans="7:7">
      <c r="G295981" s="2"/>
    </row>
    <row r="295982" spans="7:7">
      <c r="G295982" s="2"/>
    </row>
    <row r="295983" spans="7:7">
      <c r="G295983" s="2"/>
    </row>
    <row r="295984" spans="7:7">
      <c r="G295984" s="2"/>
    </row>
    <row r="295985" spans="7:7">
      <c r="G295985" s="2"/>
    </row>
    <row r="295986" spans="7:7">
      <c r="G295986" s="2"/>
    </row>
    <row r="295987" spans="7:7">
      <c r="G295987" s="2"/>
    </row>
    <row r="295988" spans="7:7">
      <c r="G295988" s="2"/>
    </row>
    <row r="295989" spans="7:7">
      <c r="G295989" s="2"/>
    </row>
    <row r="295990" spans="7:7">
      <c r="G295990" s="2"/>
    </row>
    <row r="295991" spans="7:7">
      <c r="G295991" s="2"/>
    </row>
    <row r="295992" spans="7:7">
      <c r="G295992" s="2"/>
    </row>
    <row r="295993" spans="7:7">
      <c r="G295993" s="2"/>
    </row>
    <row r="295994" spans="7:7">
      <c r="G295994" s="2"/>
    </row>
    <row r="295995" spans="7:7">
      <c r="G295995" s="2"/>
    </row>
    <row r="295996" spans="7:7">
      <c r="G295996" s="2"/>
    </row>
    <row r="295997" spans="7:7">
      <c r="G295997" s="2"/>
    </row>
    <row r="295998" spans="7:7">
      <c r="G295998" s="2"/>
    </row>
    <row r="295999" spans="7:7">
      <c r="G295999" s="2"/>
    </row>
    <row r="296000" spans="7:7">
      <c r="G296000" s="2"/>
    </row>
    <row r="296001" spans="7:7">
      <c r="G296001" s="2"/>
    </row>
    <row r="296002" spans="7:7">
      <c r="G296002" s="2"/>
    </row>
    <row r="296003" spans="7:7">
      <c r="G296003" s="2"/>
    </row>
    <row r="296004" spans="7:7">
      <c r="G296004" s="2"/>
    </row>
    <row r="296005" spans="7:7">
      <c r="G296005" s="2"/>
    </row>
    <row r="296006" spans="7:7">
      <c r="G296006" s="2"/>
    </row>
    <row r="296007" spans="7:7">
      <c r="G296007" s="2"/>
    </row>
    <row r="296008" spans="7:7">
      <c r="G296008" s="2"/>
    </row>
    <row r="296009" spans="7:7">
      <c r="G296009" s="2"/>
    </row>
    <row r="296010" spans="7:7">
      <c r="G296010" s="2"/>
    </row>
    <row r="296011" spans="7:7">
      <c r="G296011" s="2"/>
    </row>
    <row r="296012" spans="7:7">
      <c r="G296012" s="2"/>
    </row>
    <row r="296013" spans="7:7">
      <c r="G296013" s="2"/>
    </row>
    <row r="296014" spans="7:7">
      <c r="G296014" s="2"/>
    </row>
    <row r="296015" spans="7:7">
      <c r="G296015" s="2"/>
    </row>
    <row r="296016" spans="7:7">
      <c r="G296016" s="2"/>
    </row>
    <row r="296017" spans="7:7">
      <c r="G296017" s="2"/>
    </row>
    <row r="296018" spans="7:7">
      <c r="G296018" s="2"/>
    </row>
    <row r="296019" spans="7:7">
      <c r="G296019" s="2"/>
    </row>
    <row r="296020" spans="7:7">
      <c r="G296020" s="2"/>
    </row>
    <row r="296021" spans="7:7">
      <c r="G296021" s="2"/>
    </row>
    <row r="296022" spans="7:7">
      <c r="G296022" s="2"/>
    </row>
    <row r="296023" spans="7:7">
      <c r="G296023" s="2"/>
    </row>
    <row r="296024" spans="7:7">
      <c r="G296024" s="2"/>
    </row>
    <row r="296025" spans="7:7">
      <c r="G296025" s="2"/>
    </row>
    <row r="296026" spans="7:7">
      <c r="G296026" s="2"/>
    </row>
    <row r="296027" spans="7:7">
      <c r="G296027" s="2"/>
    </row>
    <row r="296028" spans="7:7">
      <c r="G296028" s="2"/>
    </row>
    <row r="296029" spans="7:7">
      <c r="G296029" s="2"/>
    </row>
    <row r="296030" spans="7:7">
      <c r="G296030" s="2"/>
    </row>
    <row r="296031" spans="7:7">
      <c r="G296031" s="2"/>
    </row>
    <row r="296032" spans="7:7">
      <c r="G296032" s="2"/>
    </row>
    <row r="296033" spans="7:7">
      <c r="G296033" s="2"/>
    </row>
    <row r="296034" spans="7:7">
      <c r="G296034" s="2"/>
    </row>
    <row r="296035" spans="7:7">
      <c r="G296035" s="2"/>
    </row>
    <row r="296036" spans="7:7">
      <c r="G296036" s="2"/>
    </row>
    <row r="296037" spans="7:7">
      <c r="G296037" s="2"/>
    </row>
    <row r="296038" spans="7:7">
      <c r="G296038" s="2"/>
    </row>
    <row r="296039" spans="7:7">
      <c r="G296039" s="2"/>
    </row>
    <row r="296040" spans="7:7">
      <c r="G296040" s="2"/>
    </row>
    <row r="296041" spans="7:7">
      <c r="G296041" s="2"/>
    </row>
    <row r="296042" spans="7:7">
      <c r="G296042" s="2"/>
    </row>
    <row r="296043" spans="7:7">
      <c r="G296043" s="2"/>
    </row>
    <row r="296044" spans="7:7">
      <c r="G296044" s="2"/>
    </row>
    <row r="296045" spans="7:7">
      <c r="G296045" s="2"/>
    </row>
    <row r="296046" spans="7:7">
      <c r="G296046" s="2"/>
    </row>
    <row r="296047" spans="7:7">
      <c r="G296047" s="2"/>
    </row>
    <row r="296048" spans="7:7">
      <c r="G296048" s="2"/>
    </row>
    <row r="296049" spans="7:7">
      <c r="G296049" s="2"/>
    </row>
    <row r="296050" spans="7:7">
      <c r="G296050" s="2"/>
    </row>
    <row r="296051" spans="7:7">
      <c r="G296051" s="2"/>
    </row>
    <row r="296052" spans="7:7">
      <c r="G296052" s="2"/>
    </row>
    <row r="296053" spans="7:7">
      <c r="G296053" s="2"/>
    </row>
    <row r="296054" spans="7:7">
      <c r="G296054" s="2"/>
    </row>
    <row r="296055" spans="7:7">
      <c r="G296055" s="2"/>
    </row>
    <row r="296056" spans="7:7">
      <c r="G296056" s="2"/>
    </row>
    <row r="296057" spans="7:7">
      <c r="G296057" s="2"/>
    </row>
    <row r="296058" spans="7:7">
      <c r="G296058" s="2"/>
    </row>
    <row r="296059" spans="7:7">
      <c r="G296059" s="2"/>
    </row>
    <row r="296060" spans="7:7">
      <c r="G296060" s="2"/>
    </row>
    <row r="296061" spans="7:7">
      <c r="G296061" s="2"/>
    </row>
    <row r="296062" spans="7:7">
      <c r="G296062" s="2"/>
    </row>
    <row r="296063" spans="7:7">
      <c r="G296063" s="2"/>
    </row>
    <row r="296064" spans="7:7">
      <c r="G296064" s="2"/>
    </row>
    <row r="296065" spans="7:7">
      <c r="G296065" s="2"/>
    </row>
    <row r="296066" spans="7:7">
      <c r="G296066" s="2"/>
    </row>
    <row r="296067" spans="7:7">
      <c r="G296067" s="2"/>
    </row>
    <row r="296068" spans="7:7">
      <c r="G296068" s="2"/>
    </row>
    <row r="296069" spans="7:7">
      <c r="G296069" s="2"/>
    </row>
    <row r="296070" spans="7:7">
      <c r="G296070" s="2"/>
    </row>
    <row r="296071" spans="7:7">
      <c r="G296071" s="2"/>
    </row>
    <row r="296072" spans="7:7">
      <c r="G296072" s="2"/>
    </row>
    <row r="296073" spans="7:7">
      <c r="G296073" s="2"/>
    </row>
    <row r="296074" spans="7:7">
      <c r="G296074" s="2"/>
    </row>
    <row r="296075" spans="7:7">
      <c r="G296075" s="2"/>
    </row>
    <row r="296076" spans="7:7">
      <c r="G296076" s="2"/>
    </row>
    <row r="296077" spans="7:7">
      <c r="G296077" s="2"/>
    </row>
    <row r="296078" spans="7:7">
      <c r="G296078" s="2"/>
    </row>
    <row r="296079" spans="7:7">
      <c r="G296079" s="2"/>
    </row>
    <row r="296080" spans="7:7">
      <c r="G296080" s="2"/>
    </row>
    <row r="296081" spans="7:7">
      <c r="G296081" s="2"/>
    </row>
    <row r="296082" spans="7:7">
      <c r="G296082" s="2"/>
    </row>
    <row r="296083" spans="7:7">
      <c r="G296083" s="2"/>
    </row>
    <row r="296084" spans="7:7">
      <c r="G296084" s="2"/>
    </row>
    <row r="296085" spans="7:7">
      <c r="G296085" s="2"/>
    </row>
    <row r="296086" spans="7:7">
      <c r="G296086" s="2"/>
    </row>
    <row r="296087" spans="7:7">
      <c r="G296087" s="2"/>
    </row>
    <row r="296088" spans="7:7">
      <c r="G296088" s="2"/>
    </row>
    <row r="296089" spans="7:7">
      <c r="G296089" s="2"/>
    </row>
    <row r="296090" spans="7:7">
      <c r="G296090" s="2"/>
    </row>
    <row r="296091" spans="7:7">
      <c r="G296091" s="2"/>
    </row>
    <row r="296092" spans="7:7">
      <c r="G296092" s="2"/>
    </row>
    <row r="296093" spans="7:7">
      <c r="G296093" s="2"/>
    </row>
    <row r="296094" spans="7:7">
      <c r="G296094" s="2"/>
    </row>
    <row r="296095" spans="7:7">
      <c r="G296095" s="2"/>
    </row>
    <row r="296096" spans="7:7">
      <c r="G296096" s="2"/>
    </row>
    <row r="296097" spans="7:7">
      <c r="G296097" s="2"/>
    </row>
    <row r="296098" spans="7:7">
      <c r="G296098" s="2"/>
    </row>
    <row r="296099" spans="7:7">
      <c r="G296099" s="2"/>
    </row>
    <row r="296100" spans="7:7">
      <c r="G296100" s="2"/>
    </row>
    <row r="296101" spans="7:7">
      <c r="G296101" s="2"/>
    </row>
    <row r="296102" spans="7:7">
      <c r="G296102" s="2"/>
    </row>
    <row r="296103" spans="7:7">
      <c r="G296103" s="2"/>
    </row>
    <row r="296104" spans="7:7">
      <c r="G296104" s="2"/>
    </row>
    <row r="296105" spans="7:7">
      <c r="G296105" s="2"/>
    </row>
    <row r="296106" spans="7:7">
      <c r="G296106" s="2"/>
    </row>
    <row r="296107" spans="7:7">
      <c r="G296107" s="2"/>
    </row>
    <row r="296108" spans="7:7">
      <c r="G296108" s="2"/>
    </row>
    <row r="296109" spans="7:7">
      <c r="G296109" s="2"/>
    </row>
    <row r="296110" spans="7:7">
      <c r="G296110" s="2"/>
    </row>
    <row r="296111" spans="7:7">
      <c r="G296111" s="2"/>
    </row>
    <row r="296112" spans="7:7">
      <c r="G296112" s="2"/>
    </row>
    <row r="296113" spans="7:7">
      <c r="G296113" s="2"/>
    </row>
    <row r="296114" spans="7:7">
      <c r="G296114" s="2"/>
    </row>
    <row r="296115" spans="7:7">
      <c r="G296115" s="2"/>
    </row>
    <row r="296116" spans="7:7">
      <c r="G296116" s="2"/>
    </row>
    <row r="296117" spans="7:7">
      <c r="G296117" s="2"/>
    </row>
    <row r="296118" spans="7:7">
      <c r="G296118" s="2"/>
    </row>
    <row r="296119" spans="7:7">
      <c r="G296119" s="2"/>
    </row>
    <row r="296120" spans="7:7">
      <c r="G296120" s="2"/>
    </row>
    <row r="296121" spans="7:7">
      <c r="G296121" s="2"/>
    </row>
    <row r="296122" spans="7:7">
      <c r="G296122" s="2"/>
    </row>
    <row r="296123" spans="7:7">
      <c r="G296123" s="2"/>
    </row>
    <row r="296124" spans="7:7">
      <c r="G296124" s="2"/>
    </row>
    <row r="296125" spans="7:7">
      <c r="G296125" s="2"/>
    </row>
    <row r="296126" spans="7:7">
      <c r="G296126" s="2"/>
    </row>
    <row r="296127" spans="7:7">
      <c r="G296127" s="2"/>
    </row>
    <row r="296128" spans="7:7">
      <c r="G296128" s="2"/>
    </row>
    <row r="296129" spans="7:7">
      <c r="G296129" s="2"/>
    </row>
    <row r="296130" spans="7:7">
      <c r="G296130" s="2"/>
    </row>
    <row r="296131" spans="7:7">
      <c r="G296131" s="2"/>
    </row>
    <row r="296132" spans="7:7">
      <c r="G296132" s="2"/>
    </row>
    <row r="296133" spans="7:7">
      <c r="G296133" s="2"/>
    </row>
    <row r="296134" spans="7:7">
      <c r="G296134" s="2"/>
    </row>
    <row r="296135" spans="7:7">
      <c r="G296135" s="2"/>
    </row>
    <row r="296136" spans="7:7">
      <c r="G296136" s="2"/>
    </row>
    <row r="296137" spans="7:7">
      <c r="G296137" s="2"/>
    </row>
    <row r="296138" spans="7:7">
      <c r="G296138" s="2"/>
    </row>
    <row r="296139" spans="7:7">
      <c r="G296139" s="2"/>
    </row>
    <row r="296140" spans="7:7">
      <c r="G296140" s="2"/>
    </row>
    <row r="296141" spans="7:7">
      <c r="G296141" s="2"/>
    </row>
    <row r="296142" spans="7:7">
      <c r="G296142" s="2"/>
    </row>
    <row r="296143" spans="7:7">
      <c r="G296143" s="2"/>
    </row>
    <row r="296144" spans="7:7">
      <c r="G296144" s="2"/>
    </row>
    <row r="296145" spans="7:7">
      <c r="G296145" s="2"/>
    </row>
    <row r="296146" spans="7:7">
      <c r="G296146" s="2"/>
    </row>
    <row r="296147" spans="7:7">
      <c r="G296147" s="2"/>
    </row>
    <row r="296148" spans="7:7">
      <c r="G296148" s="2"/>
    </row>
    <row r="296149" spans="7:7">
      <c r="G296149" s="2"/>
    </row>
    <row r="296150" spans="7:7">
      <c r="G296150" s="2"/>
    </row>
    <row r="296151" spans="7:7">
      <c r="G296151" s="2"/>
    </row>
    <row r="296152" spans="7:7">
      <c r="G296152" s="2"/>
    </row>
    <row r="296153" spans="7:7">
      <c r="G296153" s="2"/>
    </row>
    <row r="296154" spans="7:7">
      <c r="G296154" s="2"/>
    </row>
    <row r="296155" spans="7:7">
      <c r="G296155" s="2"/>
    </row>
    <row r="296156" spans="7:7">
      <c r="G296156" s="2"/>
    </row>
    <row r="296157" spans="7:7">
      <c r="G296157" s="2"/>
    </row>
    <row r="296158" spans="7:7">
      <c r="G296158" s="2"/>
    </row>
    <row r="296159" spans="7:7">
      <c r="G296159" s="2"/>
    </row>
    <row r="296160" spans="7:7">
      <c r="G296160" s="2"/>
    </row>
    <row r="296161" spans="7:7">
      <c r="G296161" s="2"/>
    </row>
    <row r="296162" spans="7:7">
      <c r="G296162" s="2"/>
    </row>
    <row r="296163" spans="7:7">
      <c r="G296163" s="2"/>
    </row>
    <row r="296164" spans="7:7">
      <c r="G296164" s="2"/>
    </row>
    <row r="296165" spans="7:7">
      <c r="G296165" s="2"/>
    </row>
    <row r="296166" spans="7:7">
      <c r="G296166" s="2"/>
    </row>
    <row r="296167" spans="7:7">
      <c r="G296167" s="2"/>
    </row>
    <row r="296168" spans="7:7">
      <c r="G296168" s="2"/>
    </row>
    <row r="296169" spans="7:7">
      <c r="G296169" s="2"/>
    </row>
    <row r="296170" spans="7:7">
      <c r="G296170" s="2"/>
    </row>
    <row r="296171" spans="7:7">
      <c r="G296171" s="2"/>
    </row>
    <row r="296172" spans="7:7">
      <c r="G296172" s="2"/>
    </row>
    <row r="296173" spans="7:7">
      <c r="G296173" s="2"/>
    </row>
    <row r="296174" spans="7:7">
      <c r="G296174" s="2"/>
    </row>
    <row r="296175" spans="7:7">
      <c r="G296175" s="2"/>
    </row>
    <row r="296176" spans="7:7">
      <c r="G296176" s="2"/>
    </row>
    <row r="296177" spans="7:7">
      <c r="G296177" s="2"/>
    </row>
    <row r="296178" spans="7:7">
      <c r="G296178" s="2"/>
    </row>
    <row r="296179" spans="7:7">
      <c r="G296179" s="2"/>
    </row>
    <row r="296180" spans="7:7">
      <c r="G296180" s="2"/>
    </row>
    <row r="296181" spans="7:7">
      <c r="G296181" s="2"/>
    </row>
    <row r="296182" spans="7:7">
      <c r="G296182" s="2"/>
    </row>
    <row r="296183" spans="7:7">
      <c r="G296183" s="2"/>
    </row>
    <row r="296184" spans="7:7">
      <c r="G296184" s="2"/>
    </row>
    <row r="296185" spans="7:7">
      <c r="G296185" s="2"/>
    </row>
    <row r="296186" spans="7:7">
      <c r="G296186" s="2"/>
    </row>
    <row r="296187" spans="7:7">
      <c r="G296187" s="2"/>
    </row>
    <row r="296188" spans="7:7">
      <c r="G296188" s="2"/>
    </row>
    <row r="296189" spans="7:7">
      <c r="G296189" s="2"/>
    </row>
    <row r="296190" spans="7:7">
      <c r="G296190" s="2"/>
    </row>
    <row r="296191" spans="7:7">
      <c r="G296191" s="2"/>
    </row>
    <row r="296192" spans="7:7">
      <c r="G296192" s="2"/>
    </row>
    <row r="296193" spans="7:7">
      <c r="G296193" s="2"/>
    </row>
    <row r="296194" spans="7:7">
      <c r="G296194" s="2"/>
    </row>
    <row r="296195" spans="7:7">
      <c r="G296195" s="2"/>
    </row>
    <row r="296196" spans="7:7">
      <c r="G296196" s="2"/>
    </row>
    <row r="296197" spans="7:7">
      <c r="G296197" s="2"/>
    </row>
    <row r="296198" spans="7:7">
      <c r="G296198" s="2"/>
    </row>
    <row r="296199" spans="7:7">
      <c r="G296199" s="2"/>
    </row>
    <row r="296200" spans="7:7">
      <c r="G296200" s="2"/>
    </row>
    <row r="296201" spans="7:7">
      <c r="G296201" s="2"/>
    </row>
    <row r="296202" spans="7:7">
      <c r="G296202" s="2"/>
    </row>
    <row r="296203" spans="7:7">
      <c r="G296203" s="2"/>
    </row>
    <row r="296204" spans="7:7">
      <c r="G296204" s="2"/>
    </row>
    <row r="296205" spans="7:7">
      <c r="G296205" s="2"/>
    </row>
    <row r="296206" spans="7:7">
      <c r="G296206" s="2"/>
    </row>
    <row r="296207" spans="7:7">
      <c r="G296207" s="2"/>
    </row>
    <row r="296208" spans="7:7">
      <c r="G296208" s="2"/>
    </row>
    <row r="296209" spans="7:7">
      <c r="G296209" s="2"/>
    </row>
    <row r="296210" spans="7:7">
      <c r="G296210" s="2"/>
    </row>
    <row r="296211" spans="7:7">
      <c r="G296211" s="2"/>
    </row>
    <row r="296212" spans="7:7">
      <c r="G296212" s="2"/>
    </row>
    <row r="296213" spans="7:7">
      <c r="G296213" s="2"/>
    </row>
    <row r="296214" spans="7:7">
      <c r="G296214" s="2"/>
    </row>
    <row r="296215" spans="7:7">
      <c r="G296215" s="2"/>
    </row>
    <row r="296216" spans="7:7">
      <c r="G296216" s="2"/>
    </row>
    <row r="296217" spans="7:7">
      <c r="G296217" s="2"/>
    </row>
    <row r="296218" spans="7:7">
      <c r="G296218" s="2"/>
    </row>
    <row r="296219" spans="7:7">
      <c r="G296219" s="2"/>
    </row>
    <row r="296220" spans="7:7">
      <c r="G296220" s="2"/>
    </row>
    <row r="296221" spans="7:7">
      <c r="G296221" s="2"/>
    </row>
    <row r="296222" spans="7:7">
      <c r="G296222" s="2"/>
    </row>
    <row r="296223" spans="7:7">
      <c r="G296223" s="2"/>
    </row>
    <row r="296224" spans="7:7">
      <c r="G296224" s="2"/>
    </row>
    <row r="296225" spans="7:7">
      <c r="G296225" s="2"/>
    </row>
    <row r="296226" spans="7:7">
      <c r="G296226" s="2"/>
    </row>
    <row r="296227" spans="7:7">
      <c r="G296227" s="2"/>
    </row>
    <row r="296228" spans="7:7">
      <c r="G296228" s="2"/>
    </row>
    <row r="296229" spans="7:7">
      <c r="G296229" s="2"/>
    </row>
    <row r="296230" spans="7:7">
      <c r="G296230" s="2"/>
    </row>
    <row r="296231" spans="7:7">
      <c r="G296231" s="2"/>
    </row>
    <row r="296232" spans="7:7">
      <c r="G296232" s="2"/>
    </row>
    <row r="296233" spans="7:7">
      <c r="G296233" s="2"/>
    </row>
    <row r="296234" spans="7:7">
      <c r="G296234" s="2"/>
    </row>
    <row r="296235" spans="7:7">
      <c r="G296235" s="2"/>
    </row>
    <row r="296236" spans="7:7">
      <c r="G296236" s="2"/>
    </row>
    <row r="296237" spans="7:7">
      <c r="G296237" s="2"/>
    </row>
    <row r="296238" spans="7:7">
      <c r="G296238" s="2"/>
    </row>
    <row r="296239" spans="7:7">
      <c r="G296239" s="2"/>
    </row>
    <row r="296240" spans="7:7">
      <c r="G296240" s="2"/>
    </row>
    <row r="296241" spans="7:7">
      <c r="G296241" s="2"/>
    </row>
    <row r="296242" spans="7:7">
      <c r="G296242" s="2"/>
    </row>
    <row r="296243" spans="7:7">
      <c r="G296243" s="2"/>
    </row>
    <row r="296244" spans="7:7">
      <c r="G296244" s="2"/>
    </row>
    <row r="296245" spans="7:7">
      <c r="G296245" s="2"/>
    </row>
    <row r="296246" spans="7:7">
      <c r="G296246" s="2"/>
    </row>
    <row r="296247" spans="7:7">
      <c r="G296247" s="2"/>
    </row>
    <row r="296248" spans="7:7">
      <c r="G296248" s="2"/>
    </row>
    <row r="296249" spans="7:7">
      <c r="G296249" s="2"/>
    </row>
    <row r="296250" spans="7:7">
      <c r="G296250" s="2"/>
    </row>
    <row r="296251" spans="7:7">
      <c r="G296251" s="2"/>
    </row>
    <row r="296252" spans="7:7">
      <c r="G296252" s="2"/>
    </row>
    <row r="296253" spans="7:7">
      <c r="G296253" s="2"/>
    </row>
    <row r="296254" spans="7:7">
      <c r="G296254" s="2"/>
    </row>
    <row r="296255" spans="7:7">
      <c r="G296255" s="2"/>
    </row>
    <row r="296256" spans="7:7">
      <c r="G296256" s="2"/>
    </row>
    <row r="296257" spans="7:7">
      <c r="G296257" s="2"/>
    </row>
    <row r="296258" spans="7:7">
      <c r="G296258" s="2"/>
    </row>
    <row r="296259" spans="7:7">
      <c r="G296259" s="2"/>
    </row>
    <row r="296260" spans="7:7">
      <c r="G296260" s="2"/>
    </row>
    <row r="296261" spans="7:7">
      <c r="G296261" s="2"/>
    </row>
    <row r="296262" spans="7:7">
      <c r="G296262" s="2"/>
    </row>
    <row r="296263" spans="7:7">
      <c r="G296263" s="2"/>
    </row>
    <row r="296264" spans="7:7">
      <c r="G296264" s="2"/>
    </row>
    <row r="296265" spans="7:7">
      <c r="G296265" s="2"/>
    </row>
    <row r="296266" spans="7:7">
      <c r="G296266" s="2"/>
    </row>
    <row r="296267" spans="7:7">
      <c r="G296267" s="2"/>
    </row>
    <row r="296268" spans="7:7">
      <c r="G296268" s="2"/>
    </row>
    <row r="296269" spans="7:7">
      <c r="G296269" s="2"/>
    </row>
    <row r="296270" spans="7:7">
      <c r="G296270" s="2"/>
    </row>
    <row r="296271" spans="7:7">
      <c r="G296271" s="2"/>
    </row>
    <row r="296272" spans="7:7">
      <c r="G296272" s="2"/>
    </row>
    <row r="296273" spans="7:7">
      <c r="G296273" s="2"/>
    </row>
    <row r="296274" spans="7:7">
      <c r="G296274" s="2"/>
    </row>
    <row r="296275" spans="7:7">
      <c r="G296275" s="2"/>
    </row>
    <row r="296276" spans="7:7">
      <c r="G296276" s="2"/>
    </row>
    <row r="296277" spans="7:7">
      <c r="G296277" s="2"/>
    </row>
    <row r="296278" spans="7:7">
      <c r="G296278" s="2"/>
    </row>
    <row r="296279" spans="7:7">
      <c r="G296279" s="2"/>
    </row>
    <row r="296280" spans="7:7">
      <c r="G296280" s="2"/>
    </row>
    <row r="296281" spans="7:7">
      <c r="G296281" s="2"/>
    </row>
    <row r="296282" spans="7:7">
      <c r="G296282" s="2"/>
    </row>
    <row r="296283" spans="7:7">
      <c r="G296283" s="2"/>
    </row>
    <row r="296284" spans="7:7">
      <c r="G296284" s="2"/>
    </row>
    <row r="296285" spans="7:7">
      <c r="G296285" s="2"/>
    </row>
    <row r="296286" spans="7:7">
      <c r="G296286" s="2"/>
    </row>
    <row r="296287" spans="7:7">
      <c r="G296287" s="2"/>
    </row>
    <row r="296288" spans="7:7">
      <c r="G296288" s="2"/>
    </row>
    <row r="296289" spans="7:7">
      <c r="G296289" s="2"/>
    </row>
    <row r="296290" spans="7:7">
      <c r="G296290" s="2"/>
    </row>
    <row r="296291" spans="7:7">
      <c r="G296291" s="2"/>
    </row>
    <row r="296292" spans="7:7">
      <c r="G296292" s="2"/>
    </row>
    <row r="296293" spans="7:7">
      <c r="G296293" s="2"/>
    </row>
    <row r="296294" spans="7:7">
      <c r="G296294" s="2"/>
    </row>
    <row r="296295" spans="7:7">
      <c r="G296295" s="2"/>
    </row>
    <row r="296296" spans="7:7">
      <c r="G296296" s="2"/>
    </row>
    <row r="296297" spans="7:7">
      <c r="G296297" s="2"/>
    </row>
    <row r="296298" spans="7:7">
      <c r="G296298" s="2"/>
    </row>
    <row r="296299" spans="7:7">
      <c r="G296299" s="2"/>
    </row>
    <row r="296300" spans="7:7">
      <c r="G296300" s="2"/>
    </row>
    <row r="296301" spans="7:7">
      <c r="G296301" s="2"/>
    </row>
    <row r="296302" spans="7:7">
      <c r="G296302" s="2"/>
    </row>
    <row r="296303" spans="7:7">
      <c r="G296303" s="2"/>
    </row>
    <row r="296304" spans="7:7">
      <c r="G296304" s="2"/>
    </row>
    <row r="296305" spans="7:7">
      <c r="G296305" s="2"/>
    </row>
    <row r="296306" spans="7:7">
      <c r="G296306" s="2"/>
    </row>
    <row r="296307" spans="7:7">
      <c r="G296307" s="2"/>
    </row>
    <row r="296308" spans="7:7">
      <c r="G296308" s="2"/>
    </row>
    <row r="296309" spans="7:7">
      <c r="G296309" s="2"/>
    </row>
    <row r="296310" spans="7:7">
      <c r="G296310" s="2"/>
    </row>
    <row r="296311" spans="7:7">
      <c r="G296311" s="2"/>
    </row>
    <row r="296312" spans="7:7">
      <c r="G296312" s="2"/>
    </row>
    <row r="296313" spans="7:7">
      <c r="G296313" s="2"/>
    </row>
    <row r="296314" spans="7:7">
      <c r="G296314" s="2"/>
    </row>
    <row r="296315" spans="7:7">
      <c r="G296315" s="2"/>
    </row>
    <row r="296316" spans="7:7">
      <c r="G296316" s="2"/>
    </row>
    <row r="296317" spans="7:7">
      <c r="G296317" s="2"/>
    </row>
    <row r="296318" spans="7:7">
      <c r="G296318" s="2"/>
    </row>
    <row r="296319" spans="7:7">
      <c r="G296319" s="2"/>
    </row>
    <row r="296320" spans="7:7">
      <c r="G296320" s="2"/>
    </row>
    <row r="296321" spans="7:7">
      <c r="G296321" s="2"/>
    </row>
    <row r="296322" spans="7:7">
      <c r="G296322" s="2"/>
    </row>
    <row r="296323" spans="7:7">
      <c r="G296323" s="2"/>
    </row>
    <row r="296324" spans="7:7">
      <c r="G296324" s="2"/>
    </row>
    <row r="296325" spans="7:7">
      <c r="G296325" s="2"/>
    </row>
    <row r="296326" spans="7:7">
      <c r="G296326" s="2"/>
    </row>
    <row r="296327" spans="7:7">
      <c r="G296327" s="2"/>
    </row>
    <row r="296328" spans="7:7">
      <c r="G296328" s="2"/>
    </row>
    <row r="296329" spans="7:7">
      <c r="G296329" s="2"/>
    </row>
    <row r="296330" spans="7:7">
      <c r="G296330" s="2"/>
    </row>
    <row r="296331" spans="7:7">
      <c r="G296331" s="2"/>
    </row>
    <row r="296332" spans="7:7">
      <c r="G296332" s="2"/>
    </row>
    <row r="296333" spans="7:7">
      <c r="G296333" s="2"/>
    </row>
    <row r="296334" spans="7:7">
      <c r="G296334" s="2"/>
    </row>
    <row r="296335" spans="7:7">
      <c r="G296335" s="2"/>
    </row>
    <row r="296336" spans="7:7">
      <c r="G296336" s="2"/>
    </row>
    <row r="296337" spans="7:7">
      <c r="G296337" s="2"/>
    </row>
    <row r="296338" spans="7:7">
      <c r="G296338" s="2"/>
    </row>
    <row r="296339" spans="7:7">
      <c r="G296339" s="2"/>
    </row>
    <row r="296340" spans="7:7">
      <c r="G296340" s="2"/>
    </row>
    <row r="296341" spans="7:7">
      <c r="G296341" s="2"/>
    </row>
    <row r="296342" spans="7:7">
      <c r="G296342" s="2"/>
    </row>
    <row r="296343" spans="7:7">
      <c r="G296343" s="2"/>
    </row>
    <row r="296344" spans="7:7">
      <c r="G296344" s="2"/>
    </row>
    <row r="296345" spans="7:7">
      <c r="G296345" s="2"/>
    </row>
    <row r="296346" spans="7:7">
      <c r="G296346" s="2"/>
    </row>
    <row r="296347" spans="7:7">
      <c r="G296347" s="2"/>
    </row>
    <row r="296348" spans="7:7">
      <c r="G296348" s="2"/>
    </row>
    <row r="296349" spans="7:7">
      <c r="G296349" s="2"/>
    </row>
    <row r="296350" spans="7:7">
      <c r="G296350" s="2"/>
    </row>
    <row r="296351" spans="7:7">
      <c r="G296351" s="2"/>
    </row>
    <row r="296352" spans="7:7">
      <c r="G296352" s="2"/>
    </row>
    <row r="296353" spans="7:7">
      <c r="G296353" s="2"/>
    </row>
    <row r="296354" spans="7:7">
      <c r="G296354" s="2"/>
    </row>
    <row r="296355" spans="7:7">
      <c r="G296355" s="2"/>
    </row>
    <row r="296356" spans="7:7">
      <c r="G296356" s="2"/>
    </row>
    <row r="296357" spans="7:7">
      <c r="G296357" s="2"/>
    </row>
    <row r="296358" spans="7:7">
      <c r="G296358" s="2"/>
    </row>
    <row r="296359" spans="7:7">
      <c r="G296359" s="2"/>
    </row>
    <row r="296360" spans="7:7">
      <c r="G296360" s="2"/>
    </row>
    <row r="296361" spans="7:7">
      <c r="G296361" s="2"/>
    </row>
    <row r="296362" spans="7:7">
      <c r="G296362" s="2"/>
    </row>
    <row r="296363" spans="7:7">
      <c r="G296363" s="2"/>
    </row>
    <row r="296364" spans="7:7">
      <c r="G296364" s="2"/>
    </row>
    <row r="296365" spans="7:7">
      <c r="G296365" s="2"/>
    </row>
    <row r="296366" spans="7:7">
      <c r="G296366" s="2"/>
    </row>
    <row r="296367" spans="7:7">
      <c r="G296367" s="2"/>
    </row>
    <row r="296368" spans="7:7">
      <c r="G296368" s="2"/>
    </row>
    <row r="296369" spans="7:7">
      <c r="G296369" s="2"/>
    </row>
    <row r="296370" spans="7:7">
      <c r="G296370" s="2"/>
    </row>
    <row r="296371" spans="7:7">
      <c r="G296371" s="2"/>
    </row>
    <row r="296372" spans="7:7">
      <c r="G296372" s="2"/>
    </row>
    <row r="296373" spans="7:7">
      <c r="G296373" s="2"/>
    </row>
    <row r="296374" spans="7:7">
      <c r="G296374" s="2"/>
    </row>
    <row r="296375" spans="7:7">
      <c r="G296375" s="2"/>
    </row>
    <row r="296376" spans="7:7">
      <c r="G296376" s="2"/>
    </row>
    <row r="296377" spans="7:7">
      <c r="G296377" s="2"/>
    </row>
    <row r="296378" spans="7:7">
      <c r="G296378" s="2"/>
    </row>
    <row r="296379" spans="7:7">
      <c r="G296379" s="2"/>
    </row>
    <row r="296380" spans="7:7">
      <c r="G296380" s="2"/>
    </row>
    <row r="296381" spans="7:7">
      <c r="G296381" s="2"/>
    </row>
    <row r="296382" spans="7:7">
      <c r="G296382" s="2"/>
    </row>
    <row r="296383" spans="7:7">
      <c r="G296383" s="2"/>
    </row>
    <row r="296384" spans="7:7">
      <c r="G296384" s="2"/>
    </row>
    <row r="296385" spans="7:7">
      <c r="G296385" s="2"/>
    </row>
    <row r="296386" spans="7:7">
      <c r="G296386" s="2"/>
    </row>
    <row r="296387" spans="7:7">
      <c r="G296387" s="2"/>
    </row>
    <row r="296388" spans="7:7">
      <c r="G296388" s="2"/>
    </row>
    <row r="296389" spans="7:7">
      <c r="G296389" s="2"/>
    </row>
    <row r="296390" spans="7:7">
      <c r="G296390" s="2"/>
    </row>
    <row r="296391" spans="7:7">
      <c r="G296391" s="2"/>
    </row>
    <row r="296392" spans="7:7">
      <c r="G296392" s="2"/>
    </row>
    <row r="296393" spans="7:7">
      <c r="G296393" s="2"/>
    </row>
    <row r="296394" spans="7:7">
      <c r="G296394" s="2"/>
    </row>
    <row r="296395" spans="7:7">
      <c r="G296395" s="2"/>
    </row>
    <row r="296396" spans="7:7">
      <c r="G296396" s="2"/>
    </row>
    <row r="296397" spans="7:7">
      <c r="G296397" s="2"/>
    </row>
    <row r="296398" spans="7:7">
      <c r="G296398" s="2"/>
    </row>
    <row r="296399" spans="7:7">
      <c r="G296399" s="2"/>
    </row>
    <row r="296400" spans="7:7">
      <c r="G296400" s="2"/>
    </row>
    <row r="296401" spans="7:7">
      <c r="G296401" s="2"/>
    </row>
    <row r="296402" spans="7:7">
      <c r="G296402" s="2"/>
    </row>
    <row r="296403" spans="7:7">
      <c r="G296403" s="2"/>
    </row>
    <row r="296404" spans="7:7">
      <c r="G296404" s="2"/>
    </row>
    <row r="296405" spans="7:7">
      <c r="G296405" s="2"/>
    </row>
    <row r="296406" spans="7:7">
      <c r="G296406" s="2"/>
    </row>
    <row r="296407" spans="7:7">
      <c r="G296407" s="2"/>
    </row>
    <row r="296408" spans="7:7">
      <c r="G296408" s="2"/>
    </row>
    <row r="296409" spans="7:7">
      <c r="G296409" s="2"/>
    </row>
    <row r="296410" spans="7:7">
      <c r="G296410" s="2"/>
    </row>
    <row r="296411" spans="7:7">
      <c r="G296411" s="2"/>
    </row>
    <row r="296412" spans="7:7">
      <c r="G296412" s="2"/>
    </row>
    <row r="296413" spans="7:7">
      <c r="G296413" s="2"/>
    </row>
    <row r="296414" spans="7:7">
      <c r="G296414" s="2"/>
    </row>
    <row r="296415" spans="7:7">
      <c r="G296415" s="2"/>
    </row>
    <row r="296416" spans="7:7">
      <c r="G296416" s="2"/>
    </row>
    <row r="296417" spans="7:7">
      <c r="G296417" s="2"/>
    </row>
    <row r="296418" spans="7:7">
      <c r="G296418" s="2"/>
    </row>
    <row r="296419" spans="7:7">
      <c r="G296419" s="2"/>
    </row>
    <row r="296420" spans="7:7">
      <c r="G296420" s="2"/>
    </row>
    <row r="296421" spans="7:7">
      <c r="G296421" s="2"/>
    </row>
    <row r="296422" spans="7:7">
      <c r="G296422" s="2"/>
    </row>
    <row r="296423" spans="7:7">
      <c r="G296423" s="2"/>
    </row>
    <row r="296424" spans="7:7">
      <c r="G296424" s="2"/>
    </row>
    <row r="296425" spans="7:7">
      <c r="G296425" s="2"/>
    </row>
    <row r="296426" spans="7:7">
      <c r="G296426" s="2"/>
    </row>
    <row r="296427" spans="7:7">
      <c r="G296427" s="2"/>
    </row>
    <row r="296428" spans="7:7">
      <c r="G296428" s="2"/>
    </row>
    <row r="296429" spans="7:7">
      <c r="G296429" s="2"/>
    </row>
    <row r="296430" spans="7:7">
      <c r="G296430" s="2"/>
    </row>
    <row r="296431" spans="7:7">
      <c r="G296431" s="2"/>
    </row>
    <row r="296432" spans="7:7">
      <c r="G296432" s="2"/>
    </row>
    <row r="296433" spans="7:7">
      <c r="G296433" s="2"/>
    </row>
    <row r="296434" spans="7:7">
      <c r="G296434" s="2"/>
    </row>
    <row r="296435" spans="7:7">
      <c r="G296435" s="2"/>
    </row>
    <row r="296436" spans="7:7">
      <c r="G296436" s="2"/>
    </row>
    <row r="296437" spans="7:7">
      <c r="G296437" s="2"/>
    </row>
    <row r="296438" spans="7:7">
      <c r="G296438" s="2"/>
    </row>
    <row r="296439" spans="7:7">
      <c r="G296439" s="2"/>
    </row>
    <row r="296440" spans="7:7">
      <c r="G296440" s="2"/>
    </row>
    <row r="296441" spans="7:7">
      <c r="G296441" s="2"/>
    </row>
    <row r="296442" spans="7:7">
      <c r="G296442" s="2"/>
    </row>
    <row r="296443" spans="7:7">
      <c r="G296443" s="2"/>
    </row>
    <row r="296444" spans="7:7">
      <c r="G296444" s="2"/>
    </row>
    <row r="296445" spans="7:7">
      <c r="G296445" s="2"/>
    </row>
    <row r="296446" spans="7:7">
      <c r="G296446" s="2"/>
    </row>
    <row r="296447" spans="7:7">
      <c r="G296447" s="2"/>
    </row>
    <row r="296448" spans="7:7">
      <c r="G296448" s="2"/>
    </row>
    <row r="296449" spans="7:7">
      <c r="G296449" s="2"/>
    </row>
    <row r="296450" spans="7:7">
      <c r="G296450" s="2"/>
    </row>
    <row r="296451" spans="7:7">
      <c r="G296451" s="2"/>
    </row>
    <row r="296452" spans="7:7">
      <c r="G296452" s="2"/>
    </row>
    <row r="296453" spans="7:7">
      <c r="G296453" s="2"/>
    </row>
    <row r="296454" spans="7:7">
      <c r="G296454" s="2"/>
    </row>
    <row r="296455" spans="7:7">
      <c r="G296455" s="2"/>
    </row>
    <row r="296456" spans="7:7">
      <c r="G296456" s="2"/>
    </row>
    <row r="296457" spans="7:7">
      <c r="G296457" s="2"/>
    </row>
    <row r="296458" spans="7:7">
      <c r="G296458" s="2"/>
    </row>
    <row r="296459" spans="7:7">
      <c r="G296459" s="2"/>
    </row>
    <row r="296460" spans="7:7">
      <c r="G296460" s="2"/>
    </row>
    <row r="296461" spans="7:7">
      <c r="G296461" s="2"/>
    </row>
    <row r="296462" spans="7:7">
      <c r="G296462" s="2"/>
    </row>
    <row r="296463" spans="7:7">
      <c r="G296463" s="2"/>
    </row>
    <row r="296464" spans="7:7">
      <c r="G296464" s="2"/>
    </row>
    <row r="296465" spans="7:7">
      <c r="G296465" s="2"/>
    </row>
    <row r="296466" spans="7:7">
      <c r="G296466" s="2"/>
    </row>
    <row r="296467" spans="7:7">
      <c r="G296467" s="2"/>
    </row>
    <row r="296468" spans="7:7">
      <c r="G296468" s="2"/>
    </row>
    <row r="296469" spans="7:7">
      <c r="G296469" s="2"/>
    </row>
    <row r="296470" spans="7:7">
      <c r="G296470" s="2"/>
    </row>
    <row r="296471" spans="7:7">
      <c r="G296471" s="2"/>
    </row>
    <row r="296472" spans="7:7">
      <c r="G296472" s="2"/>
    </row>
    <row r="296473" spans="7:7">
      <c r="G296473" s="2"/>
    </row>
    <row r="296474" spans="7:7">
      <c r="G296474" s="2"/>
    </row>
    <row r="296475" spans="7:7">
      <c r="G296475" s="2"/>
    </row>
    <row r="296476" spans="7:7">
      <c r="G296476" s="2"/>
    </row>
    <row r="296477" spans="7:7">
      <c r="G296477" s="2"/>
    </row>
    <row r="296478" spans="7:7">
      <c r="G296478" s="2"/>
    </row>
    <row r="296479" spans="7:7">
      <c r="G296479" s="2"/>
    </row>
    <row r="296480" spans="7:7">
      <c r="G296480" s="2"/>
    </row>
    <row r="296481" spans="7:7">
      <c r="G296481" s="2"/>
    </row>
    <row r="296482" spans="7:7">
      <c r="G296482" s="2"/>
    </row>
    <row r="296483" spans="7:7">
      <c r="G296483" s="2"/>
    </row>
    <row r="296484" spans="7:7">
      <c r="G296484" s="2"/>
    </row>
    <row r="296485" spans="7:7">
      <c r="G296485" s="2"/>
    </row>
    <row r="296486" spans="7:7">
      <c r="G296486" s="2"/>
    </row>
    <row r="296487" spans="7:7">
      <c r="G296487" s="2"/>
    </row>
    <row r="296488" spans="7:7">
      <c r="G296488" s="2"/>
    </row>
    <row r="296489" spans="7:7">
      <c r="G296489" s="2"/>
    </row>
    <row r="296490" spans="7:7">
      <c r="G296490" s="2"/>
    </row>
    <row r="296491" spans="7:7">
      <c r="G296491" s="2"/>
    </row>
    <row r="296492" spans="7:7">
      <c r="G296492" s="2"/>
    </row>
    <row r="296493" spans="7:7">
      <c r="G296493" s="2"/>
    </row>
    <row r="296494" spans="7:7">
      <c r="G296494" s="2"/>
    </row>
    <row r="296495" spans="7:7">
      <c r="G296495" s="2"/>
    </row>
    <row r="296496" spans="7:7">
      <c r="G296496" s="2"/>
    </row>
    <row r="296497" spans="7:7">
      <c r="G296497" s="2"/>
    </row>
    <row r="296498" spans="7:7">
      <c r="G296498" s="2"/>
    </row>
    <row r="296499" spans="7:7">
      <c r="G296499" s="2"/>
    </row>
    <row r="296500" spans="7:7">
      <c r="G296500" s="2"/>
    </row>
    <row r="296501" spans="7:7">
      <c r="G296501" s="2"/>
    </row>
    <row r="296502" spans="7:7">
      <c r="G296502" s="2"/>
    </row>
    <row r="296503" spans="7:7">
      <c r="G296503" s="2"/>
    </row>
    <row r="296504" spans="7:7">
      <c r="G296504" s="2"/>
    </row>
    <row r="296505" spans="7:7">
      <c r="G296505" s="2"/>
    </row>
    <row r="296506" spans="7:7">
      <c r="G296506" s="2"/>
    </row>
    <row r="296507" spans="7:7">
      <c r="G296507" s="2"/>
    </row>
    <row r="296508" spans="7:7">
      <c r="G296508" s="2"/>
    </row>
    <row r="296509" spans="7:7">
      <c r="G296509" s="2"/>
    </row>
    <row r="296510" spans="7:7">
      <c r="G296510" s="2"/>
    </row>
    <row r="296511" spans="7:7">
      <c r="G296511" s="2"/>
    </row>
    <row r="296512" spans="7:7">
      <c r="G296512" s="2"/>
    </row>
    <row r="296513" spans="7:7">
      <c r="G296513" s="2"/>
    </row>
    <row r="296514" spans="7:7">
      <c r="G296514" s="2"/>
    </row>
    <row r="296515" spans="7:7">
      <c r="G296515" s="2"/>
    </row>
    <row r="296516" spans="7:7">
      <c r="G296516" s="2"/>
    </row>
    <row r="296517" spans="7:7">
      <c r="G296517" s="2"/>
    </row>
    <row r="296518" spans="7:7">
      <c r="G296518" s="2"/>
    </row>
    <row r="296519" spans="7:7">
      <c r="G296519" s="2"/>
    </row>
    <row r="296520" spans="7:7">
      <c r="G296520" s="2"/>
    </row>
    <row r="296521" spans="7:7">
      <c r="G296521" s="2"/>
    </row>
    <row r="296522" spans="7:7">
      <c r="G296522" s="2"/>
    </row>
    <row r="296523" spans="7:7">
      <c r="G296523" s="2"/>
    </row>
    <row r="296524" spans="7:7">
      <c r="G296524" s="2"/>
    </row>
    <row r="296525" spans="7:7">
      <c r="G296525" s="2"/>
    </row>
    <row r="296526" spans="7:7">
      <c r="G296526" s="2"/>
    </row>
    <row r="296527" spans="7:7">
      <c r="G296527" s="2"/>
    </row>
    <row r="296528" spans="7:7">
      <c r="G296528" s="2"/>
    </row>
    <row r="296529" spans="7:7">
      <c r="G296529" s="2"/>
    </row>
    <row r="296530" spans="7:7">
      <c r="G296530" s="2"/>
    </row>
    <row r="296531" spans="7:7">
      <c r="G296531" s="2"/>
    </row>
    <row r="296532" spans="7:7">
      <c r="G296532" s="2"/>
    </row>
    <row r="296533" spans="7:7">
      <c r="G296533" s="2"/>
    </row>
    <row r="296534" spans="7:7">
      <c r="G296534" s="2"/>
    </row>
    <row r="296535" spans="7:7">
      <c r="G296535" s="2"/>
    </row>
    <row r="296536" spans="7:7">
      <c r="G296536" s="2"/>
    </row>
    <row r="296537" spans="7:7">
      <c r="G296537" s="2"/>
    </row>
    <row r="296538" spans="7:7">
      <c r="G296538" s="2"/>
    </row>
    <row r="296539" spans="7:7">
      <c r="G296539" s="2"/>
    </row>
    <row r="296540" spans="7:7">
      <c r="G296540" s="2"/>
    </row>
    <row r="296541" spans="7:7">
      <c r="G296541" s="2"/>
    </row>
    <row r="296542" spans="7:7">
      <c r="G296542" s="2"/>
    </row>
    <row r="296543" spans="7:7">
      <c r="G296543" s="2"/>
    </row>
    <row r="296544" spans="7:7">
      <c r="G296544" s="2"/>
    </row>
    <row r="296545" spans="7:7">
      <c r="G296545" s="2"/>
    </row>
    <row r="296546" spans="7:7">
      <c r="G296546" s="2"/>
    </row>
    <row r="296547" spans="7:7">
      <c r="G296547" s="2"/>
    </row>
    <row r="296548" spans="7:7">
      <c r="G296548" s="2"/>
    </row>
    <row r="296549" spans="7:7">
      <c r="G296549" s="2"/>
    </row>
    <row r="296550" spans="7:7">
      <c r="G296550" s="2"/>
    </row>
    <row r="296551" spans="7:7">
      <c r="G296551" s="2"/>
    </row>
    <row r="296552" spans="7:7">
      <c r="G296552" s="2"/>
    </row>
    <row r="296553" spans="7:7">
      <c r="G296553" s="2"/>
    </row>
    <row r="296554" spans="7:7">
      <c r="G296554" s="2"/>
    </row>
    <row r="296555" spans="7:7">
      <c r="G296555" s="2"/>
    </row>
    <row r="296556" spans="7:7">
      <c r="G296556" s="2"/>
    </row>
    <row r="296557" spans="7:7">
      <c r="G296557" s="2"/>
    </row>
    <row r="296558" spans="7:7">
      <c r="G296558" s="2"/>
    </row>
    <row r="296559" spans="7:7">
      <c r="G296559" s="2"/>
    </row>
    <row r="296560" spans="7:7">
      <c r="G296560" s="2"/>
    </row>
    <row r="296561" spans="7:7">
      <c r="G296561" s="2"/>
    </row>
    <row r="296562" spans="7:7">
      <c r="G296562" s="2"/>
    </row>
    <row r="296563" spans="7:7">
      <c r="G296563" s="2"/>
    </row>
    <row r="296564" spans="7:7">
      <c r="G296564" s="2"/>
    </row>
    <row r="296565" spans="7:7">
      <c r="G296565" s="2"/>
    </row>
    <row r="296566" spans="7:7">
      <c r="G296566" s="2"/>
    </row>
    <row r="296567" spans="7:7">
      <c r="G296567" s="2"/>
    </row>
    <row r="296568" spans="7:7">
      <c r="G296568" s="2"/>
    </row>
    <row r="296569" spans="7:7">
      <c r="G296569" s="2"/>
    </row>
    <row r="296570" spans="7:7">
      <c r="G296570" s="2"/>
    </row>
    <row r="296571" spans="7:7">
      <c r="G296571" s="2"/>
    </row>
    <row r="296572" spans="7:7">
      <c r="G296572" s="2"/>
    </row>
    <row r="296573" spans="7:7">
      <c r="G296573" s="2"/>
    </row>
    <row r="296574" spans="7:7">
      <c r="G296574" s="2"/>
    </row>
    <row r="296575" spans="7:7">
      <c r="G296575" s="2"/>
    </row>
    <row r="296576" spans="7:7">
      <c r="G296576" s="2"/>
    </row>
    <row r="296577" spans="7:7">
      <c r="G296577" s="2"/>
    </row>
    <row r="296578" spans="7:7">
      <c r="G296578" s="2"/>
    </row>
    <row r="296579" spans="7:7">
      <c r="G296579" s="2"/>
    </row>
    <row r="296580" spans="7:7">
      <c r="G296580" s="2"/>
    </row>
    <row r="296581" spans="7:7">
      <c r="G296581" s="2"/>
    </row>
    <row r="296582" spans="7:7">
      <c r="G296582" s="2"/>
    </row>
    <row r="296583" spans="7:7">
      <c r="G296583" s="2"/>
    </row>
    <row r="296584" spans="7:7">
      <c r="G296584" s="2"/>
    </row>
    <row r="296585" spans="7:7">
      <c r="G296585" s="2"/>
    </row>
    <row r="296586" spans="7:7">
      <c r="G296586" s="2"/>
    </row>
    <row r="296587" spans="7:7">
      <c r="G296587" s="2"/>
    </row>
    <row r="296588" spans="7:7">
      <c r="G296588" s="2"/>
    </row>
    <row r="296589" spans="7:7">
      <c r="G296589" s="2"/>
    </row>
    <row r="296590" spans="7:7">
      <c r="G296590" s="2"/>
    </row>
    <row r="296591" spans="7:7">
      <c r="G296591" s="2"/>
    </row>
    <row r="296592" spans="7:7">
      <c r="G296592" s="2"/>
    </row>
    <row r="296593" spans="7:7">
      <c r="G296593" s="2"/>
    </row>
    <row r="296594" spans="7:7">
      <c r="G296594" s="2"/>
    </row>
    <row r="296595" spans="7:7">
      <c r="G296595" s="2"/>
    </row>
    <row r="296596" spans="7:7">
      <c r="G296596" s="2"/>
    </row>
    <row r="296597" spans="7:7">
      <c r="G296597" s="2"/>
    </row>
    <row r="296598" spans="7:7">
      <c r="G296598" s="2"/>
    </row>
    <row r="296599" spans="7:7">
      <c r="G296599" s="2"/>
    </row>
    <row r="296600" spans="7:7">
      <c r="G296600" s="2"/>
    </row>
    <row r="296601" spans="7:7">
      <c r="G296601" s="2"/>
    </row>
    <row r="296602" spans="7:7">
      <c r="G296602" s="2"/>
    </row>
    <row r="296603" spans="7:7">
      <c r="G296603" s="2"/>
    </row>
    <row r="296604" spans="7:7">
      <c r="G296604" s="2"/>
    </row>
    <row r="296605" spans="7:7">
      <c r="G296605" s="2"/>
    </row>
    <row r="296606" spans="7:7">
      <c r="G296606" s="2"/>
    </row>
    <row r="296607" spans="7:7">
      <c r="G296607" s="2"/>
    </row>
    <row r="296608" spans="7:7">
      <c r="G296608" s="2"/>
    </row>
    <row r="296609" spans="7:7">
      <c r="G296609" s="2"/>
    </row>
    <row r="296610" spans="7:7">
      <c r="G296610" s="2"/>
    </row>
    <row r="296611" spans="7:7">
      <c r="G296611" s="2"/>
    </row>
    <row r="296612" spans="7:7">
      <c r="G296612" s="2"/>
    </row>
    <row r="296613" spans="7:7">
      <c r="G296613" s="2"/>
    </row>
    <row r="296614" spans="7:7">
      <c r="G296614" s="2"/>
    </row>
    <row r="296615" spans="7:7">
      <c r="G296615" s="2"/>
    </row>
    <row r="296616" spans="7:7">
      <c r="G296616" s="2"/>
    </row>
    <row r="296617" spans="7:7">
      <c r="G296617" s="2"/>
    </row>
    <row r="296618" spans="7:7">
      <c r="G296618" s="2"/>
    </row>
    <row r="296619" spans="7:7">
      <c r="G296619" s="2"/>
    </row>
    <row r="296620" spans="7:7">
      <c r="G296620" s="2"/>
    </row>
    <row r="296621" spans="7:7">
      <c r="G296621" s="2"/>
    </row>
    <row r="296622" spans="7:7">
      <c r="G296622" s="2"/>
    </row>
    <row r="296623" spans="7:7">
      <c r="G296623" s="2"/>
    </row>
    <row r="296624" spans="7:7">
      <c r="G296624" s="2"/>
    </row>
    <row r="296625" spans="7:7">
      <c r="G296625" s="2"/>
    </row>
    <row r="296626" spans="7:7">
      <c r="G296626" s="2"/>
    </row>
    <row r="296627" spans="7:7">
      <c r="G296627" s="2"/>
    </row>
    <row r="296628" spans="7:7">
      <c r="G296628" s="2"/>
    </row>
    <row r="296629" spans="7:7">
      <c r="G296629" s="2"/>
    </row>
    <row r="296630" spans="7:7">
      <c r="G296630" s="2"/>
    </row>
    <row r="296631" spans="7:7">
      <c r="G296631" s="2"/>
    </row>
    <row r="296632" spans="7:7">
      <c r="G296632" s="2"/>
    </row>
    <row r="296633" spans="7:7">
      <c r="G296633" s="2"/>
    </row>
    <row r="296634" spans="7:7">
      <c r="G296634" s="2"/>
    </row>
    <row r="296635" spans="7:7">
      <c r="G296635" s="2"/>
    </row>
    <row r="296636" spans="7:7">
      <c r="G296636" s="2"/>
    </row>
    <row r="296637" spans="7:7">
      <c r="G296637" s="2"/>
    </row>
    <row r="296638" spans="7:7">
      <c r="G296638" s="2"/>
    </row>
    <row r="296639" spans="7:7">
      <c r="G296639" s="2"/>
    </row>
    <row r="296640" spans="7:7">
      <c r="G296640" s="2"/>
    </row>
    <row r="296641" spans="7:7">
      <c r="G296641" s="2"/>
    </row>
    <row r="296642" spans="7:7">
      <c r="G296642" s="2"/>
    </row>
    <row r="296643" spans="7:7">
      <c r="G296643" s="2"/>
    </row>
    <row r="296644" spans="7:7">
      <c r="G296644" s="2"/>
    </row>
    <row r="296645" spans="7:7">
      <c r="G296645" s="2"/>
    </row>
    <row r="296646" spans="7:7">
      <c r="G296646" s="2"/>
    </row>
    <row r="296647" spans="7:7">
      <c r="G296647" s="2"/>
    </row>
    <row r="296648" spans="7:7">
      <c r="G296648" s="2"/>
    </row>
    <row r="296649" spans="7:7">
      <c r="G296649" s="2"/>
    </row>
    <row r="296650" spans="7:7">
      <c r="G296650" s="2"/>
    </row>
    <row r="296651" spans="7:7">
      <c r="G296651" s="2"/>
    </row>
    <row r="296652" spans="7:7">
      <c r="G296652" s="2"/>
    </row>
    <row r="296653" spans="7:7">
      <c r="G296653" s="2"/>
    </row>
    <row r="296654" spans="7:7">
      <c r="G296654" s="2"/>
    </row>
    <row r="296655" spans="7:7">
      <c r="G296655" s="2"/>
    </row>
    <row r="296656" spans="7:7">
      <c r="G296656" s="2"/>
    </row>
    <row r="296657" spans="7:7">
      <c r="G296657" s="2"/>
    </row>
    <row r="296658" spans="7:7">
      <c r="G296658" s="2"/>
    </row>
    <row r="296659" spans="7:7">
      <c r="G296659" s="2"/>
    </row>
    <row r="296660" spans="7:7">
      <c r="G296660" s="2"/>
    </row>
    <row r="296661" spans="7:7">
      <c r="G296661" s="2"/>
    </row>
    <row r="296662" spans="7:7">
      <c r="G296662" s="2"/>
    </row>
    <row r="296663" spans="7:7">
      <c r="G296663" s="2"/>
    </row>
    <row r="296664" spans="7:7">
      <c r="G296664" s="2"/>
    </row>
    <row r="296665" spans="7:7">
      <c r="G296665" s="2"/>
    </row>
    <row r="296666" spans="7:7">
      <c r="G296666" s="2"/>
    </row>
    <row r="296667" spans="7:7">
      <c r="G296667" s="2"/>
    </row>
    <row r="296668" spans="7:7">
      <c r="G296668" s="2"/>
    </row>
    <row r="296669" spans="7:7">
      <c r="G296669" s="2"/>
    </row>
    <row r="296670" spans="7:7">
      <c r="G296670" s="2"/>
    </row>
    <row r="296671" spans="7:7">
      <c r="G296671" s="2"/>
    </row>
    <row r="296672" spans="7:7">
      <c r="G296672" s="2"/>
    </row>
    <row r="296673" spans="7:7">
      <c r="G296673" s="2"/>
    </row>
    <row r="296674" spans="7:7">
      <c r="G296674" s="2"/>
    </row>
    <row r="296675" spans="7:7">
      <c r="G296675" s="2"/>
    </row>
    <row r="296676" spans="7:7">
      <c r="G296676" s="2"/>
    </row>
    <row r="296677" spans="7:7">
      <c r="G296677" s="2"/>
    </row>
    <row r="296678" spans="7:7">
      <c r="G296678" s="2"/>
    </row>
    <row r="296679" spans="7:7">
      <c r="G296679" s="2"/>
    </row>
    <row r="296680" spans="7:7">
      <c r="G296680" s="2"/>
    </row>
    <row r="296681" spans="7:7">
      <c r="G296681" s="2"/>
    </row>
    <row r="296682" spans="7:7">
      <c r="G296682" s="2"/>
    </row>
    <row r="296683" spans="7:7">
      <c r="G296683" s="2"/>
    </row>
    <row r="296684" spans="7:7">
      <c r="G296684" s="2"/>
    </row>
    <row r="296685" spans="7:7">
      <c r="G296685" s="2"/>
    </row>
    <row r="296686" spans="7:7">
      <c r="G296686" s="2"/>
    </row>
    <row r="296687" spans="7:7">
      <c r="G296687" s="2"/>
    </row>
    <row r="296688" spans="7:7">
      <c r="G296688" s="2"/>
    </row>
    <row r="296689" spans="7:7">
      <c r="G296689" s="2"/>
    </row>
    <row r="296690" spans="7:7">
      <c r="G296690" s="2"/>
    </row>
    <row r="296691" spans="7:7">
      <c r="G296691" s="2"/>
    </row>
    <row r="296692" spans="7:7">
      <c r="G296692" s="2"/>
    </row>
    <row r="296693" spans="7:7">
      <c r="G296693" s="2"/>
    </row>
    <row r="296694" spans="7:7">
      <c r="G296694" s="2"/>
    </row>
    <row r="296695" spans="7:7">
      <c r="G296695" s="2"/>
    </row>
    <row r="296696" spans="7:7">
      <c r="G296696" s="2"/>
    </row>
    <row r="296697" spans="7:7">
      <c r="G296697" s="2"/>
    </row>
    <row r="296698" spans="7:7">
      <c r="G296698" s="2"/>
    </row>
    <row r="296699" spans="7:7">
      <c r="G296699" s="2"/>
    </row>
    <row r="296700" spans="7:7">
      <c r="G296700" s="2"/>
    </row>
    <row r="296701" spans="7:7">
      <c r="G296701" s="2"/>
    </row>
    <row r="296702" spans="7:7">
      <c r="G296702" s="2"/>
    </row>
    <row r="296703" spans="7:7">
      <c r="G296703" s="2"/>
    </row>
    <row r="296704" spans="7:7">
      <c r="G296704" s="2"/>
    </row>
    <row r="296705" spans="7:7">
      <c r="G296705" s="2"/>
    </row>
    <row r="296706" spans="7:7">
      <c r="G296706" s="2"/>
    </row>
    <row r="296707" spans="7:7">
      <c r="G296707" s="2"/>
    </row>
    <row r="296708" spans="7:7">
      <c r="G296708" s="2"/>
    </row>
    <row r="296709" spans="7:7">
      <c r="G296709" s="2"/>
    </row>
    <row r="296710" spans="7:7">
      <c r="G296710" s="2"/>
    </row>
    <row r="296711" spans="7:7">
      <c r="G296711" s="2"/>
    </row>
    <row r="296712" spans="7:7">
      <c r="G296712" s="2"/>
    </row>
    <row r="296713" spans="7:7">
      <c r="G296713" s="2"/>
    </row>
    <row r="296714" spans="7:7">
      <c r="G296714" s="2"/>
    </row>
    <row r="296715" spans="7:7">
      <c r="G296715" s="2"/>
    </row>
    <row r="296716" spans="7:7">
      <c r="G296716" s="2"/>
    </row>
    <row r="296717" spans="7:7">
      <c r="G296717" s="2"/>
    </row>
    <row r="296718" spans="7:7">
      <c r="G296718" s="2"/>
    </row>
    <row r="296719" spans="7:7">
      <c r="G296719" s="2"/>
    </row>
    <row r="296720" spans="7:7">
      <c r="G296720" s="2"/>
    </row>
    <row r="296721" spans="7:7">
      <c r="G296721" s="2"/>
    </row>
    <row r="296722" spans="7:7">
      <c r="G296722" s="2"/>
    </row>
    <row r="296723" spans="7:7">
      <c r="G296723" s="2"/>
    </row>
    <row r="296724" spans="7:7">
      <c r="G296724" s="2"/>
    </row>
    <row r="296725" spans="7:7">
      <c r="G296725" s="2"/>
    </row>
    <row r="296726" spans="7:7">
      <c r="G296726" s="2"/>
    </row>
    <row r="296727" spans="7:7">
      <c r="G296727" s="2"/>
    </row>
    <row r="296728" spans="7:7">
      <c r="G296728" s="2"/>
    </row>
    <row r="296729" spans="7:7">
      <c r="G296729" s="2"/>
    </row>
    <row r="296730" spans="7:7">
      <c r="G296730" s="2"/>
    </row>
    <row r="296731" spans="7:7">
      <c r="G296731" s="2"/>
    </row>
    <row r="296732" spans="7:7">
      <c r="G296732" s="2"/>
    </row>
    <row r="296733" spans="7:7">
      <c r="G296733" s="2"/>
    </row>
    <row r="296734" spans="7:7">
      <c r="G296734" s="2"/>
    </row>
    <row r="296735" spans="7:7">
      <c r="G296735" s="2"/>
    </row>
    <row r="296736" spans="7:7">
      <c r="G296736" s="2"/>
    </row>
    <row r="296737" spans="7:7">
      <c r="G296737" s="2"/>
    </row>
    <row r="296738" spans="7:7">
      <c r="G296738" s="2"/>
    </row>
    <row r="296739" spans="7:7">
      <c r="G296739" s="2"/>
    </row>
    <row r="296740" spans="7:7">
      <c r="G296740" s="2"/>
    </row>
    <row r="296741" spans="7:7">
      <c r="G296741" s="2"/>
    </row>
    <row r="296742" spans="7:7">
      <c r="G296742" s="2"/>
    </row>
    <row r="296743" spans="7:7">
      <c r="G296743" s="2"/>
    </row>
    <row r="296744" spans="7:7">
      <c r="G296744" s="2"/>
    </row>
    <row r="296745" spans="7:7">
      <c r="G296745" s="2"/>
    </row>
    <row r="296746" spans="7:7">
      <c r="G296746" s="2"/>
    </row>
    <row r="296747" spans="7:7">
      <c r="G296747" s="2"/>
    </row>
    <row r="296748" spans="7:7">
      <c r="G296748" s="2"/>
    </row>
    <row r="296749" spans="7:7">
      <c r="G296749" s="2"/>
    </row>
    <row r="296750" spans="7:7">
      <c r="G296750" s="2"/>
    </row>
    <row r="296751" spans="7:7">
      <c r="G296751" s="2"/>
    </row>
    <row r="296752" spans="7:7">
      <c r="G296752" s="2"/>
    </row>
    <row r="296753" spans="7:7">
      <c r="G296753" s="2"/>
    </row>
    <row r="296754" spans="7:7">
      <c r="G296754" s="2"/>
    </row>
    <row r="296755" spans="7:7">
      <c r="G296755" s="2"/>
    </row>
    <row r="296756" spans="7:7">
      <c r="G296756" s="2"/>
    </row>
    <row r="296757" spans="7:7">
      <c r="G296757" s="2"/>
    </row>
    <row r="296758" spans="7:7">
      <c r="G296758" s="2"/>
    </row>
    <row r="296759" spans="7:7">
      <c r="G296759" s="2"/>
    </row>
    <row r="296760" spans="7:7">
      <c r="G296760" s="2"/>
    </row>
    <row r="296761" spans="7:7">
      <c r="G296761" s="2"/>
    </row>
    <row r="296762" spans="7:7">
      <c r="G296762" s="2"/>
    </row>
    <row r="296763" spans="7:7">
      <c r="G296763" s="2"/>
    </row>
    <row r="296764" spans="7:7">
      <c r="G296764" s="2"/>
    </row>
    <row r="296765" spans="7:7">
      <c r="G296765" s="2"/>
    </row>
    <row r="296766" spans="7:7">
      <c r="G296766" s="2"/>
    </row>
    <row r="296767" spans="7:7">
      <c r="G296767" s="2"/>
    </row>
    <row r="296768" spans="7:7">
      <c r="G296768" s="2"/>
    </row>
    <row r="296769" spans="7:7">
      <c r="G296769" s="2"/>
    </row>
    <row r="296770" spans="7:7">
      <c r="G296770" s="2"/>
    </row>
    <row r="296771" spans="7:7">
      <c r="G296771" s="2"/>
    </row>
    <row r="296772" spans="7:7">
      <c r="G296772" s="2"/>
    </row>
    <row r="296773" spans="7:7">
      <c r="G296773" s="2"/>
    </row>
    <row r="296774" spans="7:7">
      <c r="G296774" s="2"/>
    </row>
    <row r="296775" spans="7:7">
      <c r="G296775" s="2"/>
    </row>
    <row r="296776" spans="7:7">
      <c r="G296776" s="2"/>
    </row>
    <row r="296777" spans="7:7">
      <c r="G296777" s="2"/>
    </row>
    <row r="296778" spans="7:7">
      <c r="G296778" s="2"/>
    </row>
    <row r="296779" spans="7:7">
      <c r="G296779" s="2"/>
    </row>
    <row r="296780" spans="7:7">
      <c r="G296780" s="2"/>
    </row>
    <row r="296781" spans="7:7">
      <c r="G296781" s="2"/>
    </row>
    <row r="296782" spans="7:7">
      <c r="G296782" s="2"/>
    </row>
    <row r="296783" spans="7:7">
      <c r="G296783" s="2"/>
    </row>
    <row r="296784" spans="7:7">
      <c r="G296784" s="2"/>
    </row>
    <row r="296785" spans="7:7">
      <c r="G296785" s="2"/>
    </row>
    <row r="296786" spans="7:7">
      <c r="G296786" s="2"/>
    </row>
    <row r="296787" spans="7:7">
      <c r="G296787" s="2"/>
    </row>
    <row r="296788" spans="7:7">
      <c r="G296788" s="2"/>
    </row>
    <row r="296789" spans="7:7">
      <c r="G296789" s="2"/>
    </row>
    <row r="296790" spans="7:7">
      <c r="G296790" s="2"/>
    </row>
    <row r="296791" spans="7:7">
      <c r="G296791" s="2"/>
    </row>
    <row r="296792" spans="7:7">
      <c r="G296792" s="2"/>
    </row>
    <row r="296793" spans="7:7">
      <c r="G296793" s="2"/>
    </row>
    <row r="296794" spans="7:7">
      <c r="G296794" s="2"/>
    </row>
    <row r="296795" spans="7:7">
      <c r="G296795" s="2"/>
    </row>
    <row r="296796" spans="7:7">
      <c r="G296796" s="2"/>
    </row>
    <row r="296797" spans="7:7">
      <c r="G296797" s="2"/>
    </row>
    <row r="296798" spans="7:7">
      <c r="G296798" s="2"/>
    </row>
    <row r="296799" spans="7:7">
      <c r="G296799" s="2"/>
    </row>
    <row r="296800" spans="7:7">
      <c r="G296800" s="2"/>
    </row>
    <row r="296801" spans="7:7">
      <c r="G296801" s="2"/>
    </row>
    <row r="296802" spans="7:7">
      <c r="G296802" s="2"/>
    </row>
    <row r="296803" spans="7:7">
      <c r="G296803" s="2"/>
    </row>
    <row r="296804" spans="7:7">
      <c r="G296804" s="2"/>
    </row>
    <row r="296805" spans="7:7">
      <c r="G296805" s="2"/>
    </row>
    <row r="296806" spans="7:7">
      <c r="G296806" s="2"/>
    </row>
    <row r="296807" spans="7:7">
      <c r="G296807" s="2"/>
    </row>
    <row r="296808" spans="7:7">
      <c r="G296808" s="2"/>
    </row>
    <row r="296809" spans="7:7">
      <c r="G296809" s="2"/>
    </row>
    <row r="296810" spans="7:7">
      <c r="G296810" s="2"/>
    </row>
    <row r="296811" spans="7:7">
      <c r="G296811" s="2"/>
    </row>
    <row r="296812" spans="7:7">
      <c r="G296812" s="2"/>
    </row>
    <row r="296813" spans="7:7">
      <c r="G296813" s="2"/>
    </row>
    <row r="296814" spans="7:7">
      <c r="G296814" s="2"/>
    </row>
    <row r="296815" spans="7:7">
      <c r="G296815" s="2"/>
    </row>
    <row r="296816" spans="7:7">
      <c r="G296816" s="2"/>
    </row>
    <row r="296817" spans="7:7">
      <c r="G296817" s="2"/>
    </row>
    <row r="296818" spans="7:7">
      <c r="G296818" s="2"/>
    </row>
    <row r="296819" spans="7:7">
      <c r="G296819" s="2"/>
    </row>
    <row r="296820" spans="7:7">
      <c r="G296820" s="2"/>
    </row>
    <row r="296821" spans="7:7">
      <c r="G296821" s="2"/>
    </row>
    <row r="296822" spans="7:7">
      <c r="G296822" s="2"/>
    </row>
    <row r="296823" spans="7:7">
      <c r="G296823" s="2"/>
    </row>
    <row r="296824" spans="7:7">
      <c r="G296824" s="2"/>
    </row>
    <row r="296825" spans="7:7">
      <c r="G296825" s="2"/>
    </row>
    <row r="296826" spans="7:7">
      <c r="G296826" s="2"/>
    </row>
    <row r="296827" spans="7:7">
      <c r="G296827" s="2"/>
    </row>
    <row r="296828" spans="7:7">
      <c r="G296828" s="2"/>
    </row>
    <row r="296829" spans="7:7">
      <c r="G296829" s="2"/>
    </row>
    <row r="296830" spans="7:7">
      <c r="G296830" s="2"/>
    </row>
    <row r="296831" spans="7:7">
      <c r="G296831" s="2"/>
    </row>
    <row r="296832" spans="7:7">
      <c r="G296832" s="2"/>
    </row>
    <row r="296833" spans="7:7">
      <c r="G296833" s="2"/>
    </row>
    <row r="296834" spans="7:7">
      <c r="G296834" s="2"/>
    </row>
    <row r="296835" spans="7:7">
      <c r="G296835" s="2"/>
    </row>
    <row r="296836" spans="7:7">
      <c r="G296836" s="2"/>
    </row>
    <row r="296837" spans="7:7">
      <c r="G296837" s="2"/>
    </row>
    <row r="296838" spans="7:7">
      <c r="G296838" s="2"/>
    </row>
    <row r="296839" spans="7:7">
      <c r="G296839" s="2"/>
    </row>
    <row r="296840" spans="7:7">
      <c r="G296840" s="2"/>
    </row>
    <row r="296841" spans="7:7">
      <c r="G296841" s="2"/>
    </row>
    <row r="296842" spans="7:7">
      <c r="G296842" s="2"/>
    </row>
    <row r="296843" spans="7:7">
      <c r="G296843" s="2"/>
    </row>
    <row r="296844" spans="7:7">
      <c r="G296844" s="2"/>
    </row>
    <row r="296845" spans="7:7">
      <c r="G296845" s="2"/>
    </row>
    <row r="296846" spans="7:7">
      <c r="G296846" s="2"/>
    </row>
    <row r="296847" spans="7:7">
      <c r="G296847" s="2"/>
    </row>
    <row r="296848" spans="7:7">
      <c r="G296848" s="2"/>
    </row>
    <row r="296849" spans="7:7">
      <c r="G296849" s="2"/>
    </row>
    <row r="296850" spans="7:7">
      <c r="G296850" s="2"/>
    </row>
    <row r="296851" spans="7:7">
      <c r="G296851" s="2"/>
    </row>
    <row r="296852" spans="7:7">
      <c r="G296852" s="2"/>
    </row>
    <row r="296853" spans="7:7">
      <c r="G296853" s="2"/>
    </row>
    <row r="296854" spans="7:7">
      <c r="G296854" s="2"/>
    </row>
    <row r="296855" spans="7:7">
      <c r="G296855" s="2"/>
    </row>
    <row r="296856" spans="7:7">
      <c r="G296856" s="2"/>
    </row>
    <row r="296857" spans="7:7">
      <c r="G296857" s="2"/>
    </row>
    <row r="296858" spans="7:7">
      <c r="G296858" s="2"/>
    </row>
    <row r="296859" spans="7:7">
      <c r="G296859" s="2"/>
    </row>
    <row r="296860" spans="7:7">
      <c r="G296860" s="2"/>
    </row>
    <row r="296861" spans="7:7">
      <c r="G296861" s="2"/>
    </row>
    <row r="296862" spans="7:7">
      <c r="G296862" s="2"/>
    </row>
    <row r="296863" spans="7:7">
      <c r="G296863" s="2"/>
    </row>
    <row r="296864" spans="7:7">
      <c r="G296864" s="2"/>
    </row>
    <row r="296865" spans="7:7">
      <c r="G296865" s="2"/>
    </row>
    <row r="296866" spans="7:7">
      <c r="G296866" s="2"/>
    </row>
    <row r="296867" spans="7:7">
      <c r="G296867" s="2"/>
    </row>
    <row r="296868" spans="7:7">
      <c r="G296868" s="2"/>
    </row>
    <row r="296869" spans="7:7">
      <c r="G296869" s="2"/>
    </row>
    <row r="296870" spans="7:7">
      <c r="G296870" s="2"/>
    </row>
    <row r="296871" spans="7:7">
      <c r="G296871" s="2"/>
    </row>
    <row r="296872" spans="7:7">
      <c r="G296872" s="2"/>
    </row>
    <row r="296873" spans="7:7">
      <c r="G296873" s="2"/>
    </row>
    <row r="296874" spans="7:7">
      <c r="G296874" s="2"/>
    </row>
    <row r="296875" spans="7:7">
      <c r="G296875" s="2"/>
    </row>
    <row r="296876" spans="7:7">
      <c r="G296876" s="2"/>
    </row>
    <row r="296877" spans="7:7">
      <c r="G296877" s="2"/>
    </row>
    <row r="296878" spans="7:7">
      <c r="G296878" s="2"/>
    </row>
    <row r="296879" spans="7:7">
      <c r="G296879" s="2"/>
    </row>
    <row r="296880" spans="7:7">
      <c r="G296880" s="2"/>
    </row>
    <row r="296881" spans="7:7">
      <c r="G296881" s="2"/>
    </row>
    <row r="296882" spans="7:7">
      <c r="G296882" s="2"/>
    </row>
    <row r="296883" spans="7:7">
      <c r="G296883" s="2"/>
    </row>
    <row r="296884" spans="7:7">
      <c r="G296884" s="2"/>
    </row>
    <row r="296885" spans="7:7">
      <c r="G296885" s="2"/>
    </row>
    <row r="296886" spans="7:7">
      <c r="G296886" s="2"/>
    </row>
    <row r="296887" spans="7:7">
      <c r="G296887" s="2"/>
    </row>
    <row r="296888" spans="7:7">
      <c r="G296888" s="2"/>
    </row>
    <row r="296889" spans="7:7">
      <c r="G296889" s="2"/>
    </row>
    <row r="296890" spans="7:7">
      <c r="G296890" s="2"/>
    </row>
    <row r="296891" spans="7:7">
      <c r="G296891" s="2"/>
    </row>
    <row r="296892" spans="7:7">
      <c r="G296892" s="2"/>
    </row>
    <row r="296893" spans="7:7">
      <c r="G296893" s="2"/>
    </row>
    <row r="296894" spans="7:7">
      <c r="G296894" s="2"/>
    </row>
    <row r="296895" spans="7:7">
      <c r="G296895" s="2"/>
    </row>
    <row r="296896" spans="7:7">
      <c r="G296896" s="2"/>
    </row>
    <row r="296897" spans="7:7">
      <c r="G296897" s="2"/>
    </row>
    <row r="296898" spans="7:7">
      <c r="G296898" s="2"/>
    </row>
    <row r="296899" spans="7:7">
      <c r="G296899" s="2"/>
    </row>
    <row r="296900" spans="7:7">
      <c r="G296900" s="2"/>
    </row>
    <row r="296901" spans="7:7">
      <c r="G296901" s="2"/>
    </row>
    <row r="296902" spans="7:7">
      <c r="G296902" s="2"/>
    </row>
    <row r="296903" spans="7:7">
      <c r="G296903" s="2"/>
    </row>
    <row r="296904" spans="7:7">
      <c r="G296904" s="2"/>
    </row>
    <row r="296905" spans="7:7">
      <c r="G296905" s="2"/>
    </row>
    <row r="296906" spans="7:7">
      <c r="G296906" s="2"/>
    </row>
    <row r="296907" spans="7:7">
      <c r="G296907" s="2"/>
    </row>
    <row r="296908" spans="7:7">
      <c r="G296908" s="2"/>
    </row>
    <row r="296909" spans="7:7">
      <c r="G296909" s="2"/>
    </row>
    <row r="296910" spans="7:7">
      <c r="G296910" s="2"/>
    </row>
    <row r="296911" spans="7:7">
      <c r="G296911" s="2"/>
    </row>
    <row r="296912" spans="7:7">
      <c r="G296912" s="2"/>
    </row>
    <row r="296913" spans="7:7">
      <c r="G296913" s="2"/>
    </row>
    <row r="296914" spans="7:7">
      <c r="G296914" s="2"/>
    </row>
    <row r="296915" spans="7:7">
      <c r="G296915" s="2"/>
    </row>
    <row r="296916" spans="7:7">
      <c r="G296916" s="2"/>
    </row>
    <row r="296917" spans="7:7">
      <c r="G296917" s="2"/>
    </row>
    <row r="296918" spans="7:7">
      <c r="G296918" s="2"/>
    </row>
    <row r="296919" spans="7:7">
      <c r="G296919" s="2"/>
    </row>
    <row r="296920" spans="7:7">
      <c r="G296920" s="2"/>
    </row>
    <row r="296921" spans="7:7">
      <c r="G296921" s="2"/>
    </row>
    <row r="296922" spans="7:7">
      <c r="G296922" s="2"/>
    </row>
    <row r="296923" spans="7:7">
      <c r="G296923" s="2"/>
    </row>
    <row r="296924" spans="7:7">
      <c r="G296924" s="2"/>
    </row>
    <row r="296925" spans="7:7">
      <c r="G296925" s="2"/>
    </row>
    <row r="296926" spans="7:7">
      <c r="G296926" s="2"/>
    </row>
    <row r="296927" spans="7:7">
      <c r="G296927" s="2"/>
    </row>
    <row r="296928" spans="7:7">
      <c r="G296928" s="2"/>
    </row>
    <row r="296929" spans="7:7">
      <c r="G296929" s="2"/>
    </row>
    <row r="296930" spans="7:7">
      <c r="G296930" s="2"/>
    </row>
    <row r="296931" spans="7:7">
      <c r="G296931" s="2"/>
    </row>
    <row r="296932" spans="7:7">
      <c r="G296932" s="2"/>
    </row>
    <row r="296933" spans="7:7">
      <c r="G296933" s="2"/>
    </row>
    <row r="296934" spans="7:7">
      <c r="G296934" s="2"/>
    </row>
    <row r="296935" spans="7:7">
      <c r="G296935" s="2"/>
    </row>
    <row r="296936" spans="7:7">
      <c r="G296936" s="2"/>
    </row>
    <row r="296937" spans="7:7">
      <c r="G296937" s="2"/>
    </row>
    <row r="296938" spans="7:7">
      <c r="G296938" s="2"/>
    </row>
    <row r="296939" spans="7:7">
      <c r="G296939" s="2"/>
    </row>
    <row r="296940" spans="7:7">
      <c r="G296940" s="2"/>
    </row>
    <row r="296941" spans="7:7">
      <c r="G296941" s="2"/>
    </row>
    <row r="296942" spans="7:7">
      <c r="G296942" s="2"/>
    </row>
    <row r="296943" spans="7:7">
      <c r="G296943" s="2"/>
    </row>
    <row r="296944" spans="7:7">
      <c r="G296944" s="2"/>
    </row>
    <row r="296945" spans="7:7">
      <c r="G296945" s="2"/>
    </row>
    <row r="296946" spans="7:7">
      <c r="G296946" s="2"/>
    </row>
    <row r="296947" spans="7:7">
      <c r="G296947" s="2"/>
    </row>
    <row r="296948" spans="7:7">
      <c r="G296948" s="2"/>
    </row>
    <row r="296949" spans="7:7">
      <c r="G296949" s="2"/>
    </row>
    <row r="296950" spans="7:7">
      <c r="G296950" s="2"/>
    </row>
    <row r="296951" spans="7:7">
      <c r="G296951" s="2"/>
    </row>
    <row r="296952" spans="7:7">
      <c r="G296952" s="2"/>
    </row>
    <row r="296953" spans="7:7">
      <c r="G296953" s="2"/>
    </row>
    <row r="296954" spans="7:7">
      <c r="G296954" s="2"/>
    </row>
    <row r="296955" spans="7:7">
      <c r="G296955" s="2"/>
    </row>
    <row r="296956" spans="7:7">
      <c r="G296956" s="2"/>
    </row>
    <row r="296957" spans="7:7">
      <c r="G296957" s="2"/>
    </row>
    <row r="296958" spans="7:7">
      <c r="G296958" s="2"/>
    </row>
    <row r="296959" spans="7:7">
      <c r="G296959" s="2"/>
    </row>
    <row r="296960" spans="7:7">
      <c r="G296960" s="2"/>
    </row>
    <row r="296961" spans="7:7">
      <c r="G296961" s="2"/>
    </row>
    <row r="296962" spans="7:7">
      <c r="G296962" s="2"/>
    </row>
    <row r="296963" spans="7:7">
      <c r="G296963" s="2"/>
    </row>
    <row r="296964" spans="7:7">
      <c r="G296964" s="2"/>
    </row>
    <row r="296965" spans="7:7">
      <c r="G296965" s="2"/>
    </row>
    <row r="296966" spans="7:7">
      <c r="G296966" s="2"/>
    </row>
    <row r="296967" spans="7:7">
      <c r="G296967" s="2"/>
    </row>
    <row r="296968" spans="7:7">
      <c r="G296968" s="2"/>
    </row>
    <row r="296969" spans="7:7">
      <c r="G296969" s="2"/>
    </row>
    <row r="296970" spans="7:7">
      <c r="G296970" s="2"/>
    </row>
    <row r="296971" spans="7:7">
      <c r="G296971" s="2"/>
    </row>
    <row r="296972" spans="7:7">
      <c r="G296972" s="2"/>
    </row>
    <row r="296973" spans="7:7">
      <c r="G296973" s="2"/>
    </row>
    <row r="296974" spans="7:7">
      <c r="G296974" s="2"/>
    </row>
    <row r="296975" spans="7:7">
      <c r="G296975" s="2"/>
    </row>
    <row r="296976" spans="7:7">
      <c r="G296976" s="2"/>
    </row>
    <row r="296977" spans="7:7">
      <c r="G296977" s="2"/>
    </row>
    <row r="296978" spans="7:7">
      <c r="G296978" s="2"/>
    </row>
    <row r="296979" spans="7:7">
      <c r="G296979" s="2"/>
    </row>
    <row r="296980" spans="7:7">
      <c r="G296980" s="2"/>
    </row>
    <row r="296981" spans="7:7">
      <c r="G296981" s="2"/>
    </row>
    <row r="296982" spans="7:7">
      <c r="G296982" s="2"/>
    </row>
    <row r="296983" spans="7:7">
      <c r="G296983" s="2"/>
    </row>
    <row r="296984" spans="7:7">
      <c r="G296984" s="2"/>
    </row>
    <row r="296985" spans="7:7">
      <c r="G296985" s="2"/>
    </row>
    <row r="296986" spans="7:7">
      <c r="G296986" s="2"/>
    </row>
    <row r="296987" spans="7:7">
      <c r="G296987" s="2"/>
    </row>
    <row r="296988" spans="7:7">
      <c r="G296988" s="2"/>
    </row>
    <row r="296989" spans="7:7">
      <c r="G296989" s="2"/>
    </row>
    <row r="296990" spans="7:7">
      <c r="G296990" s="2"/>
    </row>
    <row r="296991" spans="7:7">
      <c r="G296991" s="2"/>
    </row>
    <row r="296992" spans="7:7">
      <c r="G296992" s="2"/>
    </row>
    <row r="296993" spans="7:7">
      <c r="G296993" s="2"/>
    </row>
    <row r="296994" spans="7:7">
      <c r="G296994" s="2"/>
    </row>
    <row r="296995" spans="7:7">
      <c r="G296995" s="2"/>
    </row>
    <row r="296996" spans="7:7">
      <c r="G296996" s="2"/>
    </row>
    <row r="296997" spans="7:7">
      <c r="G296997" s="2"/>
    </row>
    <row r="296998" spans="7:7">
      <c r="G296998" s="2"/>
    </row>
    <row r="296999" spans="7:7">
      <c r="G296999" s="2"/>
    </row>
    <row r="297000" spans="7:7">
      <c r="G297000" s="2"/>
    </row>
    <row r="297001" spans="7:7">
      <c r="G297001" s="2"/>
    </row>
    <row r="297002" spans="7:7">
      <c r="G297002" s="2"/>
    </row>
    <row r="297003" spans="7:7">
      <c r="G297003" s="2"/>
    </row>
    <row r="297004" spans="7:7">
      <c r="G297004" s="2"/>
    </row>
    <row r="297005" spans="7:7">
      <c r="G297005" s="2"/>
    </row>
    <row r="297006" spans="7:7">
      <c r="G297006" s="2"/>
    </row>
    <row r="297007" spans="7:7">
      <c r="G297007" s="2"/>
    </row>
    <row r="297008" spans="7:7">
      <c r="G297008" s="2"/>
    </row>
    <row r="297009" spans="7:7">
      <c r="G297009" s="2"/>
    </row>
    <row r="297010" spans="7:7">
      <c r="G297010" s="2"/>
    </row>
    <row r="297011" spans="7:7">
      <c r="G297011" s="2"/>
    </row>
    <row r="297012" spans="7:7">
      <c r="G297012" s="2"/>
    </row>
    <row r="297013" spans="7:7">
      <c r="G297013" s="2"/>
    </row>
    <row r="297014" spans="7:7">
      <c r="G297014" s="2"/>
    </row>
    <row r="297015" spans="7:7">
      <c r="G297015" s="2"/>
    </row>
    <row r="297016" spans="7:7">
      <c r="G297016" s="2"/>
    </row>
    <row r="297017" spans="7:7">
      <c r="G297017" s="2"/>
    </row>
    <row r="297018" spans="7:7">
      <c r="G297018" s="2"/>
    </row>
    <row r="297019" spans="7:7">
      <c r="G297019" s="2"/>
    </row>
    <row r="297020" spans="7:7">
      <c r="G297020" s="2"/>
    </row>
    <row r="297021" spans="7:7">
      <c r="G297021" s="2"/>
    </row>
    <row r="297022" spans="7:7">
      <c r="G297022" s="2"/>
    </row>
    <row r="297023" spans="7:7">
      <c r="G297023" s="2"/>
    </row>
    <row r="297024" spans="7:7">
      <c r="G297024" s="2"/>
    </row>
    <row r="297025" spans="7:7">
      <c r="G297025" s="2"/>
    </row>
    <row r="297026" spans="7:7">
      <c r="G297026" s="2"/>
    </row>
    <row r="297027" spans="7:7">
      <c r="G297027" s="2"/>
    </row>
    <row r="297028" spans="7:7">
      <c r="G297028" s="2"/>
    </row>
    <row r="297029" spans="7:7">
      <c r="G297029" s="2"/>
    </row>
    <row r="297030" spans="7:7">
      <c r="G297030" s="2"/>
    </row>
    <row r="297031" spans="7:7">
      <c r="G297031" s="2"/>
    </row>
    <row r="297032" spans="7:7">
      <c r="G297032" s="2"/>
    </row>
    <row r="297033" spans="7:7">
      <c r="G297033" s="2"/>
    </row>
    <row r="297034" spans="7:7">
      <c r="G297034" s="2"/>
    </row>
    <row r="297035" spans="7:7">
      <c r="G297035" s="2"/>
    </row>
    <row r="297036" spans="7:7">
      <c r="G297036" s="2"/>
    </row>
    <row r="297037" spans="7:7">
      <c r="G297037" s="2"/>
    </row>
    <row r="297038" spans="7:7">
      <c r="G297038" s="2"/>
    </row>
    <row r="297039" spans="7:7">
      <c r="G297039" s="2"/>
    </row>
    <row r="297040" spans="7:7">
      <c r="G297040" s="2"/>
    </row>
    <row r="297041" spans="7:7">
      <c r="G297041" s="2"/>
    </row>
    <row r="297042" spans="7:7">
      <c r="G297042" s="2"/>
    </row>
    <row r="297043" spans="7:7">
      <c r="G297043" s="2"/>
    </row>
    <row r="297044" spans="7:7">
      <c r="G297044" s="2"/>
    </row>
    <row r="297045" spans="7:7">
      <c r="G297045" s="2"/>
    </row>
    <row r="297046" spans="7:7">
      <c r="G297046" s="2"/>
    </row>
    <row r="297047" spans="7:7">
      <c r="G297047" s="2"/>
    </row>
    <row r="297048" spans="7:7">
      <c r="G297048" s="2"/>
    </row>
    <row r="297049" spans="7:7">
      <c r="G297049" s="2"/>
    </row>
    <row r="297050" spans="7:7">
      <c r="G297050" s="2"/>
    </row>
    <row r="297051" spans="7:7">
      <c r="G297051" s="2"/>
    </row>
    <row r="297052" spans="7:7">
      <c r="G297052" s="2"/>
    </row>
    <row r="297053" spans="7:7">
      <c r="G297053" s="2"/>
    </row>
    <row r="297054" spans="7:7">
      <c r="G297054" s="2"/>
    </row>
    <row r="297055" spans="7:7">
      <c r="G297055" s="2"/>
    </row>
    <row r="297056" spans="7:7">
      <c r="G297056" s="2"/>
    </row>
    <row r="297057" spans="7:7">
      <c r="G297057" s="2"/>
    </row>
    <row r="297058" spans="7:7">
      <c r="G297058" s="2"/>
    </row>
    <row r="297059" spans="7:7">
      <c r="G297059" s="2"/>
    </row>
    <row r="297060" spans="7:7">
      <c r="G297060" s="2"/>
    </row>
    <row r="297061" spans="7:7">
      <c r="G297061" s="2"/>
    </row>
    <row r="297062" spans="7:7">
      <c r="G297062" s="2"/>
    </row>
    <row r="297063" spans="7:7">
      <c r="G297063" s="2"/>
    </row>
    <row r="297064" spans="7:7">
      <c r="G297064" s="2"/>
    </row>
    <row r="297065" spans="7:7">
      <c r="G297065" s="2"/>
    </row>
    <row r="297066" spans="7:7">
      <c r="G297066" s="2"/>
    </row>
    <row r="297067" spans="7:7">
      <c r="G297067" s="2"/>
    </row>
    <row r="297068" spans="7:7">
      <c r="G297068" s="2"/>
    </row>
    <row r="297069" spans="7:7">
      <c r="G297069" s="2"/>
    </row>
    <row r="297070" spans="7:7">
      <c r="G297070" s="2"/>
    </row>
    <row r="297071" spans="7:7">
      <c r="G297071" s="2"/>
    </row>
    <row r="297072" spans="7:7">
      <c r="G297072" s="2"/>
    </row>
    <row r="297073" spans="7:7">
      <c r="G297073" s="2"/>
    </row>
    <row r="297074" spans="7:7">
      <c r="G297074" s="2"/>
    </row>
    <row r="297075" spans="7:7">
      <c r="G297075" s="2"/>
    </row>
    <row r="297076" spans="7:7">
      <c r="G297076" s="2"/>
    </row>
    <row r="297077" spans="7:7">
      <c r="G297077" s="2"/>
    </row>
    <row r="297078" spans="7:7">
      <c r="G297078" s="2"/>
    </row>
    <row r="297079" spans="7:7">
      <c r="G297079" s="2"/>
    </row>
    <row r="297080" spans="7:7">
      <c r="G297080" s="2"/>
    </row>
    <row r="297081" spans="7:7">
      <c r="G297081" s="2"/>
    </row>
    <row r="297082" spans="7:7">
      <c r="G297082" s="2"/>
    </row>
    <row r="297083" spans="7:7">
      <c r="G297083" s="2"/>
    </row>
    <row r="297084" spans="7:7">
      <c r="G297084" s="2"/>
    </row>
    <row r="297085" spans="7:7">
      <c r="G297085" s="2"/>
    </row>
    <row r="297086" spans="7:7">
      <c r="G297086" s="2"/>
    </row>
    <row r="297087" spans="7:7">
      <c r="G297087" s="2"/>
    </row>
    <row r="297088" spans="7:7">
      <c r="G297088" s="2"/>
    </row>
    <row r="297089" spans="7:7">
      <c r="G297089" s="2"/>
    </row>
    <row r="297090" spans="7:7">
      <c r="G297090" s="2"/>
    </row>
    <row r="297091" spans="7:7">
      <c r="G297091" s="2"/>
    </row>
    <row r="297092" spans="7:7">
      <c r="G297092" s="2"/>
    </row>
    <row r="297093" spans="7:7">
      <c r="G297093" s="2"/>
    </row>
    <row r="297094" spans="7:7">
      <c r="G297094" s="2"/>
    </row>
    <row r="297095" spans="7:7">
      <c r="G297095" s="2"/>
    </row>
    <row r="297096" spans="7:7">
      <c r="G297096" s="2"/>
    </row>
    <row r="297097" spans="7:7">
      <c r="G297097" s="2"/>
    </row>
    <row r="297098" spans="7:7">
      <c r="G297098" s="2"/>
    </row>
    <row r="297099" spans="7:7">
      <c r="G297099" s="2"/>
    </row>
    <row r="297100" spans="7:7">
      <c r="G297100" s="2"/>
    </row>
    <row r="297101" spans="7:7">
      <c r="G297101" s="2"/>
    </row>
    <row r="297102" spans="7:7">
      <c r="G297102" s="2"/>
    </row>
    <row r="297103" spans="7:7">
      <c r="G297103" s="2"/>
    </row>
    <row r="297104" spans="7:7">
      <c r="G297104" s="2"/>
    </row>
    <row r="297105" spans="7:7">
      <c r="G297105" s="2"/>
    </row>
    <row r="297106" spans="7:7">
      <c r="G297106" s="2"/>
    </row>
    <row r="297107" spans="7:7">
      <c r="G297107" s="2"/>
    </row>
    <row r="297108" spans="7:7">
      <c r="G297108" s="2"/>
    </row>
    <row r="297109" spans="7:7">
      <c r="G297109" s="2"/>
    </row>
    <row r="297110" spans="7:7">
      <c r="G297110" s="2"/>
    </row>
    <row r="297111" spans="7:7">
      <c r="G297111" s="2"/>
    </row>
    <row r="297112" spans="7:7">
      <c r="G297112" s="2"/>
    </row>
    <row r="297113" spans="7:7">
      <c r="G297113" s="2"/>
    </row>
    <row r="297114" spans="7:7">
      <c r="G297114" s="2"/>
    </row>
    <row r="297115" spans="7:7">
      <c r="G297115" s="2"/>
    </row>
    <row r="297116" spans="7:7">
      <c r="G297116" s="2"/>
    </row>
    <row r="297117" spans="7:7">
      <c r="G297117" s="2"/>
    </row>
    <row r="297118" spans="7:7">
      <c r="G297118" s="2"/>
    </row>
    <row r="297119" spans="7:7">
      <c r="G297119" s="2"/>
    </row>
    <row r="297120" spans="7:7">
      <c r="G297120" s="2"/>
    </row>
    <row r="297121" spans="7:7">
      <c r="G297121" s="2"/>
    </row>
    <row r="297122" spans="7:7">
      <c r="G297122" s="2"/>
    </row>
    <row r="297123" spans="7:7">
      <c r="G297123" s="2"/>
    </row>
    <row r="297124" spans="7:7">
      <c r="G297124" s="2"/>
    </row>
    <row r="297125" spans="7:7">
      <c r="G297125" s="2"/>
    </row>
    <row r="297126" spans="7:7">
      <c r="G297126" s="2"/>
    </row>
    <row r="297127" spans="7:7">
      <c r="G297127" s="2"/>
    </row>
    <row r="297128" spans="7:7">
      <c r="G297128" s="2"/>
    </row>
    <row r="297129" spans="7:7">
      <c r="G297129" s="2"/>
    </row>
    <row r="297130" spans="7:7">
      <c r="G297130" s="2"/>
    </row>
    <row r="297131" spans="7:7">
      <c r="G297131" s="2"/>
    </row>
    <row r="297132" spans="7:7">
      <c r="G297132" s="2"/>
    </row>
    <row r="297133" spans="7:7">
      <c r="G297133" s="2"/>
    </row>
    <row r="297134" spans="7:7">
      <c r="G297134" s="2"/>
    </row>
    <row r="297135" spans="7:7">
      <c r="G297135" s="2"/>
    </row>
    <row r="297136" spans="7:7">
      <c r="G297136" s="2"/>
    </row>
    <row r="297137" spans="7:7">
      <c r="G297137" s="2"/>
    </row>
    <row r="297138" spans="7:7">
      <c r="G297138" s="2"/>
    </row>
    <row r="297139" spans="7:7">
      <c r="G297139" s="2"/>
    </row>
    <row r="297140" spans="7:7">
      <c r="G297140" s="2"/>
    </row>
    <row r="297141" spans="7:7">
      <c r="G297141" s="2"/>
    </row>
    <row r="297142" spans="7:7">
      <c r="G297142" s="2"/>
    </row>
    <row r="297143" spans="7:7">
      <c r="G297143" s="2"/>
    </row>
    <row r="297144" spans="7:7">
      <c r="G297144" s="2"/>
    </row>
    <row r="297145" spans="7:7">
      <c r="G297145" s="2"/>
    </row>
    <row r="297146" spans="7:7">
      <c r="G297146" s="2"/>
    </row>
    <row r="297147" spans="7:7">
      <c r="G297147" s="2"/>
    </row>
    <row r="297148" spans="7:7">
      <c r="G297148" s="2"/>
    </row>
    <row r="297149" spans="7:7">
      <c r="G297149" s="2"/>
    </row>
    <row r="297150" spans="7:7">
      <c r="G297150" s="2"/>
    </row>
    <row r="297151" spans="7:7">
      <c r="G297151" s="2"/>
    </row>
    <row r="297152" spans="7:7">
      <c r="G297152" s="2"/>
    </row>
    <row r="297153" spans="7:7">
      <c r="G297153" s="2"/>
    </row>
    <row r="297154" spans="7:7">
      <c r="G297154" s="2"/>
    </row>
    <row r="297155" spans="7:7">
      <c r="G297155" s="2"/>
    </row>
    <row r="297156" spans="7:7">
      <c r="G297156" s="2"/>
    </row>
    <row r="297157" spans="7:7">
      <c r="G297157" s="2"/>
    </row>
    <row r="297158" spans="7:7">
      <c r="G297158" s="2"/>
    </row>
    <row r="297159" spans="7:7">
      <c r="G297159" s="2"/>
    </row>
    <row r="297160" spans="7:7">
      <c r="G297160" s="2"/>
    </row>
    <row r="297161" spans="7:7">
      <c r="G297161" s="2"/>
    </row>
    <row r="297162" spans="7:7">
      <c r="G297162" s="2"/>
    </row>
    <row r="297163" spans="7:7">
      <c r="G297163" s="2"/>
    </row>
    <row r="297164" spans="7:7">
      <c r="G297164" s="2"/>
    </row>
    <row r="297165" spans="7:7">
      <c r="G297165" s="2"/>
    </row>
    <row r="297166" spans="7:7">
      <c r="G297166" s="2"/>
    </row>
    <row r="297167" spans="7:7">
      <c r="G297167" s="2"/>
    </row>
    <row r="297168" spans="7:7">
      <c r="G297168" s="2"/>
    </row>
    <row r="297169" spans="7:7">
      <c r="G297169" s="2"/>
    </row>
    <row r="297170" spans="7:7">
      <c r="G297170" s="2"/>
    </row>
    <row r="297171" spans="7:7">
      <c r="G297171" s="2"/>
    </row>
    <row r="297172" spans="7:7">
      <c r="G297172" s="2"/>
    </row>
    <row r="297173" spans="7:7">
      <c r="G297173" s="2"/>
    </row>
    <row r="297174" spans="7:7">
      <c r="G297174" s="2"/>
    </row>
    <row r="297175" spans="7:7">
      <c r="G297175" s="2"/>
    </row>
    <row r="297176" spans="7:7">
      <c r="G297176" s="2"/>
    </row>
    <row r="297177" spans="7:7">
      <c r="G297177" s="2"/>
    </row>
    <row r="297178" spans="7:7">
      <c r="G297178" s="2"/>
    </row>
    <row r="297179" spans="7:7">
      <c r="G297179" s="2"/>
    </row>
    <row r="297180" spans="7:7">
      <c r="G297180" s="2"/>
    </row>
    <row r="297181" spans="7:7">
      <c r="G297181" s="2"/>
    </row>
    <row r="297182" spans="7:7">
      <c r="G297182" s="2"/>
    </row>
    <row r="297183" spans="7:7">
      <c r="G297183" s="2"/>
    </row>
    <row r="297184" spans="7:7">
      <c r="G297184" s="2"/>
    </row>
    <row r="297185" spans="7:7">
      <c r="G297185" s="2"/>
    </row>
    <row r="297186" spans="7:7">
      <c r="G297186" s="2"/>
    </row>
    <row r="297187" spans="7:7">
      <c r="G297187" s="2"/>
    </row>
    <row r="297188" spans="7:7">
      <c r="G297188" s="2"/>
    </row>
    <row r="297189" spans="7:7">
      <c r="G297189" s="2"/>
    </row>
    <row r="297190" spans="7:7">
      <c r="G297190" s="2"/>
    </row>
    <row r="297191" spans="7:7">
      <c r="G297191" s="2"/>
    </row>
    <row r="297192" spans="7:7">
      <c r="G297192" s="2"/>
    </row>
    <row r="297193" spans="7:7">
      <c r="G297193" s="2"/>
    </row>
    <row r="297194" spans="7:7">
      <c r="G297194" s="2"/>
    </row>
    <row r="297195" spans="7:7">
      <c r="G297195" s="2"/>
    </row>
    <row r="297196" spans="7:7">
      <c r="G297196" s="2"/>
    </row>
    <row r="297197" spans="7:7">
      <c r="G297197" s="2"/>
    </row>
    <row r="297198" spans="7:7">
      <c r="G297198" s="2"/>
    </row>
    <row r="297199" spans="7:7">
      <c r="G297199" s="2"/>
    </row>
    <row r="297200" spans="7:7">
      <c r="G297200" s="2"/>
    </row>
    <row r="297201" spans="7:7">
      <c r="G297201" s="2"/>
    </row>
    <row r="297202" spans="7:7">
      <c r="G297202" s="2"/>
    </row>
    <row r="297203" spans="7:7">
      <c r="G297203" s="2"/>
    </row>
    <row r="297204" spans="7:7">
      <c r="G297204" s="2"/>
    </row>
    <row r="297205" spans="7:7">
      <c r="G297205" s="2"/>
    </row>
    <row r="297206" spans="7:7">
      <c r="G297206" s="2"/>
    </row>
    <row r="297207" spans="7:7">
      <c r="G297207" s="2"/>
    </row>
    <row r="297208" spans="7:7">
      <c r="G297208" s="2"/>
    </row>
    <row r="297209" spans="7:7">
      <c r="G297209" s="2"/>
    </row>
    <row r="297210" spans="7:7">
      <c r="G297210" s="2"/>
    </row>
    <row r="297211" spans="7:7">
      <c r="G297211" s="2"/>
    </row>
    <row r="297212" spans="7:7">
      <c r="G297212" s="2"/>
    </row>
    <row r="297213" spans="7:7">
      <c r="G297213" s="2"/>
    </row>
    <row r="297214" spans="7:7">
      <c r="G297214" s="2"/>
    </row>
    <row r="297215" spans="7:7">
      <c r="G297215" s="2"/>
    </row>
    <row r="297216" spans="7:7">
      <c r="G297216" s="2"/>
    </row>
    <row r="297217" spans="7:7">
      <c r="G297217" s="2"/>
    </row>
    <row r="297218" spans="7:7">
      <c r="G297218" s="2"/>
    </row>
    <row r="297219" spans="7:7">
      <c r="G297219" s="2"/>
    </row>
    <row r="297220" spans="7:7">
      <c r="G297220" s="2"/>
    </row>
    <row r="297221" spans="7:7">
      <c r="G297221" s="2"/>
    </row>
    <row r="297222" spans="7:7">
      <c r="G297222" s="2"/>
    </row>
    <row r="297223" spans="7:7">
      <c r="G297223" s="2"/>
    </row>
    <row r="297224" spans="7:7">
      <c r="G297224" s="2"/>
    </row>
    <row r="297225" spans="7:7">
      <c r="G297225" s="2"/>
    </row>
    <row r="297226" spans="7:7">
      <c r="G297226" s="2"/>
    </row>
    <row r="297227" spans="7:7">
      <c r="G297227" s="2"/>
    </row>
    <row r="297228" spans="7:7">
      <c r="G297228" s="2"/>
    </row>
    <row r="297229" spans="7:7">
      <c r="G297229" s="2"/>
    </row>
    <row r="297230" spans="7:7">
      <c r="G297230" s="2"/>
    </row>
    <row r="297231" spans="7:7">
      <c r="G297231" s="2"/>
    </row>
    <row r="297232" spans="7:7">
      <c r="G297232" s="2"/>
    </row>
    <row r="297233" spans="7:7">
      <c r="G297233" s="2"/>
    </row>
    <row r="297234" spans="7:7">
      <c r="G297234" s="2"/>
    </row>
    <row r="297235" spans="7:7">
      <c r="G297235" s="2"/>
    </row>
    <row r="297236" spans="7:7">
      <c r="G297236" s="2"/>
    </row>
    <row r="297237" spans="7:7">
      <c r="G297237" s="2"/>
    </row>
    <row r="297238" spans="7:7">
      <c r="G297238" s="2"/>
    </row>
    <row r="297239" spans="7:7">
      <c r="G297239" s="2"/>
    </row>
    <row r="297240" spans="7:7">
      <c r="G297240" s="2"/>
    </row>
    <row r="297241" spans="7:7">
      <c r="G297241" s="2"/>
    </row>
    <row r="297242" spans="7:7">
      <c r="G297242" s="2"/>
    </row>
    <row r="297243" spans="7:7">
      <c r="G297243" s="2"/>
    </row>
    <row r="297244" spans="7:7">
      <c r="G297244" s="2"/>
    </row>
    <row r="297245" spans="7:7">
      <c r="G297245" s="2"/>
    </row>
    <row r="297246" spans="7:7">
      <c r="G297246" s="2"/>
    </row>
    <row r="297247" spans="7:7">
      <c r="G297247" s="2"/>
    </row>
    <row r="297248" spans="7:7">
      <c r="G297248" s="2"/>
    </row>
    <row r="297249" spans="7:7">
      <c r="G297249" s="2"/>
    </row>
    <row r="297250" spans="7:7">
      <c r="G297250" s="2"/>
    </row>
    <row r="297251" spans="7:7">
      <c r="G297251" s="2"/>
    </row>
    <row r="297252" spans="7:7">
      <c r="G297252" s="2"/>
    </row>
    <row r="297253" spans="7:7">
      <c r="G297253" s="2"/>
    </row>
    <row r="297254" spans="7:7">
      <c r="G297254" s="2"/>
    </row>
    <row r="297255" spans="7:7">
      <c r="G297255" s="2"/>
    </row>
    <row r="297256" spans="7:7">
      <c r="G297256" s="2"/>
    </row>
    <row r="297257" spans="7:7">
      <c r="G297257" s="2"/>
    </row>
    <row r="297258" spans="7:7">
      <c r="G297258" s="2"/>
    </row>
    <row r="297259" spans="7:7">
      <c r="G297259" s="2"/>
    </row>
    <row r="297260" spans="7:7">
      <c r="G297260" s="2"/>
    </row>
    <row r="297261" spans="7:7">
      <c r="G297261" s="2"/>
    </row>
    <row r="297262" spans="7:7">
      <c r="G297262" s="2"/>
    </row>
    <row r="297263" spans="7:7">
      <c r="G297263" s="2"/>
    </row>
    <row r="297264" spans="7:7">
      <c r="G297264" s="2"/>
    </row>
    <row r="297265" spans="7:7">
      <c r="G297265" s="2"/>
    </row>
    <row r="297266" spans="7:7">
      <c r="G297266" s="2"/>
    </row>
    <row r="297267" spans="7:7">
      <c r="G297267" s="2"/>
    </row>
    <row r="297268" spans="7:7">
      <c r="G297268" s="2"/>
    </row>
    <row r="297269" spans="7:7">
      <c r="G297269" s="2"/>
    </row>
    <row r="297270" spans="7:7">
      <c r="G297270" s="2"/>
    </row>
    <row r="297271" spans="7:7">
      <c r="G297271" s="2"/>
    </row>
    <row r="297272" spans="7:7">
      <c r="G297272" s="2"/>
    </row>
    <row r="297273" spans="7:7">
      <c r="G297273" s="2"/>
    </row>
    <row r="297274" spans="7:7">
      <c r="G297274" s="2"/>
    </row>
    <row r="297275" spans="7:7">
      <c r="G297275" s="2"/>
    </row>
    <row r="297276" spans="7:7">
      <c r="G297276" s="2"/>
    </row>
    <row r="297277" spans="7:7">
      <c r="G297277" s="2"/>
    </row>
    <row r="297278" spans="7:7">
      <c r="G297278" s="2"/>
    </row>
    <row r="297279" spans="7:7">
      <c r="G297279" s="2"/>
    </row>
    <row r="297280" spans="7:7">
      <c r="G297280" s="2"/>
    </row>
    <row r="297281" spans="7:7">
      <c r="G297281" s="2"/>
    </row>
    <row r="297282" spans="7:7">
      <c r="G297282" s="2"/>
    </row>
    <row r="297283" spans="7:7">
      <c r="G297283" s="2"/>
    </row>
    <row r="297284" spans="7:7">
      <c r="G297284" s="2"/>
    </row>
    <row r="297285" spans="7:7">
      <c r="G297285" s="2"/>
    </row>
    <row r="297286" spans="7:7">
      <c r="G297286" s="2"/>
    </row>
    <row r="297287" spans="7:7">
      <c r="G297287" s="2"/>
    </row>
    <row r="297288" spans="7:7">
      <c r="G297288" s="2"/>
    </row>
    <row r="297289" spans="7:7">
      <c r="G297289" s="2"/>
    </row>
    <row r="297290" spans="7:7">
      <c r="G297290" s="2"/>
    </row>
    <row r="297291" spans="7:7">
      <c r="G297291" s="2"/>
    </row>
    <row r="297292" spans="7:7">
      <c r="G297292" s="2"/>
    </row>
    <row r="297293" spans="7:7">
      <c r="G297293" s="2"/>
    </row>
    <row r="297294" spans="7:7">
      <c r="G297294" s="2"/>
    </row>
    <row r="297295" spans="7:7">
      <c r="G297295" s="2"/>
    </row>
    <row r="297296" spans="7:7">
      <c r="G297296" s="2"/>
    </row>
    <row r="297297" spans="7:7">
      <c r="G297297" s="2"/>
    </row>
    <row r="297298" spans="7:7">
      <c r="G297298" s="2"/>
    </row>
    <row r="297299" spans="7:7">
      <c r="G297299" s="2"/>
    </row>
    <row r="297300" spans="7:7">
      <c r="G297300" s="2"/>
    </row>
    <row r="297301" spans="7:7">
      <c r="G297301" s="2"/>
    </row>
    <row r="297302" spans="7:7">
      <c r="G297302" s="2"/>
    </row>
    <row r="297303" spans="7:7">
      <c r="G297303" s="2"/>
    </row>
    <row r="297304" spans="7:7">
      <c r="G297304" s="2"/>
    </row>
    <row r="297305" spans="7:7">
      <c r="G297305" s="2"/>
    </row>
    <row r="297306" spans="7:7">
      <c r="G297306" s="2"/>
    </row>
    <row r="297307" spans="7:7">
      <c r="G297307" s="2"/>
    </row>
    <row r="297308" spans="7:7">
      <c r="G297308" s="2"/>
    </row>
    <row r="297309" spans="7:7">
      <c r="G297309" s="2"/>
    </row>
    <row r="297310" spans="7:7">
      <c r="G297310" s="2"/>
    </row>
    <row r="297311" spans="7:7">
      <c r="G297311" s="2"/>
    </row>
    <row r="297312" spans="7:7">
      <c r="G297312" s="2"/>
    </row>
    <row r="297313" spans="7:7">
      <c r="G297313" s="2"/>
    </row>
    <row r="297314" spans="7:7">
      <c r="G297314" s="2"/>
    </row>
    <row r="297315" spans="7:7">
      <c r="G297315" s="2"/>
    </row>
    <row r="297316" spans="7:7">
      <c r="G297316" s="2"/>
    </row>
    <row r="297317" spans="7:7">
      <c r="G297317" s="2"/>
    </row>
    <row r="297318" spans="7:7">
      <c r="G297318" s="2"/>
    </row>
    <row r="297319" spans="7:7">
      <c r="G297319" s="2"/>
    </row>
    <row r="297320" spans="7:7">
      <c r="G297320" s="2"/>
    </row>
    <row r="297321" spans="7:7">
      <c r="G297321" s="2"/>
    </row>
    <row r="297322" spans="7:7">
      <c r="G297322" s="2"/>
    </row>
    <row r="297323" spans="7:7">
      <c r="G297323" s="2"/>
    </row>
    <row r="297324" spans="7:7">
      <c r="G297324" s="2"/>
    </row>
    <row r="297325" spans="7:7">
      <c r="G297325" s="2"/>
    </row>
    <row r="297326" spans="7:7">
      <c r="G297326" s="2"/>
    </row>
    <row r="297327" spans="7:7">
      <c r="G297327" s="2"/>
    </row>
    <row r="297328" spans="7:7">
      <c r="G297328" s="2"/>
    </row>
    <row r="297329" spans="7:7">
      <c r="G297329" s="2"/>
    </row>
    <row r="297330" spans="7:7">
      <c r="G297330" s="2"/>
    </row>
    <row r="297331" spans="7:7">
      <c r="G297331" s="2"/>
    </row>
    <row r="297332" spans="7:7">
      <c r="G297332" s="2"/>
    </row>
    <row r="297333" spans="7:7">
      <c r="G297333" s="2"/>
    </row>
    <row r="297334" spans="7:7">
      <c r="G297334" s="2"/>
    </row>
    <row r="297335" spans="7:7">
      <c r="G297335" s="2"/>
    </row>
    <row r="297336" spans="7:7">
      <c r="G297336" s="2"/>
    </row>
    <row r="297337" spans="7:7">
      <c r="G297337" s="2"/>
    </row>
    <row r="297338" spans="7:7">
      <c r="G297338" s="2"/>
    </row>
    <row r="297339" spans="7:7">
      <c r="G297339" s="2"/>
    </row>
    <row r="297340" spans="7:7">
      <c r="G297340" s="2"/>
    </row>
    <row r="297341" spans="7:7">
      <c r="G297341" s="2"/>
    </row>
    <row r="297342" spans="7:7">
      <c r="G297342" s="2"/>
    </row>
    <row r="297343" spans="7:7">
      <c r="G297343" s="2"/>
    </row>
    <row r="297344" spans="7:7">
      <c r="G297344" s="2"/>
    </row>
    <row r="297345" spans="7:7">
      <c r="G297345" s="2"/>
    </row>
    <row r="297346" spans="7:7">
      <c r="G297346" s="2"/>
    </row>
    <row r="297347" spans="7:7">
      <c r="G297347" s="2"/>
    </row>
    <row r="297348" spans="7:7">
      <c r="G297348" s="2"/>
    </row>
    <row r="297349" spans="7:7">
      <c r="G297349" s="2"/>
    </row>
    <row r="297350" spans="7:7">
      <c r="G297350" s="2"/>
    </row>
    <row r="297351" spans="7:7">
      <c r="G297351" s="2"/>
    </row>
    <row r="297352" spans="7:7">
      <c r="G297352" s="2"/>
    </row>
    <row r="297353" spans="7:7">
      <c r="G297353" s="2"/>
    </row>
    <row r="297354" spans="7:7">
      <c r="G297354" s="2"/>
    </row>
    <row r="297355" spans="7:7">
      <c r="G297355" s="2"/>
    </row>
    <row r="297356" spans="7:7">
      <c r="G297356" s="2"/>
    </row>
    <row r="297357" spans="7:7">
      <c r="G297357" s="2"/>
    </row>
    <row r="297358" spans="7:7">
      <c r="G297358" s="2"/>
    </row>
    <row r="297359" spans="7:7">
      <c r="G297359" s="2"/>
    </row>
    <row r="297360" spans="7:7">
      <c r="G297360" s="2"/>
    </row>
    <row r="297361" spans="7:7">
      <c r="G297361" s="2"/>
    </row>
    <row r="297362" spans="7:7">
      <c r="G297362" s="2"/>
    </row>
    <row r="297363" spans="7:7">
      <c r="G297363" s="2"/>
    </row>
    <row r="297364" spans="7:7">
      <c r="G297364" s="2"/>
    </row>
    <row r="297365" spans="7:7">
      <c r="G297365" s="2"/>
    </row>
    <row r="297366" spans="7:7">
      <c r="G297366" s="2"/>
    </row>
    <row r="297367" spans="7:7">
      <c r="G297367" s="2"/>
    </row>
    <row r="297368" spans="7:7">
      <c r="G297368" s="2"/>
    </row>
    <row r="297369" spans="7:7">
      <c r="G297369" s="2"/>
    </row>
    <row r="297370" spans="7:7">
      <c r="G297370" s="2"/>
    </row>
    <row r="297371" spans="7:7">
      <c r="G297371" s="2"/>
    </row>
    <row r="297372" spans="7:7">
      <c r="G297372" s="2"/>
    </row>
    <row r="297373" spans="7:7">
      <c r="G297373" s="2"/>
    </row>
    <row r="297374" spans="7:7">
      <c r="G297374" s="2"/>
    </row>
    <row r="297375" spans="7:7">
      <c r="G297375" s="2"/>
    </row>
    <row r="297376" spans="7:7">
      <c r="G297376" s="2"/>
    </row>
    <row r="297377" spans="7:7">
      <c r="G297377" s="2"/>
    </row>
    <row r="297378" spans="7:7">
      <c r="G297378" s="2"/>
    </row>
    <row r="297379" spans="7:7">
      <c r="G297379" s="2"/>
    </row>
    <row r="297380" spans="7:7">
      <c r="G297380" s="2"/>
    </row>
    <row r="297381" spans="7:7">
      <c r="G297381" s="2"/>
    </row>
    <row r="297382" spans="7:7">
      <c r="G297382" s="2"/>
    </row>
    <row r="297383" spans="7:7">
      <c r="G297383" s="2"/>
    </row>
    <row r="297384" spans="7:7">
      <c r="G297384" s="2"/>
    </row>
    <row r="297385" spans="7:7">
      <c r="G297385" s="2"/>
    </row>
    <row r="297386" spans="7:7">
      <c r="G297386" s="2"/>
    </row>
    <row r="297387" spans="7:7">
      <c r="G297387" s="2"/>
    </row>
    <row r="297388" spans="7:7">
      <c r="G297388" s="2"/>
    </row>
    <row r="297389" spans="7:7">
      <c r="G297389" s="2"/>
    </row>
    <row r="297390" spans="7:7">
      <c r="G297390" s="2"/>
    </row>
    <row r="297391" spans="7:7">
      <c r="G297391" s="2"/>
    </row>
    <row r="297392" spans="7:7">
      <c r="G297392" s="2"/>
    </row>
    <row r="297393" spans="7:7">
      <c r="G297393" s="2"/>
    </row>
    <row r="297394" spans="7:7">
      <c r="G297394" s="2"/>
    </row>
    <row r="297395" spans="7:7">
      <c r="G297395" s="2"/>
    </row>
    <row r="297396" spans="7:7">
      <c r="G297396" s="2"/>
    </row>
    <row r="297397" spans="7:7">
      <c r="G297397" s="2"/>
    </row>
    <row r="297398" spans="7:7">
      <c r="G297398" s="2"/>
    </row>
    <row r="297399" spans="7:7">
      <c r="G297399" s="2"/>
    </row>
    <row r="297400" spans="7:7">
      <c r="G297400" s="2"/>
    </row>
    <row r="297401" spans="7:7">
      <c r="G297401" s="2"/>
    </row>
    <row r="297402" spans="7:7">
      <c r="G297402" s="2"/>
    </row>
    <row r="297403" spans="7:7">
      <c r="G297403" s="2"/>
    </row>
    <row r="297404" spans="7:7">
      <c r="G297404" s="2"/>
    </row>
    <row r="297405" spans="7:7">
      <c r="G297405" s="2"/>
    </row>
    <row r="297406" spans="7:7">
      <c r="G297406" s="2"/>
    </row>
    <row r="297407" spans="7:7">
      <c r="G297407" s="2"/>
    </row>
    <row r="297408" spans="7:7">
      <c r="G297408" s="2"/>
    </row>
    <row r="297409" spans="7:7">
      <c r="G297409" s="2"/>
    </row>
    <row r="297410" spans="7:7">
      <c r="G297410" s="2"/>
    </row>
    <row r="297411" spans="7:7">
      <c r="G297411" s="2"/>
    </row>
    <row r="297412" spans="7:7">
      <c r="G297412" s="2"/>
    </row>
    <row r="297413" spans="7:7">
      <c r="G297413" s="2"/>
    </row>
    <row r="297414" spans="7:7">
      <c r="G297414" s="2"/>
    </row>
    <row r="297415" spans="7:7">
      <c r="G297415" s="2"/>
    </row>
    <row r="297416" spans="7:7">
      <c r="G297416" s="2"/>
    </row>
    <row r="297417" spans="7:7">
      <c r="G297417" s="2"/>
    </row>
    <row r="297418" spans="7:7">
      <c r="G297418" s="2"/>
    </row>
    <row r="297419" spans="7:7">
      <c r="G297419" s="2"/>
    </row>
    <row r="297420" spans="7:7">
      <c r="G297420" s="2"/>
    </row>
    <row r="297421" spans="7:7">
      <c r="G297421" s="2"/>
    </row>
    <row r="297422" spans="7:7">
      <c r="G297422" s="2"/>
    </row>
    <row r="297423" spans="7:7">
      <c r="G297423" s="2"/>
    </row>
    <row r="297424" spans="7:7">
      <c r="G297424" s="2"/>
    </row>
    <row r="297425" spans="7:7">
      <c r="G297425" s="2"/>
    </row>
    <row r="297426" spans="7:7">
      <c r="G297426" s="2"/>
    </row>
    <row r="297427" spans="7:7">
      <c r="G297427" s="2"/>
    </row>
    <row r="297428" spans="7:7">
      <c r="G297428" s="2"/>
    </row>
    <row r="297429" spans="7:7">
      <c r="G297429" s="2"/>
    </row>
    <row r="297430" spans="7:7">
      <c r="G297430" s="2"/>
    </row>
    <row r="297431" spans="7:7">
      <c r="G297431" s="2"/>
    </row>
    <row r="297432" spans="7:7">
      <c r="G297432" s="2"/>
    </row>
    <row r="297433" spans="7:7">
      <c r="G297433" s="2"/>
    </row>
    <row r="297434" spans="7:7">
      <c r="G297434" s="2"/>
    </row>
    <row r="297435" spans="7:7">
      <c r="G297435" s="2"/>
    </row>
    <row r="297436" spans="7:7">
      <c r="G297436" s="2"/>
    </row>
    <row r="297437" spans="7:7">
      <c r="G297437" s="2"/>
    </row>
    <row r="297438" spans="7:7">
      <c r="G297438" s="2"/>
    </row>
    <row r="297439" spans="7:7">
      <c r="G297439" s="2"/>
    </row>
    <row r="297440" spans="7:7">
      <c r="G297440" s="2"/>
    </row>
    <row r="297441" spans="7:7">
      <c r="G297441" s="2"/>
    </row>
    <row r="297442" spans="7:7">
      <c r="G297442" s="2"/>
    </row>
    <row r="297443" spans="7:7">
      <c r="G297443" s="2"/>
    </row>
    <row r="297444" spans="7:7">
      <c r="G297444" s="2"/>
    </row>
    <row r="297445" spans="7:7">
      <c r="G297445" s="2"/>
    </row>
    <row r="297446" spans="7:7">
      <c r="G297446" s="2"/>
    </row>
    <row r="297447" spans="7:7">
      <c r="G297447" s="2"/>
    </row>
    <row r="297448" spans="7:7">
      <c r="G297448" s="2"/>
    </row>
    <row r="297449" spans="7:7">
      <c r="G297449" s="2"/>
    </row>
    <row r="297450" spans="7:7">
      <c r="G297450" s="2"/>
    </row>
    <row r="297451" spans="7:7">
      <c r="G297451" s="2"/>
    </row>
    <row r="297452" spans="7:7">
      <c r="G297452" s="2"/>
    </row>
    <row r="297453" spans="7:7">
      <c r="G297453" s="2"/>
    </row>
    <row r="297454" spans="7:7">
      <c r="G297454" s="2"/>
    </row>
    <row r="297455" spans="7:7">
      <c r="G297455" s="2"/>
    </row>
    <row r="297456" spans="7:7">
      <c r="G297456" s="2"/>
    </row>
    <row r="297457" spans="7:7">
      <c r="G297457" s="2"/>
    </row>
    <row r="297458" spans="7:7">
      <c r="G297458" s="2"/>
    </row>
    <row r="297459" spans="7:7">
      <c r="G297459" s="2"/>
    </row>
    <row r="297460" spans="7:7">
      <c r="G297460" s="2"/>
    </row>
    <row r="297461" spans="7:7">
      <c r="G297461" s="2"/>
    </row>
    <row r="297462" spans="7:7">
      <c r="G297462" s="2"/>
    </row>
    <row r="297463" spans="7:7">
      <c r="G297463" s="2"/>
    </row>
    <row r="297464" spans="7:7">
      <c r="G297464" s="2"/>
    </row>
    <row r="297465" spans="7:7">
      <c r="G297465" s="2"/>
    </row>
    <row r="297466" spans="7:7">
      <c r="G297466" s="2"/>
    </row>
    <row r="297467" spans="7:7">
      <c r="G297467" s="2"/>
    </row>
    <row r="297468" spans="7:7">
      <c r="G297468" s="2"/>
    </row>
    <row r="297469" spans="7:7">
      <c r="G297469" s="2"/>
    </row>
    <row r="297470" spans="7:7">
      <c r="G297470" s="2"/>
    </row>
    <row r="297471" spans="7:7">
      <c r="G297471" s="2"/>
    </row>
    <row r="297472" spans="7:7">
      <c r="G297472" s="2"/>
    </row>
    <row r="297473" spans="7:7">
      <c r="G297473" s="2"/>
    </row>
    <row r="297474" spans="7:7">
      <c r="G297474" s="2"/>
    </row>
    <row r="297475" spans="7:7">
      <c r="G297475" s="2"/>
    </row>
    <row r="297476" spans="7:7">
      <c r="G297476" s="2"/>
    </row>
    <row r="297477" spans="7:7">
      <c r="G297477" s="2"/>
    </row>
    <row r="297478" spans="7:7">
      <c r="G297478" s="2"/>
    </row>
    <row r="297479" spans="7:7">
      <c r="G297479" s="2"/>
    </row>
    <row r="297480" spans="7:7">
      <c r="G297480" s="2"/>
    </row>
    <row r="297481" spans="7:7">
      <c r="G297481" s="2"/>
    </row>
    <row r="297482" spans="7:7">
      <c r="G297482" s="2"/>
    </row>
    <row r="297483" spans="7:7">
      <c r="G297483" s="2"/>
    </row>
    <row r="297484" spans="7:7">
      <c r="G297484" s="2"/>
    </row>
    <row r="297485" spans="7:7">
      <c r="G297485" s="2"/>
    </row>
    <row r="297486" spans="7:7">
      <c r="G297486" s="2"/>
    </row>
    <row r="297487" spans="7:7">
      <c r="G297487" s="2"/>
    </row>
    <row r="297488" spans="7:7">
      <c r="G297488" s="2"/>
    </row>
    <row r="297489" spans="7:7">
      <c r="G297489" s="2"/>
    </row>
    <row r="297490" spans="7:7">
      <c r="G297490" s="2"/>
    </row>
    <row r="297491" spans="7:7">
      <c r="G297491" s="2"/>
    </row>
    <row r="297492" spans="7:7">
      <c r="G297492" s="2"/>
    </row>
    <row r="297493" spans="7:7">
      <c r="G297493" s="2"/>
    </row>
    <row r="297494" spans="7:7">
      <c r="G297494" s="2"/>
    </row>
    <row r="297495" spans="7:7">
      <c r="G297495" s="2"/>
    </row>
    <row r="297496" spans="7:7">
      <c r="G297496" s="2"/>
    </row>
    <row r="297497" spans="7:7">
      <c r="G297497" s="2"/>
    </row>
    <row r="297498" spans="7:7">
      <c r="G297498" s="2"/>
    </row>
    <row r="297499" spans="7:7">
      <c r="G297499" s="2"/>
    </row>
    <row r="297500" spans="7:7">
      <c r="G297500" s="2"/>
    </row>
    <row r="297501" spans="7:7">
      <c r="G297501" s="2"/>
    </row>
    <row r="297502" spans="7:7">
      <c r="G297502" s="2"/>
    </row>
    <row r="297503" spans="7:7">
      <c r="G297503" s="2"/>
    </row>
    <row r="297504" spans="7:7">
      <c r="G297504" s="2"/>
    </row>
    <row r="297505" spans="7:7">
      <c r="G297505" s="2"/>
    </row>
    <row r="297506" spans="7:7">
      <c r="G297506" s="2"/>
    </row>
    <row r="297507" spans="7:7">
      <c r="G297507" s="2"/>
    </row>
    <row r="297508" spans="7:7">
      <c r="G297508" s="2"/>
    </row>
    <row r="297509" spans="7:7">
      <c r="G297509" s="2"/>
    </row>
    <row r="297510" spans="7:7">
      <c r="G297510" s="2"/>
    </row>
    <row r="297511" spans="7:7">
      <c r="G297511" s="2"/>
    </row>
    <row r="297512" spans="7:7">
      <c r="G297512" s="2"/>
    </row>
    <row r="297513" spans="7:7">
      <c r="G297513" s="2"/>
    </row>
    <row r="297514" spans="7:7">
      <c r="G297514" s="2"/>
    </row>
    <row r="297515" spans="7:7">
      <c r="G297515" s="2"/>
    </row>
    <row r="297516" spans="7:7">
      <c r="G297516" s="2"/>
    </row>
    <row r="297517" spans="7:7">
      <c r="G297517" s="2"/>
    </row>
    <row r="297518" spans="7:7">
      <c r="G297518" s="2"/>
    </row>
    <row r="297519" spans="7:7">
      <c r="G297519" s="2"/>
    </row>
    <row r="297520" spans="7:7">
      <c r="G297520" s="2"/>
    </row>
    <row r="297521" spans="7:7">
      <c r="G297521" s="2"/>
    </row>
    <row r="297522" spans="7:7">
      <c r="G297522" s="2"/>
    </row>
    <row r="297523" spans="7:7">
      <c r="G297523" s="2"/>
    </row>
    <row r="297524" spans="7:7">
      <c r="G297524" s="2"/>
    </row>
    <row r="297525" spans="7:7">
      <c r="G297525" s="2"/>
    </row>
    <row r="297526" spans="7:7">
      <c r="G297526" s="2"/>
    </row>
    <row r="297527" spans="7:7">
      <c r="G297527" s="2"/>
    </row>
    <row r="297528" spans="7:7">
      <c r="G297528" s="2"/>
    </row>
    <row r="297529" spans="7:7">
      <c r="G297529" s="2"/>
    </row>
    <row r="297530" spans="7:7">
      <c r="G297530" s="2"/>
    </row>
    <row r="297531" spans="7:7">
      <c r="G297531" s="2"/>
    </row>
    <row r="297532" spans="7:7">
      <c r="G297532" s="2"/>
    </row>
    <row r="297533" spans="7:7">
      <c r="G297533" s="2"/>
    </row>
    <row r="297534" spans="7:7">
      <c r="G297534" s="2"/>
    </row>
    <row r="297535" spans="7:7">
      <c r="G297535" s="2"/>
    </row>
    <row r="297536" spans="7:7">
      <c r="G297536" s="2"/>
    </row>
    <row r="297537" spans="7:7">
      <c r="G297537" s="2"/>
    </row>
    <row r="297538" spans="7:7">
      <c r="G297538" s="2"/>
    </row>
    <row r="297539" spans="7:7">
      <c r="G297539" s="2"/>
    </row>
    <row r="297540" spans="7:7">
      <c r="G297540" s="2"/>
    </row>
    <row r="297541" spans="7:7">
      <c r="G297541" s="2"/>
    </row>
    <row r="297542" spans="7:7">
      <c r="G297542" s="2"/>
    </row>
    <row r="297543" spans="7:7">
      <c r="G297543" s="2"/>
    </row>
    <row r="297544" spans="7:7">
      <c r="G297544" s="2"/>
    </row>
    <row r="297545" spans="7:7">
      <c r="G297545" s="2"/>
    </row>
    <row r="297546" spans="7:7">
      <c r="G297546" s="2"/>
    </row>
    <row r="297547" spans="7:7">
      <c r="G297547" s="2"/>
    </row>
    <row r="297548" spans="7:7">
      <c r="G297548" s="2"/>
    </row>
    <row r="297549" spans="7:7">
      <c r="G297549" s="2"/>
    </row>
    <row r="297550" spans="7:7">
      <c r="G297550" s="2"/>
    </row>
    <row r="297551" spans="7:7">
      <c r="G297551" s="2"/>
    </row>
    <row r="297552" spans="7:7">
      <c r="G297552" s="2"/>
    </row>
    <row r="297553" spans="7:7">
      <c r="G297553" s="2"/>
    </row>
    <row r="297554" spans="7:7">
      <c r="G297554" s="2"/>
    </row>
    <row r="297555" spans="7:7">
      <c r="G297555" s="2"/>
    </row>
    <row r="297556" spans="7:7">
      <c r="G297556" s="2"/>
    </row>
    <row r="297557" spans="7:7">
      <c r="G297557" s="2"/>
    </row>
    <row r="297558" spans="7:7">
      <c r="G297558" s="2"/>
    </row>
    <row r="297559" spans="7:7">
      <c r="G297559" s="2"/>
    </row>
    <row r="297560" spans="7:7">
      <c r="G297560" s="2"/>
    </row>
    <row r="297561" spans="7:7">
      <c r="G297561" s="2"/>
    </row>
    <row r="297562" spans="7:7">
      <c r="G297562" s="2"/>
    </row>
    <row r="297563" spans="7:7">
      <c r="G297563" s="2"/>
    </row>
    <row r="297564" spans="7:7">
      <c r="G297564" s="2"/>
    </row>
    <row r="297565" spans="7:7">
      <c r="G297565" s="2"/>
    </row>
    <row r="297566" spans="7:7">
      <c r="G297566" s="2"/>
    </row>
    <row r="297567" spans="7:7">
      <c r="G297567" s="2"/>
    </row>
    <row r="297568" spans="7:7">
      <c r="G297568" s="2"/>
    </row>
    <row r="297569" spans="7:7">
      <c r="G297569" s="2"/>
    </row>
    <row r="297570" spans="7:7">
      <c r="G297570" s="2"/>
    </row>
    <row r="297571" spans="7:7">
      <c r="G297571" s="2"/>
    </row>
    <row r="297572" spans="7:7">
      <c r="G297572" s="2"/>
    </row>
    <row r="297573" spans="7:7">
      <c r="G297573" s="2"/>
    </row>
    <row r="297574" spans="7:7">
      <c r="G297574" s="2"/>
    </row>
    <row r="297575" spans="7:7">
      <c r="G297575" s="2"/>
    </row>
    <row r="297576" spans="7:7">
      <c r="G297576" s="2"/>
    </row>
    <row r="297577" spans="7:7">
      <c r="G297577" s="2"/>
    </row>
    <row r="297578" spans="7:7">
      <c r="G297578" s="2"/>
    </row>
    <row r="297579" spans="7:7">
      <c r="G297579" s="2"/>
    </row>
    <row r="297580" spans="7:7">
      <c r="G297580" s="2"/>
    </row>
    <row r="297581" spans="7:7">
      <c r="G297581" s="2"/>
    </row>
    <row r="297582" spans="7:7">
      <c r="G297582" s="2"/>
    </row>
    <row r="297583" spans="7:7">
      <c r="G297583" s="2"/>
    </row>
    <row r="297584" spans="7:7">
      <c r="G297584" s="2"/>
    </row>
    <row r="297585" spans="7:7">
      <c r="G297585" s="2"/>
    </row>
    <row r="297586" spans="7:7">
      <c r="G297586" s="2"/>
    </row>
    <row r="297587" spans="7:7">
      <c r="G297587" s="2"/>
    </row>
    <row r="297588" spans="7:7">
      <c r="G297588" s="2"/>
    </row>
    <row r="297589" spans="7:7">
      <c r="G297589" s="2"/>
    </row>
    <row r="297590" spans="7:7">
      <c r="G297590" s="2"/>
    </row>
    <row r="297591" spans="7:7">
      <c r="G297591" s="2"/>
    </row>
    <row r="297592" spans="7:7">
      <c r="G297592" s="2"/>
    </row>
    <row r="297593" spans="7:7">
      <c r="G297593" s="2"/>
    </row>
    <row r="297594" spans="7:7">
      <c r="G297594" s="2"/>
    </row>
    <row r="297595" spans="7:7">
      <c r="G297595" s="2"/>
    </row>
    <row r="297596" spans="7:7">
      <c r="G297596" s="2"/>
    </row>
    <row r="297597" spans="7:7">
      <c r="G297597" s="2"/>
    </row>
    <row r="297598" spans="7:7">
      <c r="G297598" s="2"/>
    </row>
    <row r="297599" spans="7:7">
      <c r="G297599" s="2"/>
    </row>
    <row r="297600" spans="7:7">
      <c r="G297600" s="2"/>
    </row>
    <row r="297601" spans="7:7">
      <c r="G297601" s="2"/>
    </row>
    <row r="297602" spans="7:7">
      <c r="G297602" s="2"/>
    </row>
    <row r="297603" spans="7:7">
      <c r="G297603" s="2"/>
    </row>
    <row r="297604" spans="7:7">
      <c r="G297604" s="2"/>
    </row>
    <row r="297605" spans="7:7">
      <c r="G297605" s="2"/>
    </row>
    <row r="297606" spans="7:7">
      <c r="G297606" s="2"/>
    </row>
    <row r="297607" spans="7:7">
      <c r="G297607" s="2"/>
    </row>
    <row r="297608" spans="7:7">
      <c r="G297608" s="2"/>
    </row>
    <row r="297609" spans="7:7">
      <c r="G297609" s="2"/>
    </row>
    <row r="297610" spans="7:7">
      <c r="G297610" s="2"/>
    </row>
    <row r="297611" spans="7:7">
      <c r="G297611" s="2"/>
    </row>
    <row r="297612" spans="7:7">
      <c r="G297612" s="2"/>
    </row>
    <row r="297613" spans="7:7">
      <c r="G297613" s="2"/>
    </row>
    <row r="297614" spans="7:7">
      <c r="G297614" s="2"/>
    </row>
    <row r="297615" spans="7:7">
      <c r="G297615" s="2"/>
    </row>
    <row r="297616" spans="7:7">
      <c r="G297616" s="2"/>
    </row>
    <row r="297617" spans="7:7">
      <c r="G297617" s="2"/>
    </row>
    <row r="297618" spans="7:7">
      <c r="G297618" s="2"/>
    </row>
    <row r="297619" spans="7:7">
      <c r="G297619" s="2"/>
    </row>
    <row r="297620" spans="7:7">
      <c r="G297620" s="2"/>
    </row>
    <row r="297621" spans="7:7">
      <c r="G297621" s="2"/>
    </row>
    <row r="297622" spans="7:7">
      <c r="G297622" s="2"/>
    </row>
    <row r="297623" spans="7:7">
      <c r="G297623" s="2"/>
    </row>
    <row r="297624" spans="7:7">
      <c r="G297624" s="2"/>
    </row>
    <row r="297625" spans="7:7">
      <c r="G297625" s="2"/>
    </row>
    <row r="297626" spans="7:7">
      <c r="G297626" s="2"/>
    </row>
    <row r="297627" spans="7:7">
      <c r="G297627" s="2"/>
    </row>
    <row r="297628" spans="7:7">
      <c r="G297628" s="2"/>
    </row>
    <row r="297629" spans="7:7">
      <c r="G297629" s="2"/>
    </row>
    <row r="297630" spans="7:7">
      <c r="G297630" s="2"/>
    </row>
    <row r="297631" spans="7:7">
      <c r="G297631" s="2"/>
    </row>
    <row r="297632" spans="7:7">
      <c r="G297632" s="2"/>
    </row>
    <row r="297633" spans="7:7">
      <c r="G297633" s="2"/>
    </row>
    <row r="297634" spans="7:7">
      <c r="G297634" s="2"/>
    </row>
    <row r="297635" spans="7:7">
      <c r="G297635" s="2"/>
    </row>
    <row r="297636" spans="7:7">
      <c r="G297636" s="2"/>
    </row>
    <row r="297637" spans="7:7">
      <c r="G297637" s="2"/>
    </row>
    <row r="297638" spans="7:7">
      <c r="G297638" s="2"/>
    </row>
    <row r="297639" spans="7:7">
      <c r="G297639" s="2"/>
    </row>
    <row r="297640" spans="7:7">
      <c r="G297640" s="2"/>
    </row>
    <row r="297641" spans="7:7">
      <c r="G297641" s="2"/>
    </row>
    <row r="297642" spans="7:7">
      <c r="G297642" s="2"/>
    </row>
    <row r="297643" spans="7:7">
      <c r="G297643" s="2"/>
    </row>
    <row r="297644" spans="7:7">
      <c r="G297644" s="2"/>
    </row>
    <row r="297645" spans="7:7">
      <c r="G297645" s="2"/>
    </row>
    <row r="297646" spans="7:7">
      <c r="G297646" s="2"/>
    </row>
    <row r="297647" spans="7:7">
      <c r="G297647" s="2"/>
    </row>
    <row r="297648" spans="7:7">
      <c r="G297648" s="2"/>
    </row>
    <row r="297649" spans="7:7">
      <c r="G297649" s="2"/>
    </row>
    <row r="297650" spans="7:7">
      <c r="G297650" s="2"/>
    </row>
    <row r="297651" spans="7:7">
      <c r="G297651" s="2"/>
    </row>
    <row r="297652" spans="7:7">
      <c r="G297652" s="2"/>
    </row>
    <row r="297653" spans="7:7">
      <c r="G297653" s="2"/>
    </row>
    <row r="297654" spans="7:7">
      <c r="G297654" s="2"/>
    </row>
    <row r="297655" spans="7:7">
      <c r="G297655" s="2"/>
    </row>
    <row r="297656" spans="7:7">
      <c r="G297656" s="2"/>
    </row>
    <row r="297657" spans="7:7">
      <c r="G297657" s="2"/>
    </row>
    <row r="297658" spans="7:7">
      <c r="G297658" s="2"/>
    </row>
    <row r="297659" spans="7:7">
      <c r="G297659" s="2"/>
    </row>
    <row r="297660" spans="7:7">
      <c r="G297660" s="2"/>
    </row>
    <row r="297661" spans="7:7">
      <c r="G297661" s="2"/>
    </row>
    <row r="297662" spans="7:7">
      <c r="G297662" s="2"/>
    </row>
    <row r="297663" spans="7:7">
      <c r="G297663" s="2"/>
    </row>
    <row r="297664" spans="7:7">
      <c r="G297664" s="2"/>
    </row>
    <row r="297665" spans="7:7">
      <c r="G297665" s="2"/>
    </row>
    <row r="297666" spans="7:7">
      <c r="G297666" s="2"/>
    </row>
    <row r="297667" spans="7:7">
      <c r="G297667" s="2"/>
    </row>
    <row r="297668" spans="7:7">
      <c r="G297668" s="2"/>
    </row>
    <row r="297669" spans="7:7">
      <c r="G297669" s="2"/>
    </row>
    <row r="297670" spans="7:7">
      <c r="G297670" s="2"/>
    </row>
    <row r="297671" spans="7:7">
      <c r="G297671" s="2"/>
    </row>
    <row r="297672" spans="7:7">
      <c r="G297672" s="2"/>
    </row>
    <row r="297673" spans="7:7">
      <c r="G297673" s="2"/>
    </row>
    <row r="297674" spans="7:7">
      <c r="G297674" s="2"/>
    </row>
    <row r="297675" spans="7:7">
      <c r="G297675" s="2"/>
    </row>
    <row r="297676" spans="7:7">
      <c r="G297676" s="2"/>
    </row>
    <row r="297677" spans="7:7">
      <c r="G297677" s="2"/>
    </row>
    <row r="297678" spans="7:7">
      <c r="G297678" s="2"/>
    </row>
    <row r="297679" spans="7:7">
      <c r="G297679" s="2"/>
    </row>
    <row r="297680" spans="7:7">
      <c r="G297680" s="2"/>
    </row>
    <row r="297681" spans="7:7">
      <c r="G297681" s="2"/>
    </row>
    <row r="297682" spans="7:7">
      <c r="G297682" s="2"/>
    </row>
    <row r="297683" spans="7:7">
      <c r="G297683" s="2"/>
    </row>
    <row r="297684" spans="7:7">
      <c r="G297684" s="2"/>
    </row>
    <row r="297685" spans="7:7">
      <c r="G297685" s="2"/>
    </row>
    <row r="297686" spans="7:7">
      <c r="G297686" s="2"/>
    </row>
    <row r="297687" spans="7:7">
      <c r="G297687" s="2"/>
    </row>
    <row r="297688" spans="7:7">
      <c r="G297688" s="2"/>
    </row>
    <row r="297689" spans="7:7">
      <c r="G297689" s="2"/>
    </row>
    <row r="297690" spans="7:7">
      <c r="G297690" s="2"/>
    </row>
    <row r="297691" spans="7:7">
      <c r="G297691" s="2"/>
    </row>
    <row r="297692" spans="7:7">
      <c r="G297692" s="2"/>
    </row>
    <row r="297693" spans="7:7">
      <c r="G297693" s="2"/>
    </row>
    <row r="297694" spans="7:7">
      <c r="G297694" s="2"/>
    </row>
    <row r="297695" spans="7:7">
      <c r="G297695" s="2"/>
    </row>
    <row r="297696" spans="7:7">
      <c r="G297696" s="2"/>
    </row>
    <row r="297697" spans="7:7">
      <c r="G297697" s="2"/>
    </row>
    <row r="297698" spans="7:7">
      <c r="G297698" s="2"/>
    </row>
    <row r="297699" spans="7:7">
      <c r="G297699" s="2"/>
    </row>
    <row r="297700" spans="7:7">
      <c r="G297700" s="2"/>
    </row>
    <row r="297701" spans="7:7">
      <c r="G297701" s="2"/>
    </row>
    <row r="297702" spans="7:7">
      <c r="G297702" s="2"/>
    </row>
    <row r="297703" spans="7:7">
      <c r="G297703" s="2"/>
    </row>
    <row r="297704" spans="7:7">
      <c r="G297704" s="2"/>
    </row>
    <row r="297705" spans="7:7">
      <c r="G297705" s="2"/>
    </row>
    <row r="297706" spans="7:7">
      <c r="G297706" s="2"/>
    </row>
    <row r="297707" spans="7:7">
      <c r="G297707" s="2"/>
    </row>
    <row r="297708" spans="7:7">
      <c r="G297708" s="2"/>
    </row>
    <row r="297709" spans="7:7">
      <c r="G297709" s="2"/>
    </row>
    <row r="297710" spans="7:7">
      <c r="G297710" s="2"/>
    </row>
    <row r="297711" spans="7:7">
      <c r="G297711" s="2"/>
    </row>
    <row r="297712" spans="7:7">
      <c r="G297712" s="2"/>
    </row>
    <row r="297713" spans="7:7">
      <c r="G297713" s="2"/>
    </row>
    <row r="297714" spans="7:7">
      <c r="G297714" s="2"/>
    </row>
    <row r="297715" spans="7:7">
      <c r="G297715" s="2"/>
    </row>
    <row r="297716" spans="7:7">
      <c r="G297716" s="2"/>
    </row>
    <row r="297717" spans="7:7">
      <c r="G297717" s="2"/>
    </row>
    <row r="297718" spans="7:7">
      <c r="G297718" s="2"/>
    </row>
    <row r="297719" spans="7:7">
      <c r="G297719" s="2"/>
    </row>
    <row r="297720" spans="7:7">
      <c r="G297720" s="2"/>
    </row>
    <row r="297721" spans="7:7">
      <c r="G297721" s="2"/>
    </row>
    <row r="297722" spans="7:7">
      <c r="G297722" s="2"/>
    </row>
    <row r="297723" spans="7:7">
      <c r="G297723" s="2"/>
    </row>
    <row r="297724" spans="7:7">
      <c r="G297724" s="2"/>
    </row>
    <row r="297725" spans="7:7">
      <c r="G297725" s="2"/>
    </row>
    <row r="297726" spans="7:7">
      <c r="G297726" s="2"/>
    </row>
    <row r="297727" spans="7:7">
      <c r="G297727" s="2"/>
    </row>
    <row r="297728" spans="7:7">
      <c r="G297728" s="2"/>
    </row>
    <row r="297729" spans="7:7">
      <c r="G297729" s="2"/>
    </row>
    <row r="297730" spans="7:7">
      <c r="G297730" s="2"/>
    </row>
    <row r="297731" spans="7:7">
      <c r="G297731" s="2"/>
    </row>
    <row r="297732" spans="7:7">
      <c r="G297732" s="2"/>
    </row>
    <row r="297733" spans="7:7">
      <c r="G297733" s="2"/>
    </row>
    <row r="297734" spans="7:7">
      <c r="G297734" s="2"/>
    </row>
    <row r="297735" spans="7:7">
      <c r="G297735" s="2"/>
    </row>
    <row r="297736" spans="7:7">
      <c r="G297736" s="2"/>
    </row>
    <row r="297737" spans="7:7">
      <c r="G297737" s="2"/>
    </row>
    <row r="297738" spans="7:7">
      <c r="G297738" s="2"/>
    </row>
    <row r="297739" spans="7:7">
      <c r="G297739" s="2"/>
    </row>
    <row r="297740" spans="7:7">
      <c r="G297740" s="2"/>
    </row>
    <row r="297741" spans="7:7">
      <c r="G297741" s="2"/>
    </row>
    <row r="297742" spans="7:7">
      <c r="G297742" s="2"/>
    </row>
    <row r="297743" spans="7:7">
      <c r="G297743" s="2"/>
    </row>
    <row r="297744" spans="7:7">
      <c r="G297744" s="2"/>
    </row>
    <row r="297745" spans="7:7">
      <c r="G297745" s="2"/>
    </row>
    <row r="297746" spans="7:7">
      <c r="G297746" s="2"/>
    </row>
    <row r="297747" spans="7:7">
      <c r="G297747" s="2"/>
    </row>
    <row r="297748" spans="7:7">
      <c r="G297748" s="2"/>
    </row>
    <row r="297749" spans="7:7">
      <c r="G297749" s="2"/>
    </row>
    <row r="297750" spans="7:7">
      <c r="G297750" s="2"/>
    </row>
    <row r="297751" spans="7:7">
      <c r="G297751" s="2"/>
    </row>
    <row r="297752" spans="7:7">
      <c r="G297752" s="2"/>
    </row>
    <row r="297753" spans="7:7">
      <c r="G297753" s="2"/>
    </row>
    <row r="297754" spans="7:7">
      <c r="G297754" s="2"/>
    </row>
    <row r="297755" spans="7:7">
      <c r="G297755" s="2"/>
    </row>
    <row r="297756" spans="7:7">
      <c r="G297756" s="2"/>
    </row>
    <row r="297757" spans="7:7">
      <c r="G297757" s="2"/>
    </row>
    <row r="297758" spans="7:7">
      <c r="G297758" s="2"/>
    </row>
    <row r="297759" spans="7:7">
      <c r="G297759" s="2"/>
    </row>
    <row r="297760" spans="7:7">
      <c r="G297760" s="2"/>
    </row>
    <row r="297761" spans="7:7">
      <c r="G297761" s="2"/>
    </row>
    <row r="297762" spans="7:7">
      <c r="G297762" s="2"/>
    </row>
    <row r="297763" spans="7:7">
      <c r="G297763" s="2"/>
    </row>
    <row r="297764" spans="7:7">
      <c r="G297764" s="2"/>
    </row>
    <row r="297765" spans="7:7">
      <c r="G297765" s="2"/>
    </row>
    <row r="297766" spans="7:7">
      <c r="G297766" s="2"/>
    </row>
    <row r="297767" spans="7:7">
      <c r="G297767" s="2"/>
    </row>
    <row r="297768" spans="7:7">
      <c r="G297768" s="2"/>
    </row>
    <row r="297769" spans="7:7">
      <c r="G297769" s="2"/>
    </row>
    <row r="297770" spans="7:7">
      <c r="G297770" s="2"/>
    </row>
    <row r="297771" spans="7:7">
      <c r="G297771" s="2"/>
    </row>
    <row r="297772" spans="7:7">
      <c r="G297772" s="2"/>
    </row>
    <row r="297773" spans="7:7">
      <c r="G297773" s="2"/>
    </row>
    <row r="297774" spans="7:7">
      <c r="G297774" s="2"/>
    </row>
    <row r="297775" spans="7:7">
      <c r="G297775" s="2"/>
    </row>
    <row r="297776" spans="7:7">
      <c r="G297776" s="2"/>
    </row>
    <row r="297777" spans="7:7">
      <c r="G297777" s="2"/>
    </row>
    <row r="297778" spans="7:7">
      <c r="G297778" s="2"/>
    </row>
    <row r="297779" spans="7:7">
      <c r="G297779" s="2"/>
    </row>
    <row r="297780" spans="7:7">
      <c r="G297780" s="2"/>
    </row>
    <row r="297781" spans="7:7">
      <c r="G297781" s="2"/>
    </row>
    <row r="297782" spans="7:7">
      <c r="G297782" s="2"/>
    </row>
    <row r="297783" spans="7:7">
      <c r="G297783" s="2"/>
    </row>
    <row r="297784" spans="7:7">
      <c r="G297784" s="2"/>
    </row>
    <row r="297785" spans="7:7">
      <c r="G297785" s="2"/>
    </row>
    <row r="297786" spans="7:7">
      <c r="G297786" s="2"/>
    </row>
    <row r="297787" spans="7:7">
      <c r="G297787" s="2"/>
    </row>
    <row r="297788" spans="7:7">
      <c r="G297788" s="2"/>
    </row>
    <row r="297789" spans="7:7">
      <c r="G297789" s="2"/>
    </row>
    <row r="297790" spans="7:7">
      <c r="G297790" s="2"/>
    </row>
    <row r="297791" spans="7:7">
      <c r="G297791" s="2"/>
    </row>
    <row r="297792" spans="7:7">
      <c r="G297792" s="2"/>
    </row>
    <row r="297793" spans="7:7">
      <c r="G297793" s="2"/>
    </row>
    <row r="297794" spans="7:7">
      <c r="G297794" s="2"/>
    </row>
    <row r="297795" spans="7:7">
      <c r="G297795" s="2"/>
    </row>
    <row r="297796" spans="7:7">
      <c r="G297796" s="2"/>
    </row>
    <row r="297797" spans="7:7">
      <c r="G297797" s="2"/>
    </row>
    <row r="297798" spans="7:7">
      <c r="G297798" s="2"/>
    </row>
    <row r="297799" spans="7:7">
      <c r="G297799" s="2"/>
    </row>
    <row r="297800" spans="7:7">
      <c r="G297800" s="2"/>
    </row>
    <row r="297801" spans="7:7">
      <c r="G297801" s="2"/>
    </row>
    <row r="297802" spans="7:7">
      <c r="G297802" s="2"/>
    </row>
    <row r="297803" spans="7:7">
      <c r="G297803" s="2"/>
    </row>
    <row r="297804" spans="7:7">
      <c r="G297804" s="2"/>
    </row>
    <row r="297805" spans="7:7">
      <c r="G297805" s="2"/>
    </row>
    <row r="297806" spans="7:7">
      <c r="G297806" s="2"/>
    </row>
    <row r="297807" spans="7:7">
      <c r="G297807" s="2"/>
    </row>
    <row r="297808" spans="7:7">
      <c r="G297808" s="2"/>
    </row>
    <row r="297809" spans="7:7">
      <c r="G297809" s="2"/>
    </row>
    <row r="297810" spans="7:7">
      <c r="G297810" s="2"/>
    </row>
    <row r="297811" spans="7:7">
      <c r="G297811" s="2"/>
    </row>
    <row r="297812" spans="7:7">
      <c r="G297812" s="2"/>
    </row>
    <row r="297813" spans="7:7">
      <c r="G297813" s="2"/>
    </row>
    <row r="297814" spans="7:7">
      <c r="G297814" s="2"/>
    </row>
    <row r="297815" spans="7:7">
      <c r="G297815" s="2"/>
    </row>
    <row r="297816" spans="7:7">
      <c r="G297816" s="2"/>
    </row>
    <row r="297817" spans="7:7">
      <c r="G297817" s="2"/>
    </row>
    <row r="297818" spans="7:7">
      <c r="G297818" s="2"/>
    </row>
    <row r="297819" spans="7:7">
      <c r="G297819" s="2"/>
    </row>
    <row r="297820" spans="7:7">
      <c r="G297820" s="2"/>
    </row>
    <row r="297821" spans="7:7">
      <c r="G297821" s="2"/>
    </row>
    <row r="297822" spans="7:7">
      <c r="G297822" s="2"/>
    </row>
    <row r="297823" spans="7:7">
      <c r="G297823" s="2"/>
    </row>
    <row r="297824" spans="7:7">
      <c r="G297824" s="2"/>
    </row>
    <row r="297825" spans="7:7">
      <c r="G297825" s="2"/>
    </row>
    <row r="297826" spans="7:7">
      <c r="G297826" s="2"/>
    </row>
    <row r="297827" spans="7:7">
      <c r="G297827" s="2"/>
    </row>
    <row r="297828" spans="7:7">
      <c r="G297828" s="2"/>
    </row>
    <row r="297829" spans="7:7">
      <c r="G297829" s="2"/>
    </row>
    <row r="297830" spans="7:7">
      <c r="G297830" s="2"/>
    </row>
    <row r="297831" spans="7:7">
      <c r="G297831" s="2"/>
    </row>
    <row r="297832" spans="7:7">
      <c r="G297832" s="2"/>
    </row>
    <row r="297833" spans="7:7">
      <c r="G297833" s="2"/>
    </row>
    <row r="297834" spans="7:7">
      <c r="G297834" s="2"/>
    </row>
    <row r="297835" spans="7:7">
      <c r="G297835" s="2"/>
    </row>
    <row r="297836" spans="7:7">
      <c r="G297836" s="2"/>
    </row>
    <row r="297837" spans="7:7">
      <c r="G297837" s="2"/>
    </row>
    <row r="297838" spans="7:7">
      <c r="G297838" s="2"/>
    </row>
    <row r="297839" spans="7:7">
      <c r="G297839" s="2"/>
    </row>
    <row r="297840" spans="7:7">
      <c r="G297840" s="2"/>
    </row>
    <row r="297841" spans="7:7">
      <c r="G297841" s="2"/>
    </row>
    <row r="297842" spans="7:7">
      <c r="G297842" s="2"/>
    </row>
    <row r="297843" spans="7:7">
      <c r="G297843" s="2"/>
    </row>
    <row r="297844" spans="7:7">
      <c r="G297844" s="2"/>
    </row>
    <row r="297845" spans="7:7">
      <c r="G297845" s="2"/>
    </row>
    <row r="297846" spans="7:7">
      <c r="G297846" s="2"/>
    </row>
    <row r="297847" spans="7:7">
      <c r="G297847" s="2"/>
    </row>
    <row r="297848" spans="7:7">
      <c r="G297848" s="2"/>
    </row>
    <row r="297849" spans="7:7">
      <c r="G297849" s="2"/>
    </row>
    <row r="297850" spans="7:7">
      <c r="G297850" s="2"/>
    </row>
    <row r="297851" spans="7:7">
      <c r="G297851" s="2"/>
    </row>
    <row r="297852" spans="7:7">
      <c r="G297852" s="2"/>
    </row>
    <row r="297853" spans="7:7">
      <c r="G297853" s="2"/>
    </row>
    <row r="297854" spans="7:7">
      <c r="G297854" s="2"/>
    </row>
    <row r="297855" spans="7:7">
      <c r="G297855" s="2"/>
    </row>
    <row r="297856" spans="7:7">
      <c r="G297856" s="2"/>
    </row>
    <row r="297857" spans="7:7">
      <c r="G297857" s="2"/>
    </row>
    <row r="297858" spans="7:7">
      <c r="G297858" s="2"/>
    </row>
    <row r="297859" spans="7:7">
      <c r="G297859" s="2"/>
    </row>
    <row r="297860" spans="7:7">
      <c r="G297860" s="2"/>
    </row>
    <row r="297861" spans="7:7">
      <c r="G297861" s="2"/>
    </row>
    <row r="297862" spans="7:7">
      <c r="G297862" s="2"/>
    </row>
    <row r="297863" spans="7:7">
      <c r="G297863" s="2"/>
    </row>
    <row r="297864" spans="7:7">
      <c r="G297864" s="2"/>
    </row>
    <row r="297865" spans="7:7">
      <c r="G297865" s="2"/>
    </row>
    <row r="297866" spans="7:7">
      <c r="G297866" s="2"/>
    </row>
    <row r="297867" spans="7:7">
      <c r="G297867" s="2"/>
    </row>
    <row r="297868" spans="7:7">
      <c r="G297868" s="2"/>
    </row>
    <row r="297869" spans="7:7">
      <c r="G297869" s="2"/>
    </row>
    <row r="297870" spans="7:7">
      <c r="G297870" s="2"/>
    </row>
    <row r="297871" spans="7:7">
      <c r="G297871" s="2"/>
    </row>
    <row r="297872" spans="7:7">
      <c r="G297872" s="2"/>
    </row>
    <row r="297873" spans="7:7">
      <c r="G297873" s="2"/>
    </row>
    <row r="297874" spans="7:7">
      <c r="G297874" s="2"/>
    </row>
    <row r="297875" spans="7:7">
      <c r="G297875" s="2"/>
    </row>
    <row r="297876" spans="7:7">
      <c r="G297876" s="2"/>
    </row>
    <row r="297877" spans="7:7">
      <c r="G297877" s="2"/>
    </row>
    <row r="297878" spans="7:7">
      <c r="G297878" s="2"/>
    </row>
    <row r="297879" spans="7:7">
      <c r="G297879" s="2"/>
    </row>
    <row r="297880" spans="7:7">
      <c r="G297880" s="2"/>
    </row>
    <row r="297881" spans="7:7">
      <c r="G297881" s="2"/>
    </row>
    <row r="297882" spans="7:7">
      <c r="G297882" s="2"/>
    </row>
    <row r="297883" spans="7:7">
      <c r="G297883" s="2"/>
    </row>
    <row r="297884" spans="7:7">
      <c r="G297884" s="2"/>
    </row>
    <row r="297885" spans="7:7">
      <c r="G297885" s="2"/>
    </row>
    <row r="297886" spans="7:7">
      <c r="G297886" s="2"/>
    </row>
    <row r="297887" spans="7:7">
      <c r="G297887" s="2"/>
    </row>
    <row r="297888" spans="7:7">
      <c r="G297888" s="2"/>
    </row>
    <row r="297889" spans="7:7">
      <c r="G297889" s="2"/>
    </row>
    <row r="297890" spans="7:7">
      <c r="G297890" s="2"/>
    </row>
    <row r="297891" spans="7:7">
      <c r="G297891" s="2"/>
    </row>
    <row r="297892" spans="7:7">
      <c r="G297892" s="2"/>
    </row>
    <row r="297893" spans="7:7">
      <c r="G297893" s="2"/>
    </row>
    <row r="297894" spans="7:7">
      <c r="G297894" s="2"/>
    </row>
    <row r="297895" spans="7:7">
      <c r="G297895" s="2"/>
    </row>
    <row r="297896" spans="7:7">
      <c r="G297896" s="2"/>
    </row>
    <row r="297897" spans="7:7">
      <c r="G297897" s="2"/>
    </row>
    <row r="297898" spans="7:7">
      <c r="G297898" s="2"/>
    </row>
    <row r="297899" spans="7:7">
      <c r="G297899" s="2"/>
    </row>
    <row r="297900" spans="7:7">
      <c r="G297900" s="2"/>
    </row>
    <row r="297901" spans="7:7">
      <c r="G297901" s="2"/>
    </row>
    <row r="297902" spans="7:7">
      <c r="G297902" s="2"/>
    </row>
    <row r="297903" spans="7:7">
      <c r="G297903" s="2"/>
    </row>
    <row r="297904" spans="7:7">
      <c r="G297904" s="2"/>
    </row>
    <row r="297905" spans="7:7">
      <c r="G297905" s="2"/>
    </row>
    <row r="297906" spans="7:7">
      <c r="G297906" s="2"/>
    </row>
    <row r="297907" spans="7:7">
      <c r="G297907" s="2"/>
    </row>
    <row r="297908" spans="7:7">
      <c r="G297908" s="2"/>
    </row>
    <row r="297909" spans="7:7">
      <c r="G297909" s="2"/>
    </row>
    <row r="297910" spans="7:7">
      <c r="G297910" s="2"/>
    </row>
    <row r="297911" spans="7:7">
      <c r="G297911" s="2"/>
    </row>
    <row r="297912" spans="7:7">
      <c r="G297912" s="2"/>
    </row>
    <row r="297913" spans="7:7">
      <c r="G297913" s="2"/>
    </row>
    <row r="297914" spans="7:7">
      <c r="G297914" s="2"/>
    </row>
    <row r="297915" spans="7:7">
      <c r="G297915" s="2"/>
    </row>
    <row r="297916" spans="7:7">
      <c r="G297916" s="2"/>
    </row>
    <row r="297917" spans="7:7">
      <c r="G297917" s="2"/>
    </row>
    <row r="297918" spans="7:7">
      <c r="G297918" s="2"/>
    </row>
    <row r="297919" spans="7:7">
      <c r="G297919" s="2"/>
    </row>
    <row r="297920" spans="7:7">
      <c r="G297920" s="2"/>
    </row>
    <row r="297921" spans="7:7">
      <c r="G297921" s="2"/>
    </row>
    <row r="297922" spans="7:7">
      <c r="G297922" s="2"/>
    </row>
    <row r="297923" spans="7:7">
      <c r="G297923" s="2"/>
    </row>
    <row r="297924" spans="7:7">
      <c r="G297924" s="2"/>
    </row>
    <row r="297925" spans="7:7">
      <c r="G297925" s="2"/>
    </row>
    <row r="297926" spans="7:7">
      <c r="G297926" s="2"/>
    </row>
    <row r="297927" spans="7:7">
      <c r="G297927" s="2"/>
    </row>
    <row r="297928" spans="7:7">
      <c r="G297928" s="2"/>
    </row>
    <row r="297929" spans="7:7">
      <c r="G297929" s="2"/>
    </row>
    <row r="297930" spans="7:7">
      <c r="G297930" s="2"/>
    </row>
    <row r="297931" spans="7:7">
      <c r="G297931" s="2"/>
    </row>
    <row r="297932" spans="7:7">
      <c r="G297932" s="2"/>
    </row>
    <row r="297933" spans="7:7">
      <c r="G297933" s="2"/>
    </row>
    <row r="297934" spans="7:7">
      <c r="G297934" s="2"/>
    </row>
    <row r="297935" spans="7:7">
      <c r="G297935" s="2"/>
    </row>
    <row r="297936" spans="7:7">
      <c r="G297936" s="2"/>
    </row>
    <row r="297937" spans="7:7">
      <c r="G297937" s="2"/>
    </row>
    <row r="297938" spans="7:7">
      <c r="G297938" s="2"/>
    </row>
    <row r="297939" spans="7:7">
      <c r="G297939" s="2"/>
    </row>
    <row r="297940" spans="7:7">
      <c r="G297940" s="2"/>
    </row>
    <row r="297941" spans="7:7">
      <c r="G297941" s="2"/>
    </row>
    <row r="297942" spans="7:7">
      <c r="G297942" s="2"/>
    </row>
    <row r="297943" spans="7:7">
      <c r="G297943" s="2"/>
    </row>
    <row r="297944" spans="7:7">
      <c r="G297944" s="2"/>
    </row>
    <row r="297945" spans="7:7">
      <c r="G297945" s="2"/>
    </row>
    <row r="297946" spans="7:7">
      <c r="G297946" s="2"/>
    </row>
    <row r="297947" spans="7:7">
      <c r="G297947" s="2"/>
    </row>
    <row r="297948" spans="7:7">
      <c r="G297948" s="2"/>
    </row>
    <row r="297949" spans="7:7">
      <c r="G297949" s="2"/>
    </row>
    <row r="297950" spans="7:7">
      <c r="G297950" s="2"/>
    </row>
    <row r="297951" spans="7:7">
      <c r="G297951" s="2"/>
    </row>
    <row r="297952" spans="7:7">
      <c r="G297952" s="2"/>
    </row>
    <row r="297953" spans="7:7">
      <c r="G297953" s="2"/>
    </row>
    <row r="297954" spans="7:7">
      <c r="G297954" s="2"/>
    </row>
    <row r="297955" spans="7:7">
      <c r="G297955" s="2"/>
    </row>
    <row r="297956" spans="7:7">
      <c r="G297956" s="2"/>
    </row>
    <row r="297957" spans="7:7">
      <c r="G297957" s="2"/>
    </row>
    <row r="297958" spans="7:7">
      <c r="G297958" s="2"/>
    </row>
    <row r="297959" spans="7:7">
      <c r="G297959" s="2"/>
    </row>
    <row r="297960" spans="7:7">
      <c r="G297960" s="2"/>
    </row>
    <row r="297961" spans="7:7">
      <c r="G297961" s="2"/>
    </row>
    <row r="297962" spans="7:7">
      <c r="G297962" s="2"/>
    </row>
    <row r="297963" spans="7:7">
      <c r="G297963" s="2"/>
    </row>
    <row r="297964" spans="7:7">
      <c r="G297964" s="2"/>
    </row>
    <row r="297965" spans="7:7">
      <c r="G297965" s="2"/>
    </row>
    <row r="297966" spans="7:7">
      <c r="G297966" s="2"/>
    </row>
    <row r="297967" spans="7:7">
      <c r="G297967" s="2"/>
    </row>
    <row r="297968" spans="7:7">
      <c r="G297968" s="2"/>
    </row>
    <row r="297969" spans="7:7">
      <c r="G297969" s="2"/>
    </row>
    <row r="297970" spans="7:7">
      <c r="G297970" s="2"/>
    </row>
    <row r="297971" spans="7:7">
      <c r="G297971" s="2"/>
    </row>
    <row r="297972" spans="7:7">
      <c r="G297972" s="2"/>
    </row>
    <row r="297973" spans="7:7">
      <c r="G297973" s="2"/>
    </row>
    <row r="297974" spans="7:7">
      <c r="G297974" s="2"/>
    </row>
    <row r="297975" spans="7:7">
      <c r="G297975" s="2"/>
    </row>
    <row r="297976" spans="7:7">
      <c r="G297976" s="2"/>
    </row>
    <row r="297977" spans="7:7">
      <c r="G297977" s="2"/>
    </row>
    <row r="297978" spans="7:7">
      <c r="G297978" s="2"/>
    </row>
    <row r="297979" spans="7:7">
      <c r="G297979" s="2"/>
    </row>
    <row r="297980" spans="7:7">
      <c r="G297980" s="2"/>
    </row>
    <row r="297981" spans="7:7">
      <c r="G297981" s="2"/>
    </row>
    <row r="297982" spans="7:7">
      <c r="G297982" s="2"/>
    </row>
    <row r="297983" spans="7:7">
      <c r="G297983" s="2"/>
    </row>
    <row r="297984" spans="7:7">
      <c r="G297984" s="2"/>
    </row>
    <row r="297985" spans="7:7">
      <c r="G297985" s="2"/>
    </row>
    <row r="297986" spans="7:7">
      <c r="G297986" s="2"/>
    </row>
    <row r="297987" spans="7:7">
      <c r="G297987" s="2"/>
    </row>
    <row r="297988" spans="7:7">
      <c r="G297988" s="2"/>
    </row>
    <row r="297989" spans="7:7">
      <c r="G297989" s="2"/>
    </row>
    <row r="297990" spans="7:7">
      <c r="G297990" s="2"/>
    </row>
    <row r="297991" spans="7:7">
      <c r="G297991" s="2"/>
    </row>
    <row r="297992" spans="7:7">
      <c r="G297992" s="2"/>
    </row>
    <row r="297993" spans="7:7">
      <c r="G297993" s="2"/>
    </row>
    <row r="297994" spans="7:7">
      <c r="G297994" s="2"/>
    </row>
    <row r="297995" spans="7:7">
      <c r="G297995" s="2"/>
    </row>
    <row r="297996" spans="7:7">
      <c r="G297996" s="2"/>
    </row>
    <row r="297997" spans="7:7">
      <c r="G297997" s="2"/>
    </row>
    <row r="297998" spans="7:7">
      <c r="G297998" s="2"/>
    </row>
    <row r="297999" spans="7:7">
      <c r="G297999" s="2"/>
    </row>
    <row r="298000" spans="7:7">
      <c r="G298000" s="2"/>
    </row>
    <row r="298001" spans="7:7">
      <c r="G298001" s="2"/>
    </row>
    <row r="298002" spans="7:7">
      <c r="G298002" s="2"/>
    </row>
    <row r="298003" spans="7:7">
      <c r="G298003" s="2"/>
    </row>
    <row r="298004" spans="7:7">
      <c r="G298004" s="2"/>
    </row>
    <row r="298005" spans="7:7">
      <c r="G298005" s="2"/>
    </row>
    <row r="298006" spans="7:7">
      <c r="G298006" s="2"/>
    </row>
    <row r="298007" spans="7:7">
      <c r="G298007" s="2"/>
    </row>
    <row r="298008" spans="7:7">
      <c r="G298008" s="2"/>
    </row>
    <row r="298009" spans="7:7">
      <c r="G298009" s="2"/>
    </row>
    <row r="298010" spans="7:7">
      <c r="G298010" s="2"/>
    </row>
    <row r="298011" spans="7:7">
      <c r="G298011" s="2"/>
    </row>
    <row r="298012" spans="7:7">
      <c r="G298012" s="2"/>
    </row>
    <row r="298013" spans="7:7">
      <c r="G298013" s="2"/>
    </row>
    <row r="298014" spans="7:7">
      <c r="G298014" s="2"/>
    </row>
    <row r="298015" spans="7:7">
      <c r="G298015" s="2"/>
    </row>
    <row r="298016" spans="7:7">
      <c r="G298016" s="2"/>
    </row>
    <row r="298017" spans="7:7">
      <c r="G298017" s="2"/>
    </row>
    <row r="298018" spans="7:7">
      <c r="G298018" s="2"/>
    </row>
    <row r="298019" spans="7:7">
      <c r="G298019" s="2"/>
    </row>
    <row r="298020" spans="7:7">
      <c r="G298020" s="2"/>
    </row>
    <row r="298021" spans="7:7">
      <c r="G298021" s="2"/>
    </row>
    <row r="298022" spans="7:7">
      <c r="G298022" s="2"/>
    </row>
    <row r="298023" spans="7:7">
      <c r="G298023" s="2"/>
    </row>
    <row r="298024" spans="7:7">
      <c r="G298024" s="2"/>
    </row>
    <row r="298025" spans="7:7">
      <c r="G298025" s="2"/>
    </row>
    <row r="298026" spans="7:7">
      <c r="G298026" s="2"/>
    </row>
    <row r="298027" spans="7:7">
      <c r="G298027" s="2"/>
    </row>
    <row r="298028" spans="7:7">
      <c r="G298028" s="2"/>
    </row>
    <row r="298029" spans="7:7">
      <c r="G298029" s="2"/>
    </row>
    <row r="298030" spans="7:7">
      <c r="G298030" s="2"/>
    </row>
    <row r="298031" spans="7:7">
      <c r="G298031" s="2"/>
    </row>
    <row r="298032" spans="7:7">
      <c r="G298032" s="2"/>
    </row>
    <row r="298033" spans="7:7">
      <c r="G298033" s="2"/>
    </row>
    <row r="298034" spans="7:7">
      <c r="G298034" s="2"/>
    </row>
    <row r="298035" spans="7:7">
      <c r="G298035" s="2"/>
    </row>
    <row r="298036" spans="7:7">
      <c r="G298036" s="2"/>
    </row>
    <row r="298037" spans="7:7">
      <c r="G298037" s="2"/>
    </row>
    <row r="298038" spans="7:7">
      <c r="G298038" s="2"/>
    </row>
    <row r="298039" spans="7:7">
      <c r="G298039" s="2"/>
    </row>
    <row r="298040" spans="7:7">
      <c r="G298040" s="2"/>
    </row>
    <row r="298041" spans="7:7">
      <c r="G298041" s="2"/>
    </row>
    <row r="298042" spans="7:7">
      <c r="G298042" s="2"/>
    </row>
    <row r="298043" spans="7:7">
      <c r="G298043" s="2"/>
    </row>
    <row r="298044" spans="7:7">
      <c r="G298044" s="2"/>
    </row>
    <row r="298045" spans="7:7">
      <c r="G298045" s="2"/>
    </row>
    <row r="298046" spans="7:7">
      <c r="G298046" s="2"/>
    </row>
    <row r="298047" spans="7:7">
      <c r="G298047" s="2"/>
    </row>
    <row r="298048" spans="7:7">
      <c r="G298048" s="2"/>
    </row>
    <row r="298049" spans="7:7">
      <c r="G298049" s="2"/>
    </row>
    <row r="298050" spans="7:7">
      <c r="G298050" s="2"/>
    </row>
    <row r="298051" spans="7:7">
      <c r="G298051" s="2"/>
    </row>
    <row r="298052" spans="7:7">
      <c r="G298052" s="2"/>
    </row>
    <row r="298053" spans="7:7">
      <c r="G298053" s="2"/>
    </row>
    <row r="298054" spans="7:7">
      <c r="G298054" s="2"/>
    </row>
    <row r="298055" spans="7:7">
      <c r="G298055" s="2"/>
    </row>
    <row r="298056" spans="7:7">
      <c r="G298056" s="2"/>
    </row>
    <row r="298057" spans="7:7">
      <c r="G298057" s="2"/>
    </row>
    <row r="298058" spans="7:7">
      <c r="G298058" s="2"/>
    </row>
    <row r="298059" spans="7:7">
      <c r="G298059" s="2"/>
    </row>
    <row r="298060" spans="7:7">
      <c r="G298060" s="2"/>
    </row>
    <row r="298061" spans="7:7">
      <c r="G298061" s="2"/>
    </row>
    <row r="298062" spans="7:7">
      <c r="G298062" s="2"/>
    </row>
    <row r="298063" spans="7:7">
      <c r="G298063" s="2"/>
    </row>
    <row r="298064" spans="7:7">
      <c r="G298064" s="2"/>
    </row>
    <row r="298065" spans="7:7">
      <c r="G298065" s="2"/>
    </row>
    <row r="298066" spans="7:7">
      <c r="G298066" s="2"/>
    </row>
    <row r="298067" spans="7:7">
      <c r="G298067" s="2"/>
    </row>
    <row r="298068" spans="7:7">
      <c r="G298068" s="2"/>
    </row>
    <row r="298069" spans="7:7">
      <c r="G298069" s="2"/>
    </row>
    <row r="298070" spans="7:7">
      <c r="G298070" s="2"/>
    </row>
    <row r="298071" spans="7:7">
      <c r="G298071" s="2"/>
    </row>
    <row r="298072" spans="7:7">
      <c r="G298072" s="2"/>
    </row>
    <row r="298073" spans="7:7">
      <c r="G298073" s="2"/>
    </row>
    <row r="298074" spans="7:7">
      <c r="G298074" s="2"/>
    </row>
    <row r="298075" spans="7:7">
      <c r="G298075" s="2"/>
    </row>
    <row r="298076" spans="7:7">
      <c r="G298076" s="2"/>
    </row>
    <row r="298077" spans="7:7">
      <c r="G298077" s="2"/>
    </row>
    <row r="298078" spans="7:7">
      <c r="G298078" s="2"/>
    </row>
    <row r="298079" spans="7:7">
      <c r="G298079" s="2"/>
    </row>
    <row r="298080" spans="7:7">
      <c r="G298080" s="2"/>
    </row>
    <row r="298081" spans="7:7">
      <c r="G298081" s="2"/>
    </row>
    <row r="298082" spans="7:7">
      <c r="G298082" s="2"/>
    </row>
    <row r="298083" spans="7:7">
      <c r="G298083" s="2"/>
    </row>
    <row r="298084" spans="7:7">
      <c r="G298084" s="2"/>
    </row>
    <row r="298085" spans="7:7">
      <c r="G298085" s="2"/>
    </row>
    <row r="298086" spans="7:7">
      <c r="G298086" s="2"/>
    </row>
    <row r="298087" spans="7:7">
      <c r="G298087" s="2"/>
    </row>
    <row r="298088" spans="7:7">
      <c r="G298088" s="2"/>
    </row>
    <row r="298089" spans="7:7">
      <c r="G298089" s="2"/>
    </row>
    <row r="298090" spans="7:7">
      <c r="G298090" s="2"/>
    </row>
    <row r="298091" spans="7:7">
      <c r="G298091" s="2"/>
    </row>
    <row r="298092" spans="7:7">
      <c r="G298092" s="2"/>
    </row>
    <row r="298093" spans="7:7">
      <c r="G298093" s="2"/>
    </row>
    <row r="298094" spans="7:7">
      <c r="G298094" s="2"/>
    </row>
    <row r="298095" spans="7:7">
      <c r="G298095" s="2"/>
    </row>
    <row r="298096" spans="7:7">
      <c r="G298096" s="2"/>
    </row>
    <row r="298097" spans="7:7">
      <c r="G298097" s="2"/>
    </row>
    <row r="298098" spans="7:7">
      <c r="G298098" s="2"/>
    </row>
    <row r="298099" spans="7:7">
      <c r="G298099" s="2"/>
    </row>
    <row r="298100" spans="7:7">
      <c r="G298100" s="2"/>
    </row>
    <row r="298101" spans="7:7">
      <c r="G298101" s="2"/>
    </row>
    <row r="298102" spans="7:7">
      <c r="G298102" s="2"/>
    </row>
    <row r="298103" spans="7:7">
      <c r="G298103" s="2"/>
    </row>
    <row r="298104" spans="7:7">
      <c r="G298104" s="2"/>
    </row>
    <row r="298105" spans="7:7">
      <c r="G298105" s="2"/>
    </row>
    <row r="298106" spans="7:7">
      <c r="G298106" s="2"/>
    </row>
    <row r="298107" spans="7:7">
      <c r="G298107" s="2"/>
    </row>
    <row r="298108" spans="7:7">
      <c r="G298108" s="2"/>
    </row>
    <row r="298109" spans="7:7">
      <c r="G298109" s="2"/>
    </row>
    <row r="298110" spans="7:7">
      <c r="G298110" s="2"/>
    </row>
    <row r="298111" spans="7:7">
      <c r="G298111" s="2"/>
    </row>
    <row r="298112" spans="7:7">
      <c r="G298112" s="2"/>
    </row>
    <row r="298113" spans="7:7">
      <c r="G298113" s="2"/>
    </row>
    <row r="298114" spans="7:7">
      <c r="G298114" s="2"/>
    </row>
    <row r="298115" spans="7:7">
      <c r="G298115" s="2"/>
    </row>
    <row r="298116" spans="7:7">
      <c r="G298116" s="2"/>
    </row>
    <row r="298117" spans="7:7">
      <c r="G298117" s="2"/>
    </row>
    <row r="298118" spans="7:7">
      <c r="G298118" s="2"/>
    </row>
    <row r="298119" spans="7:7">
      <c r="G298119" s="2"/>
    </row>
    <row r="298120" spans="7:7">
      <c r="G298120" s="2"/>
    </row>
    <row r="298121" spans="7:7">
      <c r="G298121" s="2"/>
    </row>
    <row r="298122" spans="7:7">
      <c r="G298122" s="2"/>
    </row>
    <row r="298123" spans="7:7">
      <c r="G298123" s="2"/>
    </row>
    <row r="298124" spans="7:7">
      <c r="G298124" s="2"/>
    </row>
    <row r="298125" spans="7:7">
      <c r="G298125" s="2"/>
    </row>
    <row r="298126" spans="7:7">
      <c r="G298126" s="2"/>
    </row>
    <row r="298127" spans="7:7">
      <c r="G298127" s="2"/>
    </row>
    <row r="298128" spans="7:7">
      <c r="G298128" s="2"/>
    </row>
    <row r="298129" spans="7:7">
      <c r="G298129" s="2"/>
    </row>
    <row r="298130" spans="7:7">
      <c r="G298130" s="2"/>
    </row>
    <row r="298131" spans="7:7">
      <c r="G298131" s="2"/>
    </row>
    <row r="298132" spans="7:7">
      <c r="G298132" s="2"/>
    </row>
    <row r="298133" spans="7:7">
      <c r="G298133" s="2"/>
    </row>
    <row r="298134" spans="7:7">
      <c r="G298134" s="2"/>
    </row>
    <row r="298135" spans="7:7">
      <c r="G298135" s="2"/>
    </row>
    <row r="298136" spans="7:7">
      <c r="G298136" s="2"/>
    </row>
    <row r="298137" spans="7:7">
      <c r="G298137" s="2"/>
    </row>
    <row r="298138" spans="7:7">
      <c r="G298138" s="2"/>
    </row>
    <row r="298139" spans="7:7">
      <c r="G298139" s="2"/>
    </row>
    <row r="298140" spans="7:7">
      <c r="G298140" s="2"/>
    </row>
    <row r="298141" spans="7:7">
      <c r="G298141" s="2"/>
    </row>
    <row r="298142" spans="7:7">
      <c r="G298142" s="2"/>
    </row>
    <row r="298143" spans="7:7">
      <c r="G298143" s="2"/>
    </row>
    <row r="298144" spans="7:7">
      <c r="G298144" s="2"/>
    </row>
    <row r="298145" spans="7:7">
      <c r="G298145" s="2"/>
    </row>
    <row r="298146" spans="7:7">
      <c r="G298146" s="2"/>
    </row>
    <row r="298147" spans="7:7">
      <c r="G298147" s="2"/>
    </row>
    <row r="298148" spans="7:7">
      <c r="G298148" s="2"/>
    </row>
    <row r="298149" spans="7:7">
      <c r="G298149" s="2"/>
    </row>
    <row r="298150" spans="7:7">
      <c r="G298150" s="2"/>
    </row>
    <row r="298151" spans="7:7">
      <c r="G298151" s="2"/>
    </row>
    <row r="298152" spans="7:7">
      <c r="G298152" s="2"/>
    </row>
    <row r="298153" spans="7:7">
      <c r="G298153" s="2"/>
    </row>
    <row r="298154" spans="7:7">
      <c r="G298154" s="2"/>
    </row>
    <row r="298155" spans="7:7">
      <c r="G298155" s="2"/>
    </row>
    <row r="298156" spans="7:7">
      <c r="G298156" s="2"/>
    </row>
    <row r="298157" spans="7:7">
      <c r="G298157" s="2"/>
    </row>
    <row r="298158" spans="7:7">
      <c r="G298158" s="2"/>
    </row>
    <row r="298159" spans="7:7">
      <c r="G298159" s="2"/>
    </row>
    <row r="298160" spans="7:7">
      <c r="G298160" s="2"/>
    </row>
    <row r="298161" spans="7:7">
      <c r="G298161" s="2"/>
    </row>
    <row r="298162" spans="7:7">
      <c r="G298162" s="2"/>
    </row>
    <row r="298163" spans="7:7">
      <c r="G298163" s="2"/>
    </row>
    <row r="298164" spans="7:7">
      <c r="G298164" s="2"/>
    </row>
    <row r="298165" spans="7:7">
      <c r="G298165" s="2"/>
    </row>
    <row r="298166" spans="7:7">
      <c r="G298166" s="2"/>
    </row>
    <row r="298167" spans="7:7">
      <c r="G298167" s="2"/>
    </row>
    <row r="298168" spans="7:7">
      <c r="G298168" s="2"/>
    </row>
    <row r="298169" spans="7:7">
      <c r="G298169" s="2"/>
    </row>
    <row r="298170" spans="7:7">
      <c r="G298170" s="2"/>
    </row>
    <row r="298171" spans="7:7">
      <c r="G298171" s="2"/>
    </row>
    <row r="298172" spans="7:7">
      <c r="G298172" s="2"/>
    </row>
    <row r="298173" spans="7:7">
      <c r="G298173" s="2"/>
    </row>
    <row r="298174" spans="7:7">
      <c r="G298174" s="2"/>
    </row>
    <row r="298175" spans="7:7">
      <c r="G298175" s="2"/>
    </row>
    <row r="298176" spans="7:7">
      <c r="G298176" s="2"/>
    </row>
    <row r="298177" spans="7:7">
      <c r="G298177" s="2"/>
    </row>
    <row r="298178" spans="7:7">
      <c r="G298178" s="2"/>
    </row>
    <row r="298179" spans="7:7">
      <c r="G298179" s="2"/>
    </row>
    <row r="298180" spans="7:7">
      <c r="G298180" s="2"/>
    </row>
    <row r="298181" spans="7:7">
      <c r="G298181" s="2"/>
    </row>
    <row r="298182" spans="7:7">
      <c r="G298182" s="2"/>
    </row>
    <row r="298183" spans="7:7">
      <c r="G298183" s="2"/>
    </row>
    <row r="298184" spans="7:7">
      <c r="G298184" s="2"/>
    </row>
    <row r="298185" spans="7:7">
      <c r="G298185" s="2"/>
    </row>
    <row r="298186" spans="7:7">
      <c r="G298186" s="2"/>
    </row>
    <row r="298187" spans="7:7">
      <c r="G298187" s="2"/>
    </row>
    <row r="298188" spans="7:7">
      <c r="G298188" s="2"/>
    </row>
    <row r="298189" spans="7:7">
      <c r="G298189" s="2"/>
    </row>
    <row r="298190" spans="7:7">
      <c r="G298190" s="2"/>
    </row>
    <row r="298191" spans="7:7">
      <c r="G298191" s="2"/>
    </row>
    <row r="298192" spans="7:7">
      <c r="G298192" s="2"/>
    </row>
    <row r="298193" spans="7:7">
      <c r="G298193" s="2"/>
    </row>
    <row r="298194" spans="7:7">
      <c r="G298194" s="2"/>
    </row>
    <row r="298195" spans="7:7">
      <c r="G298195" s="2"/>
    </row>
    <row r="298196" spans="7:7">
      <c r="G298196" s="2"/>
    </row>
    <row r="298197" spans="7:7">
      <c r="G298197" s="2"/>
    </row>
    <row r="298198" spans="7:7">
      <c r="G298198" s="2"/>
    </row>
    <row r="298199" spans="7:7">
      <c r="G298199" s="2"/>
    </row>
    <row r="298200" spans="7:7">
      <c r="G298200" s="2"/>
    </row>
    <row r="298201" spans="7:7">
      <c r="G298201" s="2"/>
    </row>
    <row r="298202" spans="7:7">
      <c r="G298202" s="2"/>
    </row>
    <row r="298203" spans="7:7">
      <c r="G298203" s="2"/>
    </row>
    <row r="298204" spans="7:7">
      <c r="G298204" s="2"/>
    </row>
    <row r="298205" spans="7:7">
      <c r="G298205" s="2"/>
    </row>
    <row r="298206" spans="7:7">
      <c r="G298206" s="2"/>
    </row>
    <row r="298207" spans="7:7">
      <c r="G298207" s="2"/>
    </row>
    <row r="298208" spans="7:7">
      <c r="G298208" s="2"/>
    </row>
    <row r="298209" spans="7:7">
      <c r="G298209" s="2"/>
    </row>
    <row r="298210" spans="7:7">
      <c r="G298210" s="2"/>
    </row>
    <row r="298211" spans="7:7">
      <c r="G298211" s="2"/>
    </row>
    <row r="298212" spans="7:7">
      <c r="G298212" s="2"/>
    </row>
    <row r="298213" spans="7:7">
      <c r="G298213" s="2"/>
    </row>
    <row r="298214" spans="7:7">
      <c r="G298214" s="2"/>
    </row>
    <row r="298215" spans="7:7">
      <c r="G298215" s="2"/>
    </row>
    <row r="298216" spans="7:7">
      <c r="G298216" s="2"/>
    </row>
    <row r="298217" spans="7:7">
      <c r="G298217" s="2"/>
    </row>
    <row r="298218" spans="7:7">
      <c r="G298218" s="2"/>
    </row>
    <row r="298219" spans="7:7">
      <c r="G298219" s="2"/>
    </row>
    <row r="298220" spans="7:7">
      <c r="G298220" s="2"/>
    </row>
    <row r="298221" spans="7:7">
      <c r="G298221" s="2"/>
    </row>
    <row r="298222" spans="7:7">
      <c r="G298222" s="2"/>
    </row>
    <row r="298223" spans="7:7">
      <c r="G298223" s="2"/>
    </row>
    <row r="298224" spans="7:7">
      <c r="G298224" s="2"/>
    </row>
    <row r="298225" spans="7:7">
      <c r="G298225" s="2"/>
    </row>
    <row r="298226" spans="7:7">
      <c r="G298226" s="2"/>
    </row>
    <row r="298227" spans="7:7">
      <c r="G298227" s="2"/>
    </row>
    <row r="298228" spans="7:7">
      <c r="G298228" s="2"/>
    </row>
    <row r="298229" spans="7:7">
      <c r="G298229" s="2"/>
    </row>
    <row r="298230" spans="7:7">
      <c r="G298230" s="2"/>
    </row>
    <row r="298231" spans="7:7">
      <c r="G298231" s="2"/>
    </row>
    <row r="298232" spans="7:7">
      <c r="G298232" s="2"/>
    </row>
    <row r="298233" spans="7:7">
      <c r="G298233" s="2"/>
    </row>
    <row r="298234" spans="7:7">
      <c r="G298234" s="2"/>
    </row>
    <row r="298235" spans="7:7">
      <c r="G298235" s="2"/>
    </row>
    <row r="298236" spans="7:7">
      <c r="G298236" s="2"/>
    </row>
    <row r="298237" spans="7:7">
      <c r="G298237" s="2"/>
    </row>
    <row r="298238" spans="7:7">
      <c r="G298238" s="2"/>
    </row>
    <row r="298239" spans="7:7">
      <c r="G298239" s="2"/>
    </row>
    <row r="298240" spans="7:7">
      <c r="G298240" s="2"/>
    </row>
    <row r="298241" spans="7:7">
      <c r="G298241" s="2"/>
    </row>
    <row r="298242" spans="7:7">
      <c r="G298242" s="2"/>
    </row>
    <row r="298243" spans="7:7">
      <c r="G298243" s="2"/>
    </row>
    <row r="298244" spans="7:7">
      <c r="G298244" s="2"/>
    </row>
    <row r="298245" spans="7:7">
      <c r="G298245" s="2"/>
    </row>
    <row r="298246" spans="7:7">
      <c r="G298246" s="2"/>
    </row>
    <row r="298247" spans="7:7">
      <c r="G298247" s="2"/>
    </row>
    <row r="298248" spans="7:7">
      <c r="G298248" s="2"/>
    </row>
    <row r="298249" spans="7:7">
      <c r="G298249" s="2"/>
    </row>
    <row r="298250" spans="7:7">
      <c r="G298250" s="2"/>
    </row>
    <row r="298251" spans="7:7">
      <c r="G298251" s="2"/>
    </row>
    <row r="298252" spans="7:7">
      <c r="G298252" s="2"/>
    </row>
    <row r="298253" spans="7:7">
      <c r="G298253" s="2"/>
    </row>
    <row r="298254" spans="7:7">
      <c r="G298254" s="2"/>
    </row>
    <row r="298255" spans="7:7">
      <c r="G298255" s="2"/>
    </row>
    <row r="298256" spans="7:7">
      <c r="G298256" s="2"/>
    </row>
    <row r="298257" spans="7:7">
      <c r="G298257" s="2"/>
    </row>
    <row r="298258" spans="7:7">
      <c r="G298258" s="2"/>
    </row>
    <row r="298259" spans="7:7">
      <c r="G298259" s="2"/>
    </row>
    <row r="298260" spans="7:7">
      <c r="G298260" s="2"/>
    </row>
    <row r="298261" spans="7:7">
      <c r="G298261" s="2"/>
    </row>
    <row r="298262" spans="7:7">
      <c r="G298262" s="2"/>
    </row>
    <row r="298263" spans="7:7">
      <c r="G298263" s="2"/>
    </row>
    <row r="298264" spans="7:7">
      <c r="G298264" s="2"/>
    </row>
    <row r="298265" spans="7:7">
      <c r="G298265" s="2"/>
    </row>
    <row r="298266" spans="7:7">
      <c r="G298266" s="2"/>
    </row>
    <row r="298267" spans="7:7">
      <c r="G298267" s="2"/>
    </row>
    <row r="298268" spans="7:7">
      <c r="G298268" s="2"/>
    </row>
    <row r="298269" spans="7:7">
      <c r="G298269" s="2"/>
    </row>
    <row r="298270" spans="7:7">
      <c r="G298270" s="2"/>
    </row>
    <row r="298271" spans="7:7">
      <c r="G298271" s="2"/>
    </row>
    <row r="298272" spans="7:7">
      <c r="G298272" s="2"/>
    </row>
    <row r="298273" spans="7:7">
      <c r="G298273" s="2"/>
    </row>
    <row r="298274" spans="7:7">
      <c r="G298274" s="2"/>
    </row>
    <row r="298275" spans="7:7">
      <c r="G298275" s="2"/>
    </row>
    <row r="298276" spans="7:7">
      <c r="G298276" s="2"/>
    </row>
    <row r="298277" spans="7:7">
      <c r="G298277" s="2"/>
    </row>
    <row r="298278" spans="7:7">
      <c r="G298278" s="2"/>
    </row>
    <row r="298279" spans="7:7">
      <c r="G298279" s="2"/>
    </row>
    <row r="298280" spans="7:7">
      <c r="G298280" s="2"/>
    </row>
    <row r="298281" spans="7:7">
      <c r="G298281" s="2"/>
    </row>
    <row r="298282" spans="7:7">
      <c r="G298282" s="2"/>
    </row>
    <row r="298283" spans="7:7">
      <c r="G298283" s="2"/>
    </row>
    <row r="298284" spans="7:7">
      <c r="G298284" s="2"/>
    </row>
    <row r="298285" spans="7:7">
      <c r="G298285" s="2"/>
    </row>
    <row r="298286" spans="7:7">
      <c r="G298286" s="2"/>
    </row>
    <row r="298287" spans="7:7">
      <c r="G298287" s="2"/>
    </row>
    <row r="298288" spans="7:7">
      <c r="G298288" s="2"/>
    </row>
    <row r="298289" spans="7:7">
      <c r="G298289" s="2"/>
    </row>
    <row r="298290" spans="7:7">
      <c r="G298290" s="2"/>
    </row>
    <row r="298291" spans="7:7">
      <c r="G298291" s="2"/>
    </row>
    <row r="298292" spans="7:7">
      <c r="G298292" s="2"/>
    </row>
    <row r="298293" spans="7:7">
      <c r="G298293" s="2"/>
    </row>
    <row r="298294" spans="7:7">
      <c r="G298294" s="2"/>
    </row>
    <row r="298295" spans="7:7">
      <c r="G298295" s="2"/>
    </row>
    <row r="298296" spans="7:7">
      <c r="G298296" s="2"/>
    </row>
    <row r="298297" spans="7:7">
      <c r="G298297" s="2"/>
    </row>
    <row r="298298" spans="7:7">
      <c r="G298298" s="2"/>
    </row>
    <row r="298299" spans="7:7">
      <c r="G298299" s="2"/>
    </row>
    <row r="298300" spans="7:7">
      <c r="G298300" s="2"/>
    </row>
    <row r="298301" spans="7:7">
      <c r="G298301" s="2"/>
    </row>
    <row r="298302" spans="7:7">
      <c r="G298302" s="2"/>
    </row>
    <row r="298303" spans="7:7">
      <c r="G298303" s="2"/>
    </row>
    <row r="298304" spans="7:7">
      <c r="G298304" s="2"/>
    </row>
    <row r="298305" spans="7:7">
      <c r="G298305" s="2"/>
    </row>
    <row r="298306" spans="7:7">
      <c r="G298306" s="2"/>
    </row>
    <row r="298307" spans="7:7">
      <c r="G298307" s="2"/>
    </row>
    <row r="298308" spans="7:7">
      <c r="G298308" s="2"/>
    </row>
    <row r="298309" spans="7:7">
      <c r="G298309" s="2"/>
    </row>
    <row r="298310" spans="7:7">
      <c r="G298310" s="2"/>
    </row>
    <row r="298311" spans="7:7">
      <c r="G298311" s="2"/>
    </row>
    <row r="298312" spans="7:7">
      <c r="G298312" s="2"/>
    </row>
    <row r="298313" spans="7:7">
      <c r="G298313" s="2"/>
    </row>
    <row r="298314" spans="7:7">
      <c r="G298314" s="2"/>
    </row>
    <row r="298315" spans="7:7">
      <c r="G298315" s="2"/>
    </row>
    <row r="298316" spans="7:7">
      <c r="G298316" s="2"/>
    </row>
    <row r="298317" spans="7:7">
      <c r="G298317" s="2"/>
    </row>
    <row r="298318" spans="7:7">
      <c r="G298318" s="2"/>
    </row>
    <row r="298319" spans="7:7">
      <c r="G298319" s="2"/>
    </row>
    <row r="298320" spans="7:7">
      <c r="G298320" s="2"/>
    </row>
    <row r="298321" spans="7:7">
      <c r="G298321" s="2"/>
    </row>
    <row r="298322" spans="7:7">
      <c r="G298322" s="2"/>
    </row>
    <row r="298323" spans="7:7">
      <c r="G298323" s="2"/>
    </row>
    <row r="298324" spans="7:7">
      <c r="G298324" s="2"/>
    </row>
    <row r="298325" spans="7:7">
      <c r="G298325" s="2"/>
    </row>
    <row r="298326" spans="7:7">
      <c r="G298326" s="2"/>
    </row>
    <row r="298327" spans="7:7">
      <c r="G298327" s="2"/>
    </row>
    <row r="298328" spans="7:7">
      <c r="G298328" s="2"/>
    </row>
    <row r="298329" spans="7:7">
      <c r="G298329" s="2"/>
    </row>
    <row r="298330" spans="7:7">
      <c r="G298330" s="2"/>
    </row>
    <row r="298331" spans="7:7">
      <c r="G298331" s="2"/>
    </row>
    <row r="298332" spans="7:7">
      <c r="G298332" s="2"/>
    </row>
    <row r="298333" spans="7:7">
      <c r="G298333" s="2"/>
    </row>
    <row r="298334" spans="7:7">
      <c r="G298334" s="2"/>
    </row>
    <row r="298335" spans="7:7">
      <c r="G298335" s="2"/>
    </row>
    <row r="298336" spans="7:7">
      <c r="G298336" s="2"/>
    </row>
    <row r="298337" spans="7:7">
      <c r="G298337" s="2"/>
    </row>
    <row r="298338" spans="7:7">
      <c r="G298338" s="2"/>
    </row>
    <row r="298339" spans="7:7">
      <c r="G298339" s="2"/>
    </row>
    <row r="298340" spans="7:7">
      <c r="G298340" s="2"/>
    </row>
    <row r="298341" spans="7:7">
      <c r="G298341" s="2"/>
    </row>
    <row r="298342" spans="7:7">
      <c r="G298342" s="2"/>
    </row>
    <row r="298343" spans="7:7">
      <c r="G298343" s="2"/>
    </row>
    <row r="298344" spans="7:7">
      <c r="G298344" s="2"/>
    </row>
    <row r="298345" spans="7:7">
      <c r="G298345" s="2"/>
    </row>
    <row r="298346" spans="7:7">
      <c r="G298346" s="2"/>
    </row>
    <row r="298347" spans="7:7">
      <c r="G298347" s="2"/>
    </row>
    <row r="298348" spans="7:7">
      <c r="G298348" s="2"/>
    </row>
    <row r="298349" spans="7:7">
      <c r="G298349" s="2"/>
    </row>
    <row r="298350" spans="7:7">
      <c r="G298350" s="2"/>
    </row>
    <row r="298351" spans="7:7">
      <c r="G298351" s="2"/>
    </row>
    <row r="298352" spans="7:7">
      <c r="G298352" s="2"/>
    </row>
    <row r="298353" spans="7:7">
      <c r="G298353" s="2"/>
    </row>
    <row r="298354" spans="7:7">
      <c r="G298354" s="2"/>
    </row>
    <row r="298355" spans="7:7">
      <c r="G298355" s="2"/>
    </row>
    <row r="298356" spans="7:7">
      <c r="G298356" s="2"/>
    </row>
    <row r="298357" spans="7:7">
      <c r="G298357" s="2"/>
    </row>
    <row r="298358" spans="7:7">
      <c r="G298358" s="2"/>
    </row>
    <row r="298359" spans="7:7">
      <c r="G298359" s="2"/>
    </row>
    <row r="298360" spans="7:7">
      <c r="G298360" s="2"/>
    </row>
    <row r="298361" spans="7:7">
      <c r="G298361" s="2"/>
    </row>
    <row r="298362" spans="7:7">
      <c r="G298362" s="2"/>
    </row>
    <row r="298363" spans="7:7">
      <c r="G298363" s="2"/>
    </row>
    <row r="298364" spans="7:7">
      <c r="G298364" s="2"/>
    </row>
    <row r="298365" spans="7:7">
      <c r="G298365" s="2"/>
    </row>
    <row r="298366" spans="7:7">
      <c r="G298366" s="2"/>
    </row>
    <row r="298367" spans="7:7">
      <c r="G298367" s="2"/>
    </row>
    <row r="298368" spans="7:7">
      <c r="G298368" s="2"/>
    </row>
    <row r="298369" spans="7:7">
      <c r="G298369" s="2"/>
    </row>
    <row r="298370" spans="7:7">
      <c r="G298370" s="2"/>
    </row>
    <row r="298371" spans="7:7">
      <c r="G298371" s="2"/>
    </row>
    <row r="298372" spans="7:7">
      <c r="G298372" s="2"/>
    </row>
    <row r="298373" spans="7:7">
      <c r="G298373" s="2"/>
    </row>
    <row r="298374" spans="7:7">
      <c r="G298374" s="2"/>
    </row>
    <row r="298375" spans="7:7">
      <c r="G298375" s="2"/>
    </row>
    <row r="298376" spans="7:7">
      <c r="G298376" s="2"/>
    </row>
    <row r="298377" spans="7:7">
      <c r="G298377" s="2"/>
    </row>
    <row r="298378" spans="7:7">
      <c r="G298378" s="2"/>
    </row>
    <row r="298379" spans="7:7">
      <c r="G298379" s="2"/>
    </row>
    <row r="298380" spans="7:7">
      <c r="G298380" s="2"/>
    </row>
    <row r="298381" spans="7:7">
      <c r="G298381" s="2"/>
    </row>
    <row r="298382" spans="7:7">
      <c r="G298382" s="2"/>
    </row>
    <row r="298383" spans="7:7">
      <c r="G298383" s="2"/>
    </row>
    <row r="298384" spans="7:7">
      <c r="G298384" s="2"/>
    </row>
    <row r="298385" spans="7:7">
      <c r="G298385" s="2"/>
    </row>
    <row r="298386" spans="7:7">
      <c r="G298386" s="2"/>
    </row>
    <row r="298387" spans="7:7">
      <c r="G298387" s="2"/>
    </row>
    <row r="298388" spans="7:7">
      <c r="G298388" s="2"/>
    </row>
    <row r="298389" spans="7:7">
      <c r="G298389" s="2"/>
    </row>
    <row r="298390" spans="7:7">
      <c r="G298390" s="2"/>
    </row>
    <row r="298391" spans="7:7">
      <c r="G298391" s="2"/>
    </row>
    <row r="298392" spans="7:7">
      <c r="G298392" s="2"/>
    </row>
    <row r="298393" spans="7:7">
      <c r="G298393" s="2"/>
    </row>
    <row r="298394" spans="7:7">
      <c r="G298394" s="2"/>
    </row>
    <row r="298395" spans="7:7">
      <c r="G298395" s="2"/>
    </row>
    <row r="298396" spans="7:7">
      <c r="G298396" s="2"/>
    </row>
    <row r="298397" spans="7:7">
      <c r="G298397" s="2"/>
    </row>
    <row r="298398" spans="7:7">
      <c r="G298398" s="2"/>
    </row>
    <row r="298399" spans="7:7">
      <c r="G298399" s="2"/>
    </row>
    <row r="298400" spans="7:7">
      <c r="G298400" s="2"/>
    </row>
    <row r="298401" spans="7:7">
      <c r="G298401" s="2"/>
    </row>
    <row r="298402" spans="7:7">
      <c r="G298402" s="2"/>
    </row>
    <row r="298403" spans="7:7">
      <c r="G298403" s="2"/>
    </row>
    <row r="298404" spans="7:7">
      <c r="G298404" s="2"/>
    </row>
    <row r="298405" spans="7:7">
      <c r="G298405" s="2"/>
    </row>
    <row r="298406" spans="7:7">
      <c r="G298406" s="2"/>
    </row>
    <row r="298407" spans="7:7">
      <c r="G298407" s="2"/>
    </row>
    <row r="298408" spans="7:7">
      <c r="G298408" s="2"/>
    </row>
    <row r="298409" spans="7:7">
      <c r="G298409" s="2"/>
    </row>
    <row r="298410" spans="7:7">
      <c r="G298410" s="2"/>
    </row>
    <row r="298411" spans="7:7">
      <c r="G298411" s="2"/>
    </row>
    <row r="298412" spans="7:7">
      <c r="G298412" s="2"/>
    </row>
    <row r="298413" spans="7:7">
      <c r="G298413" s="2"/>
    </row>
    <row r="298414" spans="7:7">
      <c r="G298414" s="2"/>
    </row>
    <row r="298415" spans="7:7">
      <c r="G298415" s="2"/>
    </row>
    <row r="298416" spans="7:7">
      <c r="G298416" s="2"/>
    </row>
    <row r="298417" spans="7:7">
      <c r="G298417" s="2"/>
    </row>
    <row r="298418" spans="7:7">
      <c r="G298418" s="2"/>
    </row>
    <row r="298419" spans="7:7">
      <c r="G298419" s="2"/>
    </row>
    <row r="298420" spans="7:7">
      <c r="G298420" s="2"/>
    </row>
    <row r="298421" spans="7:7">
      <c r="G298421" s="2"/>
    </row>
    <row r="298422" spans="7:7">
      <c r="G298422" s="2"/>
    </row>
    <row r="298423" spans="7:7">
      <c r="G298423" s="2"/>
    </row>
    <row r="298424" spans="7:7">
      <c r="G298424" s="2"/>
    </row>
    <row r="298425" spans="7:7">
      <c r="G298425" s="2"/>
    </row>
    <row r="298426" spans="7:7">
      <c r="G298426" s="2"/>
    </row>
    <row r="298427" spans="7:7">
      <c r="G298427" s="2"/>
    </row>
    <row r="298428" spans="7:7">
      <c r="G298428" s="2"/>
    </row>
    <row r="298429" spans="7:7">
      <c r="G298429" s="2"/>
    </row>
    <row r="298430" spans="7:7">
      <c r="G298430" s="2"/>
    </row>
    <row r="298431" spans="7:7">
      <c r="G298431" s="2"/>
    </row>
    <row r="298432" spans="7:7">
      <c r="G298432" s="2"/>
    </row>
    <row r="298433" spans="7:7">
      <c r="G298433" s="2"/>
    </row>
    <row r="298434" spans="7:7">
      <c r="G298434" s="2"/>
    </row>
    <row r="298435" spans="7:7">
      <c r="G298435" s="2"/>
    </row>
    <row r="298436" spans="7:7">
      <c r="G298436" s="2"/>
    </row>
    <row r="298437" spans="7:7">
      <c r="G298437" s="2"/>
    </row>
    <row r="298438" spans="7:7">
      <c r="G298438" s="2"/>
    </row>
    <row r="298439" spans="7:7">
      <c r="G298439" s="2"/>
    </row>
    <row r="298440" spans="7:7">
      <c r="G298440" s="2"/>
    </row>
    <row r="298441" spans="7:7">
      <c r="G298441" s="2"/>
    </row>
    <row r="298442" spans="7:7">
      <c r="G298442" s="2"/>
    </row>
    <row r="298443" spans="7:7">
      <c r="G298443" s="2"/>
    </row>
    <row r="298444" spans="7:7">
      <c r="G298444" s="2"/>
    </row>
    <row r="298445" spans="7:7">
      <c r="G298445" s="2"/>
    </row>
    <row r="298446" spans="7:7">
      <c r="G298446" s="2"/>
    </row>
    <row r="298447" spans="7:7">
      <c r="G298447" s="2"/>
    </row>
    <row r="298448" spans="7:7">
      <c r="G298448" s="2"/>
    </row>
    <row r="298449" spans="7:7">
      <c r="G298449" s="2"/>
    </row>
    <row r="298450" spans="7:7">
      <c r="G298450" s="2"/>
    </row>
    <row r="298451" spans="7:7">
      <c r="G298451" s="2"/>
    </row>
    <row r="298452" spans="7:7">
      <c r="G298452" s="2"/>
    </row>
    <row r="298453" spans="7:7">
      <c r="G298453" s="2"/>
    </row>
    <row r="298454" spans="7:7">
      <c r="G298454" s="2"/>
    </row>
    <row r="298455" spans="7:7">
      <c r="G298455" s="2"/>
    </row>
    <row r="298456" spans="7:7">
      <c r="G298456" s="2"/>
    </row>
    <row r="298457" spans="7:7">
      <c r="G298457" s="2"/>
    </row>
    <row r="298458" spans="7:7">
      <c r="G298458" s="2"/>
    </row>
    <row r="298459" spans="7:7">
      <c r="G298459" s="2"/>
    </row>
    <row r="298460" spans="7:7">
      <c r="G298460" s="2"/>
    </row>
    <row r="298461" spans="7:7">
      <c r="G298461" s="2"/>
    </row>
    <row r="298462" spans="7:7">
      <c r="G298462" s="2"/>
    </row>
    <row r="298463" spans="7:7">
      <c r="G298463" s="2"/>
    </row>
    <row r="298464" spans="7:7">
      <c r="G298464" s="2"/>
    </row>
    <row r="298465" spans="7:7">
      <c r="G298465" s="2"/>
    </row>
    <row r="298466" spans="7:7">
      <c r="G298466" s="2"/>
    </row>
    <row r="298467" spans="7:7">
      <c r="G298467" s="2"/>
    </row>
    <row r="298468" spans="7:7">
      <c r="G298468" s="2"/>
    </row>
    <row r="298469" spans="7:7">
      <c r="G298469" s="2"/>
    </row>
    <row r="298470" spans="7:7">
      <c r="G298470" s="2"/>
    </row>
    <row r="298471" spans="7:7">
      <c r="G298471" s="2"/>
    </row>
    <row r="298472" spans="7:7">
      <c r="G298472" s="2"/>
    </row>
    <row r="298473" spans="7:7">
      <c r="G298473" s="2"/>
    </row>
    <row r="298474" spans="7:7">
      <c r="G298474" s="2"/>
    </row>
    <row r="298475" spans="7:7">
      <c r="G298475" s="2"/>
    </row>
    <row r="298476" spans="7:7">
      <c r="G298476" s="2"/>
    </row>
    <row r="298477" spans="7:7">
      <c r="G298477" s="2"/>
    </row>
    <row r="298478" spans="7:7">
      <c r="G298478" s="2"/>
    </row>
    <row r="298479" spans="7:7">
      <c r="G298479" s="2"/>
    </row>
    <row r="298480" spans="7:7">
      <c r="G298480" s="2"/>
    </row>
    <row r="298481" spans="7:7">
      <c r="G298481" s="2"/>
    </row>
    <row r="298482" spans="7:7">
      <c r="G298482" s="2"/>
    </row>
    <row r="298483" spans="7:7">
      <c r="G298483" s="2"/>
    </row>
    <row r="298484" spans="7:7">
      <c r="G298484" s="2"/>
    </row>
    <row r="298485" spans="7:7">
      <c r="G298485" s="2"/>
    </row>
    <row r="298486" spans="7:7">
      <c r="G298486" s="2"/>
    </row>
    <row r="298487" spans="7:7">
      <c r="G298487" s="2"/>
    </row>
    <row r="298488" spans="7:7">
      <c r="G298488" s="2"/>
    </row>
    <row r="298489" spans="7:7">
      <c r="G298489" s="2"/>
    </row>
    <row r="298490" spans="7:7">
      <c r="G298490" s="2"/>
    </row>
    <row r="298491" spans="7:7">
      <c r="G298491" s="2"/>
    </row>
    <row r="298492" spans="7:7">
      <c r="G298492" s="2"/>
    </row>
    <row r="298493" spans="7:7">
      <c r="G298493" s="2"/>
    </row>
    <row r="298494" spans="7:7">
      <c r="G298494" s="2"/>
    </row>
    <row r="298495" spans="7:7">
      <c r="G298495" s="2"/>
    </row>
    <row r="298496" spans="7:7">
      <c r="G298496" s="2"/>
    </row>
    <row r="298497" spans="7:7">
      <c r="G298497" s="2"/>
    </row>
    <row r="298498" spans="7:7">
      <c r="G298498" s="2"/>
    </row>
    <row r="298499" spans="7:7">
      <c r="G298499" s="2"/>
    </row>
    <row r="298500" spans="7:7">
      <c r="G298500" s="2"/>
    </row>
    <row r="298501" spans="7:7">
      <c r="G298501" s="2"/>
    </row>
    <row r="298502" spans="7:7">
      <c r="G298502" s="2"/>
    </row>
    <row r="298503" spans="7:7">
      <c r="G298503" s="2"/>
    </row>
    <row r="298504" spans="7:7">
      <c r="G298504" s="2"/>
    </row>
    <row r="298505" spans="7:7">
      <c r="G298505" s="2"/>
    </row>
    <row r="298506" spans="7:7">
      <c r="G298506" s="2"/>
    </row>
    <row r="298507" spans="7:7">
      <c r="G298507" s="2"/>
    </row>
    <row r="298508" spans="7:7">
      <c r="G298508" s="2"/>
    </row>
    <row r="298509" spans="7:7">
      <c r="G298509" s="2"/>
    </row>
    <row r="298510" spans="7:7">
      <c r="G298510" s="2"/>
    </row>
    <row r="298511" spans="7:7">
      <c r="G298511" s="2"/>
    </row>
    <row r="298512" spans="7:7">
      <c r="G298512" s="2"/>
    </row>
    <row r="298513" spans="7:7">
      <c r="G298513" s="2"/>
    </row>
    <row r="298514" spans="7:7">
      <c r="G298514" s="2"/>
    </row>
    <row r="298515" spans="7:7">
      <c r="G298515" s="2"/>
    </row>
    <row r="298516" spans="7:7">
      <c r="G298516" s="2"/>
    </row>
    <row r="298517" spans="7:7">
      <c r="G298517" s="2"/>
    </row>
    <row r="298518" spans="7:7">
      <c r="G298518" s="2"/>
    </row>
    <row r="298519" spans="7:7">
      <c r="G298519" s="2"/>
    </row>
    <row r="298520" spans="7:7">
      <c r="G298520" s="2"/>
    </row>
    <row r="298521" spans="7:7">
      <c r="G298521" s="2"/>
    </row>
    <row r="298522" spans="7:7">
      <c r="G298522" s="2"/>
    </row>
    <row r="298523" spans="7:7">
      <c r="G298523" s="2"/>
    </row>
    <row r="298524" spans="7:7">
      <c r="G298524" s="2"/>
    </row>
    <row r="298525" spans="7:7">
      <c r="G298525" s="2"/>
    </row>
    <row r="298526" spans="7:7">
      <c r="G298526" s="2"/>
    </row>
    <row r="298527" spans="7:7">
      <c r="G298527" s="2"/>
    </row>
    <row r="298528" spans="7:7">
      <c r="G298528" s="2"/>
    </row>
    <row r="298529" spans="7:7">
      <c r="G298529" s="2"/>
    </row>
    <row r="298530" spans="7:7">
      <c r="G298530" s="2"/>
    </row>
    <row r="298531" spans="7:7">
      <c r="G298531" s="2"/>
    </row>
    <row r="298532" spans="7:7">
      <c r="G298532" s="2"/>
    </row>
    <row r="298533" spans="7:7">
      <c r="G298533" s="2"/>
    </row>
    <row r="298534" spans="7:7">
      <c r="G298534" s="2"/>
    </row>
    <row r="298535" spans="7:7">
      <c r="G298535" s="2"/>
    </row>
    <row r="298536" spans="7:7">
      <c r="G298536" s="2"/>
    </row>
    <row r="298537" spans="7:7">
      <c r="G298537" s="2"/>
    </row>
    <row r="298538" spans="7:7">
      <c r="G298538" s="2"/>
    </row>
    <row r="298539" spans="7:7">
      <c r="G298539" s="2"/>
    </row>
    <row r="298540" spans="7:7">
      <c r="G298540" s="2"/>
    </row>
    <row r="298541" spans="7:7">
      <c r="G298541" s="2"/>
    </row>
    <row r="298542" spans="7:7">
      <c r="G298542" s="2"/>
    </row>
    <row r="298543" spans="7:7">
      <c r="G298543" s="2"/>
    </row>
    <row r="298544" spans="7:7">
      <c r="G298544" s="2"/>
    </row>
    <row r="298545" spans="7:7">
      <c r="G298545" s="2"/>
    </row>
    <row r="298546" spans="7:7">
      <c r="G298546" s="2"/>
    </row>
    <row r="298547" spans="7:7">
      <c r="G298547" s="2"/>
    </row>
    <row r="298548" spans="7:7">
      <c r="G298548" s="2"/>
    </row>
    <row r="298549" spans="7:7">
      <c r="G298549" s="2"/>
    </row>
    <row r="298550" spans="7:7">
      <c r="G298550" s="2"/>
    </row>
    <row r="298551" spans="7:7">
      <c r="G298551" s="2"/>
    </row>
    <row r="298552" spans="7:7">
      <c r="G298552" s="2"/>
    </row>
    <row r="298553" spans="7:7">
      <c r="G298553" s="2"/>
    </row>
    <row r="298554" spans="7:7">
      <c r="G298554" s="2"/>
    </row>
    <row r="298555" spans="7:7">
      <c r="G298555" s="2"/>
    </row>
    <row r="298556" spans="7:7">
      <c r="G298556" s="2"/>
    </row>
    <row r="298557" spans="7:7">
      <c r="G298557" s="2"/>
    </row>
    <row r="298558" spans="7:7">
      <c r="G298558" s="2"/>
    </row>
    <row r="298559" spans="7:7">
      <c r="G298559" s="2"/>
    </row>
    <row r="298560" spans="7:7">
      <c r="G298560" s="2"/>
    </row>
    <row r="298561" spans="7:7">
      <c r="G298561" s="2"/>
    </row>
    <row r="298562" spans="7:7">
      <c r="G298562" s="2"/>
    </row>
    <row r="298563" spans="7:7">
      <c r="G298563" s="2"/>
    </row>
    <row r="298564" spans="7:7">
      <c r="G298564" s="2"/>
    </row>
    <row r="298565" spans="7:7">
      <c r="G298565" s="2"/>
    </row>
    <row r="298566" spans="7:7">
      <c r="G298566" s="2"/>
    </row>
    <row r="298567" spans="7:7">
      <c r="G298567" s="2"/>
    </row>
    <row r="298568" spans="7:7">
      <c r="G298568" s="2"/>
    </row>
    <row r="298569" spans="7:7">
      <c r="G298569" s="2"/>
    </row>
    <row r="298570" spans="7:7">
      <c r="G298570" s="2"/>
    </row>
    <row r="298571" spans="7:7">
      <c r="G298571" s="2"/>
    </row>
    <row r="298572" spans="7:7">
      <c r="G298572" s="2"/>
    </row>
    <row r="298573" spans="7:7">
      <c r="G298573" s="2"/>
    </row>
    <row r="298574" spans="7:7">
      <c r="G298574" s="2"/>
    </row>
    <row r="298575" spans="7:7">
      <c r="G298575" s="2"/>
    </row>
    <row r="298576" spans="7:7">
      <c r="G298576" s="2"/>
    </row>
    <row r="298577" spans="7:7">
      <c r="G298577" s="2"/>
    </row>
    <row r="298578" spans="7:7">
      <c r="G298578" s="2"/>
    </row>
    <row r="298579" spans="7:7">
      <c r="G298579" s="2"/>
    </row>
    <row r="298580" spans="7:7">
      <c r="G298580" s="2"/>
    </row>
    <row r="298581" spans="7:7">
      <c r="G298581" s="2"/>
    </row>
    <row r="298582" spans="7:7">
      <c r="G298582" s="2"/>
    </row>
    <row r="298583" spans="7:7">
      <c r="G298583" s="2"/>
    </row>
    <row r="298584" spans="7:7">
      <c r="G298584" s="2"/>
    </row>
    <row r="298585" spans="7:7">
      <c r="G298585" s="2"/>
    </row>
    <row r="298586" spans="7:7">
      <c r="G298586" s="2"/>
    </row>
    <row r="298587" spans="7:7">
      <c r="G298587" s="2"/>
    </row>
    <row r="298588" spans="7:7">
      <c r="G298588" s="2"/>
    </row>
    <row r="298589" spans="7:7">
      <c r="G298589" s="2"/>
    </row>
    <row r="298590" spans="7:7">
      <c r="G298590" s="2"/>
    </row>
    <row r="298591" spans="7:7">
      <c r="G298591" s="2"/>
    </row>
    <row r="298592" spans="7:7">
      <c r="G298592" s="2"/>
    </row>
    <row r="298593" spans="7:7">
      <c r="G298593" s="2"/>
    </row>
    <row r="298594" spans="7:7">
      <c r="G298594" s="2"/>
    </row>
    <row r="298595" spans="7:7">
      <c r="G298595" s="2"/>
    </row>
    <row r="298596" spans="7:7">
      <c r="G298596" s="2"/>
    </row>
    <row r="298597" spans="7:7">
      <c r="G298597" s="2"/>
    </row>
    <row r="298598" spans="7:7">
      <c r="G298598" s="2"/>
    </row>
    <row r="298599" spans="7:7">
      <c r="G298599" s="2"/>
    </row>
    <row r="298600" spans="7:7">
      <c r="G298600" s="2"/>
    </row>
    <row r="298601" spans="7:7">
      <c r="G298601" s="2"/>
    </row>
    <row r="298602" spans="7:7">
      <c r="G298602" s="2"/>
    </row>
    <row r="298603" spans="7:7">
      <c r="G298603" s="2"/>
    </row>
    <row r="298604" spans="7:7">
      <c r="G298604" s="2"/>
    </row>
    <row r="298605" spans="7:7">
      <c r="G298605" s="2"/>
    </row>
    <row r="298606" spans="7:7">
      <c r="G298606" s="2"/>
    </row>
    <row r="298607" spans="7:7">
      <c r="G298607" s="2"/>
    </row>
    <row r="298608" spans="7:7">
      <c r="G298608" s="2"/>
    </row>
    <row r="298609" spans="7:7">
      <c r="G298609" s="2"/>
    </row>
    <row r="298610" spans="7:7">
      <c r="G298610" s="2"/>
    </row>
    <row r="298611" spans="7:7">
      <c r="G298611" s="2"/>
    </row>
    <row r="298612" spans="7:7">
      <c r="G298612" s="2"/>
    </row>
    <row r="298613" spans="7:7">
      <c r="G298613" s="2"/>
    </row>
    <row r="298614" spans="7:7">
      <c r="G298614" s="2"/>
    </row>
    <row r="298615" spans="7:7">
      <c r="G298615" s="2"/>
    </row>
    <row r="298616" spans="7:7">
      <c r="G298616" s="2"/>
    </row>
    <row r="298617" spans="7:7">
      <c r="G298617" s="2"/>
    </row>
    <row r="298618" spans="7:7">
      <c r="G298618" s="2"/>
    </row>
    <row r="298619" spans="7:7">
      <c r="G298619" s="2"/>
    </row>
    <row r="298620" spans="7:7">
      <c r="G298620" s="2"/>
    </row>
    <row r="298621" spans="7:7">
      <c r="G298621" s="2"/>
    </row>
    <row r="298622" spans="7:7">
      <c r="G298622" s="2"/>
    </row>
    <row r="298623" spans="7:7">
      <c r="G298623" s="2"/>
    </row>
    <row r="298624" spans="7:7">
      <c r="G298624" s="2"/>
    </row>
    <row r="298625" spans="7:7">
      <c r="G298625" s="2"/>
    </row>
    <row r="298626" spans="7:7">
      <c r="G298626" s="2"/>
    </row>
    <row r="298627" spans="7:7">
      <c r="G298627" s="2"/>
    </row>
    <row r="298628" spans="7:7">
      <c r="G298628" s="2"/>
    </row>
    <row r="298629" spans="7:7">
      <c r="G298629" s="2"/>
    </row>
    <row r="298630" spans="7:7">
      <c r="G298630" s="2"/>
    </row>
    <row r="298631" spans="7:7">
      <c r="G298631" s="2"/>
    </row>
    <row r="298632" spans="7:7">
      <c r="G298632" s="2"/>
    </row>
    <row r="298633" spans="7:7">
      <c r="G298633" s="2"/>
    </row>
    <row r="298634" spans="7:7">
      <c r="G298634" s="2"/>
    </row>
    <row r="298635" spans="7:7">
      <c r="G298635" s="2"/>
    </row>
    <row r="298636" spans="7:7">
      <c r="G298636" s="2"/>
    </row>
    <row r="298637" spans="7:7">
      <c r="G298637" s="2"/>
    </row>
    <row r="298638" spans="7:7">
      <c r="G298638" s="2"/>
    </row>
    <row r="298639" spans="7:7">
      <c r="G298639" s="2"/>
    </row>
    <row r="298640" spans="7:7">
      <c r="G298640" s="2"/>
    </row>
    <row r="298641" spans="7:7">
      <c r="G298641" s="2"/>
    </row>
    <row r="298642" spans="7:7">
      <c r="G298642" s="2"/>
    </row>
    <row r="298643" spans="7:7">
      <c r="G298643" s="2"/>
    </row>
    <row r="298644" spans="7:7">
      <c r="G298644" s="2"/>
    </row>
    <row r="298645" spans="7:7">
      <c r="G298645" s="2"/>
    </row>
    <row r="298646" spans="7:7">
      <c r="G298646" s="2"/>
    </row>
    <row r="298647" spans="7:7">
      <c r="G298647" s="2"/>
    </row>
    <row r="298648" spans="7:7">
      <c r="G298648" s="2"/>
    </row>
    <row r="298649" spans="7:7">
      <c r="G298649" s="2"/>
    </row>
    <row r="298650" spans="7:7">
      <c r="G298650" s="2"/>
    </row>
    <row r="298651" spans="7:7">
      <c r="G298651" s="2"/>
    </row>
    <row r="298652" spans="7:7">
      <c r="G298652" s="2"/>
    </row>
    <row r="298653" spans="7:7">
      <c r="G298653" s="2"/>
    </row>
    <row r="298654" spans="7:7">
      <c r="G298654" s="2"/>
    </row>
    <row r="298655" spans="7:7">
      <c r="G298655" s="2"/>
    </row>
    <row r="298656" spans="7:7">
      <c r="G298656" s="2"/>
    </row>
    <row r="298657" spans="7:7">
      <c r="G298657" s="2"/>
    </row>
    <row r="298658" spans="7:7">
      <c r="G298658" s="2"/>
    </row>
    <row r="298659" spans="7:7">
      <c r="G298659" s="2"/>
    </row>
    <row r="298660" spans="7:7">
      <c r="G298660" s="2"/>
    </row>
    <row r="298661" spans="7:7">
      <c r="G298661" s="2"/>
    </row>
    <row r="298662" spans="7:7">
      <c r="G298662" s="2"/>
    </row>
    <row r="298663" spans="7:7">
      <c r="G298663" s="2"/>
    </row>
    <row r="298664" spans="7:7">
      <c r="G298664" s="2"/>
    </row>
    <row r="298665" spans="7:7">
      <c r="G298665" s="2"/>
    </row>
    <row r="298666" spans="7:7">
      <c r="G298666" s="2"/>
    </row>
    <row r="298667" spans="7:7">
      <c r="G298667" s="2"/>
    </row>
    <row r="298668" spans="7:7">
      <c r="G298668" s="2"/>
    </row>
    <row r="298669" spans="7:7">
      <c r="G298669" s="2"/>
    </row>
    <row r="298670" spans="7:7">
      <c r="G298670" s="2"/>
    </row>
    <row r="298671" spans="7:7">
      <c r="G298671" s="2"/>
    </row>
    <row r="298672" spans="7:7">
      <c r="G298672" s="2"/>
    </row>
    <row r="298673" spans="7:7">
      <c r="G298673" s="2"/>
    </row>
    <row r="298674" spans="7:7">
      <c r="G298674" s="2"/>
    </row>
    <row r="298675" spans="7:7">
      <c r="G298675" s="2"/>
    </row>
    <row r="298676" spans="7:7">
      <c r="G298676" s="2"/>
    </row>
    <row r="298677" spans="7:7">
      <c r="G298677" s="2"/>
    </row>
    <row r="298678" spans="7:7">
      <c r="G298678" s="2"/>
    </row>
    <row r="298679" spans="7:7">
      <c r="G298679" s="2"/>
    </row>
    <row r="298680" spans="7:7">
      <c r="G298680" s="2"/>
    </row>
    <row r="298681" spans="7:7">
      <c r="G298681" s="2"/>
    </row>
    <row r="298682" spans="7:7">
      <c r="G298682" s="2"/>
    </row>
    <row r="298683" spans="7:7">
      <c r="G298683" s="2"/>
    </row>
    <row r="298684" spans="7:7">
      <c r="G298684" s="2"/>
    </row>
    <row r="298685" spans="7:7">
      <c r="G298685" s="2"/>
    </row>
    <row r="298686" spans="7:7">
      <c r="G298686" s="2"/>
    </row>
    <row r="298687" spans="7:7">
      <c r="G298687" s="2"/>
    </row>
    <row r="298688" spans="7:7">
      <c r="G298688" s="2"/>
    </row>
    <row r="298689" spans="7:7">
      <c r="G298689" s="2"/>
    </row>
    <row r="298690" spans="7:7">
      <c r="G298690" s="2"/>
    </row>
    <row r="298691" spans="7:7">
      <c r="G298691" s="2"/>
    </row>
    <row r="298692" spans="7:7">
      <c r="G298692" s="2"/>
    </row>
    <row r="298693" spans="7:7">
      <c r="G298693" s="2"/>
    </row>
    <row r="298694" spans="7:7">
      <c r="G298694" s="2"/>
    </row>
    <row r="298695" spans="7:7">
      <c r="G298695" s="2"/>
    </row>
    <row r="298696" spans="7:7">
      <c r="G298696" s="2"/>
    </row>
    <row r="298697" spans="7:7">
      <c r="G298697" s="2"/>
    </row>
    <row r="298698" spans="7:7">
      <c r="G298698" s="2"/>
    </row>
    <row r="298699" spans="7:7">
      <c r="G298699" s="2"/>
    </row>
    <row r="298700" spans="7:7">
      <c r="G298700" s="2"/>
    </row>
    <row r="298701" spans="7:7">
      <c r="G298701" s="2"/>
    </row>
    <row r="298702" spans="7:7">
      <c r="G298702" s="2"/>
    </row>
    <row r="298703" spans="7:7">
      <c r="G298703" s="2"/>
    </row>
    <row r="298704" spans="7:7">
      <c r="G298704" s="2"/>
    </row>
    <row r="298705" spans="7:7">
      <c r="G298705" s="2"/>
    </row>
    <row r="298706" spans="7:7">
      <c r="G298706" s="2"/>
    </row>
    <row r="298707" spans="7:7">
      <c r="G298707" s="2"/>
    </row>
    <row r="298708" spans="7:7">
      <c r="G298708" s="2"/>
    </row>
    <row r="298709" spans="7:7">
      <c r="G298709" s="2"/>
    </row>
    <row r="298710" spans="7:7">
      <c r="G298710" s="2"/>
    </row>
    <row r="298711" spans="7:7">
      <c r="G298711" s="2"/>
    </row>
    <row r="298712" spans="7:7">
      <c r="G298712" s="2"/>
    </row>
    <row r="298713" spans="7:7">
      <c r="G298713" s="2"/>
    </row>
    <row r="298714" spans="7:7">
      <c r="G298714" s="2"/>
    </row>
    <row r="298715" spans="7:7">
      <c r="G298715" s="2"/>
    </row>
    <row r="298716" spans="7:7">
      <c r="G298716" s="2"/>
    </row>
    <row r="298717" spans="7:7">
      <c r="G298717" s="2"/>
    </row>
    <row r="298718" spans="7:7">
      <c r="G298718" s="2"/>
    </row>
    <row r="298719" spans="7:7">
      <c r="G298719" s="2"/>
    </row>
    <row r="298720" spans="7:7">
      <c r="G298720" s="2"/>
    </row>
    <row r="298721" spans="7:7">
      <c r="G298721" s="2"/>
    </row>
    <row r="298722" spans="7:7">
      <c r="G298722" s="2"/>
    </row>
    <row r="298723" spans="7:7">
      <c r="G298723" s="2"/>
    </row>
    <row r="298724" spans="7:7">
      <c r="G298724" s="2"/>
    </row>
    <row r="298725" spans="7:7">
      <c r="G298725" s="2"/>
    </row>
    <row r="298726" spans="7:7">
      <c r="G298726" s="2"/>
    </row>
    <row r="298727" spans="7:7">
      <c r="G298727" s="2"/>
    </row>
    <row r="298728" spans="7:7">
      <c r="G298728" s="2"/>
    </row>
    <row r="298729" spans="7:7">
      <c r="G298729" s="2"/>
    </row>
    <row r="298730" spans="7:7">
      <c r="G298730" s="2"/>
    </row>
    <row r="298731" spans="7:7">
      <c r="G298731" s="2"/>
    </row>
    <row r="298732" spans="7:7">
      <c r="G298732" s="2"/>
    </row>
    <row r="298733" spans="7:7">
      <c r="G298733" s="2"/>
    </row>
    <row r="298734" spans="7:7">
      <c r="G298734" s="2"/>
    </row>
    <row r="298735" spans="7:7">
      <c r="G298735" s="2"/>
    </row>
    <row r="298736" spans="7:7">
      <c r="G298736" s="2"/>
    </row>
    <row r="298737" spans="7:7">
      <c r="G298737" s="2"/>
    </row>
    <row r="298738" spans="7:7">
      <c r="G298738" s="2"/>
    </row>
    <row r="298739" spans="7:7">
      <c r="G298739" s="2"/>
    </row>
    <row r="298740" spans="7:7">
      <c r="G298740" s="2"/>
    </row>
    <row r="298741" spans="7:7">
      <c r="G298741" s="2"/>
    </row>
    <row r="298742" spans="7:7">
      <c r="G298742" s="2"/>
    </row>
    <row r="298743" spans="7:7">
      <c r="G298743" s="2"/>
    </row>
    <row r="298744" spans="7:7">
      <c r="G298744" s="2"/>
    </row>
    <row r="298745" spans="7:7">
      <c r="G298745" s="2"/>
    </row>
    <row r="298746" spans="7:7">
      <c r="G298746" s="2"/>
    </row>
    <row r="298747" spans="7:7">
      <c r="G298747" s="2"/>
    </row>
    <row r="298748" spans="7:7">
      <c r="G298748" s="2"/>
    </row>
    <row r="298749" spans="7:7">
      <c r="G298749" s="2"/>
    </row>
    <row r="298750" spans="7:7">
      <c r="G298750" s="2"/>
    </row>
    <row r="298751" spans="7:7">
      <c r="G298751" s="2"/>
    </row>
    <row r="298752" spans="7:7">
      <c r="G298752" s="2"/>
    </row>
    <row r="298753" spans="7:7">
      <c r="G298753" s="2"/>
    </row>
    <row r="298754" spans="7:7">
      <c r="G298754" s="2"/>
    </row>
    <row r="298755" spans="7:7">
      <c r="G298755" s="2"/>
    </row>
    <row r="298756" spans="7:7">
      <c r="G298756" s="2"/>
    </row>
    <row r="298757" spans="7:7">
      <c r="G298757" s="2"/>
    </row>
    <row r="298758" spans="7:7">
      <c r="G298758" s="2"/>
    </row>
    <row r="298759" spans="7:7">
      <c r="G298759" s="2"/>
    </row>
    <row r="298760" spans="7:7">
      <c r="G298760" s="2"/>
    </row>
    <row r="298761" spans="7:7">
      <c r="G298761" s="2"/>
    </row>
    <row r="298762" spans="7:7">
      <c r="G298762" s="2"/>
    </row>
    <row r="298763" spans="7:7">
      <c r="G298763" s="2"/>
    </row>
    <row r="298764" spans="7:7">
      <c r="G298764" s="2"/>
    </row>
    <row r="298765" spans="7:7">
      <c r="G298765" s="2"/>
    </row>
    <row r="298766" spans="7:7">
      <c r="G298766" s="2"/>
    </row>
    <row r="298767" spans="7:7">
      <c r="G298767" s="2"/>
    </row>
    <row r="298768" spans="7:7">
      <c r="G298768" s="2"/>
    </row>
    <row r="298769" spans="7:7">
      <c r="G298769" s="2"/>
    </row>
    <row r="298770" spans="7:7">
      <c r="G298770" s="2"/>
    </row>
    <row r="298771" spans="7:7">
      <c r="G298771" s="2"/>
    </row>
    <row r="298772" spans="7:7">
      <c r="G298772" s="2"/>
    </row>
    <row r="298773" spans="7:7">
      <c r="G298773" s="2"/>
    </row>
    <row r="298774" spans="7:7">
      <c r="G298774" s="2"/>
    </row>
    <row r="298775" spans="7:7">
      <c r="G298775" s="2"/>
    </row>
    <row r="298776" spans="7:7">
      <c r="G298776" s="2"/>
    </row>
    <row r="298777" spans="7:7">
      <c r="G298777" s="2"/>
    </row>
    <row r="298778" spans="7:7">
      <c r="G298778" s="2"/>
    </row>
    <row r="298779" spans="7:7">
      <c r="G298779" s="2"/>
    </row>
    <row r="298780" spans="7:7">
      <c r="G298780" s="2"/>
    </row>
    <row r="298781" spans="7:7">
      <c r="G298781" s="2"/>
    </row>
    <row r="298782" spans="7:7">
      <c r="G298782" s="2"/>
    </row>
    <row r="298783" spans="7:7">
      <c r="G298783" s="2"/>
    </row>
    <row r="298784" spans="7:7">
      <c r="G298784" s="2"/>
    </row>
    <row r="298785" spans="7:7">
      <c r="G298785" s="2"/>
    </row>
    <row r="298786" spans="7:7">
      <c r="G298786" s="2"/>
    </row>
    <row r="298787" spans="7:7">
      <c r="G298787" s="2"/>
    </row>
    <row r="298788" spans="7:7">
      <c r="G298788" s="2"/>
    </row>
    <row r="298789" spans="7:7">
      <c r="G298789" s="2"/>
    </row>
    <row r="298790" spans="7:7">
      <c r="G298790" s="2"/>
    </row>
    <row r="298791" spans="7:7">
      <c r="G298791" s="2"/>
    </row>
    <row r="298792" spans="7:7">
      <c r="G298792" s="2"/>
    </row>
    <row r="298793" spans="7:7">
      <c r="G298793" s="2"/>
    </row>
    <row r="298794" spans="7:7">
      <c r="G298794" s="2"/>
    </row>
    <row r="298795" spans="7:7">
      <c r="G298795" s="2"/>
    </row>
    <row r="298796" spans="7:7">
      <c r="G298796" s="2"/>
    </row>
    <row r="298797" spans="7:7">
      <c r="G298797" s="2"/>
    </row>
    <row r="298798" spans="7:7">
      <c r="G298798" s="2"/>
    </row>
    <row r="298799" spans="7:7">
      <c r="G298799" s="2"/>
    </row>
    <row r="298800" spans="7:7">
      <c r="G298800" s="2"/>
    </row>
    <row r="298801" spans="7:7">
      <c r="G298801" s="2"/>
    </row>
    <row r="298802" spans="7:7">
      <c r="G298802" s="2"/>
    </row>
    <row r="298803" spans="7:7">
      <c r="G298803" s="2"/>
    </row>
    <row r="298804" spans="7:7">
      <c r="G298804" s="2"/>
    </row>
    <row r="298805" spans="7:7">
      <c r="G298805" s="2"/>
    </row>
    <row r="298806" spans="7:7">
      <c r="G298806" s="2"/>
    </row>
    <row r="298807" spans="7:7">
      <c r="G298807" s="2"/>
    </row>
    <row r="298808" spans="7:7">
      <c r="G298808" s="2"/>
    </row>
    <row r="298809" spans="7:7">
      <c r="G298809" s="2"/>
    </row>
    <row r="298810" spans="7:7">
      <c r="G298810" s="2"/>
    </row>
    <row r="298811" spans="7:7">
      <c r="G298811" s="2"/>
    </row>
    <row r="298812" spans="7:7">
      <c r="G298812" s="2"/>
    </row>
    <row r="298813" spans="7:7">
      <c r="G298813" s="2"/>
    </row>
    <row r="298814" spans="7:7">
      <c r="G298814" s="2"/>
    </row>
    <row r="298815" spans="7:7">
      <c r="G298815" s="2"/>
    </row>
    <row r="298816" spans="7:7">
      <c r="G298816" s="2"/>
    </row>
    <row r="298817" spans="7:7">
      <c r="G298817" s="2"/>
    </row>
    <row r="298818" spans="7:7">
      <c r="G298818" s="2"/>
    </row>
    <row r="298819" spans="7:7">
      <c r="G298819" s="2"/>
    </row>
    <row r="298820" spans="7:7">
      <c r="G298820" s="2"/>
    </row>
    <row r="298821" spans="7:7">
      <c r="G298821" s="2"/>
    </row>
    <row r="298822" spans="7:7">
      <c r="G298822" s="2"/>
    </row>
    <row r="298823" spans="7:7">
      <c r="G298823" s="2"/>
    </row>
    <row r="298824" spans="7:7">
      <c r="G298824" s="2"/>
    </row>
    <row r="298825" spans="7:7">
      <c r="G298825" s="2"/>
    </row>
    <row r="298826" spans="7:7">
      <c r="G298826" s="2"/>
    </row>
    <row r="298827" spans="7:7">
      <c r="G298827" s="2"/>
    </row>
    <row r="298828" spans="7:7">
      <c r="G298828" s="2"/>
    </row>
    <row r="298829" spans="7:7">
      <c r="G298829" s="2"/>
    </row>
    <row r="298830" spans="7:7">
      <c r="G298830" s="2"/>
    </row>
    <row r="298831" spans="7:7">
      <c r="G298831" s="2"/>
    </row>
    <row r="298832" spans="7:7">
      <c r="G298832" s="2"/>
    </row>
    <row r="298833" spans="7:7">
      <c r="G298833" s="2"/>
    </row>
    <row r="298834" spans="7:7">
      <c r="G298834" s="2"/>
    </row>
    <row r="298835" spans="7:7">
      <c r="G298835" s="2"/>
    </row>
    <row r="298836" spans="7:7">
      <c r="G298836" s="2"/>
    </row>
    <row r="298837" spans="7:7">
      <c r="G298837" s="2"/>
    </row>
    <row r="298838" spans="7:7">
      <c r="G298838" s="2"/>
    </row>
    <row r="298839" spans="7:7">
      <c r="G298839" s="2"/>
    </row>
    <row r="298840" spans="7:7">
      <c r="G298840" s="2"/>
    </row>
    <row r="298841" spans="7:7">
      <c r="G298841" s="2"/>
    </row>
    <row r="298842" spans="7:7">
      <c r="G298842" s="2"/>
    </row>
    <row r="298843" spans="7:7">
      <c r="G298843" s="2"/>
    </row>
    <row r="298844" spans="7:7">
      <c r="G298844" s="2"/>
    </row>
    <row r="298845" spans="7:7">
      <c r="G298845" s="2"/>
    </row>
    <row r="298846" spans="7:7">
      <c r="G298846" s="2"/>
    </row>
    <row r="298847" spans="7:7">
      <c r="G298847" s="2"/>
    </row>
    <row r="298848" spans="7:7">
      <c r="G298848" s="2"/>
    </row>
    <row r="298849" spans="7:7">
      <c r="G298849" s="2"/>
    </row>
    <row r="298850" spans="7:7">
      <c r="G298850" s="2"/>
    </row>
    <row r="298851" spans="7:7">
      <c r="G298851" s="2"/>
    </row>
    <row r="298852" spans="7:7">
      <c r="G298852" s="2"/>
    </row>
    <row r="298853" spans="7:7">
      <c r="G298853" s="2"/>
    </row>
    <row r="298854" spans="7:7">
      <c r="G298854" s="2"/>
    </row>
    <row r="298855" spans="7:7">
      <c r="G298855" s="2"/>
    </row>
    <row r="298856" spans="7:7">
      <c r="G298856" s="2"/>
    </row>
    <row r="298857" spans="7:7">
      <c r="G298857" s="2"/>
    </row>
    <row r="298858" spans="7:7">
      <c r="G298858" s="2"/>
    </row>
    <row r="298859" spans="7:7">
      <c r="G298859" s="2"/>
    </row>
    <row r="298860" spans="7:7">
      <c r="G298860" s="2"/>
    </row>
    <row r="298861" spans="7:7">
      <c r="G298861" s="2"/>
    </row>
    <row r="298862" spans="7:7">
      <c r="G298862" s="2"/>
    </row>
    <row r="298863" spans="7:7">
      <c r="G298863" s="2"/>
    </row>
    <row r="298864" spans="7:7">
      <c r="G298864" s="2"/>
    </row>
    <row r="298865" spans="7:7">
      <c r="G298865" s="2"/>
    </row>
    <row r="298866" spans="7:7">
      <c r="G298866" s="2"/>
    </row>
    <row r="298867" spans="7:7">
      <c r="G298867" s="2"/>
    </row>
    <row r="298868" spans="7:7">
      <c r="G298868" s="2"/>
    </row>
    <row r="298869" spans="7:7">
      <c r="G298869" s="2"/>
    </row>
    <row r="298870" spans="7:7">
      <c r="G298870" s="2"/>
    </row>
    <row r="298871" spans="7:7">
      <c r="G298871" s="2"/>
    </row>
    <row r="298872" spans="7:7">
      <c r="G298872" s="2"/>
    </row>
    <row r="298873" spans="7:7">
      <c r="G298873" s="2"/>
    </row>
    <row r="298874" spans="7:7">
      <c r="G298874" s="2"/>
    </row>
    <row r="298875" spans="7:7">
      <c r="G298875" s="2"/>
    </row>
    <row r="298876" spans="7:7">
      <c r="G298876" s="2"/>
    </row>
    <row r="298877" spans="7:7">
      <c r="G298877" s="2"/>
    </row>
    <row r="298878" spans="7:7">
      <c r="G298878" s="2"/>
    </row>
    <row r="298879" spans="7:7">
      <c r="G298879" s="2"/>
    </row>
    <row r="298880" spans="7:7">
      <c r="G298880" s="2"/>
    </row>
    <row r="298881" spans="7:7">
      <c r="G298881" s="2"/>
    </row>
    <row r="298882" spans="7:7">
      <c r="G298882" s="2"/>
    </row>
    <row r="298883" spans="7:7">
      <c r="G298883" s="2"/>
    </row>
    <row r="298884" spans="7:7">
      <c r="G298884" s="2"/>
    </row>
    <row r="298885" spans="7:7">
      <c r="G298885" s="2"/>
    </row>
    <row r="298886" spans="7:7">
      <c r="G298886" s="2"/>
    </row>
    <row r="298887" spans="7:7">
      <c r="G298887" s="2"/>
    </row>
    <row r="298888" spans="7:7">
      <c r="G298888" s="2"/>
    </row>
    <row r="298889" spans="7:7">
      <c r="G298889" s="2"/>
    </row>
    <row r="298890" spans="7:7">
      <c r="G298890" s="2"/>
    </row>
    <row r="298891" spans="7:7">
      <c r="G298891" s="2"/>
    </row>
    <row r="298892" spans="7:7">
      <c r="G298892" s="2"/>
    </row>
    <row r="298893" spans="7:7">
      <c r="G298893" s="2"/>
    </row>
    <row r="298894" spans="7:7">
      <c r="G298894" s="2"/>
    </row>
    <row r="298895" spans="7:7">
      <c r="G298895" s="2"/>
    </row>
    <row r="298896" spans="7:7">
      <c r="G298896" s="2"/>
    </row>
    <row r="298897" spans="7:7">
      <c r="G298897" s="2"/>
    </row>
    <row r="298898" spans="7:7">
      <c r="G298898" s="2"/>
    </row>
    <row r="298899" spans="7:7">
      <c r="G298899" s="2"/>
    </row>
    <row r="298900" spans="7:7">
      <c r="G298900" s="2"/>
    </row>
    <row r="298901" spans="7:7">
      <c r="G298901" s="2"/>
    </row>
    <row r="298902" spans="7:7">
      <c r="G298902" s="2"/>
    </row>
    <row r="298903" spans="7:7">
      <c r="G298903" s="2"/>
    </row>
    <row r="298904" spans="7:7">
      <c r="G298904" s="2"/>
    </row>
    <row r="298905" spans="7:7">
      <c r="G298905" s="2"/>
    </row>
    <row r="298906" spans="7:7">
      <c r="G298906" s="2"/>
    </row>
    <row r="298907" spans="7:7">
      <c r="G298907" s="2"/>
    </row>
    <row r="298908" spans="7:7">
      <c r="G298908" s="2"/>
    </row>
    <row r="298909" spans="7:7">
      <c r="G298909" s="2"/>
    </row>
    <row r="298910" spans="7:7">
      <c r="G298910" s="2"/>
    </row>
    <row r="298911" spans="7:7">
      <c r="G298911" s="2"/>
    </row>
    <row r="298912" spans="7:7">
      <c r="G298912" s="2"/>
    </row>
    <row r="298913" spans="7:7">
      <c r="G298913" s="2"/>
    </row>
    <row r="298914" spans="7:7">
      <c r="G298914" s="2"/>
    </row>
    <row r="298915" spans="7:7">
      <c r="G298915" s="2"/>
    </row>
    <row r="298916" spans="7:7">
      <c r="G298916" s="2"/>
    </row>
    <row r="298917" spans="7:7">
      <c r="G298917" s="2"/>
    </row>
    <row r="298918" spans="7:7">
      <c r="G298918" s="2"/>
    </row>
    <row r="298919" spans="7:7">
      <c r="G298919" s="2"/>
    </row>
    <row r="298920" spans="7:7">
      <c r="G298920" s="2"/>
    </row>
    <row r="298921" spans="7:7">
      <c r="G298921" s="2"/>
    </row>
    <row r="298922" spans="7:7">
      <c r="G298922" s="2"/>
    </row>
    <row r="298923" spans="7:7">
      <c r="G298923" s="2"/>
    </row>
    <row r="298924" spans="7:7">
      <c r="G298924" s="2"/>
    </row>
    <row r="298925" spans="7:7">
      <c r="G298925" s="2"/>
    </row>
    <row r="298926" spans="7:7">
      <c r="G298926" s="2"/>
    </row>
    <row r="298927" spans="7:7">
      <c r="G298927" s="2"/>
    </row>
    <row r="298928" spans="7:7">
      <c r="G298928" s="2"/>
    </row>
    <row r="298929" spans="7:7">
      <c r="G298929" s="2"/>
    </row>
    <row r="298930" spans="7:7">
      <c r="G298930" s="2"/>
    </row>
    <row r="298931" spans="7:7">
      <c r="G298931" s="2"/>
    </row>
    <row r="298932" spans="7:7">
      <c r="G298932" s="2"/>
    </row>
    <row r="298933" spans="7:7">
      <c r="G298933" s="2"/>
    </row>
    <row r="298934" spans="7:7">
      <c r="G298934" s="2"/>
    </row>
    <row r="298935" spans="7:7">
      <c r="G298935" s="2"/>
    </row>
    <row r="298936" spans="7:7">
      <c r="G298936" s="2"/>
    </row>
    <row r="298937" spans="7:7">
      <c r="G298937" s="2"/>
    </row>
    <row r="298938" spans="7:7">
      <c r="G298938" s="2"/>
    </row>
    <row r="298939" spans="7:7">
      <c r="G298939" s="2"/>
    </row>
    <row r="298940" spans="7:7">
      <c r="G298940" s="2"/>
    </row>
    <row r="298941" spans="7:7">
      <c r="G298941" s="2"/>
    </row>
    <row r="298942" spans="7:7">
      <c r="G298942" s="2"/>
    </row>
    <row r="298943" spans="7:7">
      <c r="G298943" s="2"/>
    </row>
    <row r="298944" spans="7:7">
      <c r="G298944" s="2"/>
    </row>
    <row r="298945" spans="7:7">
      <c r="G298945" s="2"/>
    </row>
    <row r="298946" spans="7:7">
      <c r="G298946" s="2"/>
    </row>
    <row r="298947" spans="7:7">
      <c r="G298947" s="2"/>
    </row>
    <row r="298948" spans="7:7">
      <c r="G298948" s="2"/>
    </row>
    <row r="298949" spans="7:7">
      <c r="G298949" s="2"/>
    </row>
    <row r="298950" spans="7:7">
      <c r="G298950" s="2"/>
    </row>
    <row r="298951" spans="7:7">
      <c r="G298951" s="2"/>
    </row>
    <row r="298952" spans="7:7">
      <c r="G298952" s="2"/>
    </row>
    <row r="298953" spans="7:7">
      <c r="G298953" s="2"/>
    </row>
    <row r="298954" spans="7:7">
      <c r="G298954" s="2"/>
    </row>
    <row r="298955" spans="7:7">
      <c r="G298955" s="2"/>
    </row>
    <row r="298956" spans="7:7">
      <c r="G298956" s="2"/>
    </row>
    <row r="298957" spans="7:7">
      <c r="G298957" s="2"/>
    </row>
    <row r="298958" spans="7:7">
      <c r="G298958" s="2"/>
    </row>
    <row r="298959" spans="7:7">
      <c r="G298959" s="2"/>
    </row>
    <row r="298960" spans="7:7">
      <c r="G298960" s="2"/>
    </row>
    <row r="298961" spans="7:7">
      <c r="G298961" s="2"/>
    </row>
    <row r="298962" spans="7:7">
      <c r="G298962" s="2"/>
    </row>
    <row r="298963" spans="7:7">
      <c r="G298963" s="2"/>
    </row>
    <row r="298964" spans="7:7">
      <c r="G298964" s="2"/>
    </row>
    <row r="298965" spans="7:7">
      <c r="G298965" s="2"/>
    </row>
    <row r="298966" spans="7:7">
      <c r="G298966" s="2"/>
    </row>
    <row r="298967" spans="7:7">
      <c r="G298967" s="2"/>
    </row>
    <row r="298968" spans="7:7">
      <c r="G298968" s="2"/>
    </row>
    <row r="298969" spans="7:7">
      <c r="G298969" s="2"/>
    </row>
    <row r="298970" spans="7:7">
      <c r="G298970" s="2"/>
    </row>
    <row r="298971" spans="7:7">
      <c r="G298971" s="2"/>
    </row>
    <row r="298972" spans="7:7">
      <c r="G298972" s="2"/>
    </row>
    <row r="298973" spans="7:7">
      <c r="G298973" s="2"/>
    </row>
    <row r="298974" spans="7:7">
      <c r="G298974" s="2"/>
    </row>
    <row r="298975" spans="7:7">
      <c r="G298975" s="2"/>
    </row>
    <row r="298976" spans="7:7">
      <c r="G298976" s="2"/>
    </row>
    <row r="298977" spans="7:7">
      <c r="G298977" s="2"/>
    </row>
    <row r="298978" spans="7:7">
      <c r="G298978" s="2"/>
    </row>
    <row r="298979" spans="7:7">
      <c r="G298979" s="2"/>
    </row>
    <row r="298980" spans="7:7">
      <c r="G298980" s="2"/>
    </row>
    <row r="298981" spans="7:7">
      <c r="G298981" s="2"/>
    </row>
    <row r="298982" spans="7:7">
      <c r="G298982" s="2"/>
    </row>
    <row r="298983" spans="7:7">
      <c r="G298983" s="2"/>
    </row>
    <row r="298984" spans="7:7">
      <c r="G298984" s="2"/>
    </row>
    <row r="298985" spans="7:7">
      <c r="G298985" s="2"/>
    </row>
    <row r="298986" spans="7:7">
      <c r="G298986" s="2"/>
    </row>
    <row r="298987" spans="7:7">
      <c r="G298987" s="2"/>
    </row>
    <row r="298988" spans="7:7">
      <c r="G298988" s="2"/>
    </row>
    <row r="298989" spans="7:7">
      <c r="G298989" s="2"/>
    </row>
    <row r="298990" spans="7:7">
      <c r="G298990" s="2"/>
    </row>
    <row r="298991" spans="7:7">
      <c r="G298991" s="2"/>
    </row>
    <row r="298992" spans="7:7">
      <c r="G298992" s="2"/>
    </row>
    <row r="298993" spans="7:7">
      <c r="G298993" s="2"/>
    </row>
    <row r="298994" spans="7:7">
      <c r="G298994" s="2"/>
    </row>
    <row r="298995" spans="7:7">
      <c r="G298995" s="2"/>
    </row>
    <row r="298996" spans="7:7">
      <c r="G298996" s="2"/>
    </row>
    <row r="298997" spans="7:7">
      <c r="G298997" s="2"/>
    </row>
    <row r="298998" spans="7:7">
      <c r="G298998" s="2"/>
    </row>
    <row r="298999" spans="7:7">
      <c r="G298999" s="2"/>
    </row>
    <row r="299000" spans="7:7">
      <c r="G299000" s="2"/>
    </row>
    <row r="299001" spans="7:7">
      <c r="G299001" s="2"/>
    </row>
    <row r="299002" spans="7:7">
      <c r="G299002" s="2"/>
    </row>
    <row r="299003" spans="7:7">
      <c r="G299003" s="2"/>
    </row>
    <row r="299004" spans="7:7">
      <c r="G299004" s="2"/>
    </row>
    <row r="299005" spans="7:7">
      <c r="G299005" s="2"/>
    </row>
    <row r="299006" spans="7:7">
      <c r="G299006" s="2"/>
    </row>
    <row r="299007" spans="7:7">
      <c r="G299007" s="2"/>
    </row>
    <row r="299008" spans="7:7">
      <c r="G299008" s="2"/>
    </row>
    <row r="299009" spans="7:7">
      <c r="G299009" s="2"/>
    </row>
    <row r="299010" spans="7:7">
      <c r="G299010" s="2"/>
    </row>
    <row r="299011" spans="7:7">
      <c r="G299011" s="2"/>
    </row>
    <row r="299012" spans="7:7">
      <c r="G299012" s="2"/>
    </row>
    <row r="299013" spans="7:7">
      <c r="G299013" s="2"/>
    </row>
    <row r="299014" spans="7:7">
      <c r="G299014" s="2"/>
    </row>
    <row r="299015" spans="7:7">
      <c r="G299015" s="2"/>
    </row>
    <row r="299016" spans="7:7">
      <c r="G299016" s="2"/>
    </row>
    <row r="299017" spans="7:7">
      <c r="G299017" s="2"/>
    </row>
    <row r="299018" spans="7:7">
      <c r="G299018" s="2"/>
    </row>
    <row r="299019" spans="7:7">
      <c r="G299019" s="2"/>
    </row>
    <row r="299020" spans="7:7">
      <c r="G299020" s="2"/>
    </row>
    <row r="299021" spans="7:7">
      <c r="G299021" s="2"/>
    </row>
    <row r="299022" spans="7:7">
      <c r="G299022" s="2"/>
    </row>
    <row r="299023" spans="7:7">
      <c r="G299023" s="2"/>
    </row>
    <row r="299024" spans="7:7">
      <c r="G299024" s="2"/>
    </row>
    <row r="299025" spans="7:7">
      <c r="G299025" s="2"/>
    </row>
    <row r="299026" spans="7:7">
      <c r="G299026" s="2"/>
    </row>
    <row r="299027" spans="7:7">
      <c r="G299027" s="2"/>
    </row>
    <row r="299028" spans="7:7">
      <c r="G299028" s="2"/>
    </row>
    <row r="299029" spans="7:7">
      <c r="G299029" s="2"/>
    </row>
    <row r="299030" spans="7:7">
      <c r="G299030" s="2"/>
    </row>
    <row r="299031" spans="7:7">
      <c r="G299031" s="2"/>
    </row>
    <row r="299032" spans="7:7">
      <c r="G299032" s="2"/>
    </row>
    <row r="299033" spans="7:7">
      <c r="G299033" s="2"/>
    </row>
    <row r="299034" spans="7:7">
      <c r="G299034" s="2"/>
    </row>
    <row r="299035" spans="7:7">
      <c r="G299035" s="2"/>
    </row>
    <row r="299036" spans="7:7">
      <c r="G299036" s="2"/>
    </row>
    <row r="299037" spans="7:7">
      <c r="G299037" s="2"/>
    </row>
    <row r="299038" spans="7:7">
      <c r="G299038" s="2"/>
    </row>
    <row r="299039" spans="7:7">
      <c r="G299039" s="2"/>
    </row>
    <row r="299040" spans="7:7">
      <c r="G299040" s="2"/>
    </row>
    <row r="299041" spans="7:7">
      <c r="G299041" s="2"/>
    </row>
    <row r="299042" spans="7:7">
      <c r="G299042" s="2"/>
    </row>
    <row r="299043" spans="7:7">
      <c r="G299043" s="2"/>
    </row>
    <row r="299044" spans="7:7">
      <c r="G299044" s="2"/>
    </row>
    <row r="299045" spans="7:7">
      <c r="G299045" s="2"/>
    </row>
    <row r="299046" spans="7:7">
      <c r="G299046" s="2"/>
    </row>
    <row r="299047" spans="7:7">
      <c r="G299047" s="2"/>
    </row>
    <row r="299048" spans="7:7">
      <c r="G299048" s="2"/>
    </row>
    <row r="299049" spans="7:7">
      <c r="G299049" s="2"/>
    </row>
    <row r="299050" spans="7:7">
      <c r="G299050" s="2"/>
    </row>
    <row r="299051" spans="7:7">
      <c r="G299051" s="2"/>
    </row>
    <row r="299052" spans="7:7">
      <c r="G299052" s="2"/>
    </row>
    <row r="299053" spans="7:7">
      <c r="G299053" s="2"/>
    </row>
    <row r="299054" spans="7:7">
      <c r="G299054" s="2"/>
    </row>
    <row r="299055" spans="7:7">
      <c r="G299055" s="2"/>
    </row>
    <row r="299056" spans="7:7">
      <c r="G299056" s="2"/>
    </row>
    <row r="299057" spans="7:7">
      <c r="G299057" s="2"/>
    </row>
    <row r="299058" spans="7:7">
      <c r="G299058" s="2"/>
    </row>
    <row r="299059" spans="7:7">
      <c r="G299059" s="2"/>
    </row>
    <row r="299060" spans="7:7">
      <c r="G299060" s="2"/>
    </row>
    <row r="299061" spans="7:7">
      <c r="G299061" s="2"/>
    </row>
    <row r="299062" spans="7:7">
      <c r="G299062" s="2"/>
    </row>
    <row r="299063" spans="7:7">
      <c r="G299063" s="2"/>
    </row>
    <row r="299064" spans="7:7">
      <c r="G299064" s="2"/>
    </row>
    <row r="299065" spans="7:7">
      <c r="G299065" s="2"/>
    </row>
    <row r="299066" spans="7:7">
      <c r="G299066" s="2"/>
    </row>
    <row r="299067" spans="7:7">
      <c r="G299067" s="2"/>
    </row>
    <row r="299068" spans="7:7">
      <c r="G299068" s="2"/>
    </row>
    <row r="299069" spans="7:7">
      <c r="G299069" s="2"/>
    </row>
    <row r="299070" spans="7:7">
      <c r="G299070" s="2"/>
    </row>
    <row r="299071" spans="7:7">
      <c r="G299071" s="2"/>
    </row>
    <row r="299072" spans="7:7">
      <c r="G299072" s="2"/>
    </row>
    <row r="299073" spans="7:7">
      <c r="G299073" s="2"/>
    </row>
    <row r="299074" spans="7:7">
      <c r="G299074" s="2"/>
    </row>
    <row r="299075" spans="7:7">
      <c r="G299075" s="2"/>
    </row>
    <row r="299076" spans="7:7">
      <c r="G299076" s="2"/>
    </row>
    <row r="299077" spans="7:7">
      <c r="G299077" s="2"/>
    </row>
    <row r="299078" spans="7:7">
      <c r="G299078" s="2"/>
    </row>
    <row r="299079" spans="7:7">
      <c r="G299079" s="2"/>
    </row>
    <row r="299080" spans="7:7">
      <c r="G299080" s="2"/>
    </row>
    <row r="299081" spans="7:7">
      <c r="G299081" s="2"/>
    </row>
    <row r="299082" spans="7:7">
      <c r="G299082" s="2"/>
    </row>
    <row r="299083" spans="7:7">
      <c r="G299083" s="2"/>
    </row>
    <row r="299084" spans="7:7">
      <c r="G299084" s="2"/>
    </row>
    <row r="299085" spans="7:7">
      <c r="G299085" s="2"/>
    </row>
    <row r="299086" spans="7:7">
      <c r="G299086" s="2"/>
    </row>
    <row r="299087" spans="7:7">
      <c r="G299087" s="2"/>
    </row>
    <row r="299088" spans="7:7">
      <c r="G299088" s="2"/>
    </row>
    <row r="299089" spans="7:7">
      <c r="G299089" s="2"/>
    </row>
    <row r="299090" spans="7:7">
      <c r="G299090" s="2"/>
    </row>
    <row r="299091" spans="7:7">
      <c r="G299091" s="2"/>
    </row>
    <row r="299092" spans="7:7">
      <c r="G299092" s="2"/>
    </row>
    <row r="299093" spans="7:7">
      <c r="G299093" s="2"/>
    </row>
    <row r="299094" spans="7:7">
      <c r="G299094" s="2"/>
    </row>
    <row r="299095" spans="7:7">
      <c r="G299095" s="2"/>
    </row>
    <row r="299096" spans="7:7">
      <c r="G299096" s="2"/>
    </row>
    <row r="299097" spans="7:7">
      <c r="G299097" s="2"/>
    </row>
    <row r="299098" spans="7:7">
      <c r="G299098" s="2"/>
    </row>
    <row r="299099" spans="7:7">
      <c r="G299099" s="2"/>
    </row>
    <row r="299100" spans="7:7">
      <c r="G299100" s="2"/>
    </row>
    <row r="299101" spans="7:7">
      <c r="G299101" s="2"/>
    </row>
    <row r="299102" spans="7:7">
      <c r="G299102" s="2"/>
    </row>
    <row r="299103" spans="7:7">
      <c r="G299103" s="2"/>
    </row>
    <row r="299104" spans="7:7">
      <c r="G299104" s="2"/>
    </row>
    <row r="299105" spans="7:7">
      <c r="G299105" s="2"/>
    </row>
    <row r="299106" spans="7:7">
      <c r="G299106" s="2"/>
    </row>
    <row r="299107" spans="7:7">
      <c r="G299107" s="2"/>
    </row>
    <row r="299108" spans="7:7">
      <c r="G299108" s="2"/>
    </row>
    <row r="299109" spans="7:7">
      <c r="G299109" s="2"/>
    </row>
    <row r="299110" spans="7:7">
      <c r="G299110" s="2"/>
    </row>
    <row r="299111" spans="7:7">
      <c r="G299111" s="2"/>
    </row>
    <row r="299112" spans="7:7">
      <c r="G299112" s="2"/>
    </row>
    <row r="299113" spans="7:7">
      <c r="G299113" s="2"/>
    </row>
    <row r="299114" spans="7:7">
      <c r="G299114" s="2"/>
    </row>
    <row r="299115" spans="7:7">
      <c r="G299115" s="2"/>
    </row>
    <row r="299116" spans="7:7">
      <c r="G299116" s="2"/>
    </row>
    <row r="299117" spans="7:7">
      <c r="G299117" s="2"/>
    </row>
    <row r="299118" spans="7:7">
      <c r="G299118" s="2"/>
    </row>
    <row r="299119" spans="7:7">
      <c r="G299119" s="2"/>
    </row>
    <row r="299120" spans="7:7">
      <c r="G299120" s="2"/>
    </row>
    <row r="299121" spans="7:7">
      <c r="G299121" s="2"/>
    </row>
    <row r="299122" spans="7:7">
      <c r="G299122" s="2"/>
    </row>
    <row r="299123" spans="7:7">
      <c r="G299123" s="2"/>
    </row>
    <row r="299124" spans="7:7">
      <c r="G299124" s="2"/>
    </row>
    <row r="299125" spans="7:7">
      <c r="G299125" s="2"/>
    </row>
    <row r="299126" spans="7:7">
      <c r="G299126" s="2"/>
    </row>
    <row r="299127" spans="7:7">
      <c r="G299127" s="2"/>
    </row>
    <row r="299128" spans="7:7">
      <c r="G299128" s="2"/>
    </row>
    <row r="299129" spans="7:7">
      <c r="G299129" s="2"/>
    </row>
    <row r="299130" spans="7:7">
      <c r="G299130" s="2"/>
    </row>
    <row r="299131" spans="7:7">
      <c r="G299131" s="2"/>
    </row>
    <row r="299132" spans="7:7">
      <c r="G299132" s="2"/>
    </row>
    <row r="299133" spans="7:7">
      <c r="G299133" s="2"/>
    </row>
    <row r="299134" spans="7:7">
      <c r="G299134" s="2"/>
    </row>
    <row r="299135" spans="7:7">
      <c r="G299135" s="2"/>
    </row>
    <row r="299136" spans="7:7">
      <c r="G299136" s="2"/>
    </row>
    <row r="299137" spans="7:7">
      <c r="G299137" s="2"/>
    </row>
    <row r="299138" spans="7:7">
      <c r="G299138" s="2"/>
    </row>
    <row r="299139" spans="7:7">
      <c r="G299139" s="2"/>
    </row>
    <row r="299140" spans="7:7">
      <c r="G299140" s="2"/>
    </row>
    <row r="299141" spans="7:7">
      <c r="G299141" s="2"/>
    </row>
    <row r="299142" spans="7:7">
      <c r="G299142" s="2"/>
    </row>
    <row r="299143" spans="7:7">
      <c r="G299143" s="2"/>
    </row>
    <row r="299144" spans="7:7">
      <c r="G299144" s="2"/>
    </row>
    <row r="299145" spans="7:7">
      <c r="G299145" s="2"/>
    </row>
    <row r="299146" spans="7:7">
      <c r="G299146" s="2"/>
    </row>
    <row r="299147" spans="7:7">
      <c r="G299147" s="2"/>
    </row>
    <row r="299148" spans="7:7">
      <c r="G299148" s="2"/>
    </row>
    <row r="299149" spans="7:7">
      <c r="G299149" s="2"/>
    </row>
    <row r="299150" spans="7:7">
      <c r="G299150" s="2"/>
    </row>
    <row r="299151" spans="7:7">
      <c r="G299151" s="2"/>
    </row>
    <row r="299152" spans="7:7">
      <c r="G299152" s="2"/>
    </row>
    <row r="299153" spans="7:7">
      <c r="G299153" s="2"/>
    </row>
    <row r="299154" spans="7:7">
      <c r="G299154" s="2"/>
    </row>
    <row r="299155" spans="7:7">
      <c r="G299155" s="2"/>
    </row>
    <row r="299156" spans="7:7">
      <c r="G299156" s="2"/>
    </row>
    <row r="299157" spans="7:7">
      <c r="G299157" s="2"/>
    </row>
    <row r="299158" spans="7:7">
      <c r="G299158" s="2"/>
    </row>
    <row r="299159" spans="7:7">
      <c r="G299159" s="2"/>
    </row>
    <row r="299160" spans="7:7">
      <c r="G299160" s="2"/>
    </row>
    <row r="299161" spans="7:7">
      <c r="G299161" s="2"/>
    </row>
    <row r="299162" spans="7:7">
      <c r="G299162" s="2"/>
    </row>
    <row r="299163" spans="7:7">
      <c r="G299163" s="2"/>
    </row>
    <row r="299164" spans="7:7">
      <c r="G299164" s="2"/>
    </row>
    <row r="299165" spans="7:7">
      <c r="G299165" s="2"/>
    </row>
    <row r="299166" spans="7:7">
      <c r="G299166" s="2"/>
    </row>
    <row r="299167" spans="7:7">
      <c r="G299167" s="2"/>
    </row>
    <row r="299168" spans="7:7">
      <c r="G299168" s="2"/>
    </row>
    <row r="299169" spans="7:7">
      <c r="G299169" s="2"/>
    </row>
    <row r="299170" spans="7:7">
      <c r="G299170" s="2"/>
    </row>
    <row r="299171" spans="7:7">
      <c r="G299171" s="2"/>
    </row>
    <row r="299172" spans="7:7">
      <c r="G299172" s="2"/>
    </row>
    <row r="299173" spans="7:7">
      <c r="G299173" s="2"/>
    </row>
    <row r="299174" spans="7:7">
      <c r="G299174" s="2"/>
    </row>
    <row r="299175" spans="7:7">
      <c r="G299175" s="2"/>
    </row>
    <row r="299176" spans="7:7">
      <c r="G299176" s="2"/>
    </row>
    <row r="299177" spans="7:7">
      <c r="G299177" s="2"/>
    </row>
    <row r="299178" spans="7:7">
      <c r="G299178" s="2"/>
    </row>
    <row r="299179" spans="7:7">
      <c r="G299179" s="2"/>
    </row>
    <row r="299180" spans="7:7">
      <c r="G299180" s="2"/>
    </row>
    <row r="299181" spans="7:7">
      <c r="G299181" s="2"/>
    </row>
    <row r="299182" spans="7:7">
      <c r="G299182" s="2"/>
    </row>
    <row r="299183" spans="7:7">
      <c r="G299183" s="2"/>
    </row>
    <row r="299184" spans="7:7">
      <c r="G299184" s="2"/>
    </row>
    <row r="299185" spans="7:7">
      <c r="G299185" s="2"/>
    </row>
    <row r="299186" spans="7:7">
      <c r="G299186" s="2"/>
    </row>
    <row r="299187" spans="7:7">
      <c r="G299187" s="2"/>
    </row>
    <row r="299188" spans="7:7">
      <c r="G299188" s="2"/>
    </row>
    <row r="299189" spans="7:7">
      <c r="G299189" s="2"/>
    </row>
    <row r="299190" spans="7:7">
      <c r="G299190" s="2"/>
    </row>
    <row r="299191" spans="7:7">
      <c r="G299191" s="2"/>
    </row>
    <row r="299192" spans="7:7">
      <c r="G299192" s="2"/>
    </row>
    <row r="299193" spans="7:7">
      <c r="G299193" s="2"/>
    </row>
    <row r="299194" spans="7:7">
      <c r="G299194" s="2"/>
    </row>
    <row r="299195" spans="7:7">
      <c r="G299195" s="2"/>
    </row>
    <row r="299196" spans="7:7">
      <c r="G299196" s="2"/>
    </row>
    <row r="299197" spans="7:7">
      <c r="G299197" s="2"/>
    </row>
    <row r="299198" spans="7:7">
      <c r="G299198" s="2"/>
    </row>
    <row r="299199" spans="7:7">
      <c r="G299199" s="2"/>
    </row>
    <row r="299200" spans="7:7">
      <c r="G299200" s="2"/>
    </row>
    <row r="299201" spans="7:7">
      <c r="G299201" s="2"/>
    </row>
    <row r="299202" spans="7:7">
      <c r="G299202" s="2"/>
    </row>
    <row r="299203" spans="7:7">
      <c r="G299203" s="2"/>
    </row>
    <row r="299204" spans="7:7">
      <c r="G299204" s="2"/>
    </row>
    <row r="299205" spans="7:7">
      <c r="G299205" s="2"/>
    </row>
    <row r="299206" spans="7:7">
      <c r="G299206" s="2"/>
    </row>
    <row r="299207" spans="7:7">
      <c r="G299207" s="2"/>
    </row>
    <row r="299208" spans="7:7">
      <c r="G299208" s="2"/>
    </row>
    <row r="299209" spans="7:7">
      <c r="G299209" s="2"/>
    </row>
    <row r="299210" spans="7:7">
      <c r="G299210" s="2"/>
    </row>
    <row r="299211" spans="7:7">
      <c r="G299211" s="2"/>
    </row>
    <row r="299212" spans="7:7">
      <c r="G299212" s="2"/>
    </row>
    <row r="299213" spans="7:7">
      <c r="G299213" s="2"/>
    </row>
    <row r="299214" spans="7:7">
      <c r="G299214" s="2"/>
    </row>
    <row r="299215" spans="7:7">
      <c r="G299215" s="2"/>
    </row>
    <row r="299216" spans="7:7">
      <c r="G299216" s="2"/>
    </row>
    <row r="299217" spans="7:7">
      <c r="G299217" s="2"/>
    </row>
    <row r="299218" spans="7:7">
      <c r="G299218" s="2"/>
    </row>
    <row r="299219" spans="7:7">
      <c r="G299219" s="2"/>
    </row>
    <row r="299220" spans="7:7">
      <c r="G299220" s="2"/>
    </row>
    <row r="299221" spans="7:7">
      <c r="G299221" s="2"/>
    </row>
    <row r="299222" spans="7:7">
      <c r="G299222" s="2"/>
    </row>
    <row r="299223" spans="7:7">
      <c r="G299223" s="2"/>
    </row>
    <row r="299224" spans="7:7">
      <c r="G299224" s="2"/>
    </row>
    <row r="299225" spans="7:7">
      <c r="G299225" s="2"/>
    </row>
    <row r="299226" spans="7:7">
      <c r="G299226" s="2"/>
    </row>
    <row r="299227" spans="7:7">
      <c r="G299227" s="2"/>
    </row>
    <row r="299228" spans="7:7">
      <c r="G299228" s="2"/>
    </row>
    <row r="299229" spans="7:7">
      <c r="G299229" s="2"/>
    </row>
    <row r="299230" spans="7:7">
      <c r="G299230" s="2"/>
    </row>
    <row r="299231" spans="7:7">
      <c r="G299231" s="2"/>
    </row>
    <row r="299232" spans="7:7">
      <c r="G299232" s="2"/>
    </row>
    <row r="299233" spans="7:7">
      <c r="G299233" s="2"/>
    </row>
    <row r="299234" spans="7:7">
      <c r="G299234" s="2"/>
    </row>
    <row r="299235" spans="7:7">
      <c r="G299235" s="2"/>
    </row>
    <row r="299236" spans="7:7">
      <c r="G299236" s="2"/>
    </row>
    <row r="299237" spans="7:7">
      <c r="G299237" s="2"/>
    </row>
    <row r="299238" spans="7:7">
      <c r="G299238" s="2"/>
    </row>
    <row r="299239" spans="7:7">
      <c r="G299239" s="2"/>
    </row>
    <row r="299240" spans="7:7">
      <c r="G299240" s="2"/>
    </row>
    <row r="299241" spans="7:7">
      <c r="G299241" s="2"/>
    </row>
    <row r="299242" spans="7:7">
      <c r="G299242" s="2"/>
    </row>
    <row r="299243" spans="7:7">
      <c r="G299243" s="2"/>
    </row>
    <row r="299244" spans="7:7">
      <c r="G299244" s="2"/>
    </row>
    <row r="299245" spans="7:7">
      <c r="G299245" s="2"/>
    </row>
    <row r="299246" spans="7:7">
      <c r="G299246" s="2"/>
    </row>
    <row r="299247" spans="7:7">
      <c r="G299247" s="2"/>
    </row>
    <row r="299248" spans="7:7">
      <c r="G299248" s="2"/>
    </row>
    <row r="299249" spans="7:7">
      <c r="G299249" s="2"/>
    </row>
    <row r="299250" spans="7:7">
      <c r="G299250" s="2"/>
    </row>
    <row r="299251" spans="7:7">
      <c r="G299251" s="2"/>
    </row>
    <row r="299252" spans="7:7">
      <c r="G299252" s="2"/>
    </row>
    <row r="299253" spans="7:7">
      <c r="G299253" s="2"/>
    </row>
    <row r="299254" spans="7:7">
      <c r="G299254" s="2"/>
    </row>
    <row r="299255" spans="7:7">
      <c r="G299255" s="2"/>
    </row>
    <row r="299256" spans="7:7">
      <c r="G299256" s="2"/>
    </row>
    <row r="299257" spans="7:7">
      <c r="G299257" s="2"/>
    </row>
    <row r="299258" spans="7:7">
      <c r="G299258" s="2"/>
    </row>
    <row r="299259" spans="7:7">
      <c r="G299259" s="2"/>
    </row>
    <row r="299260" spans="7:7">
      <c r="G299260" s="2"/>
    </row>
    <row r="299261" spans="7:7">
      <c r="G299261" s="2"/>
    </row>
    <row r="299262" spans="7:7">
      <c r="G299262" s="2"/>
    </row>
    <row r="299263" spans="7:7">
      <c r="G299263" s="2"/>
    </row>
    <row r="299264" spans="7:7">
      <c r="G299264" s="2"/>
    </row>
    <row r="299265" spans="7:7">
      <c r="G299265" s="2"/>
    </row>
    <row r="299266" spans="7:7">
      <c r="G299266" s="2"/>
    </row>
    <row r="299267" spans="7:7">
      <c r="G299267" s="2"/>
    </row>
    <row r="299268" spans="7:7">
      <c r="G299268" s="2"/>
    </row>
    <row r="299269" spans="7:7">
      <c r="G299269" s="2"/>
    </row>
    <row r="299270" spans="7:7">
      <c r="G299270" s="2"/>
    </row>
    <row r="299271" spans="7:7">
      <c r="G299271" s="2"/>
    </row>
    <row r="299272" spans="7:7">
      <c r="G299272" s="2"/>
    </row>
    <row r="299273" spans="7:7">
      <c r="G299273" s="2"/>
    </row>
    <row r="299274" spans="7:7">
      <c r="G299274" s="2"/>
    </row>
    <row r="299275" spans="7:7">
      <c r="G299275" s="2"/>
    </row>
    <row r="299276" spans="7:7">
      <c r="G299276" s="2"/>
    </row>
    <row r="299277" spans="7:7">
      <c r="G299277" s="2"/>
    </row>
    <row r="299278" spans="7:7">
      <c r="G299278" s="2"/>
    </row>
    <row r="299279" spans="7:7">
      <c r="G299279" s="2"/>
    </row>
    <row r="299280" spans="7:7">
      <c r="G299280" s="2"/>
    </row>
    <row r="299281" spans="7:7">
      <c r="G299281" s="2"/>
    </row>
    <row r="299282" spans="7:7">
      <c r="G299282" s="2"/>
    </row>
    <row r="299283" spans="7:7">
      <c r="G299283" s="2"/>
    </row>
    <row r="299284" spans="7:7">
      <c r="G299284" s="2"/>
    </row>
    <row r="299285" spans="7:7">
      <c r="G299285" s="2"/>
    </row>
    <row r="299286" spans="7:7">
      <c r="G299286" s="2"/>
    </row>
    <row r="299287" spans="7:7">
      <c r="G299287" s="2"/>
    </row>
    <row r="299288" spans="7:7">
      <c r="G299288" s="2"/>
    </row>
    <row r="299289" spans="7:7">
      <c r="G299289" s="2"/>
    </row>
    <row r="299290" spans="7:7">
      <c r="G299290" s="2"/>
    </row>
    <row r="299291" spans="7:7">
      <c r="G299291" s="2"/>
    </row>
    <row r="299292" spans="7:7">
      <c r="G299292" s="2"/>
    </row>
    <row r="299293" spans="7:7">
      <c r="G299293" s="2"/>
    </row>
    <row r="299294" spans="7:7">
      <c r="G299294" s="2"/>
    </row>
    <row r="299295" spans="7:7">
      <c r="G299295" s="2"/>
    </row>
    <row r="299296" spans="7:7">
      <c r="G299296" s="2"/>
    </row>
    <row r="299297" spans="7:7">
      <c r="G299297" s="2"/>
    </row>
    <row r="299298" spans="7:7">
      <c r="G299298" s="2"/>
    </row>
    <row r="299299" spans="7:7">
      <c r="G299299" s="2"/>
    </row>
    <row r="299300" spans="7:7">
      <c r="G299300" s="2"/>
    </row>
    <row r="299301" spans="7:7">
      <c r="G299301" s="2"/>
    </row>
    <row r="299302" spans="7:7">
      <c r="G299302" s="2"/>
    </row>
    <row r="299303" spans="7:7">
      <c r="G299303" s="2"/>
    </row>
    <row r="299304" spans="7:7">
      <c r="G299304" s="2"/>
    </row>
    <row r="299305" spans="7:7">
      <c r="G299305" s="2"/>
    </row>
    <row r="299306" spans="7:7">
      <c r="G299306" s="2"/>
    </row>
    <row r="299307" spans="7:7">
      <c r="G299307" s="2"/>
    </row>
    <row r="299308" spans="7:7">
      <c r="G299308" s="2"/>
    </row>
    <row r="299309" spans="7:7">
      <c r="G299309" s="2"/>
    </row>
    <row r="299310" spans="7:7">
      <c r="G299310" s="2"/>
    </row>
    <row r="299311" spans="7:7">
      <c r="G299311" s="2"/>
    </row>
    <row r="299312" spans="7:7">
      <c r="G299312" s="2"/>
    </row>
    <row r="299313" spans="7:7">
      <c r="G299313" s="2"/>
    </row>
    <row r="299314" spans="7:7">
      <c r="G299314" s="2"/>
    </row>
    <row r="299315" spans="7:7">
      <c r="G299315" s="2"/>
    </row>
    <row r="299316" spans="7:7">
      <c r="G299316" s="2"/>
    </row>
    <row r="299317" spans="7:7">
      <c r="G299317" s="2"/>
    </row>
    <row r="299318" spans="7:7">
      <c r="G299318" s="2"/>
    </row>
    <row r="299319" spans="7:7">
      <c r="G299319" s="2"/>
    </row>
    <row r="299320" spans="7:7">
      <c r="G299320" s="2"/>
    </row>
    <row r="299321" spans="7:7">
      <c r="G299321" s="2"/>
    </row>
    <row r="299322" spans="7:7">
      <c r="G299322" s="2"/>
    </row>
    <row r="299323" spans="7:7">
      <c r="G299323" s="2"/>
    </row>
    <row r="299324" spans="7:7">
      <c r="G299324" s="2"/>
    </row>
    <row r="299325" spans="7:7">
      <c r="G299325" s="2"/>
    </row>
    <row r="299326" spans="7:7">
      <c r="G299326" s="2"/>
    </row>
    <row r="299327" spans="7:7">
      <c r="G299327" s="2"/>
    </row>
    <row r="299328" spans="7:7">
      <c r="G299328" s="2"/>
    </row>
    <row r="299329" spans="7:7">
      <c r="G299329" s="2"/>
    </row>
    <row r="299330" spans="7:7">
      <c r="G299330" s="2"/>
    </row>
    <row r="299331" spans="7:7">
      <c r="G299331" s="2"/>
    </row>
    <row r="299332" spans="7:7">
      <c r="G299332" s="2"/>
    </row>
    <row r="299333" spans="7:7">
      <c r="G299333" s="2"/>
    </row>
    <row r="299334" spans="7:7">
      <c r="G299334" s="2"/>
    </row>
    <row r="299335" spans="7:7">
      <c r="G299335" s="2"/>
    </row>
    <row r="299336" spans="7:7">
      <c r="G299336" s="2"/>
    </row>
    <row r="299337" spans="7:7">
      <c r="G299337" s="2"/>
    </row>
    <row r="299338" spans="7:7">
      <c r="G299338" s="2"/>
    </row>
    <row r="299339" spans="7:7">
      <c r="G299339" s="2"/>
    </row>
    <row r="299340" spans="7:7">
      <c r="G299340" s="2"/>
    </row>
    <row r="299341" spans="7:7">
      <c r="G299341" s="2"/>
    </row>
    <row r="299342" spans="7:7">
      <c r="G299342" s="2"/>
    </row>
    <row r="299343" spans="7:7">
      <c r="G299343" s="2"/>
    </row>
    <row r="299344" spans="7:7">
      <c r="G299344" s="2"/>
    </row>
    <row r="299345" spans="7:7">
      <c r="G299345" s="2"/>
    </row>
    <row r="299346" spans="7:7">
      <c r="G299346" s="2"/>
    </row>
    <row r="299347" spans="7:7">
      <c r="G299347" s="2"/>
    </row>
    <row r="299348" spans="7:7">
      <c r="G299348" s="2"/>
    </row>
    <row r="299349" spans="7:7">
      <c r="G299349" s="2"/>
    </row>
    <row r="299350" spans="7:7">
      <c r="G299350" s="2"/>
    </row>
    <row r="299351" spans="7:7">
      <c r="G299351" s="2"/>
    </row>
    <row r="299352" spans="7:7">
      <c r="G299352" s="2"/>
    </row>
    <row r="299353" spans="7:7">
      <c r="G299353" s="2"/>
    </row>
    <row r="299354" spans="7:7">
      <c r="G299354" s="2"/>
    </row>
    <row r="299355" spans="7:7">
      <c r="G299355" s="2"/>
    </row>
    <row r="299356" spans="7:7">
      <c r="G299356" s="2"/>
    </row>
    <row r="299357" spans="7:7">
      <c r="G299357" s="2"/>
    </row>
    <row r="299358" spans="7:7">
      <c r="G299358" s="2"/>
    </row>
    <row r="299359" spans="7:7">
      <c r="G299359" s="2"/>
    </row>
    <row r="299360" spans="7:7">
      <c r="G299360" s="2"/>
    </row>
    <row r="299361" spans="7:7">
      <c r="G299361" s="2"/>
    </row>
    <row r="299362" spans="7:7">
      <c r="G299362" s="2"/>
    </row>
    <row r="299363" spans="7:7">
      <c r="G299363" s="2"/>
    </row>
    <row r="299364" spans="7:7">
      <c r="G299364" s="2"/>
    </row>
    <row r="299365" spans="7:7">
      <c r="G299365" s="2"/>
    </row>
    <row r="299366" spans="7:7">
      <c r="G299366" s="2"/>
    </row>
    <row r="299367" spans="7:7">
      <c r="G299367" s="2"/>
    </row>
    <row r="299368" spans="7:7">
      <c r="G299368" s="2"/>
    </row>
    <row r="299369" spans="7:7">
      <c r="G299369" s="2"/>
    </row>
    <row r="299370" spans="7:7">
      <c r="G299370" s="2"/>
    </row>
    <row r="299371" spans="7:7">
      <c r="G299371" s="2"/>
    </row>
    <row r="299372" spans="7:7">
      <c r="G299372" s="2"/>
    </row>
    <row r="299373" spans="7:7">
      <c r="G299373" s="2"/>
    </row>
    <row r="299374" spans="7:7">
      <c r="G299374" s="2"/>
    </row>
    <row r="299375" spans="7:7">
      <c r="G299375" s="2"/>
    </row>
    <row r="299376" spans="7:7">
      <c r="G299376" s="2"/>
    </row>
    <row r="299377" spans="7:7">
      <c r="G299377" s="2"/>
    </row>
    <row r="299378" spans="7:7">
      <c r="G299378" s="2"/>
    </row>
    <row r="299379" spans="7:7">
      <c r="G299379" s="2"/>
    </row>
    <row r="299380" spans="7:7">
      <c r="G299380" s="2"/>
    </row>
    <row r="299381" spans="7:7">
      <c r="G299381" s="2"/>
    </row>
    <row r="299382" spans="7:7">
      <c r="G299382" s="2"/>
    </row>
    <row r="299383" spans="7:7">
      <c r="G299383" s="2"/>
    </row>
    <row r="299384" spans="7:7">
      <c r="G299384" s="2"/>
    </row>
    <row r="299385" spans="7:7">
      <c r="G299385" s="2"/>
    </row>
    <row r="299386" spans="7:7">
      <c r="G299386" s="2"/>
    </row>
    <row r="299387" spans="7:7">
      <c r="G299387" s="2"/>
    </row>
    <row r="299388" spans="7:7">
      <c r="G299388" s="2"/>
    </row>
    <row r="299389" spans="7:7">
      <c r="G299389" s="2"/>
    </row>
    <row r="299390" spans="7:7">
      <c r="G299390" s="2"/>
    </row>
    <row r="299391" spans="7:7">
      <c r="G299391" s="2"/>
    </row>
    <row r="299392" spans="7:7">
      <c r="G299392" s="2"/>
    </row>
    <row r="299393" spans="7:7">
      <c r="G299393" s="2"/>
    </row>
    <row r="299394" spans="7:7">
      <c r="G299394" s="2"/>
    </row>
    <row r="299395" spans="7:7">
      <c r="G299395" s="2"/>
    </row>
    <row r="299396" spans="7:7">
      <c r="G299396" s="2"/>
    </row>
    <row r="299397" spans="7:7">
      <c r="G299397" s="2"/>
    </row>
    <row r="299398" spans="7:7">
      <c r="G299398" s="2"/>
    </row>
    <row r="299399" spans="7:7">
      <c r="G299399" s="2"/>
    </row>
    <row r="299400" spans="7:7">
      <c r="G299400" s="2"/>
    </row>
    <row r="299401" spans="7:7">
      <c r="G299401" s="2"/>
    </row>
    <row r="299402" spans="7:7">
      <c r="G299402" s="2"/>
    </row>
    <row r="299403" spans="7:7">
      <c r="G299403" s="2"/>
    </row>
    <row r="299404" spans="7:7">
      <c r="G299404" s="2"/>
    </row>
    <row r="299405" spans="7:7">
      <c r="G299405" s="2"/>
    </row>
    <row r="299406" spans="7:7">
      <c r="G299406" s="2"/>
    </row>
    <row r="299407" spans="7:7">
      <c r="G299407" s="2"/>
    </row>
    <row r="299408" spans="7:7">
      <c r="G299408" s="2"/>
    </row>
    <row r="299409" spans="7:7">
      <c r="G299409" s="2"/>
    </row>
    <row r="299410" spans="7:7">
      <c r="G299410" s="2"/>
    </row>
    <row r="299411" spans="7:7">
      <c r="G299411" s="2"/>
    </row>
    <row r="299412" spans="7:7">
      <c r="G299412" s="2"/>
    </row>
    <row r="299413" spans="7:7">
      <c r="G299413" s="2"/>
    </row>
    <row r="299414" spans="7:7">
      <c r="G299414" s="2"/>
    </row>
    <row r="299415" spans="7:7">
      <c r="G299415" s="2"/>
    </row>
    <row r="299416" spans="7:7">
      <c r="G299416" s="2"/>
    </row>
    <row r="299417" spans="7:7">
      <c r="G299417" s="2"/>
    </row>
    <row r="299418" spans="7:7">
      <c r="G299418" s="2"/>
    </row>
    <row r="299419" spans="7:7">
      <c r="G299419" s="2"/>
    </row>
    <row r="299420" spans="7:7">
      <c r="G299420" s="2"/>
    </row>
    <row r="299421" spans="7:7">
      <c r="G299421" s="2"/>
    </row>
    <row r="299422" spans="7:7">
      <c r="G299422" s="2"/>
    </row>
    <row r="299423" spans="7:7">
      <c r="G299423" s="2"/>
    </row>
    <row r="299424" spans="7:7">
      <c r="G299424" s="2"/>
    </row>
    <row r="299425" spans="7:7">
      <c r="G299425" s="2"/>
    </row>
    <row r="299426" spans="7:7">
      <c r="G299426" s="2"/>
    </row>
    <row r="299427" spans="7:7">
      <c r="G299427" s="2"/>
    </row>
    <row r="299428" spans="7:7">
      <c r="G299428" s="2"/>
    </row>
    <row r="299429" spans="7:7">
      <c r="G299429" s="2"/>
    </row>
    <row r="299430" spans="7:7">
      <c r="G299430" s="2"/>
    </row>
    <row r="299431" spans="7:7">
      <c r="G299431" s="2"/>
    </row>
    <row r="299432" spans="7:7">
      <c r="G299432" s="2"/>
    </row>
    <row r="299433" spans="7:7">
      <c r="G299433" s="2"/>
    </row>
    <row r="299434" spans="7:7">
      <c r="G299434" s="2"/>
    </row>
    <row r="299435" spans="7:7">
      <c r="G299435" s="2"/>
    </row>
    <row r="299436" spans="7:7">
      <c r="G299436" s="2"/>
    </row>
    <row r="299437" spans="7:7">
      <c r="G299437" s="2"/>
    </row>
    <row r="299438" spans="7:7">
      <c r="G299438" s="2"/>
    </row>
    <row r="299439" spans="7:7">
      <c r="G299439" s="2"/>
    </row>
    <row r="299440" spans="7:7">
      <c r="G299440" s="2"/>
    </row>
    <row r="299441" spans="7:7">
      <c r="G299441" s="2"/>
    </row>
    <row r="299442" spans="7:7">
      <c r="G299442" s="2"/>
    </row>
    <row r="299443" spans="7:7">
      <c r="G299443" s="2"/>
    </row>
    <row r="299444" spans="7:7">
      <c r="G299444" s="2"/>
    </row>
    <row r="299445" spans="7:7">
      <c r="G299445" s="2"/>
    </row>
    <row r="299446" spans="7:7">
      <c r="G299446" s="2"/>
    </row>
    <row r="299447" spans="7:7">
      <c r="G299447" s="2"/>
    </row>
    <row r="299448" spans="7:7">
      <c r="G299448" s="2"/>
    </row>
    <row r="299449" spans="7:7">
      <c r="G299449" s="2"/>
    </row>
    <row r="299450" spans="7:7">
      <c r="G299450" s="2"/>
    </row>
    <row r="299451" spans="7:7">
      <c r="G299451" s="2"/>
    </row>
    <row r="299452" spans="7:7">
      <c r="G299452" s="2"/>
    </row>
    <row r="299453" spans="7:7">
      <c r="G299453" s="2"/>
    </row>
    <row r="299454" spans="7:7">
      <c r="G299454" s="2"/>
    </row>
    <row r="299455" spans="7:7">
      <c r="G299455" s="2"/>
    </row>
    <row r="299456" spans="7:7">
      <c r="G299456" s="2"/>
    </row>
    <row r="299457" spans="7:7">
      <c r="G299457" s="2"/>
    </row>
    <row r="299458" spans="7:7">
      <c r="G299458" s="2"/>
    </row>
    <row r="299459" spans="7:7">
      <c r="G299459" s="2"/>
    </row>
    <row r="299460" spans="7:7">
      <c r="G299460" s="2"/>
    </row>
    <row r="299461" spans="7:7">
      <c r="G299461" s="2"/>
    </row>
    <row r="299462" spans="7:7">
      <c r="G299462" s="2"/>
    </row>
    <row r="299463" spans="7:7">
      <c r="G299463" s="2"/>
    </row>
    <row r="299464" spans="7:7">
      <c r="G299464" s="2"/>
    </row>
    <row r="299465" spans="7:7">
      <c r="G299465" s="2"/>
    </row>
    <row r="299466" spans="7:7">
      <c r="G299466" s="2"/>
    </row>
    <row r="299467" spans="7:7">
      <c r="G299467" s="2"/>
    </row>
    <row r="299468" spans="7:7">
      <c r="G299468" s="2"/>
    </row>
    <row r="299469" spans="7:7">
      <c r="G299469" s="2"/>
    </row>
    <row r="299470" spans="7:7">
      <c r="G299470" s="2"/>
    </row>
    <row r="299471" spans="7:7">
      <c r="G299471" s="2"/>
    </row>
    <row r="299472" spans="7:7">
      <c r="G299472" s="2"/>
    </row>
    <row r="299473" spans="7:7">
      <c r="G299473" s="2"/>
    </row>
    <row r="299474" spans="7:7">
      <c r="G299474" s="2"/>
    </row>
    <row r="299475" spans="7:7">
      <c r="G299475" s="2"/>
    </row>
    <row r="299476" spans="7:7">
      <c r="G299476" s="2"/>
    </row>
    <row r="299477" spans="7:7">
      <c r="G299477" s="2"/>
    </row>
    <row r="299478" spans="7:7">
      <c r="G299478" s="2"/>
    </row>
    <row r="299479" spans="7:7">
      <c r="G299479" s="2"/>
    </row>
    <row r="299480" spans="7:7">
      <c r="G299480" s="2"/>
    </row>
    <row r="299481" spans="7:7">
      <c r="G299481" s="2"/>
    </row>
    <row r="299482" spans="7:7">
      <c r="G299482" s="2"/>
    </row>
    <row r="299483" spans="7:7">
      <c r="G299483" s="2"/>
    </row>
    <row r="299484" spans="7:7">
      <c r="G299484" s="2"/>
    </row>
    <row r="299485" spans="7:7">
      <c r="G299485" s="2"/>
    </row>
    <row r="299486" spans="7:7">
      <c r="G299486" s="2"/>
    </row>
    <row r="299487" spans="7:7">
      <c r="G299487" s="2"/>
    </row>
    <row r="299488" spans="7:7">
      <c r="G299488" s="2"/>
    </row>
    <row r="299489" spans="7:7">
      <c r="G299489" s="2"/>
    </row>
    <row r="299490" spans="7:7">
      <c r="G299490" s="2"/>
    </row>
    <row r="299491" spans="7:7">
      <c r="G299491" s="2"/>
    </row>
    <row r="299492" spans="7:7">
      <c r="G299492" s="2"/>
    </row>
    <row r="299493" spans="7:7">
      <c r="G299493" s="2"/>
    </row>
    <row r="299494" spans="7:7">
      <c r="G299494" s="2"/>
    </row>
    <row r="299495" spans="7:7">
      <c r="G299495" s="2"/>
    </row>
    <row r="299496" spans="7:7">
      <c r="G299496" s="2"/>
    </row>
    <row r="299497" spans="7:7">
      <c r="G299497" s="2"/>
    </row>
    <row r="299498" spans="7:7">
      <c r="G299498" s="2"/>
    </row>
    <row r="299499" spans="7:7">
      <c r="G299499" s="2"/>
    </row>
    <row r="299500" spans="7:7">
      <c r="G299500" s="2"/>
    </row>
    <row r="299501" spans="7:7">
      <c r="G299501" s="2"/>
    </row>
    <row r="299502" spans="7:7">
      <c r="G299502" s="2"/>
    </row>
    <row r="299503" spans="7:7">
      <c r="G299503" s="2"/>
    </row>
    <row r="299504" spans="7:7">
      <c r="G299504" s="2"/>
    </row>
    <row r="299505" spans="7:7">
      <c r="G299505" s="2"/>
    </row>
    <row r="299506" spans="7:7">
      <c r="G299506" s="2"/>
    </row>
    <row r="299507" spans="7:7">
      <c r="G299507" s="2"/>
    </row>
    <row r="299508" spans="7:7">
      <c r="G299508" s="2"/>
    </row>
    <row r="299509" spans="7:7">
      <c r="G299509" s="2"/>
    </row>
    <row r="299510" spans="7:7">
      <c r="G299510" s="2"/>
    </row>
    <row r="299511" spans="7:7">
      <c r="G299511" s="2"/>
    </row>
    <row r="299512" spans="7:7">
      <c r="G299512" s="2"/>
    </row>
    <row r="299513" spans="7:7">
      <c r="G299513" s="2"/>
    </row>
    <row r="299514" spans="7:7">
      <c r="G299514" s="2"/>
    </row>
    <row r="299515" spans="7:7">
      <c r="G299515" s="2"/>
    </row>
    <row r="299516" spans="7:7">
      <c r="G299516" s="2"/>
    </row>
    <row r="299517" spans="7:7">
      <c r="G299517" s="2"/>
    </row>
    <row r="299518" spans="7:7">
      <c r="G299518" s="2"/>
    </row>
    <row r="299519" spans="7:7">
      <c r="G299519" s="2"/>
    </row>
    <row r="299520" spans="7:7">
      <c r="G299520" s="2"/>
    </row>
    <row r="299521" spans="7:7">
      <c r="G299521" s="2"/>
    </row>
    <row r="299522" spans="7:7">
      <c r="G299522" s="2"/>
    </row>
    <row r="299523" spans="7:7">
      <c r="G299523" s="2"/>
    </row>
    <row r="299524" spans="7:7">
      <c r="G299524" s="2"/>
    </row>
    <row r="299525" spans="7:7">
      <c r="G299525" s="2"/>
    </row>
    <row r="299526" spans="7:7">
      <c r="G299526" s="2"/>
    </row>
    <row r="299527" spans="7:7">
      <c r="G299527" s="2"/>
    </row>
    <row r="299528" spans="7:7">
      <c r="G299528" s="2"/>
    </row>
    <row r="299529" spans="7:7">
      <c r="G299529" s="2"/>
    </row>
    <row r="299530" spans="7:7">
      <c r="G299530" s="2"/>
    </row>
    <row r="299531" spans="7:7">
      <c r="G299531" s="2"/>
    </row>
    <row r="299532" spans="7:7">
      <c r="G299532" s="2"/>
    </row>
    <row r="299533" spans="7:7">
      <c r="G299533" s="2"/>
    </row>
    <row r="299534" spans="7:7">
      <c r="G299534" s="2"/>
    </row>
    <row r="299535" spans="7:7">
      <c r="G299535" s="2"/>
    </row>
    <row r="299536" spans="7:7">
      <c r="G299536" s="2"/>
    </row>
    <row r="299537" spans="7:7">
      <c r="G299537" s="2"/>
    </row>
    <row r="299538" spans="7:7">
      <c r="G299538" s="2"/>
    </row>
    <row r="299539" spans="7:7">
      <c r="G299539" s="2"/>
    </row>
    <row r="299540" spans="7:7">
      <c r="G299540" s="2"/>
    </row>
    <row r="299541" spans="7:7">
      <c r="G299541" s="2"/>
    </row>
    <row r="299542" spans="7:7">
      <c r="G299542" s="2"/>
    </row>
    <row r="299543" spans="7:7">
      <c r="G299543" s="2"/>
    </row>
    <row r="299544" spans="7:7">
      <c r="G299544" s="2"/>
    </row>
    <row r="299545" spans="7:7">
      <c r="G299545" s="2"/>
    </row>
    <row r="299546" spans="7:7">
      <c r="G299546" s="2"/>
    </row>
    <row r="299547" spans="7:7">
      <c r="G299547" s="2"/>
    </row>
    <row r="299548" spans="7:7">
      <c r="G299548" s="2"/>
    </row>
    <row r="299549" spans="7:7">
      <c r="G299549" s="2"/>
    </row>
    <row r="299550" spans="7:7">
      <c r="G299550" s="2"/>
    </row>
    <row r="299551" spans="7:7">
      <c r="G299551" s="2"/>
    </row>
    <row r="299552" spans="7:7">
      <c r="G299552" s="2"/>
    </row>
    <row r="299553" spans="7:7">
      <c r="G299553" s="2"/>
    </row>
    <row r="299554" spans="7:7">
      <c r="G299554" s="2"/>
    </row>
    <row r="299555" spans="7:7">
      <c r="G299555" s="2"/>
    </row>
    <row r="299556" spans="7:7">
      <c r="G299556" s="2"/>
    </row>
    <row r="299557" spans="7:7">
      <c r="G299557" s="2"/>
    </row>
    <row r="299558" spans="7:7">
      <c r="G299558" s="2"/>
    </row>
    <row r="299559" spans="7:7">
      <c r="G299559" s="2"/>
    </row>
    <row r="299560" spans="7:7">
      <c r="G299560" s="2"/>
    </row>
    <row r="299561" spans="7:7">
      <c r="G299561" s="2"/>
    </row>
    <row r="299562" spans="7:7">
      <c r="G299562" s="2"/>
    </row>
    <row r="299563" spans="7:7">
      <c r="G299563" s="2"/>
    </row>
    <row r="299564" spans="7:7">
      <c r="G299564" s="2"/>
    </row>
    <row r="299565" spans="7:7">
      <c r="G299565" s="2"/>
    </row>
    <row r="299566" spans="7:7">
      <c r="G299566" s="2"/>
    </row>
    <row r="299567" spans="7:7">
      <c r="G299567" s="2"/>
    </row>
    <row r="299568" spans="7:7">
      <c r="G299568" s="2"/>
    </row>
    <row r="299569" spans="7:7">
      <c r="G299569" s="2"/>
    </row>
    <row r="299570" spans="7:7">
      <c r="G299570" s="2"/>
    </row>
    <row r="299571" spans="7:7">
      <c r="G299571" s="2"/>
    </row>
    <row r="299572" spans="7:7">
      <c r="G299572" s="2"/>
    </row>
    <row r="299573" spans="7:7">
      <c r="G299573" s="2"/>
    </row>
    <row r="299574" spans="7:7">
      <c r="G299574" s="2"/>
    </row>
    <row r="299575" spans="7:7">
      <c r="G299575" s="2"/>
    </row>
    <row r="299576" spans="7:7">
      <c r="G299576" s="2"/>
    </row>
    <row r="299577" spans="7:7">
      <c r="G299577" s="2"/>
    </row>
    <row r="299578" spans="7:7">
      <c r="G299578" s="2"/>
    </row>
    <row r="299579" spans="7:7">
      <c r="G299579" s="2"/>
    </row>
    <row r="299580" spans="7:7">
      <c r="G299580" s="2"/>
    </row>
    <row r="299581" spans="7:7">
      <c r="G299581" s="2"/>
    </row>
    <row r="299582" spans="7:7">
      <c r="G299582" s="2"/>
    </row>
    <row r="299583" spans="7:7">
      <c r="G299583" s="2"/>
    </row>
    <row r="299584" spans="7:7">
      <c r="G299584" s="2"/>
    </row>
    <row r="299585" spans="7:7">
      <c r="G299585" s="2"/>
    </row>
    <row r="299586" spans="7:7">
      <c r="G299586" s="2"/>
    </row>
    <row r="299587" spans="7:7">
      <c r="G299587" s="2"/>
    </row>
    <row r="299588" spans="7:7">
      <c r="G299588" s="2"/>
    </row>
    <row r="299589" spans="7:7">
      <c r="G299589" s="2"/>
    </row>
    <row r="299590" spans="7:7">
      <c r="G299590" s="2"/>
    </row>
    <row r="299591" spans="7:7">
      <c r="G299591" s="2"/>
    </row>
    <row r="299592" spans="7:7">
      <c r="G299592" s="2"/>
    </row>
    <row r="299593" spans="7:7">
      <c r="G299593" s="2"/>
    </row>
    <row r="299594" spans="7:7">
      <c r="G299594" s="2"/>
    </row>
    <row r="299595" spans="7:7">
      <c r="G299595" s="2"/>
    </row>
    <row r="299596" spans="7:7">
      <c r="G299596" s="2"/>
    </row>
    <row r="299597" spans="7:7">
      <c r="G299597" s="2"/>
    </row>
    <row r="299598" spans="7:7">
      <c r="G299598" s="2"/>
    </row>
    <row r="299599" spans="7:7">
      <c r="G299599" s="2"/>
    </row>
    <row r="299600" spans="7:7">
      <c r="G299600" s="2"/>
    </row>
    <row r="299601" spans="7:7">
      <c r="G299601" s="2"/>
    </row>
    <row r="299602" spans="7:7">
      <c r="G299602" s="2"/>
    </row>
    <row r="299603" spans="7:7">
      <c r="G299603" s="2"/>
    </row>
    <row r="299604" spans="7:7">
      <c r="G299604" s="2"/>
    </row>
    <row r="299605" spans="7:7">
      <c r="G299605" s="2"/>
    </row>
    <row r="299606" spans="7:7">
      <c r="G299606" s="2"/>
    </row>
    <row r="299607" spans="7:7">
      <c r="G299607" s="2"/>
    </row>
    <row r="299608" spans="7:7">
      <c r="G299608" s="2"/>
    </row>
    <row r="299609" spans="7:7">
      <c r="G299609" s="2"/>
    </row>
    <row r="299610" spans="7:7">
      <c r="G299610" s="2"/>
    </row>
    <row r="299611" spans="7:7">
      <c r="G299611" s="2"/>
    </row>
    <row r="299612" spans="7:7">
      <c r="G299612" s="2"/>
    </row>
    <row r="299613" spans="7:7">
      <c r="G299613" s="2"/>
    </row>
    <row r="299614" spans="7:7">
      <c r="G299614" s="2"/>
    </row>
    <row r="299615" spans="7:7">
      <c r="G299615" s="2"/>
    </row>
    <row r="299616" spans="7:7">
      <c r="G299616" s="2"/>
    </row>
    <row r="299617" spans="7:7">
      <c r="G299617" s="2"/>
    </row>
    <row r="299618" spans="7:7">
      <c r="G299618" s="2"/>
    </row>
    <row r="299619" spans="7:7">
      <c r="G299619" s="2"/>
    </row>
    <row r="299620" spans="7:7">
      <c r="G299620" s="2"/>
    </row>
    <row r="299621" spans="7:7">
      <c r="G299621" s="2"/>
    </row>
    <row r="299622" spans="7:7">
      <c r="G299622" s="2"/>
    </row>
    <row r="299623" spans="7:7">
      <c r="G299623" s="2"/>
    </row>
    <row r="299624" spans="7:7">
      <c r="G299624" s="2"/>
    </row>
    <row r="299625" spans="7:7">
      <c r="G299625" s="2"/>
    </row>
    <row r="299626" spans="7:7">
      <c r="G299626" s="2"/>
    </row>
    <row r="299627" spans="7:7">
      <c r="G299627" s="2"/>
    </row>
    <row r="299628" spans="7:7">
      <c r="G299628" s="2"/>
    </row>
    <row r="299629" spans="7:7">
      <c r="G299629" s="2"/>
    </row>
    <row r="299630" spans="7:7">
      <c r="G299630" s="2"/>
    </row>
    <row r="299631" spans="7:7">
      <c r="G299631" s="2"/>
    </row>
    <row r="299632" spans="7:7">
      <c r="G299632" s="2"/>
    </row>
    <row r="299633" spans="7:7">
      <c r="G299633" s="2"/>
    </row>
    <row r="299634" spans="7:7">
      <c r="G299634" s="2"/>
    </row>
    <row r="299635" spans="7:7">
      <c r="G299635" s="2"/>
    </row>
    <row r="299636" spans="7:7">
      <c r="G299636" s="2"/>
    </row>
    <row r="299637" spans="7:7">
      <c r="G299637" s="2"/>
    </row>
    <row r="299638" spans="7:7">
      <c r="G299638" s="2"/>
    </row>
    <row r="299639" spans="7:7">
      <c r="G299639" s="2"/>
    </row>
    <row r="299640" spans="7:7">
      <c r="G299640" s="2"/>
    </row>
    <row r="299641" spans="7:7">
      <c r="G299641" s="2"/>
    </row>
    <row r="299642" spans="7:7">
      <c r="G299642" s="2"/>
    </row>
    <row r="299643" spans="7:7">
      <c r="G299643" s="2"/>
    </row>
    <row r="299644" spans="7:7">
      <c r="G299644" s="2"/>
    </row>
    <row r="299645" spans="7:7">
      <c r="G299645" s="2"/>
    </row>
    <row r="299646" spans="7:7">
      <c r="G299646" s="2"/>
    </row>
    <row r="299647" spans="7:7">
      <c r="G299647" s="2"/>
    </row>
    <row r="299648" spans="7:7">
      <c r="G299648" s="2"/>
    </row>
    <row r="299649" spans="7:7">
      <c r="G299649" s="2"/>
    </row>
    <row r="299650" spans="7:7">
      <c r="G299650" s="2"/>
    </row>
    <row r="299651" spans="7:7">
      <c r="G299651" s="2"/>
    </row>
    <row r="299652" spans="7:7">
      <c r="G299652" s="2"/>
    </row>
    <row r="299653" spans="7:7">
      <c r="G299653" s="2"/>
    </row>
    <row r="299654" spans="7:7">
      <c r="G299654" s="2"/>
    </row>
    <row r="299655" spans="7:7">
      <c r="G299655" s="2"/>
    </row>
    <row r="299656" spans="7:7">
      <c r="G299656" s="2"/>
    </row>
    <row r="299657" spans="7:7">
      <c r="G299657" s="2"/>
    </row>
    <row r="299658" spans="7:7">
      <c r="G299658" s="2"/>
    </row>
    <row r="299659" spans="7:7">
      <c r="G299659" s="2"/>
    </row>
    <row r="299660" spans="7:7">
      <c r="G299660" s="2"/>
    </row>
    <row r="299661" spans="7:7">
      <c r="G299661" s="2"/>
    </row>
    <row r="299662" spans="7:7">
      <c r="G299662" s="2"/>
    </row>
    <row r="299663" spans="7:7">
      <c r="G299663" s="2"/>
    </row>
    <row r="299664" spans="7:7">
      <c r="G299664" s="2"/>
    </row>
    <row r="299665" spans="7:7">
      <c r="G299665" s="2"/>
    </row>
    <row r="299666" spans="7:7">
      <c r="G299666" s="2"/>
    </row>
    <row r="299667" spans="7:7">
      <c r="G299667" s="2"/>
    </row>
    <row r="299668" spans="7:7">
      <c r="G299668" s="2"/>
    </row>
    <row r="299669" spans="7:7">
      <c r="G299669" s="2"/>
    </row>
    <row r="299670" spans="7:7">
      <c r="G299670" s="2"/>
    </row>
    <row r="299671" spans="7:7">
      <c r="G299671" s="2"/>
    </row>
    <row r="299672" spans="7:7">
      <c r="G299672" s="2"/>
    </row>
    <row r="299673" spans="7:7">
      <c r="G299673" s="2"/>
    </row>
    <row r="299674" spans="7:7">
      <c r="G299674" s="2"/>
    </row>
    <row r="299675" spans="7:7">
      <c r="G299675" s="2"/>
    </row>
    <row r="299676" spans="7:7">
      <c r="G299676" s="2"/>
    </row>
    <row r="299677" spans="7:7">
      <c r="G299677" s="2"/>
    </row>
    <row r="299678" spans="7:7">
      <c r="G299678" s="2"/>
    </row>
    <row r="299679" spans="7:7">
      <c r="G299679" s="2"/>
    </row>
    <row r="299680" spans="7:7">
      <c r="G299680" s="2"/>
    </row>
    <row r="299681" spans="7:7">
      <c r="G299681" s="2"/>
    </row>
    <row r="299682" spans="7:7">
      <c r="G299682" s="2"/>
    </row>
    <row r="299683" spans="7:7">
      <c r="G299683" s="2"/>
    </row>
    <row r="299684" spans="7:7">
      <c r="G299684" s="2"/>
    </row>
    <row r="299685" spans="7:7">
      <c r="G299685" s="2"/>
    </row>
    <row r="299686" spans="7:7">
      <c r="G299686" s="2"/>
    </row>
    <row r="299687" spans="7:7">
      <c r="G299687" s="2"/>
    </row>
    <row r="299688" spans="7:7">
      <c r="G299688" s="2"/>
    </row>
    <row r="299689" spans="7:7">
      <c r="G299689" s="2"/>
    </row>
    <row r="299690" spans="7:7">
      <c r="G299690" s="2"/>
    </row>
    <row r="299691" spans="7:7">
      <c r="G299691" s="2"/>
    </row>
    <row r="299692" spans="7:7">
      <c r="G299692" s="2"/>
    </row>
    <row r="299693" spans="7:7">
      <c r="G299693" s="2"/>
    </row>
    <row r="299694" spans="7:7">
      <c r="G299694" s="2"/>
    </row>
    <row r="299695" spans="7:7">
      <c r="G299695" s="2"/>
    </row>
    <row r="299696" spans="7:7">
      <c r="G299696" s="2"/>
    </row>
    <row r="299697" spans="7:7">
      <c r="G299697" s="2"/>
    </row>
    <row r="299698" spans="7:7">
      <c r="G299698" s="2"/>
    </row>
    <row r="299699" spans="7:7">
      <c r="G299699" s="2"/>
    </row>
    <row r="299700" spans="7:7">
      <c r="G299700" s="2"/>
    </row>
    <row r="299701" spans="7:7">
      <c r="G299701" s="2"/>
    </row>
    <row r="299702" spans="7:7">
      <c r="G299702" s="2"/>
    </row>
    <row r="299703" spans="7:7">
      <c r="G299703" s="2"/>
    </row>
    <row r="299704" spans="7:7">
      <c r="G299704" s="2"/>
    </row>
    <row r="299705" spans="7:7">
      <c r="G299705" s="2"/>
    </row>
    <row r="299706" spans="7:7">
      <c r="G299706" s="2"/>
    </row>
    <row r="299707" spans="7:7">
      <c r="G299707" s="2"/>
    </row>
    <row r="299708" spans="7:7">
      <c r="G299708" s="2"/>
    </row>
    <row r="299709" spans="7:7">
      <c r="G299709" s="2"/>
    </row>
    <row r="299710" spans="7:7">
      <c r="G299710" s="2"/>
    </row>
    <row r="299711" spans="7:7">
      <c r="G299711" s="2"/>
    </row>
    <row r="299712" spans="7:7">
      <c r="G299712" s="2"/>
    </row>
    <row r="299713" spans="7:7">
      <c r="G299713" s="2"/>
    </row>
    <row r="299714" spans="7:7">
      <c r="G299714" s="2"/>
    </row>
    <row r="299715" spans="7:7">
      <c r="G299715" s="2"/>
    </row>
    <row r="299716" spans="7:7">
      <c r="G299716" s="2"/>
    </row>
    <row r="299717" spans="7:7">
      <c r="G299717" s="2"/>
    </row>
    <row r="299718" spans="7:7">
      <c r="G299718" s="2"/>
    </row>
    <row r="299719" spans="7:7">
      <c r="G299719" s="2"/>
    </row>
    <row r="299720" spans="7:7">
      <c r="G299720" s="2"/>
    </row>
    <row r="299721" spans="7:7">
      <c r="G299721" s="2"/>
    </row>
    <row r="299722" spans="7:7">
      <c r="G299722" s="2"/>
    </row>
    <row r="299723" spans="7:7">
      <c r="G299723" s="2"/>
    </row>
    <row r="299724" spans="7:7">
      <c r="G299724" s="2"/>
    </row>
    <row r="299725" spans="7:7">
      <c r="G299725" s="2"/>
    </row>
    <row r="299726" spans="7:7">
      <c r="G299726" s="2"/>
    </row>
    <row r="299727" spans="7:7">
      <c r="G299727" s="2"/>
    </row>
    <row r="299728" spans="7:7">
      <c r="G299728" s="2"/>
    </row>
    <row r="299729" spans="7:7">
      <c r="G299729" s="2"/>
    </row>
    <row r="299730" spans="7:7">
      <c r="G299730" s="2"/>
    </row>
    <row r="299731" spans="7:7">
      <c r="G299731" s="2"/>
    </row>
    <row r="299732" spans="7:7">
      <c r="G299732" s="2"/>
    </row>
    <row r="299733" spans="7:7">
      <c r="G299733" s="2"/>
    </row>
    <row r="299734" spans="7:7">
      <c r="G299734" s="2"/>
    </row>
    <row r="299735" spans="7:7">
      <c r="G299735" s="2"/>
    </row>
    <row r="299736" spans="7:7">
      <c r="G299736" s="2"/>
    </row>
    <row r="299737" spans="7:7">
      <c r="G299737" s="2"/>
    </row>
    <row r="299738" spans="7:7">
      <c r="G299738" s="2"/>
    </row>
    <row r="299739" spans="7:7">
      <c r="G299739" s="2"/>
    </row>
    <row r="299740" spans="7:7">
      <c r="G299740" s="2"/>
    </row>
    <row r="299741" spans="7:7">
      <c r="G299741" s="2"/>
    </row>
    <row r="299742" spans="7:7">
      <c r="G299742" s="2"/>
    </row>
    <row r="299743" spans="7:7">
      <c r="G299743" s="2"/>
    </row>
    <row r="299744" spans="7:7">
      <c r="G299744" s="2"/>
    </row>
    <row r="299745" spans="7:7">
      <c r="G299745" s="2"/>
    </row>
    <row r="299746" spans="7:7">
      <c r="G299746" s="2"/>
    </row>
    <row r="299747" spans="7:7">
      <c r="G299747" s="2"/>
    </row>
    <row r="299748" spans="7:7">
      <c r="G299748" s="2"/>
    </row>
    <row r="299749" spans="7:7">
      <c r="G299749" s="2"/>
    </row>
    <row r="299750" spans="7:7">
      <c r="G299750" s="2"/>
    </row>
    <row r="299751" spans="7:7">
      <c r="G299751" s="2"/>
    </row>
    <row r="299752" spans="7:7">
      <c r="G299752" s="2"/>
    </row>
    <row r="299753" spans="7:7">
      <c r="G299753" s="2"/>
    </row>
    <row r="299754" spans="7:7">
      <c r="G299754" s="2"/>
    </row>
    <row r="299755" spans="7:7">
      <c r="G299755" s="2"/>
    </row>
    <row r="299756" spans="7:7">
      <c r="G299756" s="2"/>
    </row>
    <row r="299757" spans="7:7">
      <c r="G299757" s="2"/>
    </row>
    <row r="299758" spans="7:7">
      <c r="G299758" s="2"/>
    </row>
    <row r="299759" spans="7:7">
      <c r="G299759" s="2"/>
    </row>
    <row r="299760" spans="7:7">
      <c r="G299760" s="2"/>
    </row>
    <row r="299761" spans="7:7">
      <c r="G299761" s="2"/>
    </row>
    <row r="299762" spans="7:7">
      <c r="G299762" s="2"/>
    </row>
    <row r="299763" spans="7:7">
      <c r="G299763" s="2"/>
    </row>
    <row r="299764" spans="7:7">
      <c r="G299764" s="2"/>
    </row>
    <row r="299765" spans="7:7">
      <c r="G299765" s="2"/>
    </row>
    <row r="299766" spans="7:7">
      <c r="G299766" s="2"/>
    </row>
    <row r="299767" spans="7:7">
      <c r="G299767" s="2"/>
    </row>
    <row r="299768" spans="7:7">
      <c r="G299768" s="2"/>
    </row>
    <row r="299769" spans="7:7">
      <c r="G299769" s="2"/>
    </row>
    <row r="299770" spans="7:7">
      <c r="G299770" s="2"/>
    </row>
    <row r="299771" spans="7:7">
      <c r="G299771" s="2"/>
    </row>
    <row r="299772" spans="7:7">
      <c r="G299772" s="2"/>
    </row>
    <row r="299773" spans="7:7">
      <c r="G299773" s="2"/>
    </row>
    <row r="299774" spans="7:7">
      <c r="G299774" s="2"/>
    </row>
    <row r="299775" spans="7:7">
      <c r="G299775" s="2"/>
    </row>
    <row r="299776" spans="7:7">
      <c r="G299776" s="2"/>
    </row>
    <row r="299777" spans="7:7">
      <c r="G299777" s="2"/>
    </row>
    <row r="299778" spans="7:7">
      <c r="G299778" s="2"/>
    </row>
    <row r="299779" spans="7:7">
      <c r="G299779" s="2"/>
    </row>
    <row r="299780" spans="7:7">
      <c r="G299780" s="2"/>
    </row>
    <row r="299781" spans="7:7">
      <c r="G299781" s="2"/>
    </row>
    <row r="299782" spans="7:7">
      <c r="G299782" s="2"/>
    </row>
    <row r="299783" spans="7:7">
      <c r="G299783" s="2"/>
    </row>
    <row r="299784" spans="7:7">
      <c r="G299784" s="2"/>
    </row>
    <row r="299785" spans="7:7">
      <c r="G299785" s="2"/>
    </row>
    <row r="299786" spans="7:7">
      <c r="G299786" s="2"/>
    </row>
    <row r="299787" spans="7:7">
      <c r="G299787" s="2"/>
    </row>
    <row r="299788" spans="7:7">
      <c r="G299788" s="2"/>
    </row>
    <row r="299789" spans="7:7">
      <c r="G299789" s="2"/>
    </row>
    <row r="299790" spans="7:7">
      <c r="G299790" s="2"/>
    </row>
    <row r="299791" spans="7:7">
      <c r="G299791" s="2"/>
    </row>
    <row r="299792" spans="7:7">
      <c r="G299792" s="2"/>
    </row>
    <row r="299793" spans="7:7">
      <c r="G299793" s="2"/>
    </row>
    <row r="299794" spans="7:7">
      <c r="G299794" s="2"/>
    </row>
    <row r="299795" spans="7:7">
      <c r="G299795" s="2"/>
    </row>
    <row r="299796" spans="7:7">
      <c r="G299796" s="2"/>
    </row>
    <row r="299797" spans="7:7">
      <c r="G299797" s="2"/>
    </row>
    <row r="299798" spans="7:7">
      <c r="G299798" s="2"/>
    </row>
    <row r="299799" spans="7:7">
      <c r="G299799" s="2"/>
    </row>
    <row r="299800" spans="7:7">
      <c r="G299800" s="2"/>
    </row>
    <row r="299801" spans="7:7">
      <c r="G299801" s="2"/>
    </row>
    <row r="299802" spans="7:7">
      <c r="G299802" s="2"/>
    </row>
    <row r="299803" spans="7:7">
      <c r="G299803" s="2"/>
    </row>
    <row r="299804" spans="7:7">
      <c r="G299804" s="2"/>
    </row>
    <row r="299805" spans="7:7">
      <c r="G299805" s="2"/>
    </row>
    <row r="299806" spans="7:7">
      <c r="G299806" s="2"/>
    </row>
    <row r="299807" spans="7:7">
      <c r="G299807" s="2"/>
    </row>
    <row r="299808" spans="7:7">
      <c r="G299808" s="2"/>
    </row>
    <row r="299809" spans="7:7">
      <c r="G299809" s="2"/>
    </row>
    <row r="299810" spans="7:7">
      <c r="G299810" s="2"/>
    </row>
    <row r="299811" spans="7:7">
      <c r="G299811" s="2"/>
    </row>
    <row r="299812" spans="7:7">
      <c r="G299812" s="2"/>
    </row>
    <row r="299813" spans="7:7">
      <c r="G299813" s="2"/>
    </row>
    <row r="299814" spans="7:7">
      <c r="G299814" s="2"/>
    </row>
    <row r="299815" spans="7:7">
      <c r="G299815" s="2"/>
    </row>
    <row r="299816" spans="7:7">
      <c r="G299816" s="2"/>
    </row>
    <row r="299817" spans="7:7">
      <c r="G299817" s="2"/>
    </row>
    <row r="299818" spans="7:7">
      <c r="G299818" s="2"/>
    </row>
    <row r="299819" spans="7:7">
      <c r="G299819" s="2"/>
    </row>
    <row r="299820" spans="7:7">
      <c r="G299820" s="2"/>
    </row>
    <row r="299821" spans="7:7">
      <c r="G299821" s="2"/>
    </row>
    <row r="299822" spans="7:7">
      <c r="G299822" s="2"/>
    </row>
    <row r="299823" spans="7:7">
      <c r="G299823" s="2"/>
    </row>
    <row r="299824" spans="7:7">
      <c r="G299824" s="2"/>
    </row>
    <row r="299825" spans="7:7">
      <c r="G299825" s="2"/>
    </row>
    <row r="299826" spans="7:7">
      <c r="G299826" s="2"/>
    </row>
    <row r="299827" spans="7:7">
      <c r="G299827" s="2"/>
    </row>
    <row r="299828" spans="7:7">
      <c r="G299828" s="2"/>
    </row>
    <row r="299829" spans="7:7">
      <c r="G299829" s="2"/>
    </row>
    <row r="299830" spans="7:7">
      <c r="G299830" s="2"/>
    </row>
    <row r="299831" spans="7:7">
      <c r="G299831" s="2"/>
    </row>
    <row r="299832" spans="7:7">
      <c r="G299832" s="2"/>
    </row>
    <row r="299833" spans="7:7">
      <c r="G299833" s="2"/>
    </row>
    <row r="299834" spans="7:7">
      <c r="G299834" s="2"/>
    </row>
    <row r="299835" spans="7:7">
      <c r="G299835" s="2"/>
    </row>
    <row r="299836" spans="7:7">
      <c r="G299836" s="2"/>
    </row>
    <row r="299837" spans="7:7">
      <c r="G299837" s="2"/>
    </row>
    <row r="299838" spans="7:7">
      <c r="G299838" s="2"/>
    </row>
    <row r="299839" spans="7:7">
      <c r="G299839" s="2"/>
    </row>
    <row r="299840" spans="7:7">
      <c r="G299840" s="2"/>
    </row>
    <row r="299841" spans="7:7">
      <c r="G299841" s="2"/>
    </row>
    <row r="299842" spans="7:7">
      <c r="G299842" s="2"/>
    </row>
    <row r="299843" spans="7:7">
      <c r="G299843" s="2"/>
    </row>
    <row r="299844" spans="7:7">
      <c r="G299844" s="2"/>
    </row>
    <row r="299845" spans="7:7">
      <c r="G299845" s="2"/>
    </row>
    <row r="299846" spans="7:7">
      <c r="G299846" s="2"/>
    </row>
    <row r="299847" spans="7:7">
      <c r="G299847" s="2"/>
    </row>
    <row r="299848" spans="7:7">
      <c r="G299848" s="2"/>
    </row>
    <row r="299849" spans="7:7">
      <c r="G299849" s="2"/>
    </row>
    <row r="299850" spans="7:7">
      <c r="G299850" s="2"/>
    </row>
    <row r="299851" spans="7:7">
      <c r="G299851" s="2"/>
    </row>
    <row r="299852" spans="7:7">
      <c r="G299852" s="2"/>
    </row>
    <row r="299853" spans="7:7">
      <c r="G299853" s="2"/>
    </row>
    <row r="299854" spans="7:7">
      <c r="G299854" s="2"/>
    </row>
    <row r="299855" spans="7:7">
      <c r="G299855" s="2"/>
    </row>
    <row r="299856" spans="7:7">
      <c r="G299856" s="2"/>
    </row>
    <row r="299857" spans="7:7">
      <c r="G299857" s="2"/>
    </row>
    <row r="299858" spans="7:7">
      <c r="G299858" s="2"/>
    </row>
    <row r="299859" spans="7:7">
      <c r="G299859" s="2"/>
    </row>
    <row r="299860" spans="7:7">
      <c r="G299860" s="2"/>
    </row>
    <row r="299861" spans="7:7">
      <c r="G299861" s="2"/>
    </row>
    <row r="299862" spans="7:7">
      <c r="G299862" s="2"/>
    </row>
    <row r="299863" spans="7:7">
      <c r="G299863" s="2"/>
    </row>
    <row r="299864" spans="7:7">
      <c r="G299864" s="2"/>
    </row>
    <row r="299865" spans="7:7">
      <c r="G299865" s="2"/>
    </row>
    <row r="299866" spans="7:7">
      <c r="G299866" s="2"/>
    </row>
    <row r="299867" spans="7:7">
      <c r="G299867" s="2"/>
    </row>
    <row r="299868" spans="7:7">
      <c r="G299868" s="2"/>
    </row>
    <row r="299869" spans="7:7">
      <c r="G299869" s="2"/>
    </row>
    <row r="299870" spans="7:7">
      <c r="G299870" s="2"/>
    </row>
    <row r="299871" spans="7:7">
      <c r="G299871" s="2"/>
    </row>
    <row r="299872" spans="7:7">
      <c r="G299872" s="2"/>
    </row>
    <row r="299873" spans="7:7">
      <c r="G299873" s="2"/>
    </row>
    <row r="299874" spans="7:7">
      <c r="G299874" s="2"/>
    </row>
    <row r="299875" spans="7:7">
      <c r="G299875" s="2"/>
    </row>
    <row r="299876" spans="7:7">
      <c r="G299876" s="2"/>
    </row>
    <row r="299877" spans="7:7">
      <c r="G299877" s="2"/>
    </row>
    <row r="299878" spans="7:7">
      <c r="G299878" s="2"/>
    </row>
    <row r="299879" spans="7:7">
      <c r="G299879" s="2"/>
    </row>
    <row r="299880" spans="7:7">
      <c r="G299880" s="2"/>
    </row>
    <row r="299881" spans="7:7">
      <c r="G299881" s="2"/>
    </row>
    <row r="299882" spans="7:7">
      <c r="G299882" s="2"/>
    </row>
    <row r="299883" spans="7:7">
      <c r="G299883" s="2"/>
    </row>
    <row r="299884" spans="7:7">
      <c r="G299884" s="2"/>
    </row>
    <row r="299885" spans="7:7">
      <c r="G299885" s="2"/>
    </row>
    <row r="299886" spans="7:7">
      <c r="G299886" s="2"/>
    </row>
    <row r="299887" spans="7:7">
      <c r="G299887" s="2"/>
    </row>
    <row r="299888" spans="7:7">
      <c r="G299888" s="2"/>
    </row>
    <row r="299889" spans="7:7">
      <c r="G299889" s="2"/>
    </row>
    <row r="299890" spans="7:7">
      <c r="G299890" s="2"/>
    </row>
    <row r="299891" spans="7:7">
      <c r="G299891" s="2"/>
    </row>
    <row r="299892" spans="7:7">
      <c r="G299892" s="2"/>
    </row>
    <row r="299893" spans="7:7">
      <c r="G299893" s="2"/>
    </row>
    <row r="299894" spans="7:7">
      <c r="G299894" s="2"/>
    </row>
    <row r="299895" spans="7:7">
      <c r="G299895" s="2"/>
    </row>
    <row r="299896" spans="7:7">
      <c r="G299896" s="2"/>
    </row>
    <row r="299897" spans="7:7">
      <c r="G299897" s="2"/>
    </row>
    <row r="299898" spans="7:7">
      <c r="G299898" s="2"/>
    </row>
    <row r="299899" spans="7:7">
      <c r="G299899" s="2"/>
    </row>
    <row r="299900" spans="7:7">
      <c r="G299900" s="2"/>
    </row>
    <row r="299901" spans="7:7">
      <c r="G299901" s="2"/>
    </row>
    <row r="299902" spans="7:7">
      <c r="G299902" s="2"/>
    </row>
    <row r="299903" spans="7:7">
      <c r="G299903" s="2"/>
    </row>
    <row r="299904" spans="7:7">
      <c r="G299904" s="2"/>
    </row>
    <row r="299905" spans="7:7">
      <c r="G299905" s="2"/>
    </row>
    <row r="299906" spans="7:7">
      <c r="G299906" s="2"/>
    </row>
    <row r="299907" spans="7:7">
      <c r="G299907" s="2"/>
    </row>
    <row r="299908" spans="7:7">
      <c r="G299908" s="2"/>
    </row>
    <row r="299909" spans="7:7">
      <c r="G299909" s="2"/>
    </row>
    <row r="299910" spans="7:7">
      <c r="G299910" s="2"/>
    </row>
    <row r="299911" spans="7:7">
      <c r="G299911" s="2"/>
    </row>
    <row r="299912" spans="7:7">
      <c r="G299912" s="2"/>
    </row>
    <row r="299913" spans="7:7">
      <c r="G299913" s="2"/>
    </row>
    <row r="299914" spans="7:7">
      <c r="G299914" s="2"/>
    </row>
    <row r="299915" spans="7:7">
      <c r="G299915" s="2"/>
    </row>
    <row r="299916" spans="7:7">
      <c r="G299916" s="2"/>
    </row>
    <row r="299917" spans="7:7">
      <c r="G299917" s="2"/>
    </row>
    <row r="299918" spans="7:7">
      <c r="G299918" s="2"/>
    </row>
    <row r="299919" spans="7:7">
      <c r="G299919" s="2"/>
    </row>
    <row r="299920" spans="7:7">
      <c r="G299920" s="2"/>
    </row>
    <row r="299921" spans="7:7">
      <c r="G299921" s="2"/>
    </row>
    <row r="299922" spans="7:7">
      <c r="G299922" s="2"/>
    </row>
    <row r="299923" spans="7:7">
      <c r="G299923" s="2"/>
    </row>
    <row r="299924" spans="7:7">
      <c r="G299924" s="2"/>
    </row>
    <row r="299925" spans="7:7">
      <c r="G299925" s="2"/>
    </row>
    <row r="299926" spans="7:7">
      <c r="G299926" s="2"/>
    </row>
    <row r="299927" spans="7:7">
      <c r="G299927" s="2"/>
    </row>
    <row r="299928" spans="7:7">
      <c r="G299928" s="2"/>
    </row>
    <row r="299929" spans="7:7">
      <c r="G299929" s="2"/>
    </row>
    <row r="299930" spans="7:7">
      <c r="G299930" s="2"/>
    </row>
    <row r="299931" spans="7:7">
      <c r="G299931" s="2"/>
    </row>
    <row r="299932" spans="7:7">
      <c r="G299932" s="2"/>
    </row>
    <row r="299933" spans="7:7">
      <c r="G299933" s="2"/>
    </row>
    <row r="299934" spans="7:7">
      <c r="G299934" s="2"/>
    </row>
    <row r="299935" spans="7:7">
      <c r="G299935" s="2"/>
    </row>
    <row r="299936" spans="7:7">
      <c r="G299936" s="2"/>
    </row>
    <row r="299937" spans="7:7">
      <c r="G299937" s="2"/>
    </row>
    <row r="299938" spans="7:7">
      <c r="G299938" s="2"/>
    </row>
    <row r="299939" spans="7:7">
      <c r="G299939" s="2"/>
    </row>
    <row r="299940" spans="7:7">
      <c r="G299940" s="2"/>
    </row>
    <row r="299941" spans="7:7">
      <c r="G299941" s="2"/>
    </row>
    <row r="299942" spans="7:7">
      <c r="G299942" s="2"/>
    </row>
    <row r="299943" spans="7:7">
      <c r="G299943" s="2"/>
    </row>
    <row r="299944" spans="7:7">
      <c r="G299944" s="2"/>
    </row>
    <row r="299945" spans="7:7">
      <c r="G299945" s="2"/>
    </row>
    <row r="299946" spans="7:7">
      <c r="G299946" s="2"/>
    </row>
    <row r="299947" spans="7:7">
      <c r="G299947" s="2"/>
    </row>
    <row r="299948" spans="7:7">
      <c r="G299948" s="2"/>
    </row>
    <row r="299949" spans="7:7">
      <c r="G299949" s="2"/>
    </row>
    <row r="299950" spans="7:7">
      <c r="G299950" s="2"/>
    </row>
    <row r="299951" spans="7:7">
      <c r="G299951" s="2"/>
    </row>
    <row r="299952" spans="7:7">
      <c r="G299952" s="2"/>
    </row>
    <row r="299953" spans="7:7">
      <c r="G299953" s="2"/>
    </row>
    <row r="299954" spans="7:7">
      <c r="G299954" s="2"/>
    </row>
    <row r="299955" spans="7:7">
      <c r="G299955" s="2"/>
    </row>
    <row r="299956" spans="7:7">
      <c r="G299956" s="2"/>
    </row>
    <row r="299957" spans="7:7">
      <c r="G299957" s="2"/>
    </row>
    <row r="299958" spans="7:7">
      <c r="G299958" s="2"/>
    </row>
    <row r="299959" spans="7:7">
      <c r="G299959" s="2"/>
    </row>
    <row r="299960" spans="7:7">
      <c r="G299960" s="2"/>
    </row>
    <row r="299961" spans="7:7">
      <c r="G299961" s="2"/>
    </row>
    <row r="299962" spans="7:7">
      <c r="G299962" s="2"/>
    </row>
    <row r="299963" spans="7:7">
      <c r="G299963" s="2"/>
    </row>
    <row r="299964" spans="7:7">
      <c r="G299964" s="2"/>
    </row>
    <row r="299965" spans="7:7">
      <c r="G299965" s="2"/>
    </row>
    <row r="299966" spans="7:7">
      <c r="G299966" s="2"/>
    </row>
    <row r="299967" spans="7:7">
      <c r="G299967" s="2"/>
    </row>
    <row r="299968" spans="7:7">
      <c r="G299968" s="2"/>
    </row>
    <row r="299969" spans="7:7">
      <c r="G299969" s="2"/>
    </row>
    <row r="299970" spans="7:7">
      <c r="G299970" s="2"/>
    </row>
    <row r="299971" spans="7:7">
      <c r="G299971" s="2"/>
    </row>
    <row r="299972" spans="7:7">
      <c r="G299972" s="2"/>
    </row>
    <row r="299973" spans="7:7">
      <c r="G299973" s="2"/>
    </row>
    <row r="299974" spans="7:7">
      <c r="G299974" s="2"/>
    </row>
    <row r="299975" spans="7:7">
      <c r="G299975" s="2"/>
    </row>
    <row r="299976" spans="7:7">
      <c r="G299976" s="2"/>
    </row>
    <row r="299977" spans="7:7">
      <c r="G299977" s="2"/>
    </row>
    <row r="299978" spans="7:7">
      <c r="G299978" s="2"/>
    </row>
    <row r="299979" spans="7:7">
      <c r="G299979" s="2"/>
    </row>
    <row r="299980" spans="7:7">
      <c r="G299980" s="2"/>
    </row>
    <row r="299981" spans="7:7">
      <c r="G299981" s="2"/>
    </row>
    <row r="299982" spans="7:7">
      <c r="G299982" s="2"/>
    </row>
    <row r="299983" spans="7:7">
      <c r="G299983" s="2"/>
    </row>
    <row r="299984" spans="7:7">
      <c r="G299984" s="2"/>
    </row>
    <row r="299985" spans="7:7">
      <c r="G299985" s="2"/>
    </row>
    <row r="299986" spans="7:7">
      <c r="G299986" s="2"/>
    </row>
    <row r="299987" spans="7:7">
      <c r="G299987" s="2"/>
    </row>
    <row r="299988" spans="7:7">
      <c r="G299988" s="2"/>
    </row>
    <row r="299989" spans="7:7">
      <c r="G299989" s="2"/>
    </row>
    <row r="299990" spans="7:7">
      <c r="G299990" s="2"/>
    </row>
    <row r="299991" spans="7:7">
      <c r="G299991" s="2"/>
    </row>
    <row r="299992" spans="7:7">
      <c r="G299992" s="2"/>
    </row>
    <row r="299993" spans="7:7">
      <c r="G299993" s="2"/>
    </row>
    <row r="299994" spans="7:7">
      <c r="G299994" s="2"/>
    </row>
    <row r="299995" spans="7:7">
      <c r="G299995" s="2"/>
    </row>
    <row r="299996" spans="7:7">
      <c r="G299996" s="2"/>
    </row>
    <row r="299997" spans="7:7">
      <c r="G299997" s="2"/>
    </row>
    <row r="299998" spans="7:7">
      <c r="G299998" s="2"/>
    </row>
    <row r="299999" spans="7:7">
      <c r="G299999" s="2"/>
    </row>
    <row r="300000" spans="7:7">
      <c r="G300000" s="2"/>
    </row>
    <row r="300001" spans="7:7">
      <c r="G300001" s="2"/>
    </row>
    <row r="300002" spans="7:7">
      <c r="G300002" s="2"/>
    </row>
    <row r="300003" spans="7:7">
      <c r="G300003" s="2"/>
    </row>
    <row r="300004" spans="7:7">
      <c r="G300004" s="2"/>
    </row>
    <row r="300005" spans="7:7">
      <c r="G300005" s="2"/>
    </row>
    <row r="300006" spans="7:7">
      <c r="G300006" s="2"/>
    </row>
    <row r="300007" spans="7:7">
      <c r="G300007" s="2"/>
    </row>
    <row r="300008" spans="7:7">
      <c r="G300008" s="2"/>
    </row>
    <row r="300009" spans="7:7">
      <c r="G300009" s="2"/>
    </row>
    <row r="300010" spans="7:7">
      <c r="G300010" s="2"/>
    </row>
    <row r="300011" spans="7:7">
      <c r="G300011" s="2"/>
    </row>
    <row r="300012" spans="7:7">
      <c r="G300012" s="2"/>
    </row>
    <row r="300013" spans="7:7">
      <c r="G300013" s="2"/>
    </row>
    <row r="300014" spans="7:7">
      <c r="G300014" s="2"/>
    </row>
    <row r="300015" spans="7:7">
      <c r="G300015" s="2"/>
    </row>
    <row r="300016" spans="7:7">
      <c r="G300016" s="2"/>
    </row>
    <row r="300017" spans="7:7">
      <c r="G300017" s="2"/>
    </row>
    <row r="300018" spans="7:7">
      <c r="G300018" s="2"/>
    </row>
    <row r="300019" spans="7:7">
      <c r="G300019" s="2"/>
    </row>
    <row r="300020" spans="7:7">
      <c r="G300020" s="2"/>
    </row>
    <row r="300021" spans="7:7">
      <c r="G300021" s="2"/>
    </row>
    <row r="300022" spans="7:7">
      <c r="G300022" s="2"/>
    </row>
    <row r="300023" spans="7:7">
      <c r="G300023" s="2"/>
    </row>
    <row r="300024" spans="7:7">
      <c r="G300024" s="2"/>
    </row>
    <row r="300025" spans="7:7">
      <c r="G300025" s="2"/>
    </row>
    <row r="300026" spans="7:7">
      <c r="G300026" s="2"/>
    </row>
    <row r="300027" spans="7:7">
      <c r="G300027" s="2"/>
    </row>
    <row r="300028" spans="7:7">
      <c r="G300028" s="2"/>
    </row>
    <row r="300029" spans="7:7">
      <c r="G300029" s="2"/>
    </row>
    <row r="300030" spans="7:7">
      <c r="G300030" s="2"/>
    </row>
    <row r="300031" spans="7:7">
      <c r="G300031" s="2"/>
    </row>
    <row r="300032" spans="7:7">
      <c r="G300032" s="2"/>
    </row>
    <row r="300033" spans="7:7">
      <c r="G300033" s="2"/>
    </row>
    <row r="300034" spans="7:7">
      <c r="G300034" s="2"/>
    </row>
    <row r="300035" spans="7:7">
      <c r="G300035" s="2"/>
    </row>
    <row r="300036" spans="7:7">
      <c r="G300036" s="2"/>
    </row>
    <row r="300037" spans="7:7">
      <c r="G300037" s="2"/>
    </row>
    <row r="300038" spans="7:7">
      <c r="G300038" s="2"/>
    </row>
    <row r="300039" spans="7:7">
      <c r="G300039" s="2"/>
    </row>
    <row r="300040" spans="7:7">
      <c r="G300040" s="2"/>
    </row>
    <row r="300041" spans="7:7">
      <c r="G300041" s="2"/>
    </row>
    <row r="300042" spans="7:7">
      <c r="G300042" s="2"/>
    </row>
    <row r="300043" spans="7:7">
      <c r="G300043" s="2"/>
    </row>
    <row r="300044" spans="7:7">
      <c r="G300044" s="2"/>
    </row>
    <row r="300045" spans="7:7">
      <c r="G300045" s="2"/>
    </row>
    <row r="300046" spans="7:7">
      <c r="G300046" s="2"/>
    </row>
    <row r="300047" spans="7:7">
      <c r="G300047" s="2"/>
    </row>
    <row r="300048" spans="7:7">
      <c r="G300048" s="2"/>
    </row>
    <row r="300049" spans="7:7">
      <c r="G300049" s="2"/>
    </row>
    <row r="300050" spans="7:7">
      <c r="G300050" s="2"/>
    </row>
    <row r="300051" spans="7:7">
      <c r="G300051" s="2"/>
    </row>
    <row r="300052" spans="7:7">
      <c r="G300052" s="2"/>
    </row>
    <row r="300053" spans="7:7">
      <c r="G300053" s="2"/>
    </row>
    <row r="300054" spans="7:7">
      <c r="G300054" s="2"/>
    </row>
    <row r="300055" spans="7:7">
      <c r="G300055" s="2"/>
    </row>
    <row r="300056" spans="7:7">
      <c r="G300056" s="2"/>
    </row>
    <row r="300057" spans="7:7">
      <c r="G300057" s="2"/>
    </row>
    <row r="300058" spans="7:7">
      <c r="G300058" s="2"/>
    </row>
    <row r="300059" spans="7:7">
      <c r="G300059" s="2"/>
    </row>
    <row r="300060" spans="7:7">
      <c r="G300060" s="2"/>
    </row>
    <row r="300061" spans="7:7">
      <c r="G300061" s="2"/>
    </row>
    <row r="300062" spans="7:7">
      <c r="G300062" s="2"/>
    </row>
    <row r="300063" spans="7:7">
      <c r="G300063" s="2"/>
    </row>
    <row r="300064" spans="7:7">
      <c r="G300064" s="2"/>
    </row>
    <row r="300065" spans="7:7">
      <c r="G300065" s="2"/>
    </row>
    <row r="300066" spans="7:7">
      <c r="G300066" s="2"/>
    </row>
    <row r="300067" spans="7:7">
      <c r="G300067" s="2"/>
    </row>
    <row r="300068" spans="7:7">
      <c r="G300068" s="2"/>
    </row>
    <row r="300069" spans="7:7">
      <c r="G300069" s="2"/>
    </row>
    <row r="300070" spans="7:7">
      <c r="G300070" s="2"/>
    </row>
    <row r="300071" spans="7:7">
      <c r="G300071" s="2"/>
    </row>
    <row r="300072" spans="7:7">
      <c r="G300072" s="2"/>
    </row>
    <row r="300073" spans="7:7">
      <c r="G300073" s="2"/>
    </row>
    <row r="300074" spans="7:7">
      <c r="G300074" s="2"/>
    </row>
    <row r="300075" spans="7:7">
      <c r="G300075" s="2"/>
    </row>
    <row r="300076" spans="7:7">
      <c r="G300076" s="2"/>
    </row>
    <row r="300077" spans="7:7">
      <c r="G300077" s="2"/>
    </row>
    <row r="300078" spans="7:7">
      <c r="G300078" s="2"/>
    </row>
    <row r="300079" spans="7:7">
      <c r="G300079" s="2"/>
    </row>
    <row r="300080" spans="7:7">
      <c r="G300080" s="2"/>
    </row>
    <row r="300081" spans="7:7">
      <c r="G300081" s="2"/>
    </row>
    <row r="300082" spans="7:7">
      <c r="G300082" s="2"/>
    </row>
    <row r="300083" spans="7:7">
      <c r="G300083" s="2"/>
    </row>
    <row r="300084" spans="7:7">
      <c r="G300084" s="2"/>
    </row>
    <row r="300085" spans="7:7">
      <c r="G300085" s="2"/>
    </row>
    <row r="300086" spans="7:7">
      <c r="G300086" s="2"/>
    </row>
    <row r="300087" spans="7:7">
      <c r="G300087" s="2"/>
    </row>
    <row r="300088" spans="7:7">
      <c r="G300088" s="2"/>
    </row>
    <row r="300089" spans="7:7">
      <c r="G300089" s="2"/>
    </row>
    <row r="300090" spans="7:7">
      <c r="G300090" s="2"/>
    </row>
    <row r="300091" spans="7:7">
      <c r="G300091" s="2"/>
    </row>
    <row r="300092" spans="7:7">
      <c r="G300092" s="2"/>
    </row>
    <row r="300093" spans="7:7">
      <c r="G300093" s="2"/>
    </row>
    <row r="300094" spans="7:7">
      <c r="G300094" s="2"/>
    </row>
    <row r="300095" spans="7:7">
      <c r="G300095" s="2"/>
    </row>
    <row r="300096" spans="7:7">
      <c r="G300096" s="2"/>
    </row>
    <row r="300097" spans="7:7">
      <c r="G300097" s="2"/>
    </row>
    <row r="300098" spans="7:7">
      <c r="G300098" s="2"/>
    </row>
    <row r="300099" spans="7:7">
      <c r="G300099" s="2"/>
    </row>
    <row r="300100" spans="7:7">
      <c r="G300100" s="2"/>
    </row>
    <row r="300101" spans="7:7">
      <c r="G300101" s="2"/>
    </row>
    <row r="300102" spans="7:7">
      <c r="G300102" s="2"/>
    </row>
    <row r="300103" spans="7:7">
      <c r="G300103" s="2"/>
    </row>
    <row r="300104" spans="7:7">
      <c r="G300104" s="2"/>
    </row>
    <row r="300105" spans="7:7">
      <c r="G300105" s="2"/>
    </row>
    <row r="300106" spans="7:7">
      <c r="G300106" s="2"/>
    </row>
    <row r="300107" spans="7:7">
      <c r="G300107" s="2"/>
    </row>
    <row r="300108" spans="7:7">
      <c r="G300108" s="2"/>
    </row>
    <row r="300109" spans="7:7">
      <c r="G300109" s="2"/>
    </row>
    <row r="300110" spans="7:7">
      <c r="G300110" s="2"/>
    </row>
    <row r="300111" spans="7:7">
      <c r="G300111" s="2"/>
    </row>
    <row r="300112" spans="7:7">
      <c r="G300112" s="2"/>
    </row>
    <row r="300113" spans="7:7">
      <c r="G300113" s="2"/>
    </row>
    <row r="300114" spans="7:7">
      <c r="G300114" s="2"/>
    </row>
    <row r="300115" spans="7:7">
      <c r="G300115" s="2"/>
    </row>
    <row r="300116" spans="7:7">
      <c r="G300116" s="2"/>
    </row>
    <row r="300117" spans="7:7">
      <c r="G300117" s="2"/>
    </row>
    <row r="300118" spans="7:7">
      <c r="G300118" s="2"/>
    </row>
    <row r="300119" spans="7:7">
      <c r="G300119" s="2"/>
    </row>
    <row r="300120" spans="7:7">
      <c r="G300120" s="2"/>
    </row>
    <row r="300121" spans="7:7">
      <c r="G300121" s="2"/>
    </row>
    <row r="300122" spans="7:7">
      <c r="G300122" s="2"/>
    </row>
    <row r="300123" spans="7:7">
      <c r="G300123" s="2"/>
    </row>
    <row r="300124" spans="7:7">
      <c r="G300124" s="2"/>
    </row>
    <row r="300125" spans="7:7">
      <c r="G300125" s="2"/>
    </row>
    <row r="300126" spans="7:7">
      <c r="G300126" s="2"/>
    </row>
    <row r="300127" spans="7:7">
      <c r="G300127" s="2"/>
    </row>
    <row r="300128" spans="7:7">
      <c r="G300128" s="2"/>
    </row>
    <row r="300129" spans="7:7">
      <c r="G300129" s="2"/>
    </row>
    <row r="300130" spans="7:7">
      <c r="G300130" s="2"/>
    </row>
    <row r="300131" spans="7:7">
      <c r="G300131" s="2"/>
    </row>
    <row r="300132" spans="7:7">
      <c r="G300132" s="2"/>
    </row>
    <row r="300133" spans="7:7">
      <c r="G300133" s="2"/>
    </row>
    <row r="300134" spans="7:7">
      <c r="G300134" s="2"/>
    </row>
    <row r="300135" spans="7:7">
      <c r="G300135" s="2"/>
    </row>
    <row r="300136" spans="7:7">
      <c r="G300136" s="2"/>
    </row>
    <row r="300137" spans="7:7">
      <c r="G300137" s="2"/>
    </row>
    <row r="300138" spans="7:7">
      <c r="G300138" s="2"/>
    </row>
    <row r="300139" spans="7:7">
      <c r="G300139" s="2"/>
    </row>
    <row r="300140" spans="7:7">
      <c r="G300140" s="2"/>
    </row>
    <row r="300141" spans="7:7">
      <c r="G300141" s="2"/>
    </row>
    <row r="300142" spans="7:7">
      <c r="G300142" s="2"/>
    </row>
    <row r="300143" spans="7:7">
      <c r="G300143" s="2"/>
    </row>
    <row r="300144" spans="7:7">
      <c r="G300144" s="2"/>
    </row>
    <row r="300145" spans="7:7">
      <c r="G300145" s="2"/>
    </row>
    <row r="300146" spans="7:7">
      <c r="G300146" s="2"/>
    </row>
    <row r="300147" spans="7:7">
      <c r="G300147" s="2"/>
    </row>
    <row r="300148" spans="7:7">
      <c r="G300148" s="2"/>
    </row>
    <row r="300149" spans="7:7">
      <c r="G300149" s="2"/>
    </row>
    <row r="300150" spans="7:7">
      <c r="G300150" s="2"/>
    </row>
    <row r="300151" spans="7:7">
      <c r="G300151" s="2"/>
    </row>
    <row r="300152" spans="7:7">
      <c r="G300152" s="2"/>
    </row>
    <row r="300153" spans="7:7">
      <c r="G300153" s="2"/>
    </row>
    <row r="300154" spans="7:7">
      <c r="G300154" s="2"/>
    </row>
    <row r="300155" spans="7:7">
      <c r="G300155" s="2"/>
    </row>
    <row r="300156" spans="7:7">
      <c r="G300156" s="2"/>
    </row>
    <row r="300157" spans="7:7">
      <c r="G300157" s="2"/>
    </row>
    <row r="300158" spans="7:7">
      <c r="G300158" s="2"/>
    </row>
    <row r="300159" spans="7:7">
      <c r="G300159" s="2"/>
    </row>
    <row r="300160" spans="7:7">
      <c r="G300160" s="2"/>
    </row>
    <row r="300161" spans="7:7">
      <c r="G300161" s="2"/>
    </row>
    <row r="300162" spans="7:7">
      <c r="G300162" s="2"/>
    </row>
    <row r="300163" spans="7:7">
      <c r="G300163" s="2"/>
    </row>
    <row r="300164" spans="7:7">
      <c r="G300164" s="2"/>
    </row>
    <row r="300165" spans="7:7">
      <c r="G300165" s="2"/>
    </row>
    <row r="300166" spans="7:7">
      <c r="G300166" s="2"/>
    </row>
    <row r="300167" spans="7:7">
      <c r="G300167" s="2"/>
    </row>
    <row r="300168" spans="7:7">
      <c r="G300168" s="2"/>
    </row>
    <row r="300169" spans="7:7">
      <c r="G300169" s="2"/>
    </row>
    <row r="300170" spans="7:7">
      <c r="G300170" s="2"/>
    </row>
    <row r="300171" spans="7:7">
      <c r="G300171" s="2"/>
    </row>
    <row r="300172" spans="7:7">
      <c r="G300172" s="2"/>
    </row>
    <row r="300173" spans="7:7">
      <c r="G300173" s="2"/>
    </row>
    <row r="300174" spans="7:7">
      <c r="G300174" s="2"/>
    </row>
    <row r="300175" spans="7:7">
      <c r="G300175" s="2"/>
    </row>
    <row r="300176" spans="7:7">
      <c r="G300176" s="2"/>
    </row>
    <row r="300177" spans="7:7">
      <c r="G300177" s="2"/>
    </row>
    <row r="300178" spans="7:7">
      <c r="G300178" s="2"/>
    </row>
    <row r="300179" spans="7:7">
      <c r="G300179" s="2"/>
    </row>
    <row r="300180" spans="7:7">
      <c r="G300180" s="2"/>
    </row>
    <row r="300181" spans="7:7">
      <c r="G300181" s="2"/>
    </row>
    <row r="300182" spans="7:7">
      <c r="G300182" s="2"/>
    </row>
    <row r="300183" spans="7:7">
      <c r="G300183" s="2"/>
    </row>
    <row r="300184" spans="7:7">
      <c r="G300184" s="2"/>
    </row>
    <row r="300185" spans="7:7">
      <c r="G300185" s="2"/>
    </row>
    <row r="300186" spans="7:7">
      <c r="G300186" s="2"/>
    </row>
    <row r="300187" spans="7:7">
      <c r="G300187" s="2"/>
    </row>
    <row r="300188" spans="7:7">
      <c r="G300188" s="2"/>
    </row>
    <row r="300189" spans="7:7">
      <c r="G300189" s="2"/>
    </row>
    <row r="300190" spans="7:7">
      <c r="G300190" s="2"/>
    </row>
    <row r="300191" spans="7:7">
      <c r="G300191" s="2"/>
    </row>
    <row r="300192" spans="7:7">
      <c r="G300192" s="2"/>
    </row>
    <row r="300193" spans="7:7">
      <c r="G300193" s="2"/>
    </row>
    <row r="300194" spans="7:7">
      <c r="G300194" s="2"/>
    </row>
    <row r="300195" spans="7:7">
      <c r="G300195" s="2"/>
    </row>
    <row r="300196" spans="7:7">
      <c r="G300196" s="2"/>
    </row>
    <row r="300197" spans="7:7">
      <c r="G300197" s="2"/>
    </row>
    <row r="300198" spans="7:7">
      <c r="G300198" s="2"/>
    </row>
    <row r="300199" spans="7:7">
      <c r="G300199" s="2"/>
    </row>
    <row r="300200" spans="7:7">
      <c r="G300200" s="2"/>
    </row>
    <row r="300201" spans="7:7">
      <c r="G300201" s="2"/>
    </row>
    <row r="300202" spans="7:7">
      <c r="G300202" s="2"/>
    </row>
    <row r="300203" spans="7:7">
      <c r="G300203" s="2"/>
    </row>
    <row r="300204" spans="7:7">
      <c r="G300204" s="2"/>
    </row>
    <row r="300205" spans="7:7">
      <c r="G300205" s="2"/>
    </row>
    <row r="300206" spans="7:7">
      <c r="G300206" s="2"/>
    </row>
    <row r="300207" spans="7:7">
      <c r="G300207" s="2"/>
    </row>
    <row r="300208" spans="7:7">
      <c r="G300208" s="2"/>
    </row>
    <row r="300209" spans="7:7">
      <c r="G300209" s="2"/>
    </row>
    <row r="300210" spans="7:7">
      <c r="G300210" s="2"/>
    </row>
    <row r="300211" spans="7:7">
      <c r="G300211" s="2"/>
    </row>
    <row r="300212" spans="7:7">
      <c r="G300212" s="2"/>
    </row>
    <row r="300213" spans="7:7">
      <c r="G300213" s="2"/>
    </row>
    <row r="300214" spans="7:7">
      <c r="G300214" s="2"/>
    </row>
    <row r="300215" spans="7:7">
      <c r="G300215" s="2"/>
    </row>
    <row r="300216" spans="7:7">
      <c r="G300216" s="2"/>
    </row>
    <row r="300217" spans="7:7">
      <c r="G300217" s="2"/>
    </row>
    <row r="300218" spans="7:7">
      <c r="G300218" s="2"/>
    </row>
    <row r="300219" spans="7:7">
      <c r="G300219" s="2"/>
    </row>
    <row r="300220" spans="7:7">
      <c r="G300220" s="2"/>
    </row>
    <row r="300221" spans="7:7">
      <c r="G300221" s="2"/>
    </row>
    <row r="300222" spans="7:7">
      <c r="G300222" s="2"/>
    </row>
    <row r="300223" spans="7:7">
      <c r="G300223" s="2"/>
    </row>
    <row r="300224" spans="7:7">
      <c r="G300224" s="2"/>
    </row>
    <row r="300225" spans="7:7">
      <c r="G300225" s="2"/>
    </row>
    <row r="300226" spans="7:7">
      <c r="G300226" s="2"/>
    </row>
    <row r="300227" spans="7:7">
      <c r="G300227" s="2"/>
    </row>
    <row r="300228" spans="7:7">
      <c r="G300228" s="2"/>
    </row>
    <row r="300229" spans="7:7">
      <c r="G300229" s="2"/>
    </row>
    <row r="300230" spans="7:7">
      <c r="G300230" s="2"/>
    </row>
    <row r="300231" spans="7:7">
      <c r="G300231" s="2"/>
    </row>
    <row r="300232" spans="7:7">
      <c r="G300232" s="2"/>
    </row>
    <row r="300233" spans="7:7">
      <c r="G300233" s="2"/>
    </row>
    <row r="300234" spans="7:7">
      <c r="G300234" s="2"/>
    </row>
    <row r="300235" spans="7:7">
      <c r="G300235" s="2"/>
    </row>
    <row r="300236" spans="7:7">
      <c r="G300236" s="2"/>
    </row>
    <row r="300237" spans="7:7">
      <c r="G300237" s="2"/>
    </row>
    <row r="300238" spans="7:7">
      <c r="G300238" s="2"/>
    </row>
    <row r="300239" spans="7:7">
      <c r="G300239" s="2"/>
    </row>
    <row r="300240" spans="7:7">
      <c r="G300240" s="2"/>
    </row>
    <row r="300241" spans="7:7">
      <c r="G300241" s="2"/>
    </row>
    <row r="300242" spans="7:7">
      <c r="G300242" s="2"/>
    </row>
    <row r="300243" spans="7:7">
      <c r="G300243" s="2"/>
    </row>
    <row r="300244" spans="7:7">
      <c r="G300244" s="2"/>
    </row>
    <row r="300245" spans="7:7">
      <c r="G300245" s="2"/>
    </row>
    <row r="300246" spans="7:7">
      <c r="G300246" s="2"/>
    </row>
    <row r="300247" spans="7:7">
      <c r="G300247" s="2"/>
    </row>
    <row r="300248" spans="7:7">
      <c r="G300248" s="2"/>
    </row>
    <row r="300249" spans="7:7">
      <c r="G300249" s="2"/>
    </row>
    <row r="300250" spans="7:7">
      <c r="G300250" s="2"/>
    </row>
    <row r="300251" spans="7:7">
      <c r="G300251" s="2"/>
    </row>
    <row r="300252" spans="7:7">
      <c r="G300252" s="2"/>
    </row>
    <row r="300253" spans="7:7">
      <c r="G300253" s="2"/>
    </row>
    <row r="300254" spans="7:7">
      <c r="G300254" s="2"/>
    </row>
    <row r="300255" spans="7:7">
      <c r="G300255" s="2"/>
    </row>
    <row r="300256" spans="7:7">
      <c r="G300256" s="2"/>
    </row>
    <row r="300257" spans="7:7">
      <c r="G300257" s="2"/>
    </row>
    <row r="300258" spans="7:7">
      <c r="G300258" s="2"/>
    </row>
    <row r="300259" spans="7:7">
      <c r="G300259" s="2"/>
    </row>
    <row r="300260" spans="7:7">
      <c r="G300260" s="2"/>
    </row>
    <row r="300261" spans="7:7">
      <c r="G300261" s="2"/>
    </row>
    <row r="300262" spans="7:7">
      <c r="G300262" s="2"/>
    </row>
    <row r="300263" spans="7:7">
      <c r="G300263" s="2"/>
    </row>
    <row r="300264" spans="7:7">
      <c r="G300264" s="2"/>
    </row>
    <row r="300265" spans="7:7">
      <c r="G300265" s="2"/>
    </row>
    <row r="300266" spans="7:7">
      <c r="G300266" s="2"/>
    </row>
    <row r="300267" spans="7:7">
      <c r="G300267" s="2"/>
    </row>
    <row r="300268" spans="7:7">
      <c r="G300268" s="2"/>
    </row>
    <row r="300269" spans="7:7">
      <c r="G300269" s="2"/>
    </row>
    <row r="300270" spans="7:7">
      <c r="G300270" s="2"/>
    </row>
    <row r="300271" spans="7:7">
      <c r="G300271" s="2"/>
    </row>
    <row r="300272" spans="7:7">
      <c r="G300272" s="2"/>
    </row>
    <row r="300273" spans="7:7">
      <c r="G300273" s="2"/>
    </row>
    <row r="300274" spans="7:7">
      <c r="G300274" s="2"/>
    </row>
    <row r="300275" spans="7:7">
      <c r="G300275" s="2"/>
    </row>
    <row r="300276" spans="7:7">
      <c r="G300276" s="2"/>
    </row>
    <row r="300277" spans="7:7">
      <c r="G300277" s="2"/>
    </row>
    <row r="300278" spans="7:7">
      <c r="G300278" s="2"/>
    </row>
    <row r="300279" spans="7:7">
      <c r="G300279" s="2"/>
    </row>
    <row r="300280" spans="7:7">
      <c r="G300280" s="2"/>
    </row>
    <row r="300281" spans="7:7">
      <c r="G300281" s="2"/>
    </row>
    <row r="300282" spans="7:7">
      <c r="G300282" s="2"/>
    </row>
    <row r="300283" spans="7:7">
      <c r="G300283" s="2"/>
    </row>
    <row r="300284" spans="7:7">
      <c r="G300284" s="2"/>
    </row>
    <row r="300285" spans="7:7">
      <c r="G300285" s="2"/>
    </row>
    <row r="300286" spans="7:7">
      <c r="G300286" s="2"/>
    </row>
    <row r="300287" spans="7:7">
      <c r="G300287" s="2"/>
    </row>
    <row r="300288" spans="7:7">
      <c r="G300288" s="2"/>
    </row>
    <row r="300289" spans="7:7">
      <c r="G300289" s="2"/>
    </row>
    <row r="300290" spans="7:7">
      <c r="G300290" s="2"/>
    </row>
    <row r="300291" spans="7:7">
      <c r="G300291" s="2"/>
    </row>
    <row r="300292" spans="7:7">
      <c r="G300292" s="2"/>
    </row>
    <row r="300293" spans="7:7">
      <c r="G300293" s="2"/>
    </row>
    <row r="300294" spans="7:7">
      <c r="G300294" s="2"/>
    </row>
    <row r="300295" spans="7:7">
      <c r="G300295" s="2"/>
    </row>
    <row r="300296" spans="7:7">
      <c r="G300296" s="2"/>
    </row>
    <row r="300297" spans="7:7">
      <c r="G300297" s="2"/>
    </row>
    <row r="300298" spans="7:7">
      <c r="G300298" s="2"/>
    </row>
    <row r="300299" spans="7:7">
      <c r="G300299" s="2"/>
    </row>
    <row r="300300" spans="7:7">
      <c r="G300300" s="2"/>
    </row>
    <row r="300301" spans="7:7">
      <c r="G300301" s="2"/>
    </row>
    <row r="300302" spans="7:7">
      <c r="G300302" s="2"/>
    </row>
    <row r="300303" spans="7:7">
      <c r="G300303" s="2"/>
    </row>
    <row r="300304" spans="7:7">
      <c r="G300304" s="2"/>
    </row>
    <row r="300305" spans="7:7">
      <c r="G300305" s="2"/>
    </row>
    <row r="300306" spans="7:7">
      <c r="G300306" s="2"/>
    </row>
    <row r="300307" spans="7:7">
      <c r="G300307" s="2"/>
    </row>
    <row r="300308" spans="7:7">
      <c r="G300308" s="2"/>
    </row>
    <row r="300309" spans="7:7">
      <c r="G300309" s="2"/>
    </row>
    <row r="300310" spans="7:7">
      <c r="G300310" s="2"/>
    </row>
    <row r="300311" spans="7:7">
      <c r="G300311" s="2"/>
    </row>
    <row r="300312" spans="7:7">
      <c r="G300312" s="2"/>
    </row>
    <row r="300313" spans="7:7">
      <c r="G300313" s="2"/>
    </row>
    <row r="300314" spans="7:7">
      <c r="G300314" s="2"/>
    </row>
    <row r="300315" spans="7:7">
      <c r="G300315" s="2"/>
    </row>
    <row r="300316" spans="7:7">
      <c r="G300316" s="2"/>
    </row>
    <row r="300317" spans="7:7">
      <c r="G300317" s="2"/>
    </row>
    <row r="300318" spans="7:7">
      <c r="G300318" s="2"/>
    </row>
    <row r="300319" spans="7:7">
      <c r="G300319" s="2"/>
    </row>
    <row r="300320" spans="7:7">
      <c r="G300320" s="2"/>
    </row>
    <row r="300321" spans="7:7">
      <c r="G300321" s="2"/>
    </row>
    <row r="300322" spans="7:7">
      <c r="G300322" s="2"/>
    </row>
    <row r="300323" spans="7:7">
      <c r="G300323" s="2"/>
    </row>
    <row r="300324" spans="7:7">
      <c r="G300324" s="2"/>
    </row>
    <row r="300325" spans="7:7">
      <c r="G300325" s="2"/>
    </row>
    <row r="300326" spans="7:7">
      <c r="G300326" s="2"/>
    </row>
    <row r="300327" spans="7:7">
      <c r="G300327" s="2"/>
    </row>
    <row r="300328" spans="7:7">
      <c r="G300328" s="2"/>
    </row>
    <row r="300329" spans="7:7">
      <c r="G300329" s="2"/>
    </row>
    <row r="300330" spans="7:7">
      <c r="G300330" s="2"/>
    </row>
    <row r="300331" spans="7:7">
      <c r="G300331" s="2"/>
    </row>
    <row r="300332" spans="7:7">
      <c r="G300332" s="2"/>
    </row>
    <row r="300333" spans="7:7">
      <c r="G300333" s="2"/>
    </row>
    <row r="300334" spans="7:7">
      <c r="G300334" s="2"/>
    </row>
    <row r="300335" spans="7:7">
      <c r="G300335" s="2"/>
    </row>
    <row r="300336" spans="7:7">
      <c r="G300336" s="2"/>
    </row>
    <row r="300337" spans="7:7">
      <c r="G300337" s="2"/>
    </row>
    <row r="300338" spans="7:7">
      <c r="G300338" s="2"/>
    </row>
    <row r="300339" spans="7:7">
      <c r="G300339" s="2"/>
    </row>
    <row r="300340" spans="7:7">
      <c r="G300340" s="2"/>
    </row>
    <row r="300341" spans="7:7">
      <c r="G300341" s="2"/>
    </row>
    <row r="300342" spans="7:7">
      <c r="G300342" s="2"/>
    </row>
    <row r="300343" spans="7:7">
      <c r="G300343" s="2"/>
    </row>
    <row r="300344" spans="7:7">
      <c r="G300344" s="2"/>
    </row>
    <row r="300345" spans="7:7">
      <c r="G300345" s="2"/>
    </row>
    <row r="300346" spans="7:7">
      <c r="G300346" s="2"/>
    </row>
    <row r="300347" spans="7:7">
      <c r="G300347" s="2"/>
    </row>
    <row r="300348" spans="7:7">
      <c r="G300348" s="2"/>
    </row>
    <row r="300349" spans="7:7">
      <c r="G300349" s="2"/>
    </row>
    <row r="300350" spans="7:7">
      <c r="G300350" s="2"/>
    </row>
    <row r="300351" spans="7:7">
      <c r="G300351" s="2"/>
    </row>
    <row r="300352" spans="7:7">
      <c r="G300352" s="2"/>
    </row>
    <row r="300353" spans="7:7">
      <c r="G300353" s="2"/>
    </row>
    <row r="300354" spans="7:7">
      <c r="G300354" s="2"/>
    </row>
    <row r="300355" spans="7:7">
      <c r="G300355" s="2"/>
    </row>
    <row r="300356" spans="7:7">
      <c r="G300356" s="2"/>
    </row>
    <row r="300357" spans="7:7">
      <c r="G300357" s="2"/>
    </row>
    <row r="300358" spans="7:7">
      <c r="G300358" s="2"/>
    </row>
    <row r="300359" spans="7:7">
      <c r="G300359" s="2"/>
    </row>
    <row r="300360" spans="7:7">
      <c r="G300360" s="2"/>
    </row>
    <row r="300361" spans="7:7">
      <c r="G300361" s="2"/>
    </row>
    <row r="300362" spans="7:7">
      <c r="G300362" s="2"/>
    </row>
    <row r="300363" spans="7:7">
      <c r="G300363" s="2"/>
    </row>
    <row r="300364" spans="7:7">
      <c r="G300364" s="2"/>
    </row>
    <row r="300365" spans="7:7">
      <c r="G300365" s="2"/>
    </row>
    <row r="300366" spans="7:7">
      <c r="G300366" s="2"/>
    </row>
    <row r="300367" spans="7:7">
      <c r="G300367" s="2"/>
    </row>
    <row r="300368" spans="7:7">
      <c r="G300368" s="2"/>
    </row>
    <row r="300369" spans="7:7">
      <c r="G300369" s="2"/>
    </row>
    <row r="300370" spans="7:7">
      <c r="G300370" s="2"/>
    </row>
    <row r="300371" spans="7:7">
      <c r="G300371" s="2"/>
    </row>
    <row r="300372" spans="7:7">
      <c r="G300372" s="2"/>
    </row>
    <row r="300373" spans="7:7">
      <c r="G300373" s="2"/>
    </row>
    <row r="300374" spans="7:7">
      <c r="G300374" s="2"/>
    </row>
    <row r="300375" spans="7:7">
      <c r="G300375" s="2"/>
    </row>
    <row r="300376" spans="7:7">
      <c r="G300376" s="2"/>
    </row>
    <row r="300377" spans="7:7">
      <c r="G300377" s="2"/>
    </row>
    <row r="300378" spans="7:7">
      <c r="G300378" s="2"/>
    </row>
    <row r="300379" spans="7:7">
      <c r="G300379" s="2"/>
    </row>
    <row r="300380" spans="7:7">
      <c r="G300380" s="2"/>
    </row>
    <row r="300381" spans="7:7">
      <c r="G300381" s="2"/>
    </row>
    <row r="300382" spans="7:7">
      <c r="G300382" s="2"/>
    </row>
    <row r="300383" spans="7:7">
      <c r="G300383" s="2"/>
    </row>
    <row r="300384" spans="7:7">
      <c r="G300384" s="2"/>
    </row>
    <row r="300385" spans="7:7">
      <c r="G300385" s="2"/>
    </row>
    <row r="300386" spans="7:7">
      <c r="G300386" s="2"/>
    </row>
    <row r="300387" spans="7:7">
      <c r="G300387" s="2"/>
    </row>
    <row r="300388" spans="7:7">
      <c r="G300388" s="2"/>
    </row>
    <row r="300389" spans="7:7">
      <c r="G300389" s="2"/>
    </row>
    <row r="300390" spans="7:7">
      <c r="G300390" s="2"/>
    </row>
    <row r="300391" spans="7:7">
      <c r="G300391" s="2"/>
    </row>
    <row r="300392" spans="7:7">
      <c r="G300392" s="2"/>
    </row>
    <row r="300393" spans="7:7">
      <c r="G300393" s="2"/>
    </row>
    <row r="300394" spans="7:7">
      <c r="G300394" s="2"/>
    </row>
    <row r="300395" spans="7:7">
      <c r="G300395" s="2"/>
    </row>
    <row r="300396" spans="7:7">
      <c r="G300396" s="2"/>
    </row>
    <row r="300397" spans="7:7">
      <c r="G300397" s="2"/>
    </row>
    <row r="300398" spans="7:7">
      <c r="G300398" s="2"/>
    </row>
    <row r="300399" spans="7:7">
      <c r="G300399" s="2"/>
    </row>
    <row r="300400" spans="7:7">
      <c r="G300400" s="2"/>
    </row>
    <row r="300401" spans="7:7">
      <c r="G300401" s="2"/>
    </row>
    <row r="300402" spans="7:7">
      <c r="G300402" s="2"/>
    </row>
    <row r="300403" spans="7:7">
      <c r="G300403" s="2"/>
    </row>
    <row r="300404" spans="7:7">
      <c r="G300404" s="2"/>
    </row>
    <row r="300405" spans="7:7">
      <c r="G300405" s="2"/>
    </row>
    <row r="300406" spans="7:7">
      <c r="G300406" s="2"/>
    </row>
    <row r="300407" spans="7:7">
      <c r="G300407" s="2"/>
    </row>
    <row r="300408" spans="7:7">
      <c r="G300408" s="2"/>
    </row>
    <row r="300409" spans="7:7">
      <c r="G300409" s="2"/>
    </row>
    <row r="300410" spans="7:7">
      <c r="G300410" s="2"/>
    </row>
    <row r="300411" spans="7:7">
      <c r="G300411" s="2"/>
    </row>
    <row r="300412" spans="7:7">
      <c r="G300412" s="2"/>
    </row>
    <row r="300413" spans="7:7">
      <c r="G300413" s="2"/>
    </row>
    <row r="300414" spans="7:7">
      <c r="G300414" s="2"/>
    </row>
    <row r="300415" spans="7:7">
      <c r="G300415" s="2"/>
    </row>
    <row r="300416" spans="7:7">
      <c r="G300416" s="2"/>
    </row>
    <row r="300417" spans="7:7">
      <c r="G300417" s="2"/>
    </row>
    <row r="300418" spans="7:7">
      <c r="G300418" s="2"/>
    </row>
    <row r="300419" spans="7:7">
      <c r="G300419" s="2"/>
    </row>
    <row r="300420" spans="7:7">
      <c r="G300420" s="2"/>
    </row>
    <row r="300421" spans="7:7">
      <c r="G300421" s="2"/>
    </row>
    <row r="300422" spans="7:7">
      <c r="G300422" s="2"/>
    </row>
    <row r="300423" spans="7:7">
      <c r="G300423" s="2"/>
    </row>
    <row r="300424" spans="7:7">
      <c r="G300424" s="2"/>
    </row>
    <row r="300425" spans="7:7">
      <c r="G300425" s="2"/>
    </row>
    <row r="300426" spans="7:7">
      <c r="G300426" s="2"/>
    </row>
    <row r="300427" spans="7:7">
      <c r="G300427" s="2"/>
    </row>
    <row r="300428" spans="7:7">
      <c r="G300428" s="2"/>
    </row>
    <row r="300429" spans="7:7">
      <c r="G300429" s="2"/>
    </row>
    <row r="300430" spans="7:7">
      <c r="G300430" s="2"/>
    </row>
    <row r="300431" spans="7:7">
      <c r="G300431" s="2"/>
    </row>
    <row r="300432" spans="7:7">
      <c r="G300432" s="2"/>
    </row>
    <row r="300433" spans="7:7">
      <c r="G300433" s="2"/>
    </row>
    <row r="300434" spans="7:7">
      <c r="G300434" s="2"/>
    </row>
    <row r="300435" spans="7:7">
      <c r="G300435" s="2"/>
    </row>
    <row r="300436" spans="7:7">
      <c r="G300436" s="2"/>
    </row>
    <row r="300437" spans="7:7">
      <c r="G300437" s="2"/>
    </row>
    <row r="300438" spans="7:7">
      <c r="G300438" s="2"/>
    </row>
    <row r="300439" spans="7:7">
      <c r="G300439" s="2"/>
    </row>
    <row r="300440" spans="7:7">
      <c r="G300440" s="2"/>
    </row>
    <row r="300441" spans="7:7">
      <c r="G300441" s="2"/>
    </row>
    <row r="300442" spans="7:7">
      <c r="G300442" s="2"/>
    </row>
    <row r="300443" spans="7:7">
      <c r="G300443" s="2"/>
    </row>
    <row r="300444" spans="7:7">
      <c r="G300444" s="2"/>
    </row>
    <row r="300445" spans="7:7">
      <c r="G300445" s="2"/>
    </row>
    <row r="300446" spans="7:7">
      <c r="G300446" s="2"/>
    </row>
    <row r="300447" spans="7:7">
      <c r="G300447" s="2"/>
    </row>
    <row r="300448" spans="7:7">
      <c r="G300448" s="2"/>
    </row>
    <row r="300449" spans="7:7">
      <c r="G300449" s="2"/>
    </row>
    <row r="300450" spans="7:7">
      <c r="G300450" s="2"/>
    </row>
    <row r="300451" spans="7:7">
      <c r="G300451" s="2"/>
    </row>
    <row r="300452" spans="7:7">
      <c r="G300452" s="2"/>
    </row>
    <row r="300453" spans="7:7">
      <c r="G300453" s="2"/>
    </row>
    <row r="300454" spans="7:7">
      <c r="G300454" s="2"/>
    </row>
    <row r="300455" spans="7:7">
      <c r="G300455" s="2"/>
    </row>
    <row r="300456" spans="7:7">
      <c r="G300456" s="2"/>
    </row>
    <row r="300457" spans="7:7">
      <c r="G300457" s="2"/>
    </row>
    <row r="300458" spans="7:7">
      <c r="G300458" s="2"/>
    </row>
    <row r="300459" spans="7:7">
      <c r="G300459" s="2"/>
    </row>
    <row r="300460" spans="7:7">
      <c r="G300460" s="2"/>
    </row>
    <row r="300461" spans="7:7">
      <c r="G300461" s="2"/>
    </row>
    <row r="300462" spans="7:7">
      <c r="G300462" s="2"/>
    </row>
    <row r="300463" spans="7:7">
      <c r="G300463" s="2"/>
    </row>
    <row r="300464" spans="7:7">
      <c r="G300464" s="2"/>
    </row>
    <row r="300465" spans="7:7">
      <c r="G300465" s="2"/>
    </row>
    <row r="300466" spans="7:7">
      <c r="G300466" s="2"/>
    </row>
    <row r="300467" spans="7:7">
      <c r="G300467" s="2"/>
    </row>
    <row r="300468" spans="7:7">
      <c r="G300468" s="2"/>
    </row>
    <row r="300469" spans="7:7">
      <c r="G300469" s="2"/>
    </row>
    <row r="300470" spans="7:7">
      <c r="G300470" s="2"/>
    </row>
    <row r="300471" spans="7:7">
      <c r="G300471" s="2"/>
    </row>
    <row r="300472" spans="7:7">
      <c r="G300472" s="2"/>
    </row>
    <row r="300473" spans="7:7">
      <c r="G300473" s="2"/>
    </row>
    <row r="300474" spans="7:7">
      <c r="G300474" s="2"/>
    </row>
    <row r="300475" spans="7:7">
      <c r="G300475" s="2"/>
    </row>
    <row r="300476" spans="7:7">
      <c r="G300476" s="2"/>
    </row>
    <row r="300477" spans="7:7">
      <c r="G300477" s="2"/>
    </row>
    <row r="300478" spans="7:7">
      <c r="G300478" s="2"/>
    </row>
    <row r="300479" spans="7:7">
      <c r="G300479" s="2"/>
    </row>
    <row r="300480" spans="7:7">
      <c r="G300480" s="2"/>
    </row>
    <row r="300481" spans="7:7">
      <c r="G300481" s="2"/>
    </row>
    <row r="300482" spans="7:7">
      <c r="G300482" s="2"/>
    </row>
    <row r="300483" spans="7:7">
      <c r="G300483" s="2"/>
    </row>
    <row r="300484" spans="7:7">
      <c r="G300484" s="2"/>
    </row>
    <row r="300485" spans="7:7">
      <c r="G300485" s="2"/>
    </row>
    <row r="300486" spans="7:7">
      <c r="G300486" s="2"/>
    </row>
    <row r="300487" spans="7:7">
      <c r="G300487" s="2"/>
    </row>
    <row r="300488" spans="7:7">
      <c r="G300488" s="2"/>
    </row>
    <row r="300489" spans="7:7">
      <c r="G300489" s="2"/>
    </row>
    <row r="300490" spans="7:7">
      <c r="G300490" s="2"/>
    </row>
    <row r="300491" spans="7:7">
      <c r="G300491" s="2"/>
    </row>
    <row r="300492" spans="7:7">
      <c r="G300492" s="2"/>
    </row>
    <row r="300493" spans="7:7">
      <c r="G300493" s="2"/>
    </row>
    <row r="300494" spans="7:7">
      <c r="G300494" s="2"/>
    </row>
    <row r="300495" spans="7:7">
      <c r="G300495" s="2"/>
    </row>
    <row r="300496" spans="7:7">
      <c r="G300496" s="2"/>
    </row>
    <row r="300497" spans="7:7">
      <c r="G300497" s="2"/>
    </row>
    <row r="300498" spans="7:7">
      <c r="G300498" s="2"/>
    </row>
    <row r="300499" spans="7:7">
      <c r="G300499" s="2"/>
    </row>
    <row r="300500" spans="7:7">
      <c r="G300500" s="2"/>
    </row>
    <row r="300501" spans="7:7">
      <c r="G300501" s="2"/>
    </row>
    <row r="300502" spans="7:7">
      <c r="G300502" s="2"/>
    </row>
    <row r="300503" spans="7:7">
      <c r="G300503" s="2"/>
    </row>
    <row r="300504" spans="7:7">
      <c r="G300504" s="2"/>
    </row>
    <row r="300505" spans="7:7">
      <c r="G300505" s="2"/>
    </row>
    <row r="300506" spans="7:7">
      <c r="G300506" s="2"/>
    </row>
    <row r="300507" spans="7:7">
      <c r="G300507" s="2"/>
    </row>
    <row r="300508" spans="7:7">
      <c r="G300508" s="2"/>
    </row>
    <row r="300509" spans="7:7">
      <c r="G300509" s="2"/>
    </row>
    <row r="300510" spans="7:7">
      <c r="G300510" s="2"/>
    </row>
    <row r="300511" spans="7:7">
      <c r="G300511" s="2"/>
    </row>
    <row r="300512" spans="7:7">
      <c r="G300512" s="2"/>
    </row>
    <row r="300513" spans="7:7">
      <c r="G300513" s="2"/>
    </row>
    <row r="300514" spans="7:7">
      <c r="G300514" s="2"/>
    </row>
    <row r="300515" spans="7:7">
      <c r="G300515" s="2"/>
    </row>
    <row r="300516" spans="7:7">
      <c r="G300516" s="2"/>
    </row>
    <row r="300517" spans="7:7">
      <c r="G300517" s="2"/>
    </row>
    <row r="300518" spans="7:7">
      <c r="G300518" s="2"/>
    </row>
    <row r="300519" spans="7:7">
      <c r="G300519" s="2"/>
    </row>
    <row r="300520" spans="7:7">
      <c r="G300520" s="2"/>
    </row>
    <row r="300521" spans="7:7">
      <c r="G300521" s="2"/>
    </row>
    <row r="300522" spans="7:7">
      <c r="G300522" s="2"/>
    </row>
    <row r="300523" spans="7:7">
      <c r="G300523" s="2"/>
    </row>
    <row r="300524" spans="7:7">
      <c r="G300524" s="2"/>
    </row>
    <row r="300525" spans="7:7">
      <c r="G300525" s="2"/>
    </row>
    <row r="300526" spans="7:7">
      <c r="G300526" s="2"/>
    </row>
    <row r="300527" spans="7:7">
      <c r="G300527" s="2"/>
    </row>
    <row r="300528" spans="7:7">
      <c r="G300528" s="2"/>
    </row>
    <row r="300529" spans="7:7">
      <c r="G300529" s="2"/>
    </row>
    <row r="300530" spans="7:7">
      <c r="G300530" s="2"/>
    </row>
    <row r="300531" spans="7:7">
      <c r="G300531" s="2"/>
    </row>
    <row r="300532" spans="7:7">
      <c r="G300532" s="2"/>
    </row>
    <row r="300533" spans="7:7">
      <c r="G300533" s="2"/>
    </row>
    <row r="300534" spans="7:7">
      <c r="G300534" s="2"/>
    </row>
    <row r="300535" spans="7:7">
      <c r="G300535" s="2"/>
    </row>
    <row r="300536" spans="7:7">
      <c r="G300536" s="2"/>
    </row>
    <row r="300537" spans="7:7">
      <c r="G300537" s="2"/>
    </row>
    <row r="300538" spans="7:7">
      <c r="G300538" s="2"/>
    </row>
    <row r="300539" spans="7:7">
      <c r="G300539" s="2"/>
    </row>
    <row r="300540" spans="7:7">
      <c r="G300540" s="2"/>
    </row>
    <row r="300541" spans="7:7">
      <c r="G300541" s="2"/>
    </row>
    <row r="300542" spans="7:7">
      <c r="G300542" s="2"/>
    </row>
    <row r="300543" spans="7:7">
      <c r="G300543" s="2"/>
    </row>
    <row r="300544" spans="7:7">
      <c r="G300544" s="2"/>
    </row>
    <row r="300545" spans="7:7">
      <c r="G300545" s="2"/>
    </row>
    <row r="300546" spans="7:7">
      <c r="G300546" s="2"/>
    </row>
    <row r="300547" spans="7:7">
      <c r="G300547" s="2"/>
    </row>
    <row r="300548" spans="7:7">
      <c r="G300548" s="2"/>
    </row>
    <row r="300549" spans="7:7">
      <c r="G300549" s="2"/>
    </row>
    <row r="300550" spans="7:7">
      <c r="G300550" s="2"/>
    </row>
    <row r="300551" spans="7:7">
      <c r="G300551" s="2"/>
    </row>
    <row r="300552" spans="7:7">
      <c r="G300552" s="2"/>
    </row>
    <row r="300553" spans="7:7">
      <c r="G300553" s="2"/>
    </row>
    <row r="300554" spans="7:7">
      <c r="G300554" s="2"/>
    </row>
    <row r="300555" spans="7:7">
      <c r="G300555" s="2"/>
    </row>
    <row r="300556" spans="7:7">
      <c r="G300556" s="2"/>
    </row>
    <row r="300557" spans="7:7">
      <c r="G300557" s="2"/>
    </row>
    <row r="300558" spans="7:7">
      <c r="G300558" s="2"/>
    </row>
    <row r="300559" spans="7:7">
      <c r="G300559" s="2"/>
    </row>
    <row r="300560" spans="7:7">
      <c r="G300560" s="2"/>
    </row>
    <row r="300561" spans="7:7">
      <c r="G300561" s="2"/>
    </row>
    <row r="300562" spans="7:7">
      <c r="G300562" s="2"/>
    </row>
    <row r="300563" spans="7:7">
      <c r="G300563" s="2"/>
    </row>
    <row r="300564" spans="7:7">
      <c r="G300564" s="2"/>
    </row>
    <row r="300565" spans="7:7">
      <c r="G300565" s="2"/>
    </row>
    <row r="300566" spans="7:7">
      <c r="G300566" s="2"/>
    </row>
    <row r="300567" spans="7:7">
      <c r="G300567" s="2"/>
    </row>
    <row r="300568" spans="7:7">
      <c r="G300568" s="2"/>
    </row>
    <row r="300569" spans="7:7">
      <c r="G300569" s="2"/>
    </row>
    <row r="300570" spans="7:7">
      <c r="G300570" s="2"/>
    </row>
    <row r="300571" spans="7:7">
      <c r="G300571" s="2"/>
    </row>
    <row r="300572" spans="7:7">
      <c r="G300572" s="2"/>
    </row>
    <row r="300573" spans="7:7">
      <c r="G300573" s="2"/>
    </row>
    <row r="300574" spans="7:7">
      <c r="G300574" s="2"/>
    </row>
    <row r="300575" spans="7:7">
      <c r="G300575" s="2"/>
    </row>
    <row r="300576" spans="7:7">
      <c r="G300576" s="2"/>
    </row>
    <row r="300577" spans="7:7">
      <c r="G300577" s="2"/>
    </row>
    <row r="300578" spans="7:7">
      <c r="G300578" s="2"/>
    </row>
    <row r="300579" spans="7:7">
      <c r="G300579" s="2"/>
    </row>
    <row r="300580" spans="7:7">
      <c r="G300580" s="2"/>
    </row>
    <row r="300581" spans="7:7">
      <c r="G300581" s="2"/>
    </row>
    <row r="300582" spans="7:7">
      <c r="G300582" s="2"/>
    </row>
    <row r="300583" spans="7:7">
      <c r="G300583" s="2"/>
    </row>
    <row r="300584" spans="7:7">
      <c r="G300584" s="2"/>
    </row>
    <row r="300585" spans="7:7">
      <c r="G300585" s="2"/>
    </row>
    <row r="300586" spans="7:7">
      <c r="G300586" s="2"/>
    </row>
    <row r="300587" spans="7:7">
      <c r="G300587" s="2"/>
    </row>
    <row r="300588" spans="7:7">
      <c r="G300588" s="2"/>
    </row>
    <row r="300589" spans="7:7">
      <c r="G300589" s="2"/>
    </row>
    <row r="300590" spans="7:7">
      <c r="G300590" s="2"/>
    </row>
    <row r="300591" spans="7:7">
      <c r="G300591" s="2"/>
    </row>
    <row r="300592" spans="7:7">
      <c r="G300592" s="2"/>
    </row>
    <row r="300593" spans="7:7">
      <c r="G300593" s="2"/>
    </row>
    <row r="300594" spans="7:7">
      <c r="G300594" s="2"/>
    </row>
    <row r="300595" spans="7:7">
      <c r="G300595" s="2"/>
    </row>
    <row r="300596" spans="7:7">
      <c r="G300596" s="2"/>
    </row>
    <row r="300597" spans="7:7">
      <c r="G300597" s="2"/>
    </row>
    <row r="300598" spans="7:7">
      <c r="G300598" s="2"/>
    </row>
    <row r="300599" spans="7:7">
      <c r="G300599" s="2"/>
    </row>
    <row r="300600" spans="7:7">
      <c r="G300600" s="2"/>
    </row>
    <row r="300601" spans="7:7">
      <c r="G300601" s="2"/>
    </row>
    <row r="300602" spans="7:7">
      <c r="G300602" s="2"/>
    </row>
    <row r="300603" spans="7:7">
      <c r="G300603" s="2"/>
    </row>
    <row r="300604" spans="7:7">
      <c r="G300604" s="2"/>
    </row>
    <row r="300605" spans="7:7">
      <c r="G300605" s="2"/>
    </row>
    <row r="300606" spans="7:7">
      <c r="G300606" s="2"/>
    </row>
    <row r="300607" spans="7:7">
      <c r="G300607" s="2"/>
    </row>
    <row r="300608" spans="7:7">
      <c r="G300608" s="2"/>
    </row>
    <row r="300609" spans="7:7">
      <c r="G300609" s="2"/>
    </row>
    <row r="300610" spans="7:7">
      <c r="G300610" s="2"/>
    </row>
    <row r="300611" spans="7:7">
      <c r="G300611" s="2"/>
    </row>
    <row r="300612" spans="7:7">
      <c r="G300612" s="2"/>
    </row>
    <row r="300613" spans="7:7">
      <c r="G300613" s="2"/>
    </row>
    <row r="300614" spans="7:7">
      <c r="G300614" s="2"/>
    </row>
    <row r="300615" spans="7:7">
      <c r="G300615" s="2"/>
    </row>
    <row r="300616" spans="7:7">
      <c r="G300616" s="2"/>
    </row>
    <row r="300617" spans="7:7">
      <c r="G300617" s="2"/>
    </row>
    <row r="300618" spans="7:7">
      <c r="G300618" s="2"/>
    </row>
    <row r="300619" spans="7:7">
      <c r="G300619" s="2"/>
    </row>
    <row r="300620" spans="7:7">
      <c r="G300620" s="2"/>
    </row>
    <row r="300621" spans="7:7">
      <c r="G300621" s="2"/>
    </row>
    <row r="300622" spans="7:7">
      <c r="G300622" s="2"/>
    </row>
    <row r="300623" spans="7:7">
      <c r="G300623" s="2"/>
    </row>
    <row r="300624" spans="7:7">
      <c r="G300624" s="2"/>
    </row>
    <row r="300625" spans="7:7">
      <c r="G300625" s="2"/>
    </row>
    <row r="300626" spans="7:7">
      <c r="G300626" s="2"/>
    </row>
    <row r="300627" spans="7:7">
      <c r="G300627" s="2"/>
    </row>
    <row r="300628" spans="7:7">
      <c r="G300628" s="2"/>
    </row>
    <row r="300629" spans="7:7">
      <c r="G300629" s="2"/>
    </row>
    <row r="300630" spans="7:7">
      <c r="G300630" s="2"/>
    </row>
    <row r="300631" spans="7:7">
      <c r="G300631" s="2"/>
    </row>
    <row r="300632" spans="7:7">
      <c r="G300632" s="2"/>
    </row>
    <row r="300633" spans="7:7">
      <c r="G300633" s="2"/>
    </row>
    <row r="300634" spans="7:7">
      <c r="G300634" s="2"/>
    </row>
    <row r="300635" spans="7:7">
      <c r="G300635" s="2"/>
    </row>
    <row r="300636" spans="7:7">
      <c r="G300636" s="2"/>
    </row>
    <row r="300637" spans="7:7">
      <c r="G300637" s="2"/>
    </row>
    <row r="300638" spans="7:7">
      <c r="G300638" s="2"/>
    </row>
    <row r="300639" spans="7:7">
      <c r="G300639" s="2"/>
    </row>
    <row r="300640" spans="7:7">
      <c r="G300640" s="2"/>
    </row>
    <row r="300641" spans="7:7">
      <c r="G300641" s="2"/>
    </row>
    <row r="300642" spans="7:7">
      <c r="G300642" s="2"/>
    </row>
    <row r="300643" spans="7:7">
      <c r="G300643" s="2"/>
    </row>
    <row r="300644" spans="7:7">
      <c r="G300644" s="2"/>
    </row>
    <row r="300645" spans="7:7">
      <c r="G300645" s="2"/>
    </row>
    <row r="300646" spans="7:7">
      <c r="G300646" s="2"/>
    </row>
    <row r="300647" spans="7:7">
      <c r="G300647" s="2"/>
    </row>
    <row r="300648" spans="7:7">
      <c r="G300648" s="2"/>
    </row>
    <row r="300649" spans="7:7">
      <c r="G300649" s="2"/>
    </row>
    <row r="300650" spans="7:7">
      <c r="G300650" s="2"/>
    </row>
    <row r="300651" spans="7:7">
      <c r="G300651" s="2"/>
    </row>
    <row r="300652" spans="7:7">
      <c r="G300652" s="2"/>
    </row>
    <row r="300653" spans="7:7">
      <c r="G300653" s="2"/>
    </row>
    <row r="300654" spans="7:7">
      <c r="G300654" s="2"/>
    </row>
    <row r="300655" spans="7:7">
      <c r="G300655" s="2"/>
    </row>
    <row r="300656" spans="7:7">
      <c r="G300656" s="2"/>
    </row>
    <row r="300657" spans="7:7">
      <c r="G300657" s="2"/>
    </row>
    <row r="300658" spans="7:7">
      <c r="G300658" s="2"/>
    </row>
    <row r="300659" spans="7:7">
      <c r="G300659" s="2"/>
    </row>
    <row r="300660" spans="7:7">
      <c r="G300660" s="2"/>
    </row>
    <row r="300661" spans="7:7">
      <c r="G300661" s="2"/>
    </row>
    <row r="300662" spans="7:7">
      <c r="G300662" s="2"/>
    </row>
    <row r="300663" spans="7:7">
      <c r="G300663" s="2"/>
    </row>
    <row r="300664" spans="7:7">
      <c r="G300664" s="2"/>
    </row>
    <row r="300665" spans="7:7">
      <c r="G300665" s="2"/>
    </row>
    <row r="300666" spans="7:7">
      <c r="G300666" s="2"/>
    </row>
    <row r="300667" spans="7:7">
      <c r="G300667" s="2"/>
    </row>
    <row r="300668" spans="7:7">
      <c r="G300668" s="2"/>
    </row>
    <row r="300669" spans="7:7">
      <c r="G300669" s="2"/>
    </row>
    <row r="300670" spans="7:7">
      <c r="G300670" s="2"/>
    </row>
    <row r="300671" spans="7:7">
      <c r="G300671" s="2"/>
    </row>
    <row r="300672" spans="7:7">
      <c r="G300672" s="2"/>
    </row>
    <row r="300673" spans="7:7">
      <c r="G300673" s="2"/>
    </row>
    <row r="300674" spans="7:7">
      <c r="G300674" s="2"/>
    </row>
    <row r="300675" spans="7:7">
      <c r="G300675" s="2"/>
    </row>
    <row r="300676" spans="7:7">
      <c r="G300676" s="2"/>
    </row>
    <row r="300677" spans="7:7">
      <c r="G300677" s="2"/>
    </row>
    <row r="300678" spans="7:7">
      <c r="G300678" s="2"/>
    </row>
    <row r="300679" spans="7:7">
      <c r="G300679" s="2"/>
    </row>
    <row r="300680" spans="7:7">
      <c r="G300680" s="2"/>
    </row>
    <row r="300681" spans="7:7">
      <c r="G300681" s="2"/>
    </row>
    <row r="300682" spans="7:7">
      <c r="G300682" s="2"/>
    </row>
    <row r="300683" spans="7:7">
      <c r="G300683" s="2"/>
    </row>
    <row r="300684" spans="7:7">
      <c r="G300684" s="2"/>
    </row>
    <row r="300685" spans="7:7">
      <c r="G300685" s="2"/>
    </row>
    <row r="300686" spans="7:7">
      <c r="G300686" s="2"/>
    </row>
    <row r="300687" spans="7:7">
      <c r="G300687" s="2"/>
    </row>
    <row r="300688" spans="7:7">
      <c r="G300688" s="2"/>
    </row>
    <row r="300689" spans="7:7">
      <c r="G300689" s="2"/>
    </row>
    <row r="300690" spans="7:7">
      <c r="G300690" s="2"/>
    </row>
    <row r="300691" spans="7:7">
      <c r="G300691" s="2"/>
    </row>
    <row r="300692" spans="7:7">
      <c r="G300692" s="2"/>
    </row>
    <row r="300693" spans="7:7">
      <c r="G300693" s="2"/>
    </row>
    <row r="300694" spans="7:7">
      <c r="G300694" s="2"/>
    </row>
    <row r="300695" spans="7:7">
      <c r="G300695" s="2"/>
    </row>
    <row r="300696" spans="7:7">
      <c r="G300696" s="2"/>
    </row>
    <row r="300697" spans="7:7">
      <c r="G300697" s="2"/>
    </row>
    <row r="300698" spans="7:7">
      <c r="G300698" s="2"/>
    </row>
    <row r="300699" spans="7:7">
      <c r="G300699" s="2"/>
    </row>
    <row r="300700" spans="7:7">
      <c r="G300700" s="2"/>
    </row>
    <row r="300701" spans="7:7">
      <c r="G300701" s="2"/>
    </row>
    <row r="300702" spans="7:7">
      <c r="G300702" s="2"/>
    </row>
    <row r="300703" spans="7:7">
      <c r="G300703" s="2"/>
    </row>
    <row r="300704" spans="7:7">
      <c r="G300704" s="2"/>
    </row>
    <row r="300705" spans="7:7">
      <c r="G300705" s="2"/>
    </row>
    <row r="300706" spans="7:7">
      <c r="G300706" s="2"/>
    </row>
    <row r="300707" spans="7:7">
      <c r="G300707" s="2"/>
    </row>
    <row r="300708" spans="7:7">
      <c r="G300708" s="2"/>
    </row>
    <row r="300709" spans="7:7">
      <c r="G300709" s="2"/>
    </row>
    <row r="300710" spans="7:7">
      <c r="G300710" s="2"/>
    </row>
    <row r="300711" spans="7:7">
      <c r="G300711" s="2"/>
    </row>
    <row r="300712" spans="7:7">
      <c r="G300712" s="2"/>
    </row>
    <row r="300713" spans="7:7">
      <c r="G300713" s="2"/>
    </row>
    <row r="300714" spans="7:7">
      <c r="G300714" s="2"/>
    </row>
    <row r="300715" spans="7:7">
      <c r="G300715" s="2"/>
    </row>
    <row r="300716" spans="7:7">
      <c r="G300716" s="2"/>
    </row>
    <row r="300717" spans="7:7">
      <c r="G300717" s="2"/>
    </row>
    <row r="300718" spans="7:7">
      <c r="G300718" s="2"/>
    </row>
    <row r="300719" spans="7:7">
      <c r="G300719" s="2"/>
    </row>
    <row r="300720" spans="7:7">
      <c r="G300720" s="2"/>
    </row>
    <row r="300721" spans="7:7">
      <c r="G300721" s="2"/>
    </row>
    <row r="300722" spans="7:7">
      <c r="G300722" s="2"/>
    </row>
    <row r="300723" spans="7:7">
      <c r="G300723" s="2"/>
    </row>
    <row r="300724" spans="7:7">
      <c r="G300724" s="2"/>
    </row>
    <row r="300725" spans="7:7">
      <c r="G300725" s="2"/>
    </row>
    <row r="300726" spans="7:7">
      <c r="G300726" s="2"/>
    </row>
    <row r="300727" spans="7:7">
      <c r="G300727" s="2"/>
    </row>
    <row r="300728" spans="7:7">
      <c r="G300728" s="2"/>
    </row>
    <row r="300729" spans="7:7">
      <c r="G300729" s="2"/>
    </row>
    <row r="300730" spans="7:7">
      <c r="G300730" s="2"/>
    </row>
    <row r="300731" spans="7:7">
      <c r="G300731" s="2"/>
    </row>
    <row r="300732" spans="7:7">
      <c r="G300732" s="2"/>
    </row>
    <row r="300733" spans="7:7">
      <c r="G300733" s="2"/>
    </row>
    <row r="300734" spans="7:7">
      <c r="G300734" s="2"/>
    </row>
    <row r="300735" spans="7:7">
      <c r="G300735" s="2"/>
    </row>
    <row r="300736" spans="7:7">
      <c r="G300736" s="2"/>
    </row>
    <row r="300737" spans="7:7">
      <c r="G300737" s="2"/>
    </row>
    <row r="300738" spans="7:7">
      <c r="G300738" s="2"/>
    </row>
    <row r="300739" spans="7:7">
      <c r="G300739" s="2"/>
    </row>
    <row r="300740" spans="7:7">
      <c r="G300740" s="2"/>
    </row>
    <row r="300741" spans="7:7">
      <c r="G300741" s="2"/>
    </row>
    <row r="300742" spans="7:7">
      <c r="G300742" s="2"/>
    </row>
    <row r="300743" spans="7:7">
      <c r="G300743" s="2"/>
    </row>
    <row r="300744" spans="7:7">
      <c r="G300744" s="2"/>
    </row>
    <row r="300745" spans="7:7">
      <c r="G300745" s="2"/>
    </row>
    <row r="300746" spans="7:7">
      <c r="G300746" s="2"/>
    </row>
    <row r="300747" spans="7:7">
      <c r="G300747" s="2"/>
    </row>
    <row r="300748" spans="7:7">
      <c r="G300748" s="2"/>
    </row>
    <row r="300749" spans="7:7">
      <c r="G300749" s="2"/>
    </row>
    <row r="300750" spans="7:7">
      <c r="G300750" s="2"/>
    </row>
    <row r="300751" spans="7:7">
      <c r="G300751" s="2"/>
    </row>
    <row r="300752" spans="7:7">
      <c r="G300752" s="2"/>
    </row>
    <row r="300753" spans="7:7">
      <c r="G300753" s="2"/>
    </row>
    <row r="300754" spans="7:7">
      <c r="G300754" s="2"/>
    </row>
    <row r="300755" spans="7:7">
      <c r="G300755" s="2"/>
    </row>
    <row r="300756" spans="7:7">
      <c r="G300756" s="2"/>
    </row>
    <row r="300757" spans="7:7">
      <c r="G300757" s="2"/>
    </row>
    <row r="300758" spans="7:7">
      <c r="G300758" s="2"/>
    </row>
    <row r="300759" spans="7:7">
      <c r="G300759" s="2"/>
    </row>
    <row r="300760" spans="7:7">
      <c r="G300760" s="2"/>
    </row>
    <row r="300761" spans="7:7">
      <c r="G300761" s="2"/>
    </row>
    <row r="300762" spans="7:7">
      <c r="G300762" s="2"/>
    </row>
    <row r="300763" spans="7:7">
      <c r="G300763" s="2"/>
    </row>
    <row r="300764" spans="7:7">
      <c r="G300764" s="2"/>
    </row>
    <row r="300765" spans="7:7">
      <c r="G300765" s="2"/>
    </row>
    <row r="300766" spans="7:7">
      <c r="G300766" s="2"/>
    </row>
    <row r="300767" spans="7:7">
      <c r="G300767" s="2"/>
    </row>
    <row r="300768" spans="7:7">
      <c r="G300768" s="2"/>
    </row>
    <row r="300769" spans="7:7">
      <c r="G300769" s="2"/>
    </row>
    <row r="300770" spans="7:7">
      <c r="G300770" s="2"/>
    </row>
    <row r="300771" spans="7:7">
      <c r="G300771" s="2"/>
    </row>
    <row r="300772" spans="7:7">
      <c r="G300772" s="2"/>
    </row>
    <row r="300773" spans="7:7">
      <c r="G300773" s="2"/>
    </row>
    <row r="300774" spans="7:7">
      <c r="G300774" s="2"/>
    </row>
    <row r="300775" spans="7:7">
      <c r="G300775" s="2"/>
    </row>
    <row r="300776" spans="7:7">
      <c r="G300776" s="2"/>
    </row>
    <row r="300777" spans="7:7">
      <c r="G300777" s="2"/>
    </row>
    <row r="300778" spans="7:7">
      <c r="G300778" s="2"/>
    </row>
    <row r="300779" spans="7:7">
      <c r="G300779" s="2"/>
    </row>
    <row r="300780" spans="7:7">
      <c r="G300780" s="2"/>
    </row>
    <row r="300781" spans="7:7">
      <c r="G300781" s="2"/>
    </row>
    <row r="300782" spans="7:7">
      <c r="G300782" s="2"/>
    </row>
    <row r="300783" spans="7:7">
      <c r="G300783" s="2"/>
    </row>
    <row r="300784" spans="7:7">
      <c r="G300784" s="2"/>
    </row>
    <row r="300785" spans="7:7">
      <c r="G300785" s="2"/>
    </row>
    <row r="300786" spans="7:7">
      <c r="G300786" s="2"/>
    </row>
    <row r="300787" spans="7:7">
      <c r="G300787" s="2"/>
    </row>
    <row r="300788" spans="7:7">
      <c r="G300788" s="2"/>
    </row>
    <row r="300789" spans="7:7">
      <c r="G300789" s="2"/>
    </row>
    <row r="300790" spans="7:7">
      <c r="G300790" s="2"/>
    </row>
    <row r="300791" spans="7:7">
      <c r="G300791" s="2"/>
    </row>
    <row r="300792" spans="7:7">
      <c r="G300792" s="2"/>
    </row>
    <row r="300793" spans="7:7">
      <c r="G300793" s="2"/>
    </row>
    <row r="300794" spans="7:7">
      <c r="G300794" s="2"/>
    </row>
    <row r="300795" spans="7:7">
      <c r="G300795" s="2"/>
    </row>
    <row r="300796" spans="7:7">
      <c r="G300796" s="2"/>
    </row>
    <row r="300797" spans="7:7">
      <c r="G300797" s="2"/>
    </row>
    <row r="300798" spans="7:7">
      <c r="G300798" s="2"/>
    </row>
    <row r="300799" spans="7:7">
      <c r="G300799" s="2"/>
    </row>
    <row r="300800" spans="7:7">
      <c r="G300800" s="2"/>
    </row>
    <row r="300801" spans="7:7">
      <c r="G300801" s="2"/>
    </row>
    <row r="300802" spans="7:7">
      <c r="G300802" s="2"/>
    </row>
    <row r="300803" spans="7:7">
      <c r="G300803" s="2"/>
    </row>
    <row r="300804" spans="7:7">
      <c r="G300804" s="2"/>
    </row>
    <row r="300805" spans="7:7">
      <c r="G300805" s="2"/>
    </row>
    <row r="300806" spans="7:7">
      <c r="G300806" s="2"/>
    </row>
    <row r="300807" spans="7:7">
      <c r="G300807" s="2"/>
    </row>
    <row r="300808" spans="7:7">
      <c r="G300808" s="2"/>
    </row>
    <row r="300809" spans="7:7">
      <c r="G300809" s="2"/>
    </row>
    <row r="300810" spans="7:7">
      <c r="G300810" s="2"/>
    </row>
    <row r="300811" spans="7:7">
      <c r="G300811" s="2"/>
    </row>
    <row r="300812" spans="7:7">
      <c r="G300812" s="2"/>
    </row>
    <row r="300813" spans="7:7">
      <c r="G300813" s="2"/>
    </row>
    <row r="300814" spans="7:7">
      <c r="G300814" s="2"/>
    </row>
    <row r="300815" spans="7:7">
      <c r="G300815" s="2"/>
    </row>
    <row r="300816" spans="7:7">
      <c r="G300816" s="2"/>
    </row>
    <row r="300817" spans="7:7">
      <c r="G300817" s="2"/>
    </row>
    <row r="300818" spans="7:7">
      <c r="G300818" s="2"/>
    </row>
    <row r="300819" spans="7:7">
      <c r="G300819" s="2"/>
    </row>
    <row r="300820" spans="7:7">
      <c r="G300820" s="2"/>
    </row>
    <row r="300821" spans="7:7">
      <c r="G300821" s="2"/>
    </row>
    <row r="300822" spans="7:7">
      <c r="G300822" s="2"/>
    </row>
    <row r="300823" spans="7:7">
      <c r="G300823" s="2"/>
    </row>
    <row r="300824" spans="7:7">
      <c r="G300824" s="2"/>
    </row>
    <row r="300825" spans="7:7">
      <c r="G300825" s="2"/>
    </row>
    <row r="300826" spans="7:7">
      <c r="G300826" s="2"/>
    </row>
    <row r="300827" spans="7:7">
      <c r="G300827" s="2"/>
    </row>
    <row r="300828" spans="7:7">
      <c r="G300828" s="2"/>
    </row>
    <row r="300829" spans="7:7">
      <c r="G300829" s="2"/>
    </row>
    <row r="300830" spans="7:7">
      <c r="G300830" s="2"/>
    </row>
    <row r="300831" spans="7:7">
      <c r="G300831" s="2"/>
    </row>
    <row r="300832" spans="7:7">
      <c r="G300832" s="2"/>
    </row>
    <row r="300833" spans="7:7">
      <c r="G300833" s="2"/>
    </row>
    <row r="300834" spans="7:7">
      <c r="G300834" s="2"/>
    </row>
    <row r="300835" spans="7:7">
      <c r="G300835" s="2"/>
    </row>
    <row r="300836" spans="7:7">
      <c r="G300836" s="2"/>
    </row>
    <row r="300837" spans="7:7">
      <c r="G300837" s="2"/>
    </row>
    <row r="300838" spans="7:7">
      <c r="G300838" s="2"/>
    </row>
    <row r="300839" spans="7:7">
      <c r="G300839" s="2"/>
    </row>
    <row r="300840" spans="7:7">
      <c r="G300840" s="2"/>
    </row>
    <row r="300841" spans="7:7">
      <c r="G300841" s="2"/>
    </row>
    <row r="300842" spans="7:7">
      <c r="G300842" s="2"/>
    </row>
    <row r="300843" spans="7:7">
      <c r="G300843" s="2"/>
    </row>
    <row r="300844" spans="7:7">
      <c r="G300844" s="2"/>
    </row>
    <row r="300845" spans="7:7">
      <c r="G300845" s="2"/>
    </row>
    <row r="300846" spans="7:7">
      <c r="G300846" s="2"/>
    </row>
    <row r="300847" spans="7:7">
      <c r="G300847" s="2"/>
    </row>
    <row r="300848" spans="7:7">
      <c r="G300848" s="2"/>
    </row>
    <row r="300849" spans="7:7">
      <c r="G300849" s="2"/>
    </row>
    <row r="300850" spans="7:7">
      <c r="G300850" s="2"/>
    </row>
    <row r="300851" spans="7:7">
      <c r="G300851" s="2"/>
    </row>
    <row r="300852" spans="7:7">
      <c r="G300852" s="2"/>
    </row>
    <row r="300853" spans="7:7">
      <c r="G300853" s="2"/>
    </row>
    <row r="300854" spans="7:7">
      <c r="G300854" s="2"/>
    </row>
    <row r="300855" spans="7:7">
      <c r="G300855" s="2"/>
    </row>
    <row r="300856" spans="7:7">
      <c r="G300856" s="2"/>
    </row>
    <row r="300857" spans="7:7">
      <c r="G300857" s="2"/>
    </row>
    <row r="300858" spans="7:7">
      <c r="G300858" s="2"/>
    </row>
    <row r="300859" spans="7:7">
      <c r="G300859" s="2"/>
    </row>
    <row r="300860" spans="7:7">
      <c r="G300860" s="2"/>
    </row>
    <row r="300861" spans="7:7">
      <c r="G300861" s="2"/>
    </row>
    <row r="300862" spans="7:7">
      <c r="G300862" s="2"/>
    </row>
    <row r="300863" spans="7:7">
      <c r="G300863" s="2"/>
    </row>
    <row r="300864" spans="7:7">
      <c r="G300864" s="2"/>
    </row>
    <row r="300865" spans="7:7">
      <c r="G300865" s="2"/>
    </row>
    <row r="300866" spans="7:7">
      <c r="G300866" s="2"/>
    </row>
    <row r="300867" spans="7:7">
      <c r="G300867" s="2"/>
    </row>
    <row r="300868" spans="7:7">
      <c r="G300868" s="2"/>
    </row>
    <row r="300869" spans="7:7">
      <c r="G300869" s="2"/>
    </row>
    <row r="300870" spans="7:7">
      <c r="G300870" s="2"/>
    </row>
    <row r="300871" spans="7:7">
      <c r="G300871" s="2"/>
    </row>
    <row r="300872" spans="7:7">
      <c r="G300872" s="2"/>
    </row>
    <row r="300873" spans="7:7">
      <c r="G300873" s="2"/>
    </row>
    <row r="300874" spans="7:7">
      <c r="G300874" s="2"/>
    </row>
    <row r="300875" spans="7:7">
      <c r="G300875" s="2"/>
    </row>
    <row r="300876" spans="7:7">
      <c r="G300876" s="2"/>
    </row>
    <row r="300877" spans="7:7">
      <c r="G300877" s="2"/>
    </row>
    <row r="300878" spans="7:7">
      <c r="G300878" s="2"/>
    </row>
    <row r="300879" spans="7:7">
      <c r="G300879" s="2"/>
    </row>
    <row r="300880" spans="7:7">
      <c r="G300880" s="2"/>
    </row>
    <row r="300881" spans="7:7">
      <c r="G300881" s="2"/>
    </row>
    <row r="300882" spans="7:7">
      <c r="G300882" s="2"/>
    </row>
    <row r="300883" spans="7:7">
      <c r="G300883" s="2"/>
    </row>
    <row r="300884" spans="7:7">
      <c r="G300884" s="2"/>
    </row>
    <row r="300885" spans="7:7">
      <c r="G300885" s="2"/>
    </row>
    <row r="300886" spans="7:7">
      <c r="G300886" s="2"/>
    </row>
    <row r="300887" spans="7:7">
      <c r="G300887" s="2"/>
    </row>
    <row r="300888" spans="7:7">
      <c r="G300888" s="2"/>
    </row>
    <row r="300889" spans="7:7">
      <c r="G300889" s="2"/>
    </row>
    <row r="300890" spans="7:7">
      <c r="G300890" s="2"/>
    </row>
    <row r="300891" spans="7:7">
      <c r="G300891" s="2"/>
    </row>
    <row r="300892" spans="7:7">
      <c r="G300892" s="2"/>
    </row>
    <row r="300893" spans="7:7">
      <c r="G300893" s="2"/>
    </row>
    <row r="300894" spans="7:7">
      <c r="G300894" s="2"/>
    </row>
    <row r="300895" spans="7:7">
      <c r="G300895" s="2"/>
    </row>
    <row r="300896" spans="7:7">
      <c r="G300896" s="2"/>
    </row>
    <row r="300897" spans="7:7">
      <c r="G300897" s="2"/>
    </row>
    <row r="300898" spans="7:7">
      <c r="G300898" s="2"/>
    </row>
    <row r="300899" spans="7:7">
      <c r="G300899" s="2"/>
    </row>
    <row r="300900" spans="7:7">
      <c r="G300900" s="2"/>
    </row>
    <row r="300901" spans="7:7">
      <c r="G300901" s="2"/>
    </row>
    <row r="300902" spans="7:7">
      <c r="G300902" s="2"/>
    </row>
    <row r="300903" spans="7:7">
      <c r="G300903" s="2"/>
    </row>
    <row r="300904" spans="7:7">
      <c r="G300904" s="2"/>
    </row>
    <row r="300905" spans="7:7">
      <c r="G300905" s="2"/>
    </row>
    <row r="300906" spans="7:7">
      <c r="G300906" s="2"/>
    </row>
    <row r="300907" spans="7:7">
      <c r="G300907" s="2"/>
    </row>
    <row r="300908" spans="7:7">
      <c r="G300908" s="2"/>
    </row>
    <row r="300909" spans="7:7">
      <c r="G300909" s="2"/>
    </row>
    <row r="300910" spans="7:7">
      <c r="G300910" s="2"/>
    </row>
    <row r="300911" spans="7:7">
      <c r="G300911" s="2"/>
    </row>
    <row r="300912" spans="7:7">
      <c r="G300912" s="2"/>
    </row>
    <row r="300913" spans="7:7">
      <c r="G300913" s="2"/>
    </row>
    <row r="300914" spans="7:7">
      <c r="G300914" s="2"/>
    </row>
    <row r="300915" spans="7:7">
      <c r="G300915" s="2"/>
    </row>
    <row r="300916" spans="7:7">
      <c r="G300916" s="2"/>
    </row>
    <row r="300917" spans="7:7">
      <c r="G300917" s="2"/>
    </row>
    <row r="300918" spans="7:7">
      <c r="G300918" s="2"/>
    </row>
    <row r="300919" spans="7:7">
      <c r="G300919" s="2"/>
    </row>
    <row r="300920" spans="7:7">
      <c r="G300920" s="2"/>
    </row>
    <row r="300921" spans="7:7">
      <c r="G300921" s="2"/>
    </row>
    <row r="300922" spans="7:7">
      <c r="G300922" s="2"/>
    </row>
    <row r="300923" spans="7:7">
      <c r="G300923" s="2"/>
    </row>
    <row r="300924" spans="7:7">
      <c r="G300924" s="2"/>
    </row>
    <row r="300925" spans="7:7">
      <c r="G300925" s="2"/>
    </row>
    <row r="300926" spans="7:7">
      <c r="G300926" s="2"/>
    </row>
    <row r="300927" spans="7:7">
      <c r="G300927" s="2"/>
    </row>
    <row r="300928" spans="7:7">
      <c r="G300928" s="2"/>
    </row>
    <row r="300929" spans="7:7">
      <c r="G300929" s="2"/>
    </row>
    <row r="300930" spans="7:7">
      <c r="G300930" s="2"/>
    </row>
    <row r="300931" spans="7:7">
      <c r="G300931" s="2"/>
    </row>
    <row r="300932" spans="7:7">
      <c r="G300932" s="2"/>
    </row>
    <row r="300933" spans="7:7">
      <c r="G300933" s="2"/>
    </row>
    <row r="300934" spans="7:7">
      <c r="G300934" s="2"/>
    </row>
    <row r="300935" spans="7:7">
      <c r="G300935" s="2"/>
    </row>
    <row r="300936" spans="7:7">
      <c r="G300936" s="2"/>
    </row>
    <row r="300937" spans="7:7">
      <c r="G300937" s="2"/>
    </row>
    <row r="300938" spans="7:7">
      <c r="G300938" s="2"/>
    </row>
    <row r="300939" spans="7:7">
      <c r="G300939" s="2"/>
    </row>
    <row r="300940" spans="7:7">
      <c r="G300940" s="2"/>
    </row>
    <row r="300941" spans="7:7">
      <c r="G300941" s="2"/>
    </row>
    <row r="300942" spans="7:7">
      <c r="G300942" s="2"/>
    </row>
    <row r="300943" spans="7:7">
      <c r="G300943" s="2"/>
    </row>
    <row r="300944" spans="7:7">
      <c r="G300944" s="2"/>
    </row>
    <row r="300945" spans="7:7">
      <c r="G300945" s="2"/>
    </row>
    <row r="300946" spans="7:7">
      <c r="G300946" s="2"/>
    </row>
    <row r="300947" spans="7:7">
      <c r="G300947" s="2"/>
    </row>
    <row r="300948" spans="7:7">
      <c r="G300948" s="2"/>
    </row>
    <row r="300949" spans="7:7">
      <c r="G300949" s="2"/>
    </row>
    <row r="300950" spans="7:7">
      <c r="G300950" s="2"/>
    </row>
    <row r="300951" spans="7:7">
      <c r="G300951" s="2"/>
    </row>
    <row r="300952" spans="7:7">
      <c r="G300952" s="2"/>
    </row>
    <row r="300953" spans="7:7">
      <c r="G300953" s="2"/>
    </row>
    <row r="300954" spans="7:7">
      <c r="G300954" s="2"/>
    </row>
    <row r="300955" spans="7:7">
      <c r="G300955" s="2"/>
    </row>
    <row r="300956" spans="7:7">
      <c r="G300956" s="2"/>
    </row>
    <row r="300957" spans="7:7">
      <c r="G300957" s="2"/>
    </row>
    <row r="300958" spans="7:7">
      <c r="G300958" s="2"/>
    </row>
    <row r="300959" spans="7:7">
      <c r="G300959" s="2"/>
    </row>
    <row r="300960" spans="7:7">
      <c r="G300960" s="2"/>
    </row>
    <row r="300961" spans="7:7">
      <c r="G300961" s="2"/>
    </row>
    <row r="300962" spans="7:7">
      <c r="G300962" s="2"/>
    </row>
    <row r="300963" spans="7:7">
      <c r="G300963" s="2"/>
    </row>
    <row r="300964" spans="7:7">
      <c r="G300964" s="2"/>
    </row>
    <row r="300965" spans="7:7">
      <c r="G300965" s="2"/>
    </row>
    <row r="300966" spans="7:7">
      <c r="G300966" s="2"/>
    </row>
    <row r="300967" spans="7:7">
      <c r="G300967" s="2"/>
    </row>
    <row r="300968" spans="7:7">
      <c r="G300968" s="2"/>
    </row>
    <row r="300969" spans="7:7">
      <c r="G300969" s="2"/>
    </row>
    <row r="300970" spans="7:7">
      <c r="G300970" s="2"/>
    </row>
    <row r="300971" spans="7:7">
      <c r="G300971" s="2"/>
    </row>
    <row r="300972" spans="7:7">
      <c r="G300972" s="2"/>
    </row>
    <row r="300973" spans="7:7">
      <c r="G300973" s="2"/>
    </row>
    <row r="300974" spans="7:7">
      <c r="G300974" s="2"/>
    </row>
    <row r="300975" spans="7:7">
      <c r="G300975" s="2"/>
    </row>
    <row r="300976" spans="7:7">
      <c r="G300976" s="2"/>
    </row>
    <row r="300977" spans="7:7">
      <c r="G300977" s="2"/>
    </row>
    <row r="300978" spans="7:7">
      <c r="G300978" s="2"/>
    </row>
    <row r="300979" spans="7:7">
      <c r="G300979" s="2"/>
    </row>
    <row r="300980" spans="7:7">
      <c r="G300980" s="2"/>
    </row>
    <row r="300981" spans="7:7">
      <c r="G300981" s="2"/>
    </row>
    <row r="300982" spans="7:7">
      <c r="G300982" s="2"/>
    </row>
    <row r="300983" spans="7:7">
      <c r="G300983" s="2"/>
    </row>
    <row r="300984" spans="7:7">
      <c r="G300984" s="2"/>
    </row>
    <row r="300985" spans="7:7">
      <c r="G300985" s="2"/>
    </row>
    <row r="300986" spans="7:7">
      <c r="G300986" s="2"/>
    </row>
    <row r="300987" spans="7:7">
      <c r="G300987" s="2"/>
    </row>
    <row r="300988" spans="7:7">
      <c r="G300988" s="2"/>
    </row>
    <row r="300989" spans="7:7">
      <c r="G300989" s="2"/>
    </row>
    <row r="300990" spans="7:7">
      <c r="G300990" s="2"/>
    </row>
    <row r="300991" spans="7:7">
      <c r="G300991" s="2"/>
    </row>
    <row r="300992" spans="7:7">
      <c r="G300992" s="2"/>
    </row>
    <row r="300993" spans="7:7">
      <c r="G300993" s="2"/>
    </row>
    <row r="300994" spans="7:7">
      <c r="G300994" s="2"/>
    </row>
    <row r="300995" spans="7:7">
      <c r="G300995" s="2"/>
    </row>
    <row r="300996" spans="7:7">
      <c r="G300996" s="2"/>
    </row>
    <row r="300997" spans="7:7">
      <c r="G300997" s="2"/>
    </row>
    <row r="300998" spans="7:7">
      <c r="G300998" s="2"/>
    </row>
    <row r="300999" spans="7:7">
      <c r="G300999" s="2"/>
    </row>
    <row r="301000" spans="7:7">
      <c r="G301000" s="2"/>
    </row>
    <row r="301001" spans="7:7">
      <c r="G301001" s="2"/>
    </row>
    <row r="301002" spans="7:7">
      <c r="G301002" s="2"/>
    </row>
    <row r="301003" spans="7:7">
      <c r="G301003" s="2"/>
    </row>
    <row r="301004" spans="7:7">
      <c r="G301004" s="2"/>
    </row>
    <row r="301005" spans="7:7">
      <c r="G301005" s="2"/>
    </row>
    <row r="301006" spans="7:7">
      <c r="G301006" s="2"/>
    </row>
    <row r="301007" spans="7:7">
      <c r="G301007" s="2"/>
    </row>
    <row r="301008" spans="7:7">
      <c r="G301008" s="2"/>
    </row>
    <row r="301009" spans="7:7">
      <c r="G301009" s="2"/>
    </row>
    <row r="301010" spans="7:7">
      <c r="G301010" s="2"/>
    </row>
    <row r="301011" spans="7:7">
      <c r="G301011" s="2"/>
    </row>
    <row r="301012" spans="7:7">
      <c r="G301012" s="2"/>
    </row>
    <row r="301013" spans="7:7">
      <c r="G301013" s="2"/>
    </row>
    <row r="301014" spans="7:7">
      <c r="G301014" s="2"/>
    </row>
    <row r="301015" spans="7:7">
      <c r="G301015" s="2"/>
    </row>
    <row r="301016" spans="7:7">
      <c r="G301016" s="2"/>
    </row>
    <row r="301017" spans="7:7">
      <c r="G301017" s="2"/>
    </row>
    <row r="301018" spans="7:7">
      <c r="G301018" s="2"/>
    </row>
    <row r="301019" spans="7:7">
      <c r="G301019" s="2"/>
    </row>
    <row r="301020" spans="7:7">
      <c r="G301020" s="2"/>
    </row>
    <row r="301021" spans="7:7">
      <c r="G301021" s="2"/>
    </row>
    <row r="301022" spans="7:7">
      <c r="G301022" s="2"/>
    </row>
    <row r="301023" spans="7:7">
      <c r="G301023" s="2"/>
    </row>
    <row r="301024" spans="7:7">
      <c r="G301024" s="2"/>
    </row>
    <row r="301025" spans="7:7">
      <c r="G301025" s="2"/>
    </row>
    <row r="301026" spans="7:7">
      <c r="G301026" s="2"/>
    </row>
    <row r="301027" spans="7:7">
      <c r="G301027" s="2"/>
    </row>
    <row r="301028" spans="7:7">
      <c r="G301028" s="2"/>
    </row>
    <row r="301029" spans="7:7">
      <c r="G301029" s="2"/>
    </row>
    <row r="301030" spans="7:7">
      <c r="G301030" s="2"/>
    </row>
    <row r="301031" spans="7:7">
      <c r="G301031" s="2"/>
    </row>
    <row r="301032" spans="7:7">
      <c r="G301032" s="2"/>
    </row>
    <row r="301033" spans="7:7">
      <c r="G301033" s="2"/>
    </row>
    <row r="301034" spans="7:7">
      <c r="G301034" s="2"/>
    </row>
    <row r="301035" spans="7:7">
      <c r="G301035" s="2"/>
    </row>
    <row r="301036" spans="7:7">
      <c r="G301036" s="2"/>
    </row>
    <row r="301037" spans="7:7">
      <c r="G301037" s="2"/>
    </row>
    <row r="301038" spans="7:7">
      <c r="G301038" s="2"/>
    </row>
    <row r="301039" spans="7:7">
      <c r="G301039" s="2"/>
    </row>
    <row r="301040" spans="7:7">
      <c r="G301040" s="2"/>
    </row>
    <row r="301041" spans="7:7">
      <c r="G301041" s="2"/>
    </row>
    <row r="301042" spans="7:7">
      <c r="G301042" s="2"/>
    </row>
    <row r="301043" spans="7:7">
      <c r="G301043" s="2"/>
    </row>
    <row r="301044" spans="7:7">
      <c r="G301044" s="2"/>
    </row>
    <row r="301045" spans="7:7">
      <c r="G301045" s="2"/>
    </row>
    <row r="301046" spans="7:7">
      <c r="G301046" s="2"/>
    </row>
    <row r="301047" spans="7:7">
      <c r="G301047" s="2"/>
    </row>
    <row r="301048" spans="7:7">
      <c r="G301048" s="2"/>
    </row>
    <row r="301049" spans="7:7">
      <c r="G301049" s="2"/>
    </row>
    <row r="301050" spans="7:7">
      <c r="G301050" s="2"/>
    </row>
    <row r="301051" spans="7:7">
      <c r="G301051" s="2"/>
    </row>
    <row r="301052" spans="7:7">
      <c r="G301052" s="2"/>
    </row>
    <row r="301053" spans="7:7">
      <c r="G301053" s="2"/>
    </row>
    <row r="301054" spans="7:7">
      <c r="G301054" s="2"/>
    </row>
    <row r="301055" spans="7:7">
      <c r="G301055" s="2"/>
    </row>
    <row r="301056" spans="7:7">
      <c r="G301056" s="2"/>
    </row>
    <row r="301057" spans="7:7">
      <c r="G301057" s="2"/>
    </row>
    <row r="301058" spans="7:7">
      <c r="G301058" s="2"/>
    </row>
    <row r="301059" spans="7:7">
      <c r="G301059" s="2"/>
    </row>
    <row r="301060" spans="7:7">
      <c r="G301060" s="2"/>
    </row>
    <row r="301061" spans="7:7">
      <c r="G301061" s="2"/>
    </row>
    <row r="301062" spans="7:7">
      <c r="G301062" s="2"/>
    </row>
    <row r="301063" spans="7:7">
      <c r="G301063" s="2"/>
    </row>
    <row r="301064" spans="7:7">
      <c r="G301064" s="2"/>
    </row>
    <row r="301065" spans="7:7">
      <c r="G301065" s="2"/>
    </row>
    <row r="301066" spans="7:7">
      <c r="G301066" s="2"/>
    </row>
    <row r="301067" spans="7:7">
      <c r="G301067" s="2"/>
    </row>
    <row r="301068" spans="7:7">
      <c r="G301068" s="2"/>
    </row>
    <row r="301069" spans="7:7">
      <c r="G301069" s="2"/>
    </row>
    <row r="301070" spans="7:7">
      <c r="G301070" s="2"/>
    </row>
    <row r="301071" spans="7:7">
      <c r="G301071" s="2"/>
    </row>
    <row r="301072" spans="7:7">
      <c r="G301072" s="2"/>
    </row>
    <row r="301073" spans="7:7">
      <c r="G301073" s="2"/>
    </row>
    <row r="301074" spans="7:7">
      <c r="G301074" s="2"/>
    </row>
    <row r="301075" spans="7:7">
      <c r="G301075" s="2"/>
    </row>
    <row r="301076" spans="7:7">
      <c r="G301076" s="2"/>
    </row>
    <row r="301077" spans="7:7">
      <c r="G301077" s="2"/>
    </row>
    <row r="301078" spans="7:7">
      <c r="G301078" s="2"/>
    </row>
    <row r="301079" spans="7:7">
      <c r="G301079" s="2"/>
    </row>
    <row r="301080" spans="7:7">
      <c r="G301080" s="2"/>
    </row>
    <row r="301081" spans="7:7">
      <c r="G301081" s="2"/>
    </row>
    <row r="301082" spans="7:7">
      <c r="G301082" s="2"/>
    </row>
    <row r="301083" spans="7:7">
      <c r="G301083" s="2"/>
    </row>
    <row r="301084" spans="7:7">
      <c r="G301084" s="2"/>
    </row>
    <row r="301085" spans="7:7">
      <c r="G301085" s="2"/>
    </row>
    <row r="301086" spans="7:7">
      <c r="G301086" s="2"/>
    </row>
    <row r="301087" spans="7:7">
      <c r="G301087" s="2"/>
    </row>
    <row r="301088" spans="7:7">
      <c r="G301088" s="2"/>
    </row>
    <row r="301089" spans="7:7">
      <c r="G301089" s="2"/>
    </row>
    <row r="301090" spans="7:7">
      <c r="G301090" s="2"/>
    </row>
    <row r="301091" spans="7:7">
      <c r="G301091" s="2"/>
    </row>
    <row r="301092" spans="7:7">
      <c r="G301092" s="2"/>
    </row>
    <row r="301093" spans="7:7">
      <c r="G301093" s="2"/>
    </row>
    <row r="301094" spans="7:7">
      <c r="G301094" s="2"/>
    </row>
    <row r="301095" spans="7:7">
      <c r="G301095" s="2"/>
    </row>
    <row r="301096" spans="7:7">
      <c r="G301096" s="2"/>
    </row>
    <row r="301097" spans="7:7">
      <c r="G301097" s="2"/>
    </row>
    <row r="301098" spans="7:7">
      <c r="G301098" s="2"/>
    </row>
    <row r="301099" spans="7:7">
      <c r="G301099" s="2"/>
    </row>
    <row r="301100" spans="7:7">
      <c r="G301100" s="2"/>
    </row>
    <row r="301101" spans="7:7">
      <c r="G301101" s="2"/>
    </row>
    <row r="301102" spans="7:7">
      <c r="G301102" s="2"/>
    </row>
    <row r="301103" spans="7:7">
      <c r="G301103" s="2"/>
    </row>
    <row r="301104" spans="7:7">
      <c r="G301104" s="2"/>
    </row>
    <row r="301105" spans="7:7">
      <c r="G301105" s="2"/>
    </row>
    <row r="301106" spans="7:7">
      <c r="G301106" s="2"/>
    </row>
    <row r="301107" spans="7:7">
      <c r="G301107" s="2"/>
    </row>
    <row r="301108" spans="7:7">
      <c r="G301108" s="2"/>
    </row>
    <row r="301109" spans="7:7">
      <c r="G301109" s="2"/>
    </row>
    <row r="301110" spans="7:7">
      <c r="G301110" s="2"/>
    </row>
    <row r="301111" spans="7:7">
      <c r="G301111" s="2"/>
    </row>
    <row r="301112" spans="7:7">
      <c r="G301112" s="2"/>
    </row>
    <row r="301113" spans="7:7">
      <c r="G301113" s="2"/>
    </row>
    <row r="301114" spans="7:7">
      <c r="G301114" s="2"/>
    </row>
    <row r="301115" spans="7:7">
      <c r="G301115" s="2"/>
    </row>
    <row r="301116" spans="7:7">
      <c r="G301116" s="2"/>
    </row>
    <row r="301117" spans="7:7">
      <c r="G301117" s="2"/>
    </row>
    <row r="301118" spans="7:7">
      <c r="G301118" s="2"/>
    </row>
    <row r="301119" spans="7:7">
      <c r="G301119" s="2"/>
    </row>
    <row r="301120" spans="7:7">
      <c r="G301120" s="2"/>
    </row>
    <row r="301121" spans="7:7">
      <c r="G301121" s="2"/>
    </row>
    <row r="301122" spans="7:7">
      <c r="G301122" s="2"/>
    </row>
    <row r="301123" spans="7:7">
      <c r="G301123" s="2"/>
    </row>
    <row r="301124" spans="7:7">
      <c r="G301124" s="2"/>
    </row>
    <row r="301125" spans="7:7">
      <c r="G301125" s="2"/>
    </row>
    <row r="301126" spans="7:7">
      <c r="G301126" s="2"/>
    </row>
    <row r="301127" spans="7:7">
      <c r="G301127" s="2"/>
    </row>
    <row r="301128" spans="7:7">
      <c r="G301128" s="2"/>
    </row>
    <row r="301129" spans="7:7">
      <c r="G301129" s="2"/>
    </row>
    <row r="301130" spans="7:7">
      <c r="G301130" s="2"/>
    </row>
    <row r="301131" spans="7:7">
      <c r="G301131" s="2"/>
    </row>
    <row r="301132" spans="7:7">
      <c r="G301132" s="2"/>
    </row>
    <row r="301133" spans="7:7">
      <c r="G301133" s="2"/>
    </row>
    <row r="301134" spans="7:7">
      <c r="G301134" s="2"/>
    </row>
    <row r="301135" spans="7:7">
      <c r="G301135" s="2"/>
    </row>
    <row r="301136" spans="7:7">
      <c r="G301136" s="2"/>
    </row>
    <row r="301137" spans="7:7">
      <c r="G301137" s="2"/>
    </row>
    <row r="301138" spans="7:7">
      <c r="G301138" s="2"/>
    </row>
    <row r="301139" spans="7:7">
      <c r="G301139" s="2"/>
    </row>
    <row r="301140" spans="7:7">
      <c r="G301140" s="2"/>
    </row>
    <row r="301141" spans="7:7">
      <c r="G301141" s="2"/>
    </row>
    <row r="301142" spans="7:7">
      <c r="G301142" s="2"/>
    </row>
    <row r="301143" spans="7:7">
      <c r="G301143" s="2"/>
    </row>
    <row r="301144" spans="7:7">
      <c r="G301144" s="2"/>
    </row>
    <row r="301145" spans="7:7">
      <c r="G301145" s="2"/>
    </row>
    <row r="301146" spans="7:7">
      <c r="G301146" s="2"/>
    </row>
    <row r="301147" spans="7:7">
      <c r="G301147" s="2"/>
    </row>
    <row r="301148" spans="7:7">
      <c r="G301148" s="2"/>
    </row>
    <row r="301149" spans="7:7">
      <c r="G301149" s="2"/>
    </row>
    <row r="301150" spans="7:7">
      <c r="G301150" s="2"/>
    </row>
    <row r="301151" spans="7:7">
      <c r="G301151" s="2"/>
    </row>
    <row r="301152" spans="7:7">
      <c r="G301152" s="2"/>
    </row>
    <row r="301153" spans="7:7">
      <c r="G301153" s="2"/>
    </row>
    <row r="301154" spans="7:7">
      <c r="G301154" s="2"/>
    </row>
    <row r="301155" spans="7:7">
      <c r="G301155" s="2"/>
    </row>
    <row r="301156" spans="7:7">
      <c r="G301156" s="2"/>
    </row>
    <row r="301157" spans="7:7">
      <c r="G301157" s="2"/>
    </row>
    <row r="301158" spans="7:7">
      <c r="G301158" s="2"/>
    </row>
    <row r="301159" spans="7:7">
      <c r="G301159" s="2"/>
    </row>
    <row r="301160" spans="7:7">
      <c r="G301160" s="2"/>
    </row>
    <row r="301161" spans="7:7">
      <c r="G301161" s="2"/>
    </row>
    <row r="301162" spans="7:7">
      <c r="G301162" s="2"/>
    </row>
    <row r="301163" spans="7:7">
      <c r="G301163" s="2"/>
    </row>
    <row r="301164" spans="7:7">
      <c r="G301164" s="2"/>
    </row>
    <row r="301165" spans="7:7">
      <c r="G301165" s="2"/>
    </row>
    <row r="301166" spans="7:7">
      <c r="G301166" s="2"/>
    </row>
    <row r="301167" spans="7:7">
      <c r="G301167" s="2"/>
    </row>
    <row r="301168" spans="7:7">
      <c r="G301168" s="2"/>
    </row>
    <row r="301169" spans="7:7">
      <c r="G301169" s="2"/>
    </row>
    <row r="301170" spans="7:7">
      <c r="G301170" s="2"/>
    </row>
    <row r="301171" spans="7:7">
      <c r="G301171" s="2"/>
    </row>
    <row r="301172" spans="7:7">
      <c r="G301172" s="2"/>
    </row>
    <row r="301173" spans="7:7">
      <c r="G301173" s="2"/>
    </row>
    <row r="301174" spans="7:7">
      <c r="G301174" s="2"/>
    </row>
    <row r="301175" spans="7:7">
      <c r="G301175" s="2"/>
    </row>
    <row r="301176" spans="7:7">
      <c r="G301176" s="2"/>
    </row>
    <row r="301177" spans="7:7">
      <c r="G301177" s="2"/>
    </row>
    <row r="301178" spans="7:7">
      <c r="G301178" s="2"/>
    </row>
    <row r="301179" spans="7:7">
      <c r="G301179" s="2"/>
    </row>
    <row r="301180" spans="7:7">
      <c r="G301180" s="2"/>
    </row>
    <row r="301181" spans="7:7">
      <c r="G301181" s="2"/>
    </row>
    <row r="301182" spans="7:7">
      <c r="G301182" s="2"/>
    </row>
    <row r="301183" spans="7:7">
      <c r="G301183" s="2"/>
    </row>
    <row r="301184" spans="7:7">
      <c r="G301184" s="2"/>
    </row>
    <row r="301185" spans="7:7">
      <c r="G301185" s="2"/>
    </row>
    <row r="301186" spans="7:7">
      <c r="G301186" s="2"/>
    </row>
    <row r="301187" spans="7:7">
      <c r="G301187" s="2"/>
    </row>
    <row r="301188" spans="7:7">
      <c r="G301188" s="2"/>
    </row>
    <row r="301189" spans="7:7">
      <c r="G301189" s="2"/>
    </row>
    <row r="301190" spans="7:7">
      <c r="G301190" s="2"/>
    </row>
    <row r="301191" spans="7:7">
      <c r="G301191" s="2"/>
    </row>
    <row r="301192" spans="7:7">
      <c r="G301192" s="2"/>
    </row>
    <row r="301193" spans="7:7">
      <c r="G301193" s="2"/>
    </row>
    <row r="301194" spans="7:7">
      <c r="G301194" s="2"/>
    </row>
    <row r="301195" spans="7:7">
      <c r="G301195" s="2"/>
    </row>
    <row r="301196" spans="7:7">
      <c r="G301196" s="2"/>
    </row>
    <row r="301197" spans="7:7">
      <c r="G301197" s="2"/>
    </row>
    <row r="301198" spans="7:7">
      <c r="G301198" s="2"/>
    </row>
    <row r="301199" spans="7:7">
      <c r="G301199" s="2"/>
    </row>
    <row r="301200" spans="7:7">
      <c r="G301200" s="2"/>
    </row>
    <row r="301201" spans="7:7">
      <c r="G301201" s="2"/>
    </row>
    <row r="301202" spans="7:7">
      <c r="G301202" s="2"/>
    </row>
    <row r="301203" spans="7:7">
      <c r="G301203" s="2"/>
    </row>
    <row r="301204" spans="7:7">
      <c r="G301204" s="2"/>
    </row>
    <row r="301205" spans="7:7">
      <c r="G301205" s="2"/>
    </row>
    <row r="301206" spans="7:7">
      <c r="G301206" s="2"/>
    </row>
    <row r="301207" spans="7:7">
      <c r="G301207" s="2"/>
    </row>
    <row r="301208" spans="7:7">
      <c r="G301208" s="2"/>
    </row>
    <row r="301209" spans="7:7">
      <c r="G301209" s="2"/>
    </row>
    <row r="301210" spans="7:7">
      <c r="G301210" s="2"/>
    </row>
    <row r="301211" spans="7:7">
      <c r="G301211" s="2"/>
    </row>
    <row r="301212" spans="7:7">
      <c r="G301212" s="2"/>
    </row>
    <row r="301213" spans="7:7">
      <c r="G301213" s="2"/>
    </row>
    <row r="301214" spans="7:7">
      <c r="G301214" s="2"/>
    </row>
    <row r="301215" spans="7:7">
      <c r="G301215" s="2"/>
    </row>
    <row r="301216" spans="7:7">
      <c r="G301216" s="2"/>
    </row>
    <row r="301217" spans="7:7">
      <c r="G301217" s="2"/>
    </row>
    <row r="301218" spans="7:7">
      <c r="G301218" s="2"/>
    </row>
    <row r="301219" spans="7:7">
      <c r="G301219" s="2"/>
    </row>
    <row r="301220" spans="7:7">
      <c r="G301220" s="2"/>
    </row>
    <row r="301221" spans="7:7">
      <c r="G301221" s="2"/>
    </row>
    <row r="301222" spans="7:7">
      <c r="G301222" s="2"/>
    </row>
    <row r="301223" spans="7:7">
      <c r="G301223" s="2"/>
    </row>
    <row r="301224" spans="7:7">
      <c r="G301224" s="2"/>
    </row>
    <row r="301225" spans="7:7">
      <c r="G301225" s="2"/>
    </row>
    <row r="301226" spans="7:7">
      <c r="G301226" s="2"/>
    </row>
    <row r="301227" spans="7:7">
      <c r="G301227" s="2"/>
    </row>
    <row r="301228" spans="7:7">
      <c r="G301228" s="2"/>
    </row>
    <row r="301229" spans="7:7">
      <c r="G301229" s="2"/>
    </row>
    <row r="301230" spans="7:7">
      <c r="G301230" s="2"/>
    </row>
    <row r="301231" spans="7:7">
      <c r="G301231" s="2"/>
    </row>
    <row r="301232" spans="7:7">
      <c r="G301232" s="2"/>
    </row>
    <row r="301233" spans="7:7">
      <c r="G301233" s="2"/>
    </row>
    <row r="301234" spans="7:7">
      <c r="G301234" s="2"/>
    </row>
    <row r="301235" spans="7:7">
      <c r="G301235" s="2"/>
    </row>
    <row r="301236" spans="7:7">
      <c r="G301236" s="2"/>
    </row>
    <row r="301237" spans="7:7">
      <c r="G301237" s="2"/>
    </row>
    <row r="301238" spans="7:7">
      <c r="G301238" s="2"/>
    </row>
    <row r="301239" spans="7:7">
      <c r="G301239" s="2"/>
    </row>
    <row r="301240" spans="7:7">
      <c r="G301240" s="2"/>
    </row>
    <row r="301241" spans="7:7">
      <c r="G301241" s="2"/>
    </row>
    <row r="301242" spans="7:7">
      <c r="G301242" s="2"/>
    </row>
    <row r="301243" spans="7:7">
      <c r="G301243" s="2"/>
    </row>
    <row r="301244" spans="7:7">
      <c r="G301244" s="2"/>
    </row>
    <row r="301245" spans="7:7">
      <c r="G301245" s="2"/>
    </row>
    <row r="301246" spans="7:7">
      <c r="G301246" s="2"/>
    </row>
    <row r="301247" spans="7:7">
      <c r="G301247" s="2"/>
    </row>
    <row r="301248" spans="7:7">
      <c r="G301248" s="2"/>
    </row>
    <row r="301249" spans="7:7">
      <c r="G301249" s="2"/>
    </row>
    <row r="301250" spans="7:7">
      <c r="G301250" s="2"/>
    </row>
    <row r="301251" spans="7:7">
      <c r="G301251" s="2"/>
    </row>
    <row r="301252" spans="7:7">
      <c r="G301252" s="2"/>
    </row>
    <row r="301253" spans="7:7">
      <c r="G301253" s="2"/>
    </row>
    <row r="301254" spans="7:7">
      <c r="G301254" s="2"/>
    </row>
    <row r="301255" spans="7:7">
      <c r="G301255" s="2"/>
    </row>
    <row r="301256" spans="7:7">
      <c r="G301256" s="2"/>
    </row>
    <row r="301257" spans="7:7">
      <c r="G301257" s="2"/>
    </row>
    <row r="301258" spans="7:7">
      <c r="G301258" s="2"/>
    </row>
    <row r="301259" spans="7:7">
      <c r="G301259" s="2"/>
    </row>
    <row r="301260" spans="7:7">
      <c r="G301260" s="2"/>
    </row>
    <row r="301261" spans="7:7">
      <c r="G301261" s="2"/>
    </row>
    <row r="301262" spans="7:7">
      <c r="G301262" s="2"/>
    </row>
    <row r="301263" spans="7:7">
      <c r="G301263" s="2"/>
    </row>
    <row r="301264" spans="7:7">
      <c r="G301264" s="2"/>
    </row>
    <row r="301265" spans="7:7">
      <c r="G301265" s="2"/>
    </row>
    <row r="301266" spans="7:7">
      <c r="G301266" s="2"/>
    </row>
    <row r="301267" spans="7:7">
      <c r="G301267" s="2"/>
    </row>
    <row r="301268" spans="7:7">
      <c r="G301268" s="2"/>
    </row>
    <row r="301269" spans="7:7">
      <c r="G301269" s="2"/>
    </row>
    <row r="301270" spans="7:7">
      <c r="G301270" s="2"/>
    </row>
    <row r="301271" spans="7:7">
      <c r="G301271" s="2"/>
    </row>
    <row r="301272" spans="7:7">
      <c r="G301272" s="2"/>
    </row>
    <row r="301273" spans="7:7">
      <c r="G301273" s="2"/>
    </row>
    <row r="301274" spans="7:7">
      <c r="G301274" s="2"/>
    </row>
    <row r="301275" spans="7:7">
      <c r="G301275" s="2"/>
    </row>
    <row r="301276" spans="7:7">
      <c r="G301276" s="2"/>
    </row>
    <row r="301277" spans="7:7">
      <c r="G301277" s="2"/>
    </row>
    <row r="301278" spans="7:7">
      <c r="G301278" s="2"/>
    </row>
    <row r="301279" spans="7:7">
      <c r="G301279" s="2"/>
    </row>
    <row r="301280" spans="7:7">
      <c r="G301280" s="2"/>
    </row>
    <row r="301281" spans="7:7">
      <c r="G301281" s="2"/>
    </row>
    <row r="301282" spans="7:7">
      <c r="G301282" s="2"/>
    </row>
    <row r="301283" spans="7:7">
      <c r="G301283" s="2"/>
    </row>
    <row r="301284" spans="7:7">
      <c r="G301284" s="2"/>
    </row>
    <row r="301285" spans="7:7">
      <c r="G301285" s="2"/>
    </row>
    <row r="301286" spans="7:7">
      <c r="G301286" s="2"/>
    </row>
    <row r="301287" spans="7:7">
      <c r="G301287" s="2"/>
    </row>
    <row r="301288" spans="7:7">
      <c r="G301288" s="2"/>
    </row>
    <row r="301289" spans="7:7">
      <c r="G301289" s="2"/>
    </row>
    <row r="301290" spans="7:7">
      <c r="G301290" s="2"/>
    </row>
    <row r="301291" spans="7:7">
      <c r="G301291" s="2"/>
    </row>
    <row r="301292" spans="7:7">
      <c r="G301292" s="2"/>
    </row>
    <row r="301293" spans="7:7">
      <c r="G301293" s="2"/>
    </row>
    <row r="301294" spans="7:7">
      <c r="G301294" s="2"/>
    </row>
    <row r="301295" spans="7:7">
      <c r="G301295" s="2"/>
    </row>
    <row r="301296" spans="7:7">
      <c r="G301296" s="2"/>
    </row>
    <row r="301297" spans="7:7">
      <c r="G301297" s="2"/>
    </row>
    <row r="301298" spans="7:7">
      <c r="G301298" s="2"/>
    </row>
    <row r="301299" spans="7:7">
      <c r="G301299" s="2"/>
    </row>
    <row r="301300" spans="7:7">
      <c r="G301300" s="2"/>
    </row>
    <row r="301301" spans="7:7">
      <c r="G301301" s="2"/>
    </row>
    <row r="301302" spans="7:7">
      <c r="G301302" s="2"/>
    </row>
    <row r="301303" spans="7:7">
      <c r="G301303" s="2"/>
    </row>
    <row r="301304" spans="7:7">
      <c r="G301304" s="2"/>
    </row>
    <row r="301305" spans="7:7">
      <c r="G301305" s="2"/>
    </row>
    <row r="301306" spans="7:7">
      <c r="G301306" s="2"/>
    </row>
    <row r="301307" spans="7:7">
      <c r="G301307" s="2"/>
    </row>
    <row r="301308" spans="7:7">
      <c r="G301308" s="2"/>
    </row>
    <row r="301309" spans="7:7">
      <c r="G301309" s="2"/>
    </row>
    <row r="301310" spans="7:7">
      <c r="G301310" s="2"/>
    </row>
    <row r="301311" spans="7:7">
      <c r="G301311" s="2"/>
    </row>
    <row r="301312" spans="7:7">
      <c r="G301312" s="2"/>
    </row>
    <row r="301313" spans="7:7">
      <c r="G301313" s="2"/>
    </row>
    <row r="301314" spans="7:7">
      <c r="G301314" s="2"/>
    </row>
    <row r="301315" spans="7:7">
      <c r="G301315" s="2"/>
    </row>
    <row r="301316" spans="7:7">
      <c r="G301316" s="2"/>
    </row>
    <row r="301317" spans="7:7">
      <c r="G301317" s="2"/>
    </row>
    <row r="301318" spans="7:7">
      <c r="G301318" s="2"/>
    </row>
    <row r="301319" spans="7:7">
      <c r="G301319" s="2"/>
    </row>
    <row r="301320" spans="7:7">
      <c r="G301320" s="2"/>
    </row>
    <row r="301321" spans="7:7">
      <c r="G301321" s="2"/>
    </row>
    <row r="301322" spans="7:7">
      <c r="G301322" s="2"/>
    </row>
    <row r="301323" spans="7:7">
      <c r="G301323" s="2"/>
    </row>
    <row r="301324" spans="7:7">
      <c r="G301324" s="2"/>
    </row>
    <row r="301325" spans="7:7">
      <c r="G301325" s="2"/>
    </row>
    <row r="301326" spans="7:7">
      <c r="G301326" s="2"/>
    </row>
    <row r="301327" spans="7:7">
      <c r="G301327" s="2"/>
    </row>
    <row r="301328" spans="7:7">
      <c r="G301328" s="2"/>
    </row>
    <row r="301329" spans="7:7">
      <c r="G301329" s="2"/>
    </row>
    <row r="301330" spans="7:7">
      <c r="G301330" s="2"/>
    </row>
    <row r="301331" spans="7:7">
      <c r="G301331" s="2"/>
    </row>
    <row r="301332" spans="7:7">
      <c r="G301332" s="2"/>
    </row>
    <row r="301333" spans="7:7">
      <c r="G301333" s="2"/>
    </row>
    <row r="301334" spans="7:7">
      <c r="G301334" s="2"/>
    </row>
    <row r="301335" spans="7:7">
      <c r="G301335" s="2"/>
    </row>
    <row r="301336" spans="7:7">
      <c r="G301336" s="2"/>
    </row>
    <row r="301337" spans="7:7">
      <c r="G301337" s="2"/>
    </row>
    <row r="301338" spans="7:7">
      <c r="G301338" s="2"/>
    </row>
    <row r="301339" spans="7:7">
      <c r="G301339" s="2"/>
    </row>
    <row r="301340" spans="7:7">
      <c r="G301340" s="2"/>
    </row>
    <row r="301341" spans="7:7">
      <c r="G301341" s="2"/>
    </row>
    <row r="301342" spans="7:7">
      <c r="G301342" s="2"/>
    </row>
    <row r="301343" spans="7:7">
      <c r="G301343" s="2"/>
    </row>
    <row r="301344" spans="7:7">
      <c r="G301344" s="2"/>
    </row>
    <row r="301345" spans="7:7">
      <c r="G301345" s="2"/>
    </row>
    <row r="301346" spans="7:7">
      <c r="G301346" s="2"/>
    </row>
    <row r="301347" spans="7:7">
      <c r="G301347" s="2"/>
    </row>
    <row r="301348" spans="7:7">
      <c r="G301348" s="2"/>
    </row>
    <row r="301349" spans="7:7">
      <c r="G301349" s="2"/>
    </row>
    <row r="301350" spans="7:7">
      <c r="G301350" s="2"/>
    </row>
    <row r="301351" spans="7:7">
      <c r="G301351" s="2"/>
    </row>
    <row r="301352" spans="7:7">
      <c r="G301352" s="2"/>
    </row>
    <row r="301353" spans="7:7">
      <c r="G301353" s="2"/>
    </row>
    <row r="301354" spans="7:7">
      <c r="G301354" s="2"/>
    </row>
    <row r="301355" spans="7:7">
      <c r="G301355" s="2"/>
    </row>
    <row r="301356" spans="7:7">
      <c r="G301356" s="2"/>
    </row>
    <row r="301357" spans="7:7">
      <c r="G301357" s="2"/>
    </row>
    <row r="301358" spans="7:7">
      <c r="G301358" s="2"/>
    </row>
    <row r="301359" spans="7:7">
      <c r="G301359" s="2"/>
    </row>
    <row r="301360" spans="7:7">
      <c r="G301360" s="2"/>
    </row>
    <row r="301361" spans="7:7">
      <c r="G301361" s="2"/>
    </row>
    <row r="301362" spans="7:7">
      <c r="G301362" s="2"/>
    </row>
    <row r="301363" spans="7:7">
      <c r="G301363" s="2"/>
    </row>
    <row r="301364" spans="7:7">
      <c r="G301364" s="2"/>
    </row>
    <row r="301365" spans="7:7">
      <c r="G301365" s="2"/>
    </row>
    <row r="301366" spans="7:7">
      <c r="G301366" s="2"/>
    </row>
    <row r="301367" spans="7:7">
      <c r="G301367" s="2"/>
    </row>
    <row r="301368" spans="7:7">
      <c r="G301368" s="2"/>
    </row>
    <row r="301369" spans="7:7">
      <c r="G301369" s="2"/>
    </row>
    <row r="301370" spans="7:7">
      <c r="G301370" s="2"/>
    </row>
    <row r="301371" spans="7:7">
      <c r="G301371" s="2"/>
    </row>
    <row r="301372" spans="7:7">
      <c r="G301372" s="2"/>
    </row>
    <row r="301373" spans="7:7">
      <c r="G301373" s="2"/>
    </row>
    <row r="301374" spans="7:7">
      <c r="G301374" s="2"/>
    </row>
    <row r="301375" spans="7:7">
      <c r="G301375" s="2"/>
    </row>
    <row r="301376" spans="7:7">
      <c r="G301376" s="2"/>
    </row>
    <row r="301377" spans="7:7">
      <c r="G301377" s="2"/>
    </row>
    <row r="301378" spans="7:7">
      <c r="G301378" s="2"/>
    </row>
    <row r="301379" spans="7:7">
      <c r="G301379" s="2"/>
    </row>
    <row r="301380" spans="7:7">
      <c r="G301380" s="2"/>
    </row>
    <row r="301381" spans="7:7">
      <c r="G301381" s="2"/>
    </row>
    <row r="301382" spans="7:7">
      <c r="G301382" s="2"/>
    </row>
    <row r="301383" spans="7:7">
      <c r="G301383" s="2"/>
    </row>
    <row r="301384" spans="7:7">
      <c r="G301384" s="2"/>
    </row>
    <row r="301385" spans="7:7">
      <c r="G301385" s="2"/>
    </row>
    <row r="301386" spans="7:7">
      <c r="G301386" s="2"/>
    </row>
    <row r="301387" spans="7:7">
      <c r="G301387" s="2"/>
    </row>
    <row r="301388" spans="7:7">
      <c r="G301388" s="2"/>
    </row>
    <row r="301389" spans="7:7">
      <c r="G301389" s="2"/>
    </row>
    <row r="301390" spans="7:7">
      <c r="G301390" s="2"/>
    </row>
    <row r="301391" spans="7:7">
      <c r="G301391" s="2"/>
    </row>
    <row r="301392" spans="7:7">
      <c r="G301392" s="2"/>
    </row>
    <row r="301393" spans="7:7">
      <c r="G301393" s="2"/>
    </row>
    <row r="301394" spans="7:7">
      <c r="G301394" s="2"/>
    </row>
    <row r="301395" spans="7:7">
      <c r="G301395" s="2"/>
    </row>
    <row r="301396" spans="7:7">
      <c r="G301396" s="2"/>
    </row>
    <row r="301397" spans="7:7">
      <c r="G301397" s="2"/>
    </row>
    <row r="301398" spans="7:7">
      <c r="G301398" s="2"/>
    </row>
    <row r="301399" spans="7:7">
      <c r="G301399" s="2"/>
    </row>
    <row r="301400" spans="7:7">
      <c r="G301400" s="2"/>
    </row>
    <row r="301401" spans="7:7">
      <c r="G301401" s="2"/>
    </row>
    <row r="301402" spans="7:7">
      <c r="G301402" s="2"/>
    </row>
    <row r="301403" spans="7:7">
      <c r="G301403" s="2"/>
    </row>
    <row r="301404" spans="7:7">
      <c r="G301404" s="2"/>
    </row>
    <row r="301405" spans="7:7">
      <c r="G301405" s="2"/>
    </row>
    <row r="301406" spans="7:7">
      <c r="G301406" s="2"/>
    </row>
    <row r="301407" spans="7:7">
      <c r="G301407" s="2"/>
    </row>
    <row r="301408" spans="7:7">
      <c r="G301408" s="2"/>
    </row>
    <row r="301409" spans="7:7">
      <c r="G301409" s="2"/>
    </row>
    <row r="301410" spans="7:7">
      <c r="G301410" s="2"/>
    </row>
    <row r="301411" spans="7:7">
      <c r="G301411" s="2"/>
    </row>
    <row r="301412" spans="7:7">
      <c r="G301412" s="2"/>
    </row>
    <row r="301413" spans="7:7">
      <c r="G301413" s="2"/>
    </row>
    <row r="301414" spans="7:7">
      <c r="G301414" s="2"/>
    </row>
    <row r="301415" spans="7:7">
      <c r="G301415" s="2"/>
    </row>
    <row r="301416" spans="7:7">
      <c r="G301416" s="2"/>
    </row>
    <row r="301417" spans="7:7">
      <c r="G301417" s="2"/>
    </row>
    <row r="301418" spans="7:7">
      <c r="G301418" s="2"/>
    </row>
    <row r="301419" spans="7:7">
      <c r="G301419" s="2"/>
    </row>
    <row r="301420" spans="7:7">
      <c r="G301420" s="2"/>
    </row>
    <row r="301421" spans="7:7">
      <c r="G301421" s="2"/>
    </row>
    <row r="301422" spans="7:7">
      <c r="G301422" s="2"/>
    </row>
    <row r="301423" spans="7:7">
      <c r="G301423" s="2"/>
    </row>
    <row r="301424" spans="7:7">
      <c r="G301424" s="2"/>
    </row>
    <row r="301425" spans="7:7">
      <c r="G301425" s="2"/>
    </row>
    <row r="301426" spans="7:7">
      <c r="G301426" s="2"/>
    </row>
    <row r="301427" spans="7:7">
      <c r="G301427" s="2"/>
    </row>
    <row r="301428" spans="7:7">
      <c r="G301428" s="2"/>
    </row>
    <row r="301429" spans="7:7">
      <c r="G301429" s="2"/>
    </row>
    <row r="301430" spans="7:7">
      <c r="G301430" s="2"/>
    </row>
    <row r="301431" spans="7:7">
      <c r="G301431" s="2"/>
    </row>
    <row r="301432" spans="7:7">
      <c r="G301432" s="2"/>
    </row>
    <row r="301433" spans="7:7">
      <c r="G301433" s="2"/>
    </row>
    <row r="301434" spans="7:7">
      <c r="G301434" s="2"/>
    </row>
    <row r="301435" spans="7:7">
      <c r="G301435" s="2"/>
    </row>
    <row r="301436" spans="7:7">
      <c r="G301436" s="2"/>
    </row>
    <row r="301437" spans="7:7">
      <c r="G301437" s="2"/>
    </row>
    <row r="301438" spans="7:7">
      <c r="G301438" s="2"/>
    </row>
    <row r="301439" spans="7:7">
      <c r="G301439" s="2"/>
    </row>
    <row r="301440" spans="7:7">
      <c r="G301440" s="2"/>
    </row>
    <row r="301441" spans="7:7">
      <c r="G301441" s="2"/>
    </row>
    <row r="301442" spans="7:7">
      <c r="G301442" s="2"/>
    </row>
    <row r="301443" spans="7:7">
      <c r="G301443" s="2"/>
    </row>
    <row r="301444" spans="7:7">
      <c r="G301444" s="2"/>
    </row>
    <row r="301445" spans="7:7">
      <c r="G301445" s="2"/>
    </row>
    <row r="301446" spans="7:7">
      <c r="G301446" s="2"/>
    </row>
    <row r="301447" spans="7:7">
      <c r="G301447" s="2"/>
    </row>
    <row r="301448" spans="7:7">
      <c r="G301448" s="2"/>
    </row>
    <row r="301449" spans="7:7">
      <c r="G301449" s="2"/>
    </row>
    <row r="301450" spans="7:7">
      <c r="G301450" s="2"/>
    </row>
    <row r="301451" spans="7:7">
      <c r="G301451" s="2"/>
    </row>
    <row r="301452" spans="7:7">
      <c r="G301452" s="2"/>
    </row>
    <row r="301453" spans="7:7">
      <c r="G301453" s="2"/>
    </row>
    <row r="301454" spans="7:7">
      <c r="G301454" s="2"/>
    </row>
    <row r="301455" spans="7:7">
      <c r="G301455" s="2"/>
    </row>
    <row r="301456" spans="7:7">
      <c r="G301456" s="2"/>
    </row>
    <row r="301457" spans="7:7">
      <c r="G301457" s="2"/>
    </row>
    <row r="301458" spans="7:7">
      <c r="G301458" s="2"/>
    </row>
    <row r="301459" spans="7:7">
      <c r="G301459" s="2"/>
    </row>
    <row r="301460" spans="7:7">
      <c r="G301460" s="2"/>
    </row>
    <row r="301461" spans="7:7">
      <c r="G301461" s="2"/>
    </row>
    <row r="301462" spans="7:7">
      <c r="G301462" s="2"/>
    </row>
    <row r="301463" spans="7:7">
      <c r="G301463" s="2"/>
    </row>
    <row r="301464" spans="7:7">
      <c r="G301464" s="2"/>
    </row>
    <row r="301465" spans="7:7">
      <c r="G301465" s="2"/>
    </row>
    <row r="301466" spans="7:7">
      <c r="G301466" s="2"/>
    </row>
    <row r="301467" spans="7:7">
      <c r="G301467" s="2"/>
    </row>
    <row r="301468" spans="7:7">
      <c r="G301468" s="2"/>
    </row>
    <row r="301469" spans="7:7">
      <c r="G301469" s="2"/>
    </row>
    <row r="301470" spans="7:7">
      <c r="G301470" s="2"/>
    </row>
    <row r="301471" spans="7:7">
      <c r="G301471" s="2"/>
    </row>
    <row r="301472" spans="7:7">
      <c r="G301472" s="2"/>
    </row>
    <row r="301473" spans="7:7">
      <c r="G301473" s="2"/>
    </row>
    <row r="301474" spans="7:7">
      <c r="G301474" s="2"/>
    </row>
    <row r="301475" spans="7:7">
      <c r="G301475" s="2"/>
    </row>
    <row r="301476" spans="7:7">
      <c r="G301476" s="2"/>
    </row>
    <row r="301477" spans="7:7">
      <c r="G301477" s="2"/>
    </row>
    <row r="301478" spans="7:7">
      <c r="G301478" s="2"/>
    </row>
    <row r="301479" spans="7:7">
      <c r="G301479" s="2"/>
    </row>
    <row r="301480" spans="7:7">
      <c r="G301480" s="2"/>
    </row>
    <row r="301481" spans="7:7">
      <c r="G301481" s="2"/>
    </row>
    <row r="301482" spans="7:7">
      <c r="G301482" s="2"/>
    </row>
    <row r="301483" spans="7:7">
      <c r="G301483" s="2"/>
    </row>
    <row r="301484" spans="7:7">
      <c r="G301484" s="2"/>
    </row>
    <row r="301485" spans="7:7">
      <c r="G301485" s="2"/>
    </row>
    <row r="301486" spans="7:7">
      <c r="G301486" s="2"/>
    </row>
    <row r="301487" spans="7:7">
      <c r="G301487" s="2"/>
    </row>
    <row r="301488" spans="7:7">
      <c r="G301488" s="2"/>
    </row>
    <row r="301489" spans="7:7">
      <c r="G301489" s="2"/>
    </row>
    <row r="301490" spans="7:7">
      <c r="G301490" s="2"/>
    </row>
    <row r="301491" spans="7:7">
      <c r="G301491" s="2"/>
    </row>
    <row r="301492" spans="7:7">
      <c r="G301492" s="2"/>
    </row>
    <row r="301493" spans="7:7">
      <c r="G301493" s="2"/>
    </row>
    <row r="301494" spans="7:7">
      <c r="G301494" s="2"/>
    </row>
    <row r="301495" spans="7:7">
      <c r="G301495" s="2"/>
    </row>
    <row r="301496" spans="7:7">
      <c r="G301496" s="2"/>
    </row>
    <row r="301497" spans="7:7">
      <c r="G301497" s="2"/>
    </row>
    <row r="301498" spans="7:7">
      <c r="G301498" s="2"/>
    </row>
    <row r="301499" spans="7:7">
      <c r="G301499" s="2"/>
    </row>
    <row r="301500" spans="7:7">
      <c r="G301500" s="2"/>
    </row>
    <row r="301501" spans="7:7">
      <c r="G301501" s="2"/>
    </row>
    <row r="301502" spans="7:7">
      <c r="G301502" s="2"/>
    </row>
    <row r="301503" spans="7:7">
      <c r="G301503" s="2"/>
    </row>
    <row r="301504" spans="7:7">
      <c r="G301504" s="2"/>
    </row>
    <row r="301505" spans="7:7">
      <c r="G301505" s="2"/>
    </row>
    <row r="301506" spans="7:7">
      <c r="G301506" s="2"/>
    </row>
    <row r="301507" spans="7:7">
      <c r="G301507" s="2"/>
    </row>
    <row r="301508" spans="7:7">
      <c r="G301508" s="2"/>
    </row>
    <row r="301509" spans="7:7">
      <c r="G301509" s="2"/>
    </row>
    <row r="301510" spans="7:7">
      <c r="G301510" s="2"/>
    </row>
    <row r="301511" spans="7:7">
      <c r="G301511" s="2"/>
    </row>
    <row r="301512" spans="7:7">
      <c r="G301512" s="2"/>
    </row>
    <row r="301513" spans="7:7">
      <c r="G301513" s="2"/>
    </row>
    <row r="301514" spans="7:7">
      <c r="G301514" s="2"/>
    </row>
    <row r="301515" spans="7:7">
      <c r="G301515" s="2"/>
    </row>
    <row r="301516" spans="7:7">
      <c r="G301516" s="2"/>
    </row>
    <row r="301517" spans="7:7">
      <c r="G301517" s="2"/>
    </row>
    <row r="301518" spans="7:7">
      <c r="G301518" s="2"/>
    </row>
    <row r="301519" spans="7:7">
      <c r="G301519" s="2"/>
    </row>
    <row r="301520" spans="7:7">
      <c r="G301520" s="2"/>
    </row>
    <row r="301521" spans="7:7">
      <c r="G301521" s="2"/>
    </row>
    <row r="301522" spans="7:7">
      <c r="G301522" s="2"/>
    </row>
    <row r="301523" spans="7:7">
      <c r="G301523" s="2"/>
    </row>
    <row r="301524" spans="7:7">
      <c r="G301524" s="2"/>
    </row>
    <row r="301525" spans="7:7">
      <c r="G301525" s="2"/>
    </row>
    <row r="301526" spans="7:7">
      <c r="G301526" s="2"/>
    </row>
    <row r="301527" spans="7:7">
      <c r="G301527" s="2"/>
    </row>
    <row r="301528" spans="7:7">
      <c r="G301528" s="2"/>
    </row>
    <row r="301529" spans="7:7">
      <c r="G301529" s="2"/>
    </row>
    <row r="301530" spans="7:7">
      <c r="G301530" s="2"/>
    </row>
    <row r="301531" spans="7:7">
      <c r="G301531" s="2"/>
    </row>
    <row r="301532" spans="7:7">
      <c r="G301532" s="2"/>
    </row>
    <row r="301533" spans="7:7">
      <c r="G301533" s="2"/>
    </row>
    <row r="301534" spans="7:7">
      <c r="G301534" s="2"/>
    </row>
    <row r="301535" spans="7:7">
      <c r="G301535" s="2"/>
    </row>
    <row r="301536" spans="7:7">
      <c r="G301536" s="2"/>
    </row>
    <row r="301537" spans="7:7">
      <c r="G301537" s="2"/>
    </row>
    <row r="301538" spans="7:7">
      <c r="G301538" s="2"/>
    </row>
    <row r="301539" spans="7:7">
      <c r="G301539" s="2"/>
    </row>
    <row r="301540" spans="7:7">
      <c r="G301540" s="2"/>
    </row>
    <row r="301541" spans="7:7">
      <c r="G301541" s="2"/>
    </row>
    <row r="301542" spans="7:7">
      <c r="G301542" s="2"/>
    </row>
    <row r="301543" spans="7:7">
      <c r="G301543" s="2"/>
    </row>
    <row r="301544" spans="7:7">
      <c r="G301544" s="2"/>
    </row>
    <row r="301545" spans="7:7">
      <c r="G301545" s="2"/>
    </row>
    <row r="301546" spans="7:7">
      <c r="G301546" s="2"/>
    </row>
    <row r="301547" spans="7:7">
      <c r="G301547" s="2"/>
    </row>
    <row r="301548" spans="7:7">
      <c r="G301548" s="2"/>
    </row>
    <row r="301549" spans="7:7">
      <c r="G301549" s="2"/>
    </row>
    <row r="301550" spans="7:7">
      <c r="G301550" s="2"/>
    </row>
    <row r="301551" spans="7:7">
      <c r="G301551" s="2"/>
    </row>
    <row r="301552" spans="7:7">
      <c r="G301552" s="2"/>
    </row>
    <row r="301553" spans="7:7">
      <c r="G301553" s="2"/>
    </row>
    <row r="301554" spans="7:7">
      <c r="G301554" s="2"/>
    </row>
    <row r="301555" spans="7:7">
      <c r="G301555" s="2"/>
    </row>
    <row r="301556" spans="7:7">
      <c r="G301556" s="2"/>
    </row>
    <row r="301557" spans="7:7">
      <c r="G301557" s="2"/>
    </row>
    <row r="301558" spans="7:7">
      <c r="G301558" s="2"/>
    </row>
    <row r="301559" spans="7:7">
      <c r="G301559" s="2"/>
    </row>
    <row r="301560" spans="7:7">
      <c r="G301560" s="2"/>
    </row>
    <row r="301561" spans="7:7">
      <c r="G301561" s="2"/>
    </row>
    <row r="301562" spans="7:7">
      <c r="G301562" s="2"/>
    </row>
    <row r="301563" spans="7:7">
      <c r="G301563" s="2"/>
    </row>
    <row r="301564" spans="7:7">
      <c r="G301564" s="2"/>
    </row>
    <row r="301565" spans="7:7">
      <c r="G301565" s="2"/>
    </row>
    <row r="301566" spans="7:7">
      <c r="G301566" s="2"/>
    </row>
    <row r="301567" spans="7:7">
      <c r="G301567" s="2"/>
    </row>
    <row r="301568" spans="7:7">
      <c r="G301568" s="2"/>
    </row>
    <row r="301569" spans="7:7">
      <c r="G301569" s="2"/>
    </row>
    <row r="301570" spans="7:7">
      <c r="G301570" s="2"/>
    </row>
    <row r="301571" spans="7:7">
      <c r="G301571" s="2"/>
    </row>
    <row r="301572" spans="7:7">
      <c r="G301572" s="2"/>
    </row>
    <row r="301573" spans="7:7">
      <c r="G301573" s="2"/>
    </row>
    <row r="301574" spans="7:7">
      <c r="G301574" s="2"/>
    </row>
    <row r="301575" spans="7:7">
      <c r="G301575" s="2"/>
    </row>
    <row r="301576" spans="7:7">
      <c r="G301576" s="2"/>
    </row>
    <row r="301577" spans="7:7">
      <c r="G301577" s="2"/>
    </row>
    <row r="301578" spans="7:7">
      <c r="G301578" s="2"/>
    </row>
    <row r="301579" spans="7:7">
      <c r="G301579" s="2"/>
    </row>
    <row r="301580" spans="7:7">
      <c r="G301580" s="2"/>
    </row>
    <row r="301581" spans="7:7">
      <c r="G301581" s="2"/>
    </row>
    <row r="301582" spans="7:7">
      <c r="G301582" s="2"/>
    </row>
    <row r="301583" spans="7:7">
      <c r="G301583" s="2"/>
    </row>
    <row r="301584" spans="7:7">
      <c r="G301584" s="2"/>
    </row>
    <row r="301585" spans="7:7">
      <c r="G301585" s="2"/>
    </row>
    <row r="301586" spans="7:7">
      <c r="G301586" s="2"/>
    </row>
    <row r="301587" spans="7:7">
      <c r="G301587" s="2"/>
    </row>
    <row r="301588" spans="7:7">
      <c r="G301588" s="2"/>
    </row>
    <row r="301589" spans="7:7">
      <c r="G301589" s="2"/>
    </row>
    <row r="301590" spans="7:7">
      <c r="G301590" s="2"/>
    </row>
    <row r="301591" spans="7:7">
      <c r="G301591" s="2"/>
    </row>
    <row r="301592" spans="7:7">
      <c r="G301592" s="2"/>
    </row>
    <row r="301593" spans="7:7">
      <c r="G301593" s="2"/>
    </row>
    <row r="301594" spans="7:7">
      <c r="G301594" s="2"/>
    </row>
    <row r="301595" spans="7:7">
      <c r="G301595" s="2"/>
    </row>
    <row r="301596" spans="7:7">
      <c r="G301596" s="2"/>
    </row>
    <row r="301597" spans="7:7">
      <c r="G301597" s="2"/>
    </row>
    <row r="301598" spans="7:7">
      <c r="G301598" s="2"/>
    </row>
    <row r="301599" spans="7:7">
      <c r="G301599" s="2"/>
    </row>
    <row r="301600" spans="7:7">
      <c r="G301600" s="2"/>
    </row>
    <row r="301601" spans="7:7">
      <c r="G301601" s="2"/>
    </row>
    <row r="301602" spans="7:7">
      <c r="G301602" s="2"/>
    </row>
    <row r="301603" spans="7:7">
      <c r="G301603" s="2"/>
    </row>
    <row r="301604" spans="7:7">
      <c r="G301604" s="2"/>
    </row>
    <row r="301605" spans="7:7">
      <c r="G301605" s="2"/>
    </row>
    <row r="301606" spans="7:7">
      <c r="G301606" s="2"/>
    </row>
    <row r="301607" spans="7:7">
      <c r="G301607" s="2"/>
    </row>
    <row r="301608" spans="7:7">
      <c r="G301608" s="2"/>
    </row>
    <row r="301609" spans="7:7">
      <c r="G301609" s="2"/>
    </row>
    <row r="301610" spans="7:7">
      <c r="G301610" s="2"/>
    </row>
    <row r="301611" spans="7:7">
      <c r="G301611" s="2"/>
    </row>
    <row r="301612" spans="7:7">
      <c r="G301612" s="2"/>
    </row>
    <row r="301613" spans="7:7">
      <c r="G301613" s="2"/>
    </row>
    <row r="301614" spans="7:7">
      <c r="G301614" s="2"/>
    </row>
    <row r="301615" spans="7:7">
      <c r="G301615" s="2"/>
    </row>
    <row r="301616" spans="7:7">
      <c r="G301616" s="2"/>
    </row>
    <row r="301617" spans="7:7">
      <c r="G301617" s="2"/>
    </row>
    <row r="301618" spans="7:7">
      <c r="G301618" s="2"/>
    </row>
    <row r="301619" spans="7:7">
      <c r="G301619" s="2"/>
    </row>
    <row r="301620" spans="7:7">
      <c r="G301620" s="2"/>
    </row>
    <row r="301621" spans="7:7">
      <c r="G301621" s="2"/>
    </row>
    <row r="301622" spans="7:7">
      <c r="G301622" s="2"/>
    </row>
    <row r="301623" spans="7:7">
      <c r="G301623" s="2"/>
    </row>
    <row r="301624" spans="7:7">
      <c r="G301624" s="2"/>
    </row>
    <row r="301625" spans="7:7">
      <c r="G301625" s="2"/>
    </row>
    <row r="301626" spans="7:7">
      <c r="G301626" s="2"/>
    </row>
    <row r="301627" spans="7:7">
      <c r="G301627" s="2"/>
    </row>
    <row r="301628" spans="7:7">
      <c r="G301628" s="2"/>
    </row>
    <row r="301629" spans="7:7">
      <c r="G301629" s="2"/>
    </row>
    <row r="301630" spans="7:7">
      <c r="G301630" s="2"/>
    </row>
    <row r="301631" spans="7:7">
      <c r="G301631" s="2"/>
    </row>
    <row r="301632" spans="7:7">
      <c r="G301632" s="2"/>
    </row>
    <row r="301633" spans="7:7">
      <c r="G301633" s="2"/>
    </row>
    <row r="301634" spans="7:7">
      <c r="G301634" s="2"/>
    </row>
    <row r="301635" spans="7:7">
      <c r="G301635" s="2"/>
    </row>
    <row r="301636" spans="7:7">
      <c r="G301636" s="2"/>
    </row>
    <row r="301637" spans="7:7">
      <c r="G301637" s="2"/>
    </row>
    <row r="301638" spans="7:7">
      <c r="G301638" s="2"/>
    </row>
    <row r="301639" spans="7:7">
      <c r="G301639" s="2"/>
    </row>
    <row r="301640" spans="7:7">
      <c r="G301640" s="2"/>
    </row>
    <row r="301641" spans="7:7">
      <c r="G301641" s="2"/>
    </row>
    <row r="301642" spans="7:7">
      <c r="G301642" s="2"/>
    </row>
    <row r="301643" spans="7:7">
      <c r="G301643" s="2"/>
    </row>
    <row r="301644" spans="7:7">
      <c r="G301644" s="2"/>
    </row>
    <row r="301645" spans="7:7">
      <c r="G301645" s="2"/>
    </row>
    <row r="301646" spans="7:7">
      <c r="G301646" s="2"/>
    </row>
    <row r="301647" spans="7:7">
      <c r="G301647" s="2"/>
    </row>
    <row r="301648" spans="7:7">
      <c r="G301648" s="2"/>
    </row>
    <row r="301649" spans="7:7">
      <c r="G301649" s="2"/>
    </row>
    <row r="301650" spans="7:7">
      <c r="G301650" s="2"/>
    </row>
    <row r="301651" spans="7:7">
      <c r="G301651" s="2"/>
    </row>
    <row r="301652" spans="7:7">
      <c r="G301652" s="2"/>
    </row>
    <row r="301653" spans="7:7">
      <c r="G301653" s="2"/>
    </row>
    <row r="301654" spans="7:7">
      <c r="G301654" s="2"/>
    </row>
    <row r="301655" spans="7:7">
      <c r="G301655" s="2"/>
    </row>
    <row r="301656" spans="7:7">
      <c r="G301656" s="2"/>
    </row>
    <row r="301657" spans="7:7">
      <c r="G301657" s="2"/>
    </row>
    <row r="301658" spans="7:7">
      <c r="G301658" s="2"/>
    </row>
    <row r="301659" spans="7:7">
      <c r="G301659" s="2"/>
    </row>
    <row r="301660" spans="7:7">
      <c r="G301660" s="2"/>
    </row>
    <row r="301661" spans="7:7">
      <c r="G301661" s="2"/>
    </row>
    <row r="301662" spans="7:7">
      <c r="G301662" s="2"/>
    </row>
    <row r="301663" spans="7:7">
      <c r="G301663" s="2"/>
    </row>
    <row r="301664" spans="7:7">
      <c r="G301664" s="2"/>
    </row>
    <row r="301665" spans="7:7">
      <c r="G301665" s="2"/>
    </row>
    <row r="301666" spans="7:7">
      <c r="G301666" s="2"/>
    </row>
    <row r="301667" spans="7:7">
      <c r="G301667" s="2"/>
    </row>
    <row r="301668" spans="7:7">
      <c r="G301668" s="2"/>
    </row>
    <row r="301669" spans="7:7">
      <c r="G301669" s="2"/>
    </row>
    <row r="301670" spans="7:7">
      <c r="G301670" s="2"/>
    </row>
    <row r="301671" spans="7:7">
      <c r="G301671" s="2"/>
    </row>
    <row r="301672" spans="7:7">
      <c r="G301672" s="2"/>
    </row>
    <row r="301673" spans="7:7">
      <c r="G301673" s="2"/>
    </row>
    <row r="301674" spans="7:7">
      <c r="G301674" s="2"/>
    </row>
    <row r="301675" spans="7:7">
      <c r="G301675" s="2"/>
    </row>
    <row r="301676" spans="7:7">
      <c r="G301676" s="2"/>
    </row>
    <row r="301677" spans="7:7">
      <c r="G301677" s="2"/>
    </row>
    <row r="301678" spans="7:7">
      <c r="G301678" s="2"/>
    </row>
    <row r="301679" spans="7:7">
      <c r="G301679" s="2"/>
    </row>
    <row r="301680" spans="7:7">
      <c r="G301680" s="2"/>
    </row>
    <row r="301681" spans="7:7">
      <c r="G301681" s="2"/>
    </row>
    <row r="301682" spans="7:7">
      <c r="G301682" s="2"/>
    </row>
    <row r="301683" spans="7:7">
      <c r="G301683" s="2"/>
    </row>
    <row r="301684" spans="7:7">
      <c r="G301684" s="2"/>
    </row>
    <row r="301685" spans="7:7">
      <c r="G301685" s="2"/>
    </row>
    <row r="301686" spans="7:7">
      <c r="G301686" s="2"/>
    </row>
    <row r="301687" spans="7:7">
      <c r="G301687" s="2"/>
    </row>
    <row r="301688" spans="7:7">
      <c r="G301688" s="2"/>
    </row>
    <row r="301689" spans="7:7">
      <c r="G301689" s="2"/>
    </row>
    <row r="301690" spans="7:7">
      <c r="G301690" s="2"/>
    </row>
    <row r="301691" spans="7:7">
      <c r="G301691" s="2"/>
    </row>
    <row r="301692" spans="7:7">
      <c r="G301692" s="2"/>
    </row>
    <row r="301693" spans="7:7">
      <c r="G301693" s="2"/>
    </row>
    <row r="301694" spans="7:7">
      <c r="G301694" s="2"/>
    </row>
    <row r="301695" spans="7:7">
      <c r="G301695" s="2"/>
    </row>
    <row r="301696" spans="7:7">
      <c r="G301696" s="2"/>
    </row>
    <row r="301697" spans="7:7">
      <c r="G301697" s="2"/>
    </row>
    <row r="301698" spans="7:7">
      <c r="G301698" s="2"/>
    </row>
    <row r="301699" spans="7:7">
      <c r="G301699" s="2"/>
    </row>
    <row r="301700" spans="7:7">
      <c r="G301700" s="2"/>
    </row>
    <row r="301701" spans="7:7">
      <c r="G301701" s="2"/>
    </row>
    <row r="301702" spans="7:7">
      <c r="G301702" s="2"/>
    </row>
    <row r="301703" spans="7:7">
      <c r="G301703" s="2"/>
    </row>
    <row r="301704" spans="7:7">
      <c r="G301704" s="2"/>
    </row>
    <row r="301705" spans="7:7">
      <c r="G301705" s="2"/>
    </row>
    <row r="301706" spans="7:7">
      <c r="G301706" s="2"/>
    </row>
    <row r="301707" spans="7:7">
      <c r="G301707" s="2"/>
    </row>
    <row r="301708" spans="7:7">
      <c r="G301708" s="2"/>
    </row>
    <row r="301709" spans="7:7">
      <c r="G301709" s="2"/>
    </row>
    <row r="301710" spans="7:7">
      <c r="G301710" s="2"/>
    </row>
    <row r="301711" spans="7:7">
      <c r="G301711" s="2"/>
    </row>
    <row r="301712" spans="7:7">
      <c r="G301712" s="2"/>
    </row>
    <row r="301713" spans="7:7">
      <c r="G301713" s="2"/>
    </row>
    <row r="301714" spans="7:7">
      <c r="G301714" s="2"/>
    </row>
    <row r="301715" spans="7:7">
      <c r="G301715" s="2"/>
    </row>
    <row r="301716" spans="7:7">
      <c r="G301716" s="2"/>
    </row>
    <row r="301717" spans="7:7">
      <c r="G301717" s="2"/>
    </row>
    <row r="301718" spans="7:7">
      <c r="G301718" s="2"/>
    </row>
    <row r="301719" spans="7:7">
      <c r="G301719" s="2"/>
    </row>
    <row r="301720" spans="7:7">
      <c r="G301720" s="2"/>
    </row>
    <row r="301721" spans="7:7">
      <c r="G301721" s="2"/>
    </row>
    <row r="301722" spans="7:7">
      <c r="G301722" s="2"/>
    </row>
    <row r="301723" spans="7:7">
      <c r="G301723" s="2"/>
    </row>
    <row r="301724" spans="7:7">
      <c r="G301724" s="2"/>
    </row>
    <row r="301725" spans="7:7">
      <c r="G301725" s="2"/>
    </row>
    <row r="301726" spans="7:7">
      <c r="G301726" s="2"/>
    </row>
    <row r="301727" spans="7:7">
      <c r="G301727" s="2"/>
    </row>
    <row r="301728" spans="7:7">
      <c r="G301728" s="2"/>
    </row>
    <row r="301729" spans="7:7">
      <c r="G301729" s="2"/>
    </row>
    <row r="301730" spans="7:7">
      <c r="G301730" s="2"/>
    </row>
    <row r="301731" spans="7:7">
      <c r="G301731" s="2"/>
    </row>
    <row r="301732" spans="7:7">
      <c r="G301732" s="2"/>
    </row>
    <row r="301733" spans="7:7">
      <c r="G301733" s="2"/>
    </row>
    <row r="301734" spans="7:7">
      <c r="G301734" s="2"/>
    </row>
    <row r="301735" spans="7:7">
      <c r="G301735" s="2"/>
    </row>
    <row r="301736" spans="7:7">
      <c r="G301736" s="2"/>
    </row>
    <row r="301737" spans="7:7">
      <c r="G301737" s="2"/>
    </row>
    <row r="301738" spans="7:7">
      <c r="G301738" s="2"/>
    </row>
    <row r="301739" spans="7:7">
      <c r="G301739" s="2"/>
    </row>
    <row r="301740" spans="7:7">
      <c r="G301740" s="2"/>
    </row>
    <row r="301741" spans="7:7">
      <c r="G301741" s="2"/>
    </row>
    <row r="301742" spans="7:7">
      <c r="G301742" s="2"/>
    </row>
    <row r="301743" spans="7:7">
      <c r="G301743" s="2"/>
    </row>
    <row r="301744" spans="7:7">
      <c r="G301744" s="2"/>
    </row>
    <row r="301745" spans="7:7">
      <c r="G301745" s="2"/>
    </row>
    <row r="301746" spans="7:7">
      <c r="G301746" s="2"/>
    </row>
    <row r="301747" spans="7:7">
      <c r="G301747" s="2"/>
    </row>
    <row r="301748" spans="7:7">
      <c r="G301748" s="2"/>
    </row>
    <row r="301749" spans="7:7">
      <c r="G301749" s="2"/>
    </row>
    <row r="301750" spans="7:7">
      <c r="G301750" s="2"/>
    </row>
    <row r="301751" spans="7:7">
      <c r="G301751" s="2"/>
    </row>
    <row r="301752" spans="7:7">
      <c r="G301752" s="2"/>
    </row>
    <row r="301753" spans="7:7">
      <c r="G301753" s="2"/>
    </row>
    <row r="301754" spans="7:7">
      <c r="G301754" s="2"/>
    </row>
    <row r="301755" spans="7:7">
      <c r="G301755" s="2"/>
    </row>
    <row r="301756" spans="7:7">
      <c r="G301756" s="2"/>
    </row>
    <row r="301757" spans="7:7">
      <c r="G301757" s="2"/>
    </row>
    <row r="301758" spans="7:7">
      <c r="G301758" s="2"/>
    </row>
    <row r="301759" spans="7:7">
      <c r="G301759" s="2"/>
    </row>
    <row r="301760" spans="7:7">
      <c r="G301760" s="2"/>
    </row>
    <row r="301761" spans="7:7">
      <c r="G301761" s="2"/>
    </row>
    <row r="301762" spans="7:7">
      <c r="G301762" s="2"/>
    </row>
    <row r="301763" spans="7:7">
      <c r="G301763" s="2"/>
    </row>
    <row r="301764" spans="7:7">
      <c r="G301764" s="2"/>
    </row>
    <row r="301765" spans="7:7">
      <c r="G301765" s="2"/>
    </row>
    <row r="301766" spans="7:7">
      <c r="G301766" s="2"/>
    </row>
    <row r="301767" spans="7:7">
      <c r="G301767" s="2"/>
    </row>
    <row r="301768" spans="7:7">
      <c r="G301768" s="2"/>
    </row>
    <row r="301769" spans="7:7">
      <c r="G301769" s="2"/>
    </row>
    <row r="301770" spans="7:7">
      <c r="G301770" s="2"/>
    </row>
    <row r="301771" spans="7:7">
      <c r="G301771" s="2"/>
    </row>
    <row r="301772" spans="7:7">
      <c r="G301772" s="2"/>
    </row>
    <row r="301773" spans="7:7">
      <c r="G301773" s="2"/>
    </row>
    <row r="301774" spans="7:7">
      <c r="G301774" s="2"/>
    </row>
    <row r="301775" spans="7:7">
      <c r="G301775" s="2"/>
    </row>
    <row r="301776" spans="7:7">
      <c r="G301776" s="2"/>
    </row>
    <row r="301777" spans="7:7">
      <c r="G301777" s="2"/>
    </row>
    <row r="301778" spans="7:7">
      <c r="G301778" s="2"/>
    </row>
    <row r="301779" spans="7:7">
      <c r="G301779" s="2"/>
    </row>
    <row r="301780" spans="7:7">
      <c r="G301780" s="2"/>
    </row>
    <row r="301781" spans="7:7">
      <c r="G301781" s="2"/>
    </row>
    <row r="301782" spans="7:7">
      <c r="G301782" s="2"/>
    </row>
    <row r="301783" spans="7:7">
      <c r="G301783" s="2"/>
    </row>
    <row r="301784" spans="7:7">
      <c r="G301784" s="2"/>
    </row>
    <row r="301785" spans="7:7">
      <c r="G301785" s="2"/>
    </row>
    <row r="301786" spans="7:7">
      <c r="G301786" s="2"/>
    </row>
    <row r="301787" spans="7:7">
      <c r="G301787" s="2"/>
    </row>
    <row r="301788" spans="7:7">
      <c r="G301788" s="2"/>
    </row>
    <row r="301789" spans="7:7">
      <c r="G301789" s="2"/>
    </row>
    <row r="301790" spans="7:7">
      <c r="G301790" s="2"/>
    </row>
    <row r="301791" spans="7:7">
      <c r="G301791" s="2"/>
    </row>
    <row r="301792" spans="7:7">
      <c r="G301792" s="2"/>
    </row>
    <row r="301793" spans="7:7">
      <c r="G301793" s="2"/>
    </row>
    <row r="301794" spans="7:7">
      <c r="G301794" s="2"/>
    </row>
    <row r="301795" spans="7:7">
      <c r="G301795" s="2"/>
    </row>
    <row r="301796" spans="7:7">
      <c r="G301796" s="2"/>
    </row>
    <row r="301797" spans="7:7">
      <c r="G301797" s="2"/>
    </row>
    <row r="301798" spans="7:7">
      <c r="G301798" s="2"/>
    </row>
    <row r="301799" spans="7:7">
      <c r="G301799" s="2"/>
    </row>
    <row r="301800" spans="7:7">
      <c r="G301800" s="2"/>
    </row>
    <row r="301801" spans="7:7">
      <c r="G301801" s="2"/>
    </row>
    <row r="301802" spans="7:7">
      <c r="G301802" s="2"/>
    </row>
    <row r="301803" spans="7:7">
      <c r="G301803" s="2"/>
    </row>
    <row r="301804" spans="7:7">
      <c r="G301804" s="2"/>
    </row>
    <row r="301805" spans="7:7">
      <c r="G301805" s="2"/>
    </row>
    <row r="301806" spans="7:7">
      <c r="G301806" s="2"/>
    </row>
    <row r="301807" spans="7:7">
      <c r="G301807" s="2"/>
    </row>
    <row r="301808" spans="7:7">
      <c r="G301808" s="2"/>
    </row>
    <row r="301809" spans="7:7">
      <c r="G301809" s="2"/>
    </row>
    <row r="301810" spans="7:7">
      <c r="G301810" s="2"/>
    </row>
    <row r="301811" spans="7:7">
      <c r="G301811" s="2"/>
    </row>
    <row r="301812" spans="7:7">
      <c r="G301812" s="2"/>
    </row>
    <row r="301813" spans="7:7">
      <c r="G301813" s="2"/>
    </row>
    <row r="301814" spans="7:7">
      <c r="G301814" s="2"/>
    </row>
    <row r="301815" spans="7:7">
      <c r="G301815" s="2"/>
    </row>
    <row r="301816" spans="7:7">
      <c r="G301816" s="2"/>
    </row>
    <row r="301817" spans="7:7">
      <c r="G301817" s="2"/>
    </row>
    <row r="301818" spans="7:7">
      <c r="G301818" s="2"/>
    </row>
    <row r="301819" spans="7:7">
      <c r="G301819" s="2"/>
    </row>
    <row r="301820" spans="7:7">
      <c r="G301820" s="2"/>
    </row>
    <row r="301821" spans="7:7">
      <c r="G301821" s="2"/>
    </row>
    <row r="301822" spans="7:7">
      <c r="G301822" s="2"/>
    </row>
    <row r="301823" spans="7:7">
      <c r="G301823" s="2"/>
    </row>
    <row r="301824" spans="7:7">
      <c r="G301824" s="2"/>
    </row>
    <row r="301825" spans="7:7">
      <c r="G301825" s="2"/>
    </row>
    <row r="301826" spans="7:7">
      <c r="G301826" s="2"/>
    </row>
    <row r="301827" spans="7:7">
      <c r="G301827" s="2"/>
    </row>
    <row r="301828" spans="7:7">
      <c r="G301828" s="2"/>
    </row>
    <row r="301829" spans="7:7">
      <c r="G301829" s="2"/>
    </row>
    <row r="301830" spans="7:7">
      <c r="G301830" s="2"/>
    </row>
    <row r="301831" spans="7:7">
      <c r="G301831" s="2"/>
    </row>
    <row r="301832" spans="7:7">
      <c r="G301832" s="2"/>
    </row>
    <row r="301833" spans="7:7">
      <c r="G301833" s="2"/>
    </row>
    <row r="301834" spans="7:7">
      <c r="G301834" s="2"/>
    </row>
    <row r="301835" spans="7:7">
      <c r="G301835" s="2"/>
    </row>
    <row r="301836" spans="7:7">
      <c r="G301836" s="2"/>
    </row>
    <row r="301837" spans="7:7">
      <c r="G301837" s="2"/>
    </row>
    <row r="301838" spans="7:7">
      <c r="G301838" s="2"/>
    </row>
    <row r="301839" spans="7:7">
      <c r="G301839" s="2"/>
    </row>
    <row r="301840" spans="7:7">
      <c r="G301840" s="2"/>
    </row>
    <row r="301841" spans="7:7">
      <c r="G301841" s="2"/>
    </row>
    <row r="301842" spans="7:7">
      <c r="G301842" s="2"/>
    </row>
    <row r="301843" spans="7:7">
      <c r="G301843" s="2"/>
    </row>
    <row r="301844" spans="7:7">
      <c r="G301844" s="2"/>
    </row>
    <row r="301845" spans="7:7">
      <c r="G301845" s="2"/>
    </row>
    <row r="301846" spans="7:7">
      <c r="G301846" s="2"/>
    </row>
    <row r="301847" spans="7:7">
      <c r="G301847" s="2"/>
    </row>
    <row r="301848" spans="7:7">
      <c r="G301848" s="2"/>
    </row>
    <row r="301849" spans="7:7">
      <c r="G301849" s="2"/>
    </row>
    <row r="301850" spans="7:7">
      <c r="G301850" s="2"/>
    </row>
    <row r="301851" spans="7:7">
      <c r="G301851" s="2"/>
    </row>
    <row r="301852" spans="7:7">
      <c r="G301852" s="2"/>
    </row>
    <row r="301853" spans="7:7">
      <c r="G301853" s="2"/>
    </row>
    <row r="301854" spans="7:7">
      <c r="G301854" s="2"/>
    </row>
    <row r="301855" spans="7:7">
      <c r="G301855" s="2"/>
    </row>
    <row r="301856" spans="7:7">
      <c r="G301856" s="2"/>
    </row>
    <row r="301857" spans="7:7">
      <c r="G301857" s="2"/>
    </row>
    <row r="301858" spans="7:7">
      <c r="G301858" s="2"/>
    </row>
    <row r="301859" spans="7:7">
      <c r="G301859" s="2"/>
    </row>
    <row r="301860" spans="7:7">
      <c r="G301860" s="2"/>
    </row>
    <row r="301861" spans="7:7">
      <c r="G301861" s="2"/>
    </row>
    <row r="301862" spans="7:7">
      <c r="G301862" s="2"/>
    </row>
    <row r="301863" spans="7:7">
      <c r="G301863" s="2"/>
    </row>
    <row r="301864" spans="7:7">
      <c r="G301864" s="2"/>
    </row>
    <row r="301865" spans="7:7">
      <c r="G301865" s="2"/>
    </row>
    <row r="301866" spans="7:7">
      <c r="G301866" s="2"/>
    </row>
    <row r="301867" spans="7:7">
      <c r="G301867" s="2"/>
    </row>
    <row r="301868" spans="7:7">
      <c r="G301868" s="2"/>
    </row>
    <row r="301869" spans="7:7">
      <c r="G301869" s="2"/>
    </row>
    <row r="301870" spans="7:7">
      <c r="G301870" s="2"/>
    </row>
    <row r="301871" spans="7:7">
      <c r="G301871" s="2"/>
    </row>
    <row r="301872" spans="7:7">
      <c r="G301872" s="2"/>
    </row>
    <row r="301873" spans="7:7">
      <c r="G301873" s="2"/>
    </row>
    <row r="301874" spans="7:7">
      <c r="G301874" s="2"/>
    </row>
    <row r="301875" spans="7:7">
      <c r="G301875" s="2"/>
    </row>
    <row r="301876" spans="7:7">
      <c r="G301876" s="2"/>
    </row>
    <row r="301877" spans="7:7">
      <c r="G301877" s="2"/>
    </row>
    <row r="301878" spans="7:7">
      <c r="G301878" s="2"/>
    </row>
    <row r="301879" spans="7:7">
      <c r="G301879" s="2"/>
    </row>
    <row r="301880" spans="7:7">
      <c r="G301880" s="2"/>
    </row>
    <row r="301881" spans="7:7">
      <c r="G301881" s="2"/>
    </row>
    <row r="301882" spans="7:7">
      <c r="G301882" s="2"/>
    </row>
    <row r="301883" spans="7:7">
      <c r="G301883" s="2"/>
    </row>
    <row r="301884" spans="7:7">
      <c r="G301884" s="2"/>
    </row>
    <row r="301885" spans="7:7">
      <c r="G301885" s="2"/>
    </row>
    <row r="301886" spans="7:7">
      <c r="G301886" s="2"/>
    </row>
    <row r="301887" spans="7:7">
      <c r="G301887" s="2"/>
    </row>
    <row r="301888" spans="7:7">
      <c r="G301888" s="2"/>
    </row>
    <row r="301889" spans="7:7">
      <c r="G301889" s="2"/>
    </row>
    <row r="301890" spans="7:7">
      <c r="G301890" s="2"/>
    </row>
    <row r="301891" spans="7:7">
      <c r="G301891" s="2"/>
    </row>
    <row r="301892" spans="7:7">
      <c r="G301892" s="2"/>
    </row>
    <row r="301893" spans="7:7">
      <c r="G301893" s="2"/>
    </row>
    <row r="301894" spans="7:7">
      <c r="G301894" s="2"/>
    </row>
    <row r="301895" spans="7:7">
      <c r="G301895" s="2"/>
    </row>
    <row r="301896" spans="7:7">
      <c r="G301896" s="2"/>
    </row>
    <row r="301897" spans="7:7">
      <c r="G301897" s="2"/>
    </row>
    <row r="301898" spans="7:7">
      <c r="G301898" s="2"/>
    </row>
    <row r="301899" spans="7:7">
      <c r="G301899" s="2"/>
    </row>
    <row r="301900" spans="7:7">
      <c r="G301900" s="2"/>
    </row>
    <row r="301901" spans="7:7">
      <c r="G301901" s="2"/>
    </row>
    <row r="301902" spans="7:7">
      <c r="G301902" s="2"/>
    </row>
    <row r="301903" spans="7:7">
      <c r="G301903" s="2"/>
    </row>
    <row r="301904" spans="7:7">
      <c r="G301904" s="2"/>
    </row>
    <row r="301905" spans="7:7">
      <c r="G301905" s="2"/>
    </row>
    <row r="301906" spans="7:7">
      <c r="G301906" s="2"/>
    </row>
    <row r="301907" spans="7:7">
      <c r="G301907" s="2"/>
    </row>
    <row r="301908" spans="7:7">
      <c r="G301908" s="2"/>
    </row>
    <row r="301909" spans="7:7">
      <c r="G301909" s="2"/>
    </row>
    <row r="301910" spans="7:7">
      <c r="G301910" s="2"/>
    </row>
    <row r="301911" spans="7:7">
      <c r="G301911" s="2"/>
    </row>
    <row r="301912" spans="7:7">
      <c r="G301912" s="2"/>
    </row>
    <row r="301913" spans="7:7">
      <c r="G301913" s="2"/>
    </row>
    <row r="301914" spans="7:7">
      <c r="G301914" s="2"/>
    </row>
    <row r="301915" spans="7:7">
      <c r="G301915" s="2"/>
    </row>
    <row r="301916" spans="7:7">
      <c r="G301916" s="2"/>
    </row>
    <row r="301917" spans="7:7">
      <c r="G301917" s="2"/>
    </row>
    <row r="301918" spans="7:7">
      <c r="G301918" s="2"/>
    </row>
    <row r="301919" spans="7:7">
      <c r="G301919" s="2"/>
    </row>
    <row r="301920" spans="7:7">
      <c r="G301920" s="2"/>
    </row>
    <row r="301921" spans="7:7">
      <c r="G301921" s="2"/>
    </row>
    <row r="301922" spans="7:7">
      <c r="G301922" s="2"/>
    </row>
    <row r="301923" spans="7:7">
      <c r="G301923" s="2"/>
    </row>
    <row r="301924" spans="7:7">
      <c r="G301924" s="2"/>
    </row>
    <row r="301925" spans="7:7">
      <c r="G301925" s="2"/>
    </row>
    <row r="301926" spans="7:7">
      <c r="G301926" s="2"/>
    </row>
    <row r="301927" spans="7:7">
      <c r="G301927" s="2"/>
    </row>
    <row r="301928" spans="7:7">
      <c r="G301928" s="2"/>
    </row>
    <row r="301929" spans="7:7">
      <c r="G301929" s="2"/>
    </row>
    <row r="301930" spans="7:7">
      <c r="G301930" s="2"/>
    </row>
    <row r="301931" spans="7:7">
      <c r="G301931" s="2"/>
    </row>
    <row r="301932" spans="7:7">
      <c r="G301932" s="2"/>
    </row>
    <row r="301933" spans="7:7">
      <c r="G301933" s="2"/>
    </row>
    <row r="301934" spans="7:7">
      <c r="G301934" s="2"/>
    </row>
    <row r="301935" spans="7:7">
      <c r="G301935" s="2"/>
    </row>
    <row r="301936" spans="7:7">
      <c r="G301936" s="2"/>
    </row>
    <row r="301937" spans="7:7">
      <c r="G301937" s="2"/>
    </row>
    <row r="301938" spans="7:7">
      <c r="G301938" s="2"/>
    </row>
    <row r="301939" spans="7:7">
      <c r="G301939" s="2"/>
    </row>
    <row r="301940" spans="7:7">
      <c r="G301940" s="2"/>
    </row>
    <row r="301941" spans="7:7">
      <c r="G301941" s="2"/>
    </row>
    <row r="301942" spans="7:7">
      <c r="G301942" s="2"/>
    </row>
    <row r="301943" spans="7:7">
      <c r="G301943" s="2"/>
    </row>
    <row r="301944" spans="7:7">
      <c r="G301944" s="2"/>
    </row>
    <row r="301945" spans="7:7">
      <c r="G301945" s="2"/>
    </row>
    <row r="301946" spans="7:7">
      <c r="G301946" s="2"/>
    </row>
    <row r="301947" spans="7:7">
      <c r="G301947" s="2"/>
    </row>
    <row r="301948" spans="7:7">
      <c r="G301948" s="2"/>
    </row>
    <row r="301949" spans="7:7">
      <c r="G301949" s="2"/>
    </row>
    <row r="301950" spans="7:7">
      <c r="G301950" s="2"/>
    </row>
    <row r="301951" spans="7:7">
      <c r="G301951" s="2"/>
    </row>
    <row r="301952" spans="7:7">
      <c r="G301952" s="2"/>
    </row>
    <row r="301953" spans="7:7">
      <c r="G301953" s="2"/>
    </row>
    <row r="301954" spans="7:7">
      <c r="G301954" s="2"/>
    </row>
    <row r="301955" spans="7:7">
      <c r="G301955" s="2"/>
    </row>
    <row r="301956" spans="7:7">
      <c r="G301956" s="2"/>
    </row>
    <row r="301957" spans="7:7">
      <c r="G301957" s="2"/>
    </row>
    <row r="301958" spans="7:7">
      <c r="G301958" s="2"/>
    </row>
    <row r="301959" spans="7:7">
      <c r="G301959" s="2"/>
    </row>
    <row r="301960" spans="7:7">
      <c r="G301960" s="2"/>
    </row>
    <row r="301961" spans="7:7">
      <c r="G301961" s="2"/>
    </row>
    <row r="301962" spans="7:7">
      <c r="G301962" s="2"/>
    </row>
    <row r="301963" spans="7:7">
      <c r="G301963" s="2"/>
    </row>
    <row r="301964" spans="7:7">
      <c r="G301964" s="2"/>
    </row>
    <row r="301965" spans="7:7">
      <c r="G301965" s="2"/>
    </row>
    <row r="301966" spans="7:7">
      <c r="G301966" s="2"/>
    </row>
    <row r="301967" spans="7:7">
      <c r="G301967" s="2"/>
    </row>
    <row r="301968" spans="7:7">
      <c r="G301968" s="2"/>
    </row>
    <row r="301969" spans="7:7">
      <c r="G301969" s="2"/>
    </row>
    <row r="301970" spans="7:7">
      <c r="G301970" s="2"/>
    </row>
    <row r="301971" spans="7:7">
      <c r="G301971" s="2"/>
    </row>
    <row r="301972" spans="7:7">
      <c r="G301972" s="2"/>
    </row>
    <row r="301973" spans="7:7">
      <c r="G301973" s="2"/>
    </row>
    <row r="301974" spans="7:7">
      <c r="G301974" s="2"/>
    </row>
    <row r="301975" spans="7:7">
      <c r="G301975" s="2"/>
    </row>
    <row r="301976" spans="7:7">
      <c r="G301976" s="2"/>
    </row>
    <row r="301977" spans="7:7">
      <c r="G301977" s="2"/>
    </row>
    <row r="301978" spans="7:7">
      <c r="G301978" s="2"/>
    </row>
    <row r="301979" spans="7:7">
      <c r="G301979" s="2"/>
    </row>
    <row r="301980" spans="7:7">
      <c r="G301980" s="2"/>
    </row>
    <row r="301981" spans="7:7">
      <c r="G301981" s="2"/>
    </row>
    <row r="301982" spans="7:7">
      <c r="G301982" s="2"/>
    </row>
    <row r="301983" spans="7:7">
      <c r="G301983" s="2"/>
    </row>
    <row r="301984" spans="7:7">
      <c r="G301984" s="2"/>
    </row>
    <row r="301985" spans="7:7">
      <c r="G301985" s="2"/>
    </row>
    <row r="301986" spans="7:7">
      <c r="G301986" s="2"/>
    </row>
    <row r="301987" spans="7:7">
      <c r="G301987" s="2"/>
    </row>
    <row r="301988" spans="7:7">
      <c r="G301988" s="2"/>
    </row>
    <row r="301989" spans="7:7">
      <c r="G301989" s="2"/>
    </row>
    <row r="301990" spans="7:7">
      <c r="G301990" s="2"/>
    </row>
    <row r="301991" spans="7:7">
      <c r="G301991" s="2"/>
    </row>
    <row r="301992" spans="7:7">
      <c r="G301992" s="2"/>
    </row>
    <row r="301993" spans="7:7">
      <c r="G301993" s="2"/>
    </row>
    <row r="301994" spans="7:7">
      <c r="G301994" s="2"/>
    </row>
    <row r="301995" spans="7:7">
      <c r="G301995" s="2"/>
    </row>
    <row r="301996" spans="7:7">
      <c r="G301996" s="2"/>
    </row>
    <row r="301997" spans="7:7">
      <c r="G301997" s="2"/>
    </row>
    <row r="301998" spans="7:7">
      <c r="G301998" s="2"/>
    </row>
    <row r="301999" spans="7:7">
      <c r="G301999" s="2"/>
    </row>
    <row r="302000" spans="7:7">
      <c r="G302000" s="2"/>
    </row>
    <row r="302001" spans="7:7">
      <c r="G302001" s="2"/>
    </row>
    <row r="302002" spans="7:7">
      <c r="G302002" s="2"/>
    </row>
    <row r="302003" spans="7:7">
      <c r="G302003" s="2"/>
    </row>
    <row r="302004" spans="7:7">
      <c r="G302004" s="2"/>
    </row>
    <row r="302005" spans="7:7">
      <c r="G302005" s="2"/>
    </row>
    <row r="302006" spans="7:7">
      <c r="G302006" s="2"/>
    </row>
    <row r="302007" spans="7:7">
      <c r="G302007" s="2"/>
    </row>
    <row r="302008" spans="7:7">
      <c r="G302008" s="2"/>
    </row>
    <row r="302009" spans="7:7">
      <c r="G302009" s="2"/>
    </row>
    <row r="302010" spans="7:7">
      <c r="G302010" s="2"/>
    </row>
    <row r="302011" spans="7:7">
      <c r="G302011" s="2"/>
    </row>
    <row r="302012" spans="7:7">
      <c r="G302012" s="2"/>
    </row>
    <row r="302013" spans="7:7">
      <c r="G302013" s="2"/>
    </row>
    <row r="302014" spans="7:7">
      <c r="G302014" s="2"/>
    </row>
    <row r="302015" spans="7:7">
      <c r="G302015" s="2"/>
    </row>
    <row r="302016" spans="7:7">
      <c r="G302016" s="2"/>
    </row>
    <row r="302017" spans="7:7">
      <c r="G302017" s="2"/>
    </row>
    <row r="302018" spans="7:7">
      <c r="G302018" s="2"/>
    </row>
    <row r="302019" spans="7:7">
      <c r="G302019" s="2"/>
    </row>
    <row r="302020" spans="7:7">
      <c r="G302020" s="2"/>
    </row>
    <row r="302021" spans="7:7">
      <c r="G302021" s="2"/>
    </row>
    <row r="302022" spans="7:7">
      <c r="G302022" s="2"/>
    </row>
    <row r="302023" spans="7:7">
      <c r="G302023" s="2"/>
    </row>
    <row r="302024" spans="7:7">
      <c r="G302024" s="2"/>
    </row>
    <row r="302025" spans="7:7">
      <c r="G302025" s="2"/>
    </row>
    <row r="302026" spans="7:7">
      <c r="G302026" s="2"/>
    </row>
    <row r="302027" spans="7:7">
      <c r="G302027" s="2"/>
    </row>
    <row r="302028" spans="7:7">
      <c r="G302028" s="2"/>
    </row>
    <row r="302029" spans="7:7">
      <c r="G302029" s="2"/>
    </row>
    <row r="302030" spans="7:7">
      <c r="G302030" s="2"/>
    </row>
    <row r="302031" spans="7:7">
      <c r="G302031" s="2"/>
    </row>
    <row r="302032" spans="7:7">
      <c r="G302032" s="2"/>
    </row>
    <row r="302033" spans="7:7">
      <c r="G302033" s="2"/>
    </row>
    <row r="302034" spans="7:7">
      <c r="G302034" s="2"/>
    </row>
    <row r="302035" spans="7:7">
      <c r="G302035" s="2"/>
    </row>
    <row r="302036" spans="7:7">
      <c r="G302036" s="2"/>
    </row>
    <row r="302037" spans="7:7">
      <c r="G302037" s="2"/>
    </row>
    <row r="302038" spans="7:7">
      <c r="G302038" s="2"/>
    </row>
    <row r="302039" spans="7:7">
      <c r="G302039" s="2"/>
    </row>
    <row r="302040" spans="7:7">
      <c r="G302040" s="2"/>
    </row>
    <row r="302041" spans="7:7">
      <c r="G302041" s="2"/>
    </row>
    <row r="302042" spans="7:7">
      <c r="G302042" s="2"/>
    </row>
    <row r="302043" spans="7:7">
      <c r="G302043" s="2"/>
    </row>
    <row r="302044" spans="7:7">
      <c r="G302044" s="2"/>
    </row>
    <row r="302045" spans="7:7">
      <c r="G302045" s="2"/>
    </row>
    <row r="302046" spans="7:7">
      <c r="G302046" s="2"/>
    </row>
    <row r="302047" spans="7:7">
      <c r="G302047" s="2"/>
    </row>
    <row r="302048" spans="7:7">
      <c r="G302048" s="2"/>
    </row>
    <row r="302049" spans="7:7">
      <c r="G302049" s="2"/>
    </row>
    <row r="302050" spans="7:7">
      <c r="G302050" s="2"/>
    </row>
    <row r="302051" spans="7:7">
      <c r="G302051" s="2"/>
    </row>
    <row r="302052" spans="7:7">
      <c r="G302052" s="2"/>
    </row>
    <row r="302053" spans="7:7">
      <c r="G302053" s="2"/>
    </row>
    <row r="302054" spans="7:7">
      <c r="G302054" s="2"/>
    </row>
    <row r="302055" spans="7:7">
      <c r="G302055" s="2"/>
    </row>
    <row r="302056" spans="7:7">
      <c r="G302056" s="2"/>
    </row>
    <row r="302057" spans="7:7">
      <c r="G302057" s="2"/>
    </row>
    <row r="302058" spans="7:7">
      <c r="G302058" s="2"/>
    </row>
    <row r="302059" spans="7:7">
      <c r="G302059" s="2"/>
    </row>
    <row r="302060" spans="7:7">
      <c r="G302060" s="2"/>
    </row>
    <row r="302061" spans="7:7">
      <c r="G302061" s="2"/>
    </row>
    <row r="302062" spans="7:7">
      <c r="G302062" s="2"/>
    </row>
    <row r="302063" spans="7:7">
      <c r="G302063" s="2"/>
    </row>
    <row r="302064" spans="7:7">
      <c r="G302064" s="2"/>
    </row>
    <row r="302065" spans="7:7">
      <c r="G302065" s="2"/>
    </row>
    <row r="302066" spans="7:7">
      <c r="G302066" s="2"/>
    </row>
    <row r="302067" spans="7:7">
      <c r="G302067" s="2"/>
    </row>
    <row r="302068" spans="7:7">
      <c r="G302068" s="2"/>
    </row>
    <row r="302069" spans="7:7">
      <c r="G302069" s="2"/>
    </row>
    <row r="302070" spans="7:7">
      <c r="G302070" s="2"/>
    </row>
    <row r="302071" spans="7:7">
      <c r="G302071" s="2"/>
    </row>
    <row r="302072" spans="7:7">
      <c r="G302072" s="2"/>
    </row>
    <row r="302073" spans="7:7">
      <c r="G302073" s="2"/>
    </row>
    <row r="302074" spans="7:7">
      <c r="G302074" s="2"/>
    </row>
    <row r="302075" spans="7:7">
      <c r="G302075" s="2"/>
    </row>
    <row r="302076" spans="7:7">
      <c r="G302076" s="2"/>
    </row>
    <row r="302077" spans="7:7">
      <c r="G302077" s="2"/>
    </row>
    <row r="302078" spans="7:7">
      <c r="G302078" s="2"/>
    </row>
    <row r="302079" spans="7:7">
      <c r="G302079" s="2"/>
    </row>
    <row r="302080" spans="7:7">
      <c r="G302080" s="2"/>
    </row>
    <row r="302081" spans="7:7">
      <c r="G302081" s="2"/>
    </row>
    <row r="302082" spans="7:7">
      <c r="G302082" s="2"/>
    </row>
    <row r="302083" spans="7:7">
      <c r="G302083" s="2"/>
    </row>
    <row r="302084" spans="7:7">
      <c r="G302084" s="2"/>
    </row>
    <row r="302085" spans="7:7">
      <c r="G302085" s="2"/>
    </row>
    <row r="302086" spans="7:7">
      <c r="G302086" s="2"/>
    </row>
    <row r="302087" spans="7:7">
      <c r="G302087" s="2"/>
    </row>
    <row r="302088" spans="7:7">
      <c r="G302088" s="2"/>
    </row>
    <row r="302089" spans="7:7">
      <c r="G302089" s="2"/>
    </row>
    <row r="302090" spans="7:7">
      <c r="G302090" s="2"/>
    </row>
    <row r="302091" spans="7:7">
      <c r="G302091" s="2"/>
    </row>
    <row r="302092" spans="7:7">
      <c r="G302092" s="2"/>
    </row>
    <row r="302093" spans="7:7">
      <c r="G302093" s="2"/>
    </row>
    <row r="302094" spans="7:7">
      <c r="G302094" s="2"/>
    </row>
    <row r="302095" spans="7:7">
      <c r="G302095" s="2"/>
    </row>
    <row r="302096" spans="7:7">
      <c r="G302096" s="2"/>
    </row>
    <row r="302097" spans="7:7">
      <c r="G302097" s="2"/>
    </row>
    <row r="302098" spans="7:7">
      <c r="G302098" s="2"/>
    </row>
    <row r="302099" spans="7:7">
      <c r="G302099" s="2"/>
    </row>
    <row r="302100" spans="7:7">
      <c r="G302100" s="2"/>
    </row>
    <row r="302101" spans="7:7">
      <c r="G302101" s="2"/>
    </row>
    <row r="302102" spans="7:7">
      <c r="G302102" s="2"/>
    </row>
    <row r="302103" spans="7:7">
      <c r="G302103" s="2"/>
    </row>
    <row r="302104" spans="7:7">
      <c r="G302104" s="2"/>
    </row>
    <row r="302105" spans="7:7">
      <c r="G302105" s="2"/>
    </row>
    <row r="302106" spans="7:7">
      <c r="G302106" s="2"/>
    </row>
    <row r="302107" spans="7:7">
      <c r="G302107" s="2"/>
    </row>
    <row r="302108" spans="7:7">
      <c r="G302108" s="2"/>
    </row>
    <row r="302109" spans="7:7">
      <c r="G302109" s="2"/>
    </row>
    <row r="302110" spans="7:7">
      <c r="G302110" s="2"/>
    </row>
    <row r="302111" spans="7:7">
      <c r="G302111" s="2"/>
    </row>
    <row r="302112" spans="7:7">
      <c r="G302112" s="2"/>
    </row>
    <row r="302113" spans="7:7">
      <c r="G302113" s="2"/>
    </row>
    <row r="302114" spans="7:7">
      <c r="G302114" s="2"/>
    </row>
    <row r="302115" spans="7:7">
      <c r="G302115" s="2"/>
    </row>
    <row r="302116" spans="7:7">
      <c r="G302116" s="2"/>
    </row>
    <row r="302117" spans="7:7">
      <c r="G302117" s="2"/>
    </row>
    <row r="302118" spans="7:7">
      <c r="G302118" s="2"/>
    </row>
    <row r="302119" spans="7:7">
      <c r="G302119" s="2"/>
    </row>
    <row r="302120" spans="7:7">
      <c r="G302120" s="2"/>
    </row>
    <row r="302121" spans="7:7">
      <c r="G302121" s="2"/>
    </row>
    <row r="302122" spans="7:7">
      <c r="G302122" s="2"/>
    </row>
    <row r="302123" spans="7:7">
      <c r="G302123" s="2"/>
    </row>
    <row r="302124" spans="7:7">
      <c r="G302124" s="2"/>
    </row>
    <row r="302125" spans="7:7">
      <c r="G302125" s="2"/>
    </row>
    <row r="302126" spans="7:7">
      <c r="G302126" s="2"/>
    </row>
    <row r="302127" spans="7:7">
      <c r="G302127" s="2"/>
    </row>
    <row r="302128" spans="7:7">
      <c r="G302128" s="2"/>
    </row>
    <row r="302129" spans="7:7">
      <c r="G302129" s="2"/>
    </row>
    <row r="302130" spans="7:7">
      <c r="G302130" s="2"/>
    </row>
    <row r="302131" spans="7:7">
      <c r="G302131" s="2"/>
    </row>
    <row r="302132" spans="7:7">
      <c r="G302132" s="2"/>
    </row>
    <row r="302133" spans="7:7">
      <c r="G302133" s="2"/>
    </row>
    <row r="302134" spans="7:7">
      <c r="G302134" s="2"/>
    </row>
    <row r="302135" spans="7:7">
      <c r="G302135" s="2"/>
    </row>
    <row r="302136" spans="7:7">
      <c r="G302136" s="2"/>
    </row>
    <row r="302137" spans="7:7">
      <c r="G302137" s="2"/>
    </row>
    <row r="302138" spans="7:7">
      <c r="G302138" s="2"/>
    </row>
    <row r="302139" spans="7:7">
      <c r="G302139" s="2"/>
    </row>
    <row r="302140" spans="7:7">
      <c r="G302140" s="2"/>
    </row>
    <row r="302141" spans="7:7">
      <c r="G302141" s="2"/>
    </row>
    <row r="302142" spans="7:7">
      <c r="G302142" s="2"/>
    </row>
    <row r="302143" spans="7:7">
      <c r="G302143" s="2"/>
    </row>
    <row r="302144" spans="7:7">
      <c r="G302144" s="2"/>
    </row>
    <row r="302145" spans="7:7">
      <c r="G302145" s="2"/>
    </row>
    <row r="302146" spans="7:7">
      <c r="G302146" s="2"/>
    </row>
    <row r="302147" spans="7:7">
      <c r="G302147" s="2"/>
    </row>
    <row r="302148" spans="7:7">
      <c r="G302148" s="2"/>
    </row>
    <row r="302149" spans="7:7">
      <c r="G302149" s="2"/>
    </row>
    <row r="302150" spans="7:7">
      <c r="G302150" s="2"/>
    </row>
    <row r="302151" spans="7:7">
      <c r="G302151" s="2"/>
    </row>
    <row r="302152" spans="7:7">
      <c r="G302152" s="2"/>
    </row>
    <row r="302153" spans="7:7">
      <c r="G302153" s="2"/>
    </row>
    <row r="302154" spans="7:7">
      <c r="G302154" s="2"/>
    </row>
    <row r="302155" spans="7:7">
      <c r="G302155" s="2"/>
    </row>
    <row r="302156" spans="7:7">
      <c r="G302156" s="2"/>
    </row>
    <row r="302157" spans="7:7">
      <c r="G302157" s="2"/>
    </row>
    <row r="302158" spans="7:7">
      <c r="G302158" s="2"/>
    </row>
    <row r="302159" spans="7:7">
      <c r="G302159" s="2"/>
    </row>
    <row r="302160" spans="7:7">
      <c r="G302160" s="2"/>
    </row>
    <row r="302161" spans="7:7">
      <c r="G302161" s="2"/>
    </row>
    <row r="302162" spans="7:7">
      <c r="G302162" s="2"/>
    </row>
    <row r="302163" spans="7:7">
      <c r="G302163" s="2"/>
    </row>
    <row r="302164" spans="7:7">
      <c r="G302164" s="2"/>
    </row>
    <row r="302165" spans="7:7">
      <c r="G302165" s="2"/>
    </row>
    <row r="302166" spans="7:7">
      <c r="G302166" s="2"/>
    </row>
    <row r="302167" spans="7:7">
      <c r="G302167" s="2"/>
    </row>
    <row r="302168" spans="7:7">
      <c r="G302168" s="2"/>
    </row>
    <row r="302169" spans="7:7">
      <c r="G302169" s="2"/>
    </row>
    <row r="302170" spans="7:7">
      <c r="G302170" s="2"/>
    </row>
    <row r="302171" spans="7:7">
      <c r="G302171" s="2"/>
    </row>
    <row r="302172" spans="7:7">
      <c r="G302172" s="2"/>
    </row>
    <row r="302173" spans="7:7">
      <c r="G302173" s="2"/>
    </row>
    <row r="302174" spans="7:7">
      <c r="G302174" s="2"/>
    </row>
    <row r="302175" spans="7:7">
      <c r="G302175" s="2"/>
    </row>
    <row r="302176" spans="7:7">
      <c r="G302176" s="2"/>
    </row>
    <row r="302177" spans="7:7">
      <c r="G302177" s="2"/>
    </row>
    <row r="302178" spans="7:7">
      <c r="G302178" s="2"/>
    </row>
    <row r="302179" spans="7:7">
      <c r="G302179" s="2"/>
    </row>
    <row r="302180" spans="7:7">
      <c r="G302180" s="2"/>
    </row>
    <row r="302181" spans="7:7">
      <c r="G302181" s="2"/>
    </row>
    <row r="302182" spans="7:7">
      <c r="G302182" s="2"/>
    </row>
    <row r="302183" spans="7:7">
      <c r="G302183" s="2"/>
    </row>
    <row r="302184" spans="7:7">
      <c r="G302184" s="2"/>
    </row>
    <row r="302185" spans="7:7">
      <c r="G302185" s="2"/>
    </row>
    <row r="302186" spans="7:7">
      <c r="G302186" s="2"/>
    </row>
    <row r="302187" spans="7:7">
      <c r="G302187" s="2"/>
    </row>
    <row r="302188" spans="7:7">
      <c r="G302188" s="2"/>
    </row>
    <row r="302189" spans="7:7">
      <c r="G302189" s="2"/>
    </row>
    <row r="302190" spans="7:7">
      <c r="G302190" s="2"/>
    </row>
    <row r="302191" spans="7:7">
      <c r="G302191" s="2"/>
    </row>
    <row r="302192" spans="7:7">
      <c r="G302192" s="2"/>
    </row>
    <row r="302193" spans="7:7">
      <c r="G302193" s="2"/>
    </row>
    <row r="302194" spans="7:7">
      <c r="G302194" s="2"/>
    </row>
    <row r="302195" spans="7:7">
      <c r="G302195" s="2"/>
    </row>
    <row r="302196" spans="7:7">
      <c r="G302196" s="2"/>
    </row>
    <row r="302197" spans="7:7">
      <c r="G302197" s="2"/>
    </row>
    <row r="302198" spans="7:7">
      <c r="G302198" s="2"/>
    </row>
    <row r="302199" spans="7:7">
      <c r="G302199" s="2"/>
    </row>
    <row r="302200" spans="7:7">
      <c r="G302200" s="2"/>
    </row>
    <row r="302201" spans="7:7">
      <c r="G302201" s="2"/>
    </row>
    <row r="302202" spans="7:7">
      <c r="G302202" s="2"/>
    </row>
    <row r="302203" spans="7:7">
      <c r="G302203" s="2"/>
    </row>
    <row r="302204" spans="7:7">
      <c r="G302204" s="2"/>
    </row>
    <row r="302205" spans="7:7">
      <c r="G302205" s="2"/>
    </row>
    <row r="302206" spans="7:7">
      <c r="G302206" s="2"/>
    </row>
    <row r="302207" spans="7:7">
      <c r="G302207" s="2"/>
    </row>
    <row r="302208" spans="7:7">
      <c r="G302208" s="2"/>
    </row>
    <row r="302209" spans="7:7">
      <c r="G302209" s="2"/>
    </row>
    <row r="302210" spans="7:7">
      <c r="G302210" s="2"/>
    </row>
    <row r="302211" spans="7:7">
      <c r="G302211" s="2"/>
    </row>
    <row r="302212" spans="7:7">
      <c r="G302212" s="2"/>
    </row>
    <row r="302213" spans="7:7">
      <c r="G302213" s="2"/>
    </row>
    <row r="302214" spans="7:7">
      <c r="G302214" s="2"/>
    </row>
    <row r="302215" spans="7:7">
      <c r="G302215" s="2"/>
    </row>
    <row r="302216" spans="7:7">
      <c r="G302216" s="2"/>
    </row>
    <row r="302217" spans="7:7">
      <c r="G302217" s="2"/>
    </row>
    <row r="302218" spans="7:7">
      <c r="G302218" s="2"/>
    </row>
    <row r="302219" spans="7:7">
      <c r="G302219" s="2"/>
    </row>
    <row r="302220" spans="7:7">
      <c r="G302220" s="2"/>
    </row>
    <row r="302221" spans="7:7">
      <c r="G302221" s="2"/>
    </row>
    <row r="302222" spans="7:7">
      <c r="G302222" s="2"/>
    </row>
    <row r="302223" spans="7:7">
      <c r="G302223" s="2"/>
    </row>
    <row r="302224" spans="7:7">
      <c r="G302224" s="2"/>
    </row>
    <row r="302225" spans="7:7">
      <c r="G302225" s="2"/>
    </row>
    <row r="302226" spans="7:7">
      <c r="G302226" s="2"/>
    </row>
    <row r="302227" spans="7:7">
      <c r="G302227" s="2"/>
    </row>
    <row r="302228" spans="7:7">
      <c r="G302228" s="2"/>
    </row>
    <row r="302229" spans="7:7">
      <c r="G302229" s="2"/>
    </row>
    <row r="302230" spans="7:7">
      <c r="G302230" s="2"/>
    </row>
    <row r="302231" spans="7:7">
      <c r="G302231" s="2"/>
    </row>
    <row r="302232" spans="7:7">
      <c r="G302232" s="2"/>
    </row>
    <row r="302233" spans="7:7">
      <c r="G302233" s="2"/>
    </row>
    <row r="302234" spans="7:7">
      <c r="G302234" s="2"/>
    </row>
    <row r="302235" spans="7:7">
      <c r="G302235" s="2"/>
    </row>
    <row r="302236" spans="7:7">
      <c r="G302236" s="2"/>
    </row>
    <row r="302237" spans="7:7">
      <c r="G302237" s="2"/>
    </row>
    <row r="302238" spans="7:7">
      <c r="G302238" s="2"/>
    </row>
    <row r="302239" spans="7:7">
      <c r="G302239" s="2"/>
    </row>
    <row r="302240" spans="7:7">
      <c r="G302240" s="2"/>
    </row>
    <row r="302241" spans="7:7">
      <c r="G302241" s="2"/>
    </row>
    <row r="302242" spans="7:7">
      <c r="G302242" s="2"/>
    </row>
    <row r="302243" spans="7:7">
      <c r="G302243" s="2"/>
    </row>
    <row r="302244" spans="7:7">
      <c r="G302244" s="2"/>
    </row>
    <row r="302245" spans="7:7">
      <c r="G302245" s="2"/>
    </row>
    <row r="302246" spans="7:7">
      <c r="G302246" s="2"/>
    </row>
    <row r="302247" spans="7:7">
      <c r="G302247" s="2"/>
    </row>
    <row r="302248" spans="7:7">
      <c r="G302248" s="2"/>
    </row>
    <row r="302249" spans="7:7">
      <c r="G302249" s="2"/>
    </row>
    <row r="302250" spans="7:7">
      <c r="G302250" s="2"/>
    </row>
    <row r="302251" spans="7:7">
      <c r="G302251" s="2"/>
    </row>
    <row r="302252" spans="7:7">
      <c r="G302252" s="2"/>
    </row>
    <row r="302253" spans="7:7">
      <c r="G302253" s="2"/>
    </row>
    <row r="302254" spans="7:7">
      <c r="G302254" s="2"/>
    </row>
    <row r="302255" spans="7:7">
      <c r="G302255" s="2"/>
    </row>
    <row r="302256" spans="7:7">
      <c r="G302256" s="2"/>
    </row>
    <row r="302257" spans="7:7">
      <c r="G302257" s="2"/>
    </row>
    <row r="302258" spans="7:7">
      <c r="G302258" s="2"/>
    </row>
    <row r="302259" spans="7:7">
      <c r="G302259" s="2"/>
    </row>
    <row r="302260" spans="7:7">
      <c r="G302260" s="2"/>
    </row>
    <row r="302261" spans="7:7">
      <c r="G302261" s="2"/>
    </row>
    <row r="302262" spans="7:7">
      <c r="G302262" s="2"/>
    </row>
    <row r="302263" spans="7:7">
      <c r="G302263" s="2"/>
    </row>
    <row r="302264" spans="7:7">
      <c r="G302264" s="2"/>
    </row>
    <row r="302265" spans="7:7">
      <c r="G302265" s="2"/>
    </row>
    <row r="302266" spans="7:7">
      <c r="G302266" s="2"/>
    </row>
    <row r="302267" spans="7:7">
      <c r="G302267" s="2"/>
    </row>
    <row r="302268" spans="7:7">
      <c r="G302268" s="2"/>
    </row>
    <row r="302269" spans="7:7">
      <c r="G302269" s="2"/>
    </row>
    <row r="302270" spans="7:7">
      <c r="G302270" s="2"/>
    </row>
    <row r="302271" spans="7:7">
      <c r="G302271" s="2"/>
    </row>
    <row r="302272" spans="7:7">
      <c r="G302272" s="2"/>
    </row>
    <row r="302273" spans="7:7">
      <c r="G302273" s="2"/>
    </row>
    <row r="302274" spans="7:7">
      <c r="G302274" s="2"/>
    </row>
    <row r="302275" spans="7:7">
      <c r="G302275" s="2"/>
    </row>
    <row r="302276" spans="7:7">
      <c r="G302276" s="2"/>
    </row>
    <row r="302277" spans="7:7">
      <c r="G302277" s="2"/>
    </row>
    <row r="302278" spans="7:7">
      <c r="G302278" s="2"/>
    </row>
    <row r="302279" spans="7:7">
      <c r="G302279" s="2"/>
    </row>
    <row r="302280" spans="7:7">
      <c r="G302280" s="2"/>
    </row>
    <row r="302281" spans="7:7">
      <c r="G302281" s="2"/>
    </row>
    <row r="302282" spans="7:7">
      <c r="G302282" s="2"/>
    </row>
    <row r="302283" spans="7:7">
      <c r="G302283" s="2"/>
    </row>
    <row r="302284" spans="7:7">
      <c r="G302284" s="2"/>
    </row>
    <row r="302285" spans="7:7">
      <c r="G302285" s="2"/>
    </row>
    <row r="302286" spans="7:7">
      <c r="G302286" s="2"/>
    </row>
    <row r="302287" spans="7:7">
      <c r="G302287" s="2"/>
    </row>
    <row r="302288" spans="7:7">
      <c r="G302288" s="2"/>
    </row>
    <row r="302289" spans="7:7">
      <c r="G302289" s="2"/>
    </row>
    <row r="302290" spans="7:7">
      <c r="G302290" s="2"/>
    </row>
    <row r="302291" spans="7:7">
      <c r="G302291" s="2"/>
    </row>
    <row r="302292" spans="7:7">
      <c r="G302292" s="2"/>
    </row>
    <row r="302293" spans="7:7">
      <c r="G302293" s="2"/>
    </row>
    <row r="302294" spans="7:7">
      <c r="G302294" s="2"/>
    </row>
    <row r="302295" spans="7:7">
      <c r="G302295" s="2"/>
    </row>
    <row r="302296" spans="7:7">
      <c r="G302296" s="2"/>
    </row>
    <row r="302297" spans="7:7">
      <c r="G302297" s="2"/>
    </row>
    <row r="302298" spans="7:7">
      <c r="G302298" s="2"/>
    </row>
    <row r="302299" spans="7:7">
      <c r="G302299" s="2"/>
    </row>
    <row r="302300" spans="7:7">
      <c r="G302300" s="2"/>
    </row>
    <row r="302301" spans="7:7">
      <c r="G302301" s="2"/>
    </row>
    <row r="302302" spans="7:7">
      <c r="G302302" s="2"/>
    </row>
    <row r="302303" spans="7:7">
      <c r="G302303" s="2"/>
    </row>
    <row r="302304" spans="7:7">
      <c r="G302304" s="2"/>
    </row>
    <row r="302305" spans="7:7">
      <c r="G302305" s="2"/>
    </row>
    <row r="302306" spans="7:7">
      <c r="G302306" s="2"/>
    </row>
    <row r="302307" spans="7:7">
      <c r="G302307" s="2"/>
    </row>
    <row r="302308" spans="7:7">
      <c r="G302308" s="2"/>
    </row>
    <row r="302309" spans="7:7">
      <c r="G302309" s="2"/>
    </row>
    <row r="302310" spans="7:7">
      <c r="G302310" s="2"/>
    </row>
    <row r="302311" spans="7:7">
      <c r="G302311" s="2"/>
    </row>
    <row r="302312" spans="7:7">
      <c r="G302312" s="2"/>
    </row>
    <row r="302313" spans="7:7">
      <c r="G302313" s="2"/>
    </row>
    <row r="302314" spans="7:7">
      <c r="G302314" s="2"/>
    </row>
    <row r="302315" spans="7:7">
      <c r="G302315" s="2"/>
    </row>
    <row r="302316" spans="7:7">
      <c r="G302316" s="2"/>
    </row>
    <row r="302317" spans="7:7">
      <c r="G302317" s="2"/>
    </row>
    <row r="302318" spans="7:7">
      <c r="G302318" s="2"/>
    </row>
    <row r="302319" spans="7:7">
      <c r="G302319" s="2"/>
    </row>
    <row r="302320" spans="7:7">
      <c r="G302320" s="2"/>
    </row>
    <row r="302321" spans="7:7">
      <c r="G302321" s="2"/>
    </row>
    <row r="302322" spans="7:7">
      <c r="G302322" s="2"/>
    </row>
    <row r="302323" spans="7:7">
      <c r="G302323" s="2"/>
    </row>
    <row r="302324" spans="7:7">
      <c r="G302324" s="2"/>
    </row>
    <row r="302325" spans="7:7">
      <c r="G302325" s="2"/>
    </row>
    <row r="302326" spans="7:7">
      <c r="G302326" s="2"/>
    </row>
    <row r="302327" spans="7:7">
      <c r="G302327" s="2"/>
    </row>
    <row r="302328" spans="7:7">
      <c r="G302328" s="2"/>
    </row>
    <row r="302329" spans="7:7">
      <c r="G302329" s="2"/>
    </row>
    <row r="302330" spans="7:7">
      <c r="G302330" s="2"/>
    </row>
    <row r="302331" spans="7:7">
      <c r="G302331" s="2"/>
    </row>
    <row r="302332" spans="7:7">
      <c r="G302332" s="2"/>
    </row>
    <row r="302333" spans="7:7">
      <c r="G302333" s="2"/>
    </row>
    <row r="302334" spans="7:7">
      <c r="G302334" s="2"/>
    </row>
    <row r="302335" spans="7:7">
      <c r="G302335" s="2"/>
    </row>
    <row r="302336" spans="7:7">
      <c r="G302336" s="2"/>
    </row>
    <row r="302337" spans="7:7">
      <c r="G302337" s="2"/>
    </row>
    <row r="302338" spans="7:7">
      <c r="G302338" s="2"/>
    </row>
    <row r="302339" spans="7:7">
      <c r="G302339" s="2"/>
    </row>
    <row r="302340" spans="7:7">
      <c r="G302340" s="2"/>
    </row>
    <row r="302341" spans="7:7">
      <c r="G302341" s="2"/>
    </row>
    <row r="302342" spans="7:7">
      <c r="G302342" s="2"/>
    </row>
    <row r="302343" spans="7:7">
      <c r="G302343" s="2"/>
    </row>
    <row r="302344" spans="7:7">
      <c r="G302344" s="2"/>
    </row>
    <row r="302345" spans="7:7">
      <c r="G302345" s="2"/>
    </row>
    <row r="302346" spans="7:7">
      <c r="G302346" s="2"/>
    </row>
    <row r="302347" spans="7:7">
      <c r="G302347" s="2"/>
    </row>
    <row r="302348" spans="7:7">
      <c r="G302348" s="2"/>
    </row>
    <row r="302349" spans="7:7">
      <c r="G302349" s="2"/>
    </row>
    <row r="302350" spans="7:7">
      <c r="G302350" s="2"/>
    </row>
    <row r="302351" spans="7:7">
      <c r="G302351" s="2"/>
    </row>
    <row r="302352" spans="7:7">
      <c r="G302352" s="2"/>
    </row>
    <row r="302353" spans="7:7">
      <c r="G302353" s="2"/>
    </row>
    <row r="302354" spans="7:7">
      <c r="G302354" s="2"/>
    </row>
    <row r="302355" spans="7:7">
      <c r="G302355" s="2"/>
    </row>
    <row r="302356" spans="7:7">
      <c r="G302356" s="2"/>
    </row>
    <row r="302357" spans="7:7">
      <c r="G302357" s="2"/>
    </row>
    <row r="302358" spans="7:7">
      <c r="G302358" s="2"/>
    </row>
    <row r="302359" spans="7:7">
      <c r="G302359" s="2"/>
    </row>
    <row r="302360" spans="7:7">
      <c r="G302360" s="2"/>
    </row>
    <row r="302361" spans="7:7">
      <c r="G302361" s="2"/>
    </row>
    <row r="302362" spans="7:7">
      <c r="G302362" s="2"/>
    </row>
    <row r="302363" spans="7:7">
      <c r="G302363" s="2"/>
    </row>
    <row r="302364" spans="7:7">
      <c r="G302364" s="2"/>
    </row>
    <row r="302365" spans="7:7">
      <c r="G302365" s="2"/>
    </row>
    <row r="302366" spans="7:7">
      <c r="G302366" s="2"/>
    </row>
    <row r="302367" spans="7:7">
      <c r="G302367" s="2"/>
    </row>
    <row r="302368" spans="7:7">
      <c r="G302368" s="2"/>
    </row>
    <row r="302369" spans="7:7">
      <c r="G302369" s="2"/>
    </row>
    <row r="302370" spans="7:7">
      <c r="G302370" s="2"/>
    </row>
    <row r="302371" spans="7:7">
      <c r="G302371" s="2"/>
    </row>
    <row r="302372" spans="7:7">
      <c r="G302372" s="2"/>
    </row>
    <row r="302373" spans="7:7">
      <c r="G302373" s="2"/>
    </row>
    <row r="302374" spans="7:7">
      <c r="G302374" s="2"/>
    </row>
    <row r="302375" spans="7:7">
      <c r="G302375" s="2"/>
    </row>
    <row r="302376" spans="7:7">
      <c r="G302376" s="2"/>
    </row>
    <row r="302377" spans="7:7">
      <c r="G302377" s="2"/>
    </row>
    <row r="302378" spans="7:7">
      <c r="G302378" s="2"/>
    </row>
    <row r="302379" spans="7:7">
      <c r="G302379" s="2"/>
    </row>
    <row r="302380" spans="7:7">
      <c r="G302380" s="2"/>
    </row>
    <row r="302381" spans="7:7">
      <c r="G302381" s="2"/>
    </row>
    <row r="302382" spans="7:7">
      <c r="G302382" s="2"/>
    </row>
    <row r="302383" spans="7:7">
      <c r="G302383" s="2"/>
    </row>
    <row r="302384" spans="7:7">
      <c r="G302384" s="2"/>
    </row>
    <row r="302385" spans="7:7">
      <c r="G302385" s="2"/>
    </row>
    <row r="302386" spans="7:7">
      <c r="G302386" s="2"/>
    </row>
    <row r="302387" spans="7:7">
      <c r="G302387" s="2"/>
    </row>
    <row r="302388" spans="7:7">
      <c r="G302388" s="2"/>
    </row>
    <row r="302389" spans="7:7">
      <c r="G302389" s="2"/>
    </row>
    <row r="302390" spans="7:7">
      <c r="G302390" s="2"/>
    </row>
    <row r="302391" spans="7:7">
      <c r="G302391" s="2"/>
    </row>
    <row r="302392" spans="7:7">
      <c r="G302392" s="2"/>
    </row>
    <row r="302393" spans="7:7">
      <c r="G302393" s="2"/>
    </row>
    <row r="302394" spans="7:7">
      <c r="G302394" s="2"/>
    </row>
    <row r="302395" spans="7:7">
      <c r="G302395" s="2"/>
    </row>
    <row r="302396" spans="7:7">
      <c r="G302396" s="2"/>
    </row>
    <row r="302397" spans="7:7">
      <c r="G302397" s="2"/>
    </row>
    <row r="302398" spans="7:7">
      <c r="G302398" s="2"/>
    </row>
    <row r="302399" spans="7:7">
      <c r="G302399" s="2"/>
    </row>
    <row r="302400" spans="7:7">
      <c r="G302400" s="2"/>
    </row>
    <row r="302401" spans="7:7">
      <c r="G302401" s="2"/>
    </row>
    <row r="302402" spans="7:7">
      <c r="G302402" s="2"/>
    </row>
    <row r="302403" spans="7:7">
      <c r="G302403" s="2"/>
    </row>
    <row r="302404" spans="7:7">
      <c r="G302404" s="2"/>
    </row>
    <row r="302405" spans="7:7">
      <c r="G302405" s="2"/>
    </row>
    <row r="302406" spans="7:7">
      <c r="G302406" s="2"/>
    </row>
    <row r="302407" spans="7:7">
      <c r="G302407" s="2"/>
    </row>
    <row r="302408" spans="7:7">
      <c r="G302408" s="2"/>
    </row>
    <row r="302409" spans="7:7">
      <c r="G302409" s="2"/>
    </row>
    <row r="302410" spans="7:7">
      <c r="G302410" s="2"/>
    </row>
    <row r="302411" spans="7:7">
      <c r="G302411" s="2"/>
    </row>
    <row r="302412" spans="7:7">
      <c r="G302412" s="2"/>
    </row>
    <row r="302413" spans="7:7">
      <c r="G302413" s="2"/>
    </row>
    <row r="302414" spans="7:7">
      <c r="G302414" s="2"/>
    </row>
    <row r="302415" spans="7:7">
      <c r="G302415" s="2"/>
    </row>
    <row r="302416" spans="7:7">
      <c r="G302416" s="2"/>
    </row>
    <row r="302417" spans="7:7">
      <c r="G302417" s="2"/>
    </row>
    <row r="302418" spans="7:7">
      <c r="G302418" s="2"/>
    </row>
    <row r="302419" spans="7:7">
      <c r="G302419" s="2"/>
    </row>
    <row r="302420" spans="7:7">
      <c r="G302420" s="2"/>
    </row>
    <row r="302421" spans="7:7">
      <c r="G302421" s="2"/>
    </row>
    <row r="302422" spans="7:7">
      <c r="G302422" s="2"/>
    </row>
    <row r="302423" spans="7:7">
      <c r="G302423" s="2"/>
    </row>
    <row r="302424" spans="7:7">
      <c r="G302424" s="2"/>
    </row>
    <row r="302425" spans="7:7">
      <c r="G302425" s="2"/>
    </row>
    <row r="302426" spans="7:7">
      <c r="G302426" s="2"/>
    </row>
    <row r="302427" spans="7:7">
      <c r="G302427" s="2"/>
    </row>
    <row r="302428" spans="7:7">
      <c r="G302428" s="2"/>
    </row>
    <row r="302429" spans="7:7">
      <c r="G302429" s="2"/>
    </row>
    <row r="302430" spans="7:7">
      <c r="G302430" s="2"/>
    </row>
    <row r="302431" spans="7:7">
      <c r="G302431" s="2"/>
    </row>
    <row r="302432" spans="7:7">
      <c r="G302432" s="2"/>
    </row>
    <row r="302433" spans="7:7">
      <c r="G302433" s="2"/>
    </row>
    <row r="302434" spans="7:7">
      <c r="G302434" s="2"/>
    </row>
    <row r="302435" spans="7:7">
      <c r="G302435" s="2"/>
    </row>
    <row r="302436" spans="7:7">
      <c r="G302436" s="2"/>
    </row>
    <row r="302437" spans="7:7">
      <c r="G302437" s="2"/>
    </row>
    <row r="302438" spans="7:7">
      <c r="G302438" s="2"/>
    </row>
    <row r="302439" spans="7:7">
      <c r="G302439" s="2"/>
    </row>
    <row r="302440" spans="7:7">
      <c r="G302440" s="2"/>
    </row>
    <row r="302441" spans="7:7">
      <c r="G302441" s="2"/>
    </row>
    <row r="302442" spans="7:7">
      <c r="G302442" s="2"/>
    </row>
    <row r="302443" spans="7:7">
      <c r="G302443" s="2"/>
    </row>
    <row r="302444" spans="7:7">
      <c r="G302444" s="2"/>
    </row>
    <row r="302445" spans="7:7">
      <c r="G302445" s="2"/>
    </row>
    <row r="302446" spans="7:7">
      <c r="G302446" s="2"/>
    </row>
    <row r="302447" spans="7:7">
      <c r="G302447" s="2"/>
    </row>
    <row r="302448" spans="7:7">
      <c r="G302448" s="2"/>
    </row>
    <row r="302449" spans="7:7">
      <c r="G302449" s="2"/>
    </row>
    <row r="302450" spans="7:7">
      <c r="G302450" s="2"/>
    </row>
    <row r="302451" spans="7:7">
      <c r="G302451" s="2"/>
    </row>
    <row r="302452" spans="7:7">
      <c r="G302452" s="2"/>
    </row>
    <row r="302453" spans="7:7">
      <c r="G302453" s="2"/>
    </row>
    <row r="302454" spans="7:7">
      <c r="G302454" s="2"/>
    </row>
    <row r="302455" spans="7:7">
      <c r="G302455" s="2"/>
    </row>
    <row r="302456" spans="7:7">
      <c r="G302456" s="2"/>
    </row>
    <row r="302457" spans="7:7">
      <c r="G302457" s="2"/>
    </row>
    <row r="302458" spans="7:7">
      <c r="G302458" s="2"/>
    </row>
    <row r="302459" spans="7:7">
      <c r="G302459" s="2"/>
    </row>
    <row r="302460" spans="7:7">
      <c r="G302460" s="2"/>
    </row>
    <row r="302461" spans="7:7">
      <c r="G302461" s="2"/>
    </row>
    <row r="302462" spans="7:7">
      <c r="G302462" s="2"/>
    </row>
    <row r="302463" spans="7:7">
      <c r="G302463" s="2"/>
    </row>
    <row r="302464" spans="7:7">
      <c r="G302464" s="2"/>
    </row>
    <row r="302465" spans="7:7">
      <c r="G302465" s="2"/>
    </row>
    <row r="302466" spans="7:7">
      <c r="G302466" s="2"/>
    </row>
    <row r="302467" spans="7:7">
      <c r="G302467" s="2"/>
    </row>
    <row r="302468" spans="7:7">
      <c r="G302468" s="2"/>
    </row>
    <row r="302469" spans="7:7">
      <c r="G302469" s="2"/>
    </row>
    <row r="302470" spans="7:7">
      <c r="G302470" s="2"/>
    </row>
    <row r="302471" spans="7:7">
      <c r="G302471" s="2"/>
    </row>
    <row r="302472" spans="7:7">
      <c r="G302472" s="2"/>
    </row>
    <row r="302473" spans="7:7">
      <c r="G302473" s="2"/>
    </row>
    <row r="302474" spans="7:7">
      <c r="G302474" s="2"/>
    </row>
    <row r="302475" spans="7:7">
      <c r="G302475" s="2"/>
    </row>
    <row r="302476" spans="7:7">
      <c r="G302476" s="2"/>
    </row>
    <row r="302477" spans="7:7">
      <c r="G302477" s="2"/>
    </row>
    <row r="302478" spans="7:7">
      <c r="G302478" s="2"/>
    </row>
    <row r="302479" spans="7:7">
      <c r="G302479" s="2"/>
    </row>
    <row r="302480" spans="7:7">
      <c r="G302480" s="2"/>
    </row>
    <row r="302481" spans="7:7">
      <c r="G302481" s="2"/>
    </row>
    <row r="302482" spans="7:7">
      <c r="G302482" s="2"/>
    </row>
    <row r="302483" spans="7:7">
      <c r="G302483" s="2"/>
    </row>
    <row r="302484" spans="7:7">
      <c r="G302484" s="2"/>
    </row>
    <row r="302485" spans="7:7">
      <c r="G302485" s="2"/>
    </row>
    <row r="302486" spans="7:7">
      <c r="G302486" s="2"/>
    </row>
    <row r="302487" spans="7:7">
      <c r="G302487" s="2"/>
    </row>
    <row r="302488" spans="7:7">
      <c r="G302488" s="2"/>
    </row>
    <row r="302489" spans="7:7">
      <c r="G302489" s="2"/>
    </row>
    <row r="302490" spans="7:7">
      <c r="G302490" s="2"/>
    </row>
    <row r="302491" spans="7:7">
      <c r="G302491" s="2"/>
    </row>
    <row r="302492" spans="7:7">
      <c r="G302492" s="2"/>
    </row>
    <row r="302493" spans="7:7">
      <c r="G302493" s="2"/>
    </row>
    <row r="302494" spans="7:7">
      <c r="G302494" s="2"/>
    </row>
    <row r="302495" spans="7:7">
      <c r="G302495" s="2"/>
    </row>
    <row r="302496" spans="7:7">
      <c r="G302496" s="2"/>
    </row>
    <row r="302497" spans="7:7">
      <c r="G302497" s="2"/>
    </row>
    <row r="302498" spans="7:7">
      <c r="G302498" s="2"/>
    </row>
    <row r="302499" spans="7:7">
      <c r="G302499" s="2"/>
    </row>
    <row r="302500" spans="7:7">
      <c r="G302500" s="2"/>
    </row>
    <row r="302501" spans="7:7">
      <c r="G302501" s="2"/>
    </row>
    <row r="302502" spans="7:7">
      <c r="G302502" s="2"/>
    </row>
    <row r="302503" spans="7:7">
      <c r="G302503" s="2"/>
    </row>
    <row r="302504" spans="7:7">
      <c r="G302504" s="2"/>
    </row>
    <row r="302505" spans="7:7">
      <c r="G302505" s="2"/>
    </row>
    <row r="302506" spans="7:7">
      <c r="G302506" s="2"/>
    </row>
    <row r="302507" spans="7:7">
      <c r="G302507" s="2"/>
    </row>
    <row r="302508" spans="7:7">
      <c r="G302508" s="2"/>
    </row>
    <row r="302509" spans="7:7">
      <c r="G302509" s="2"/>
    </row>
    <row r="302510" spans="7:7">
      <c r="G302510" s="2"/>
    </row>
    <row r="302511" spans="7:7">
      <c r="G302511" s="2"/>
    </row>
    <row r="302512" spans="7:7">
      <c r="G302512" s="2"/>
    </row>
    <row r="302513" spans="7:7">
      <c r="G302513" s="2"/>
    </row>
    <row r="302514" spans="7:7">
      <c r="G302514" s="2"/>
    </row>
    <row r="302515" spans="7:7">
      <c r="G302515" s="2"/>
    </row>
    <row r="302516" spans="7:7">
      <c r="G302516" s="2"/>
    </row>
    <row r="302517" spans="7:7">
      <c r="G302517" s="2"/>
    </row>
    <row r="302518" spans="7:7">
      <c r="G302518" s="2"/>
    </row>
    <row r="302519" spans="7:7">
      <c r="G302519" s="2"/>
    </row>
    <row r="302520" spans="7:7">
      <c r="G302520" s="2"/>
    </row>
    <row r="302521" spans="7:7">
      <c r="G302521" s="2"/>
    </row>
    <row r="302522" spans="7:7">
      <c r="G302522" s="2"/>
    </row>
    <row r="302523" spans="7:7">
      <c r="G302523" s="2"/>
    </row>
    <row r="302524" spans="7:7">
      <c r="G302524" s="2"/>
    </row>
    <row r="302525" spans="7:7">
      <c r="G302525" s="2"/>
    </row>
    <row r="302526" spans="7:7">
      <c r="G302526" s="2"/>
    </row>
    <row r="302527" spans="7:7">
      <c r="G302527" s="2"/>
    </row>
    <row r="302528" spans="7:7">
      <c r="G302528" s="2"/>
    </row>
    <row r="302529" spans="7:7">
      <c r="G302529" s="2"/>
    </row>
    <row r="302530" spans="7:7">
      <c r="G302530" s="2"/>
    </row>
    <row r="302531" spans="7:7">
      <c r="G302531" s="2"/>
    </row>
    <row r="302532" spans="7:7">
      <c r="G302532" s="2"/>
    </row>
    <row r="302533" spans="7:7">
      <c r="G302533" s="2"/>
    </row>
    <row r="302534" spans="7:7">
      <c r="G302534" s="2"/>
    </row>
    <row r="302535" spans="7:7">
      <c r="G302535" s="2"/>
    </row>
    <row r="302536" spans="7:7">
      <c r="G302536" s="2"/>
    </row>
    <row r="302537" spans="7:7">
      <c r="G302537" s="2"/>
    </row>
    <row r="302538" spans="7:7">
      <c r="G302538" s="2"/>
    </row>
    <row r="302539" spans="7:7">
      <c r="G302539" s="2"/>
    </row>
    <row r="302540" spans="7:7">
      <c r="G302540" s="2"/>
    </row>
    <row r="302541" spans="7:7">
      <c r="G302541" s="2"/>
    </row>
    <row r="302542" spans="7:7">
      <c r="G302542" s="2"/>
    </row>
    <row r="302543" spans="7:7">
      <c r="G302543" s="2"/>
    </row>
    <row r="302544" spans="7:7">
      <c r="G302544" s="2"/>
    </row>
    <row r="302545" spans="7:7">
      <c r="G302545" s="2"/>
    </row>
    <row r="302546" spans="7:7">
      <c r="G302546" s="2"/>
    </row>
    <row r="302547" spans="7:7">
      <c r="G302547" s="2"/>
    </row>
    <row r="302548" spans="7:7">
      <c r="G302548" s="2"/>
    </row>
    <row r="302549" spans="7:7">
      <c r="G302549" s="2"/>
    </row>
    <row r="302550" spans="7:7">
      <c r="G302550" s="2"/>
    </row>
    <row r="302551" spans="7:7">
      <c r="G302551" s="2"/>
    </row>
    <row r="302552" spans="7:7">
      <c r="G302552" s="2"/>
    </row>
    <row r="302553" spans="7:7">
      <c r="G302553" s="2"/>
    </row>
    <row r="302554" spans="7:7">
      <c r="G302554" s="2"/>
    </row>
    <row r="302555" spans="7:7">
      <c r="G302555" s="2"/>
    </row>
    <row r="302556" spans="7:7">
      <c r="G302556" s="2"/>
    </row>
    <row r="302557" spans="7:7">
      <c r="G302557" s="2"/>
    </row>
    <row r="302558" spans="7:7">
      <c r="G302558" s="2"/>
    </row>
    <row r="302559" spans="7:7">
      <c r="G302559" s="2"/>
    </row>
    <row r="302560" spans="7:7">
      <c r="G302560" s="2"/>
    </row>
    <row r="302561" spans="7:7">
      <c r="G302561" s="2"/>
    </row>
    <row r="302562" spans="7:7">
      <c r="G302562" s="2"/>
    </row>
    <row r="302563" spans="7:7">
      <c r="G302563" s="2"/>
    </row>
    <row r="302564" spans="7:7">
      <c r="G302564" s="2"/>
    </row>
    <row r="302565" spans="7:7">
      <c r="G302565" s="2"/>
    </row>
    <row r="302566" spans="7:7">
      <c r="G302566" s="2"/>
    </row>
    <row r="302567" spans="7:7">
      <c r="G302567" s="2"/>
    </row>
    <row r="302568" spans="7:7">
      <c r="G302568" s="2"/>
    </row>
    <row r="302569" spans="7:7">
      <c r="G302569" s="2"/>
    </row>
    <row r="302570" spans="7:7">
      <c r="G302570" s="2"/>
    </row>
    <row r="302571" spans="7:7">
      <c r="G302571" s="2"/>
    </row>
    <row r="302572" spans="7:7">
      <c r="G302572" s="2"/>
    </row>
    <row r="302573" spans="7:7">
      <c r="G302573" s="2"/>
    </row>
    <row r="302574" spans="7:7">
      <c r="G302574" s="2"/>
    </row>
    <row r="302575" spans="7:7">
      <c r="G302575" s="2"/>
    </row>
    <row r="302576" spans="7:7">
      <c r="G302576" s="2"/>
    </row>
    <row r="302577" spans="7:7">
      <c r="G302577" s="2"/>
    </row>
    <row r="302578" spans="7:7">
      <c r="G302578" s="2"/>
    </row>
    <row r="302579" spans="7:7">
      <c r="G302579" s="2"/>
    </row>
    <row r="302580" spans="7:7">
      <c r="G302580" s="2"/>
    </row>
    <row r="302581" spans="7:7">
      <c r="G302581" s="2"/>
    </row>
    <row r="302582" spans="7:7">
      <c r="G302582" s="2"/>
    </row>
    <row r="302583" spans="7:7">
      <c r="G302583" s="2"/>
    </row>
    <row r="302584" spans="7:7">
      <c r="G302584" s="2"/>
    </row>
    <row r="302585" spans="7:7">
      <c r="G302585" s="2"/>
    </row>
    <row r="302586" spans="7:7">
      <c r="G302586" s="2"/>
    </row>
    <row r="302587" spans="7:7">
      <c r="G302587" s="2"/>
    </row>
    <row r="302588" spans="7:7">
      <c r="G302588" s="2"/>
    </row>
    <row r="302589" spans="7:7">
      <c r="G302589" s="2"/>
    </row>
    <row r="302590" spans="7:7">
      <c r="G302590" s="2"/>
    </row>
    <row r="302591" spans="7:7">
      <c r="G302591" s="2"/>
    </row>
    <row r="302592" spans="7:7">
      <c r="G302592" s="2"/>
    </row>
    <row r="302593" spans="7:7">
      <c r="G302593" s="2"/>
    </row>
    <row r="302594" spans="7:7">
      <c r="G302594" s="2"/>
    </row>
    <row r="302595" spans="7:7">
      <c r="G302595" s="2"/>
    </row>
    <row r="302596" spans="7:7">
      <c r="G302596" s="2"/>
    </row>
    <row r="302597" spans="7:7">
      <c r="G302597" s="2"/>
    </row>
    <row r="302598" spans="7:7">
      <c r="G302598" s="2"/>
    </row>
    <row r="302599" spans="7:7">
      <c r="G302599" s="2"/>
    </row>
    <row r="302600" spans="7:7">
      <c r="G302600" s="2"/>
    </row>
    <row r="302601" spans="7:7">
      <c r="G302601" s="2"/>
    </row>
    <row r="302602" spans="7:7">
      <c r="G302602" s="2"/>
    </row>
    <row r="302603" spans="7:7">
      <c r="G302603" s="2"/>
    </row>
    <row r="302604" spans="7:7">
      <c r="G302604" s="2"/>
    </row>
    <row r="302605" spans="7:7">
      <c r="G302605" s="2"/>
    </row>
    <row r="302606" spans="7:7">
      <c r="G302606" s="2"/>
    </row>
    <row r="302607" spans="7:7">
      <c r="G302607" s="2"/>
    </row>
    <row r="302608" spans="7:7">
      <c r="G302608" s="2"/>
    </row>
    <row r="302609" spans="7:7">
      <c r="G302609" s="2"/>
    </row>
    <row r="302610" spans="7:7">
      <c r="G302610" s="2"/>
    </row>
    <row r="302611" spans="7:7">
      <c r="G302611" s="2"/>
    </row>
    <row r="302612" spans="7:7">
      <c r="G302612" s="2"/>
    </row>
    <row r="302613" spans="7:7">
      <c r="G302613" s="2"/>
    </row>
    <row r="302614" spans="7:7">
      <c r="G302614" s="2"/>
    </row>
    <row r="302615" spans="7:7">
      <c r="G302615" s="2"/>
    </row>
    <row r="302616" spans="7:7">
      <c r="G302616" s="2"/>
    </row>
    <row r="302617" spans="7:7">
      <c r="G302617" s="2"/>
    </row>
    <row r="302618" spans="7:7">
      <c r="G302618" s="2"/>
    </row>
    <row r="302619" spans="7:7">
      <c r="G302619" s="2"/>
    </row>
    <row r="302620" spans="7:7">
      <c r="G302620" s="2"/>
    </row>
    <row r="302621" spans="7:7">
      <c r="G302621" s="2"/>
    </row>
    <row r="302622" spans="7:7">
      <c r="G302622" s="2"/>
    </row>
    <row r="302623" spans="7:7">
      <c r="G302623" s="2"/>
    </row>
    <row r="302624" spans="7:7">
      <c r="G302624" s="2"/>
    </row>
    <row r="302625" spans="7:7">
      <c r="G302625" s="2"/>
    </row>
    <row r="302626" spans="7:7">
      <c r="G302626" s="2"/>
    </row>
    <row r="302627" spans="7:7">
      <c r="G302627" s="2"/>
    </row>
    <row r="302628" spans="7:7">
      <c r="G302628" s="2"/>
    </row>
    <row r="302629" spans="7:7">
      <c r="G302629" s="2"/>
    </row>
    <row r="302630" spans="7:7">
      <c r="G302630" s="2"/>
    </row>
    <row r="302631" spans="7:7">
      <c r="G302631" s="2"/>
    </row>
    <row r="302632" spans="7:7">
      <c r="G302632" s="2"/>
    </row>
    <row r="302633" spans="7:7">
      <c r="G302633" s="2"/>
    </row>
    <row r="302634" spans="7:7">
      <c r="G302634" s="2"/>
    </row>
    <row r="302635" spans="7:7">
      <c r="G302635" s="2"/>
    </row>
    <row r="302636" spans="7:7">
      <c r="G302636" s="2"/>
    </row>
    <row r="302637" spans="7:7">
      <c r="G302637" s="2"/>
    </row>
    <row r="302638" spans="7:7">
      <c r="G302638" s="2"/>
    </row>
    <row r="302639" spans="7:7">
      <c r="G302639" s="2"/>
    </row>
    <row r="302640" spans="7:7">
      <c r="G302640" s="2"/>
    </row>
    <row r="302641" spans="7:7">
      <c r="G302641" s="2"/>
    </row>
    <row r="302642" spans="7:7">
      <c r="G302642" s="2"/>
    </row>
    <row r="302643" spans="7:7">
      <c r="G302643" s="2"/>
    </row>
    <row r="302644" spans="7:7">
      <c r="G302644" s="2"/>
    </row>
    <row r="302645" spans="7:7">
      <c r="G302645" s="2"/>
    </row>
    <row r="302646" spans="7:7">
      <c r="G302646" s="2"/>
    </row>
    <row r="302647" spans="7:7">
      <c r="G302647" s="2"/>
    </row>
    <row r="302648" spans="7:7">
      <c r="G302648" s="2"/>
    </row>
    <row r="302649" spans="7:7">
      <c r="G302649" s="2"/>
    </row>
    <row r="302650" spans="7:7">
      <c r="G302650" s="2"/>
    </row>
    <row r="302651" spans="7:7">
      <c r="G302651" s="2"/>
    </row>
    <row r="302652" spans="7:7">
      <c r="G302652" s="2"/>
    </row>
    <row r="302653" spans="7:7">
      <c r="G302653" s="2"/>
    </row>
    <row r="302654" spans="7:7">
      <c r="G302654" s="2"/>
    </row>
    <row r="302655" spans="7:7">
      <c r="G302655" s="2"/>
    </row>
    <row r="302656" spans="7:7">
      <c r="G302656" s="2"/>
    </row>
    <row r="302657" spans="7:7">
      <c r="G302657" s="2"/>
    </row>
    <row r="302658" spans="7:7">
      <c r="G302658" s="2"/>
    </row>
    <row r="302659" spans="7:7">
      <c r="G302659" s="2"/>
    </row>
    <row r="302660" spans="7:7">
      <c r="G302660" s="2"/>
    </row>
    <row r="302661" spans="7:7">
      <c r="G302661" s="2"/>
    </row>
    <row r="302662" spans="7:7">
      <c r="G302662" s="2"/>
    </row>
    <row r="302663" spans="7:7">
      <c r="G302663" s="2"/>
    </row>
    <row r="302664" spans="7:7">
      <c r="G302664" s="2"/>
    </row>
    <row r="302665" spans="7:7">
      <c r="G302665" s="2"/>
    </row>
    <row r="302666" spans="7:7">
      <c r="G302666" s="2"/>
    </row>
    <row r="302667" spans="7:7">
      <c r="G302667" s="2"/>
    </row>
    <row r="302668" spans="7:7">
      <c r="G302668" s="2"/>
    </row>
    <row r="302669" spans="7:7">
      <c r="G302669" s="2"/>
    </row>
    <row r="302670" spans="7:7">
      <c r="G302670" s="2"/>
    </row>
    <row r="302671" spans="7:7">
      <c r="G302671" s="2"/>
    </row>
    <row r="302672" spans="7:7">
      <c r="G302672" s="2"/>
    </row>
    <row r="302673" spans="7:7">
      <c r="G302673" s="2"/>
    </row>
    <row r="302674" spans="7:7">
      <c r="G302674" s="2"/>
    </row>
    <row r="302675" spans="7:7">
      <c r="G302675" s="2"/>
    </row>
    <row r="302676" spans="7:7">
      <c r="G302676" s="2"/>
    </row>
    <row r="302677" spans="7:7">
      <c r="G302677" s="2"/>
    </row>
    <row r="302678" spans="7:7">
      <c r="G302678" s="2"/>
    </row>
    <row r="302679" spans="7:7">
      <c r="G302679" s="2"/>
    </row>
    <row r="302680" spans="7:7">
      <c r="G302680" s="2"/>
    </row>
    <row r="302681" spans="7:7">
      <c r="G302681" s="2"/>
    </row>
    <row r="302682" spans="7:7">
      <c r="G302682" s="2"/>
    </row>
    <row r="302683" spans="7:7">
      <c r="G302683" s="2"/>
    </row>
    <row r="302684" spans="7:7">
      <c r="G302684" s="2"/>
    </row>
    <row r="302685" spans="7:7">
      <c r="G302685" s="2"/>
    </row>
    <row r="302686" spans="7:7">
      <c r="G302686" s="2"/>
    </row>
    <row r="302687" spans="7:7">
      <c r="G302687" s="2"/>
    </row>
    <row r="302688" spans="7:7">
      <c r="G302688" s="2"/>
    </row>
    <row r="302689" spans="7:7">
      <c r="G302689" s="2"/>
    </row>
    <row r="302690" spans="7:7">
      <c r="G302690" s="2"/>
    </row>
    <row r="302691" spans="7:7">
      <c r="G302691" s="2"/>
    </row>
    <row r="302692" spans="7:7">
      <c r="G302692" s="2"/>
    </row>
    <row r="302693" spans="7:7">
      <c r="G302693" s="2"/>
    </row>
    <row r="302694" spans="7:7">
      <c r="G302694" s="2"/>
    </row>
    <row r="302695" spans="7:7">
      <c r="G302695" s="2"/>
    </row>
    <row r="302696" spans="7:7">
      <c r="G302696" s="2"/>
    </row>
    <row r="302697" spans="7:7">
      <c r="G302697" s="2"/>
    </row>
    <row r="302698" spans="7:7">
      <c r="G302698" s="2"/>
    </row>
    <row r="302699" spans="7:7">
      <c r="G302699" s="2"/>
    </row>
    <row r="302700" spans="7:7">
      <c r="G302700" s="2"/>
    </row>
    <row r="302701" spans="7:7">
      <c r="G302701" s="2"/>
    </row>
    <row r="302702" spans="7:7">
      <c r="G302702" s="2"/>
    </row>
    <row r="302703" spans="7:7">
      <c r="G302703" s="2"/>
    </row>
    <row r="302704" spans="7:7">
      <c r="G302704" s="2"/>
    </row>
    <row r="302705" spans="7:7">
      <c r="G302705" s="2"/>
    </row>
    <row r="302706" spans="7:7">
      <c r="G302706" s="2"/>
    </row>
    <row r="302707" spans="7:7">
      <c r="G302707" s="2"/>
    </row>
    <row r="302708" spans="7:7">
      <c r="G302708" s="2"/>
    </row>
    <row r="302709" spans="7:7">
      <c r="G302709" s="2"/>
    </row>
    <row r="302710" spans="7:7">
      <c r="G302710" s="2"/>
    </row>
    <row r="302711" spans="7:7">
      <c r="G302711" s="2"/>
    </row>
    <row r="302712" spans="7:7">
      <c r="G302712" s="2"/>
    </row>
    <row r="302713" spans="7:7">
      <c r="G302713" s="2"/>
    </row>
    <row r="302714" spans="7:7">
      <c r="G302714" s="2"/>
    </row>
    <row r="302715" spans="7:7">
      <c r="G302715" s="2"/>
    </row>
    <row r="302716" spans="7:7">
      <c r="G302716" s="2"/>
    </row>
    <row r="302717" spans="7:7">
      <c r="G302717" s="2"/>
    </row>
    <row r="302718" spans="7:7">
      <c r="G302718" s="2"/>
    </row>
    <row r="302719" spans="7:7">
      <c r="G302719" s="2"/>
    </row>
    <row r="302720" spans="7:7">
      <c r="G302720" s="2"/>
    </row>
    <row r="302721" spans="7:7">
      <c r="G302721" s="2"/>
    </row>
    <row r="302722" spans="7:7">
      <c r="G302722" s="2"/>
    </row>
    <row r="302723" spans="7:7">
      <c r="G302723" s="2"/>
    </row>
    <row r="302724" spans="7:7">
      <c r="G302724" s="2"/>
    </row>
    <row r="302725" spans="7:7">
      <c r="G302725" s="2"/>
    </row>
    <row r="302726" spans="7:7">
      <c r="G302726" s="2"/>
    </row>
    <row r="302727" spans="7:7">
      <c r="G302727" s="2"/>
    </row>
    <row r="302728" spans="7:7">
      <c r="G302728" s="2"/>
    </row>
    <row r="302729" spans="7:7">
      <c r="G302729" s="2"/>
    </row>
    <row r="302730" spans="7:7">
      <c r="G302730" s="2"/>
    </row>
    <row r="302731" spans="7:7">
      <c r="G302731" s="2"/>
    </row>
    <row r="302732" spans="7:7">
      <c r="G302732" s="2"/>
    </row>
    <row r="302733" spans="7:7">
      <c r="G302733" s="2"/>
    </row>
    <row r="302734" spans="7:7">
      <c r="G302734" s="2"/>
    </row>
    <row r="302735" spans="7:7">
      <c r="G302735" s="2"/>
    </row>
    <row r="302736" spans="7:7">
      <c r="G302736" s="2"/>
    </row>
    <row r="302737" spans="7:7">
      <c r="G302737" s="2"/>
    </row>
    <row r="302738" spans="7:7">
      <c r="G302738" s="2"/>
    </row>
    <row r="302739" spans="7:7">
      <c r="G302739" s="2"/>
    </row>
    <row r="302740" spans="7:7">
      <c r="G302740" s="2"/>
    </row>
    <row r="302741" spans="7:7">
      <c r="G302741" s="2"/>
    </row>
    <row r="302742" spans="7:7">
      <c r="G302742" s="2"/>
    </row>
    <row r="302743" spans="7:7">
      <c r="G302743" s="2"/>
    </row>
    <row r="302744" spans="7:7">
      <c r="G302744" s="2"/>
    </row>
    <row r="302745" spans="7:7">
      <c r="G302745" s="2"/>
    </row>
    <row r="302746" spans="7:7">
      <c r="G302746" s="2"/>
    </row>
    <row r="302747" spans="7:7">
      <c r="G302747" s="2"/>
    </row>
    <row r="302748" spans="7:7">
      <c r="G302748" s="2"/>
    </row>
    <row r="302749" spans="7:7">
      <c r="G302749" s="2"/>
    </row>
    <row r="302750" spans="7:7">
      <c r="G302750" s="2"/>
    </row>
    <row r="302751" spans="7:7">
      <c r="G302751" s="2"/>
    </row>
    <row r="302752" spans="7:7">
      <c r="G302752" s="2"/>
    </row>
    <row r="302753" spans="7:7">
      <c r="G302753" s="2"/>
    </row>
    <row r="302754" spans="7:7">
      <c r="G302754" s="2"/>
    </row>
    <row r="302755" spans="7:7">
      <c r="G302755" s="2"/>
    </row>
    <row r="302756" spans="7:7">
      <c r="G302756" s="2"/>
    </row>
    <row r="302757" spans="7:7">
      <c r="G302757" s="2"/>
    </row>
    <row r="302758" spans="7:7">
      <c r="G302758" s="2"/>
    </row>
    <row r="302759" spans="7:7">
      <c r="G302759" s="2"/>
    </row>
    <row r="302760" spans="7:7">
      <c r="G302760" s="2"/>
    </row>
    <row r="302761" spans="7:7">
      <c r="G302761" s="2"/>
    </row>
    <row r="302762" spans="7:7">
      <c r="G302762" s="2"/>
    </row>
    <row r="302763" spans="7:7">
      <c r="G302763" s="2"/>
    </row>
    <row r="302764" spans="7:7">
      <c r="G302764" s="2"/>
    </row>
    <row r="302765" spans="7:7">
      <c r="G302765" s="2"/>
    </row>
    <row r="302766" spans="7:7">
      <c r="G302766" s="2"/>
    </row>
    <row r="302767" spans="7:7">
      <c r="G302767" s="2"/>
    </row>
    <row r="302768" spans="7:7">
      <c r="G302768" s="2"/>
    </row>
    <row r="302769" spans="7:7">
      <c r="G302769" s="2"/>
    </row>
    <row r="302770" spans="7:7">
      <c r="G302770" s="2"/>
    </row>
    <row r="302771" spans="7:7">
      <c r="G302771" s="2"/>
    </row>
    <row r="302772" spans="7:7">
      <c r="G302772" s="2"/>
    </row>
    <row r="302773" spans="7:7">
      <c r="G302773" s="2"/>
    </row>
    <row r="302774" spans="7:7">
      <c r="G302774" s="2"/>
    </row>
    <row r="302775" spans="7:7">
      <c r="G302775" s="2"/>
    </row>
    <row r="302776" spans="7:7">
      <c r="G302776" s="2"/>
    </row>
    <row r="302777" spans="7:7">
      <c r="G302777" s="2"/>
    </row>
    <row r="302778" spans="7:7">
      <c r="G302778" s="2"/>
    </row>
    <row r="302779" spans="7:7">
      <c r="G302779" s="2"/>
    </row>
    <row r="302780" spans="7:7">
      <c r="G302780" s="2"/>
    </row>
    <row r="302781" spans="7:7">
      <c r="G302781" s="2"/>
    </row>
    <row r="302782" spans="7:7">
      <c r="G302782" s="2"/>
    </row>
    <row r="302783" spans="7:7">
      <c r="G302783" s="2"/>
    </row>
    <row r="302784" spans="7:7">
      <c r="G302784" s="2"/>
    </row>
    <row r="302785" spans="7:7">
      <c r="G302785" s="2"/>
    </row>
    <row r="302786" spans="7:7">
      <c r="G302786" s="2"/>
    </row>
    <row r="302787" spans="7:7">
      <c r="G302787" s="2"/>
    </row>
    <row r="302788" spans="7:7">
      <c r="G302788" s="2"/>
    </row>
    <row r="302789" spans="7:7">
      <c r="G302789" s="2"/>
    </row>
    <row r="302790" spans="7:7">
      <c r="G302790" s="2"/>
    </row>
    <row r="302791" spans="7:7">
      <c r="G302791" s="2"/>
    </row>
    <row r="302792" spans="7:7">
      <c r="G302792" s="2"/>
    </row>
    <row r="302793" spans="7:7">
      <c r="G302793" s="2"/>
    </row>
    <row r="302794" spans="7:7">
      <c r="G302794" s="2"/>
    </row>
    <row r="302795" spans="7:7">
      <c r="G302795" s="2"/>
    </row>
    <row r="302796" spans="7:7">
      <c r="G302796" s="2"/>
    </row>
    <row r="302797" spans="7:7">
      <c r="G302797" s="2"/>
    </row>
    <row r="302798" spans="7:7">
      <c r="G302798" s="2"/>
    </row>
    <row r="302799" spans="7:7">
      <c r="G302799" s="2"/>
    </row>
    <row r="302800" spans="7:7">
      <c r="G302800" s="2"/>
    </row>
    <row r="302801" spans="7:7">
      <c r="G302801" s="2"/>
    </row>
    <row r="302802" spans="7:7">
      <c r="G302802" s="2"/>
    </row>
    <row r="302803" spans="7:7">
      <c r="G302803" s="2"/>
    </row>
    <row r="302804" spans="7:7">
      <c r="G302804" s="2"/>
    </row>
    <row r="302805" spans="7:7">
      <c r="G302805" s="2"/>
    </row>
    <row r="302806" spans="7:7">
      <c r="G302806" s="2"/>
    </row>
    <row r="302807" spans="7:7">
      <c r="G302807" s="2"/>
    </row>
    <row r="302808" spans="7:7">
      <c r="G302808" s="2"/>
    </row>
    <row r="302809" spans="7:7">
      <c r="G302809" s="2"/>
    </row>
    <row r="302810" spans="7:7">
      <c r="G302810" s="2"/>
    </row>
    <row r="302811" spans="7:7">
      <c r="G302811" s="2"/>
    </row>
    <row r="302812" spans="7:7">
      <c r="G302812" s="2"/>
    </row>
    <row r="302813" spans="7:7">
      <c r="G302813" s="2"/>
    </row>
    <row r="302814" spans="7:7">
      <c r="G302814" s="2"/>
    </row>
    <row r="302815" spans="7:7">
      <c r="G302815" s="2"/>
    </row>
    <row r="302816" spans="7:7">
      <c r="G302816" s="2"/>
    </row>
    <row r="302817" spans="7:7">
      <c r="G302817" s="2"/>
    </row>
    <row r="302818" spans="7:7">
      <c r="G302818" s="2"/>
    </row>
    <row r="302819" spans="7:7">
      <c r="G302819" s="2"/>
    </row>
    <row r="302820" spans="7:7">
      <c r="G302820" s="2"/>
    </row>
    <row r="302821" spans="7:7">
      <c r="G302821" s="2"/>
    </row>
    <row r="302822" spans="7:7">
      <c r="G302822" s="2"/>
    </row>
    <row r="302823" spans="7:7">
      <c r="G302823" s="2"/>
    </row>
    <row r="302824" spans="7:7">
      <c r="G302824" s="2"/>
    </row>
    <row r="302825" spans="7:7">
      <c r="G302825" s="2"/>
    </row>
    <row r="302826" spans="7:7">
      <c r="G302826" s="2"/>
    </row>
    <row r="302827" spans="7:7">
      <c r="G302827" s="2"/>
    </row>
    <row r="302828" spans="7:7">
      <c r="G302828" s="2"/>
    </row>
    <row r="302829" spans="7:7">
      <c r="G302829" s="2"/>
    </row>
    <row r="302830" spans="7:7">
      <c r="G302830" s="2"/>
    </row>
    <row r="302831" spans="7:7">
      <c r="G302831" s="2"/>
    </row>
    <row r="302832" spans="7:7">
      <c r="G302832" s="2"/>
    </row>
    <row r="302833" spans="7:7">
      <c r="G302833" s="2"/>
    </row>
    <row r="302834" spans="7:7">
      <c r="G302834" s="2"/>
    </row>
    <row r="302835" spans="7:7">
      <c r="G302835" s="2"/>
    </row>
    <row r="302836" spans="7:7">
      <c r="G302836" s="2"/>
    </row>
    <row r="302837" spans="7:7">
      <c r="G302837" s="2"/>
    </row>
    <row r="302838" spans="7:7">
      <c r="G302838" s="2"/>
    </row>
    <row r="302839" spans="7:7">
      <c r="G302839" s="2"/>
    </row>
    <row r="302840" spans="7:7">
      <c r="G302840" s="2"/>
    </row>
    <row r="302841" spans="7:7">
      <c r="G302841" s="2"/>
    </row>
    <row r="302842" spans="7:7">
      <c r="G302842" s="2"/>
    </row>
    <row r="302843" spans="7:7">
      <c r="G302843" s="2"/>
    </row>
    <row r="302844" spans="7:7">
      <c r="G302844" s="2"/>
    </row>
    <row r="302845" spans="7:7">
      <c r="G302845" s="2"/>
    </row>
    <row r="302846" spans="7:7">
      <c r="G302846" s="2"/>
    </row>
    <row r="302847" spans="7:7">
      <c r="G302847" s="2"/>
    </row>
    <row r="302848" spans="7:7">
      <c r="G302848" s="2"/>
    </row>
    <row r="302849" spans="7:7">
      <c r="G302849" s="2"/>
    </row>
    <row r="302850" spans="7:7">
      <c r="G302850" s="2"/>
    </row>
    <row r="302851" spans="7:7">
      <c r="G302851" s="2"/>
    </row>
    <row r="302852" spans="7:7">
      <c r="G302852" s="2"/>
    </row>
    <row r="302853" spans="7:7">
      <c r="G302853" s="2"/>
    </row>
    <row r="302854" spans="7:7">
      <c r="G302854" s="2"/>
    </row>
    <row r="302855" spans="7:7">
      <c r="G302855" s="2"/>
    </row>
    <row r="302856" spans="7:7">
      <c r="G302856" s="2"/>
    </row>
    <row r="302857" spans="7:7">
      <c r="G302857" s="2"/>
    </row>
    <row r="302858" spans="7:7">
      <c r="G302858" s="2"/>
    </row>
    <row r="302859" spans="7:7">
      <c r="G302859" s="2"/>
    </row>
    <row r="302860" spans="7:7">
      <c r="G302860" s="2"/>
    </row>
    <row r="302861" spans="7:7">
      <c r="G302861" s="2"/>
    </row>
    <row r="302862" spans="7:7">
      <c r="G302862" s="2"/>
    </row>
    <row r="302863" spans="7:7">
      <c r="G302863" s="2"/>
    </row>
    <row r="302864" spans="7:7">
      <c r="G302864" s="2"/>
    </row>
    <row r="302865" spans="7:7">
      <c r="G302865" s="2"/>
    </row>
    <row r="302866" spans="7:7">
      <c r="G302866" s="2"/>
    </row>
    <row r="302867" spans="7:7">
      <c r="G302867" s="2"/>
    </row>
    <row r="302868" spans="7:7">
      <c r="G302868" s="2"/>
    </row>
    <row r="302869" spans="7:7">
      <c r="G302869" s="2"/>
    </row>
    <row r="302870" spans="7:7">
      <c r="G302870" s="2"/>
    </row>
    <row r="302871" spans="7:7">
      <c r="G302871" s="2"/>
    </row>
    <row r="302872" spans="7:7">
      <c r="G302872" s="2"/>
    </row>
    <row r="302873" spans="7:7">
      <c r="G302873" s="2"/>
    </row>
    <row r="302874" spans="7:7">
      <c r="G302874" s="2"/>
    </row>
    <row r="302875" spans="7:7">
      <c r="G302875" s="2"/>
    </row>
    <row r="302876" spans="7:7">
      <c r="G302876" s="2"/>
    </row>
    <row r="302877" spans="7:7">
      <c r="G302877" s="2"/>
    </row>
    <row r="302878" spans="7:7">
      <c r="G302878" s="2"/>
    </row>
    <row r="302879" spans="7:7">
      <c r="G302879" s="2"/>
    </row>
    <row r="302880" spans="7:7">
      <c r="G302880" s="2"/>
    </row>
    <row r="302881" spans="7:7">
      <c r="G302881" s="2"/>
    </row>
    <row r="302882" spans="7:7">
      <c r="G302882" s="2"/>
    </row>
    <row r="302883" spans="7:7">
      <c r="G302883" s="2"/>
    </row>
    <row r="302884" spans="7:7">
      <c r="G302884" s="2"/>
    </row>
    <row r="302885" spans="7:7">
      <c r="G302885" s="2"/>
    </row>
    <row r="302886" spans="7:7">
      <c r="G302886" s="2"/>
    </row>
    <row r="302887" spans="7:7">
      <c r="G302887" s="2"/>
    </row>
    <row r="302888" spans="7:7">
      <c r="G302888" s="2"/>
    </row>
    <row r="302889" spans="7:7">
      <c r="G302889" s="2"/>
    </row>
    <row r="302890" spans="7:7">
      <c r="G302890" s="2"/>
    </row>
    <row r="302891" spans="7:7">
      <c r="G302891" s="2"/>
    </row>
    <row r="302892" spans="7:7">
      <c r="G302892" s="2"/>
    </row>
    <row r="302893" spans="7:7">
      <c r="G302893" s="2"/>
    </row>
    <row r="302894" spans="7:7">
      <c r="G302894" s="2"/>
    </row>
    <row r="302895" spans="7:7">
      <c r="G302895" s="2"/>
    </row>
    <row r="302896" spans="7:7">
      <c r="G302896" s="2"/>
    </row>
    <row r="302897" spans="7:7">
      <c r="G302897" s="2"/>
    </row>
    <row r="302898" spans="7:7">
      <c r="G302898" s="2"/>
    </row>
    <row r="302899" spans="7:7">
      <c r="G302899" s="2"/>
    </row>
    <row r="302900" spans="7:7">
      <c r="G302900" s="2"/>
    </row>
    <row r="302901" spans="7:7">
      <c r="G302901" s="2"/>
    </row>
    <row r="302902" spans="7:7">
      <c r="G302902" s="2"/>
    </row>
    <row r="302903" spans="7:7">
      <c r="G302903" s="2"/>
    </row>
    <row r="302904" spans="7:7">
      <c r="G302904" s="2"/>
    </row>
    <row r="302905" spans="7:7">
      <c r="G302905" s="2"/>
    </row>
    <row r="302906" spans="7:7">
      <c r="G302906" s="2"/>
    </row>
    <row r="302907" spans="7:7">
      <c r="G302907" s="2"/>
    </row>
    <row r="302908" spans="7:7">
      <c r="G302908" s="2"/>
    </row>
    <row r="302909" spans="7:7">
      <c r="G302909" s="2"/>
    </row>
    <row r="302910" spans="7:7">
      <c r="G302910" s="2"/>
    </row>
    <row r="302911" spans="7:7">
      <c r="G302911" s="2"/>
    </row>
    <row r="302912" spans="7:7">
      <c r="G302912" s="2"/>
    </row>
    <row r="302913" spans="7:7">
      <c r="G302913" s="2"/>
    </row>
    <row r="302914" spans="7:7">
      <c r="G302914" s="2"/>
    </row>
    <row r="302915" spans="7:7">
      <c r="G302915" s="2"/>
    </row>
    <row r="302916" spans="7:7">
      <c r="G302916" s="2"/>
    </row>
    <row r="302917" spans="7:7">
      <c r="G302917" s="2"/>
    </row>
    <row r="302918" spans="7:7">
      <c r="G302918" s="2"/>
    </row>
    <row r="302919" spans="7:7">
      <c r="G302919" s="2"/>
    </row>
    <row r="302920" spans="7:7">
      <c r="G302920" s="2"/>
    </row>
    <row r="302921" spans="7:7">
      <c r="G302921" s="2"/>
    </row>
    <row r="302922" spans="7:7">
      <c r="G302922" s="2"/>
    </row>
    <row r="302923" spans="7:7">
      <c r="G302923" s="2"/>
    </row>
    <row r="302924" spans="7:7">
      <c r="G302924" s="2"/>
    </row>
    <row r="302925" spans="7:7">
      <c r="G302925" s="2"/>
    </row>
    <row r="302926" spans="7:7">
      <c r="G302926" s="2"/>
    </row>
    <row r="302927" spans="7:7">
      <c r="G302927" s="2"/>
    </row>
    <row r="302928" spans="7:7">
      <c r="G302928" s="2"/>
    </row>
    <row r="302929" spans="7:7">
      <c r="G302929" s="2"/>
    </row>
    <row r="302930" spans="7:7">
      <c r="G302930" s="2"/>
    </row>
    <row r="302931" spans="7:7">
      <c r="G302931" s="2"/>
    </row>
    <row r="302932" spans="7:7">
      <c r="G302932" s="2"/>
    </row>
    <row r="302933" spans="7:7">
      <c r="G302933" s="2"/>
    </row>
    <row r="302934" spans="7:7">
      <c r="G302934" s="2"/>
    </row>
    <row r="302935" spans="7:7">
      <c r="G302935" s="2"/>
    </row>
    <row r="302936" spans="7:7">
      <c r="G302936" s="2"/>
    </row>
    <row r="302937" spans="7:7">
      <c r="G302937" s="2"/>
    </row>
    <row r="302938" spans="7:7">
      <c r="G302938" s="2"/>
    </row>
    <row r="302939" spans="7:7">
      <c r="G302939" s="2"/>
    </row>
    <row r="302940" spans="7:7">
      <c r="G302940" s="2"/>
    </row>
    <row r="302941" spans="7:7">
      <c r="G302941" s="2"/>
    </row>
    <row r="302942" spans="7:7">
      <c r="G302942" s="2"/>
    </row>
    <row r="302943" spans="7:7">
      <c r="G302943" s="2"/>
    </row>
    <row r="302944" spans="7:7">
      <c r="G302944" s="2"/>
    </row>
    <row r="302945" spans="7:7">
      <c r="G302945" s="2"/>
    </row>
    <row r="302946" spans="7:7">
      <c r="G302946" s="2"/>
    </row>
    <row r="302947" spans="7:7">
      <c r="G302947" s="2"/>
    </row>
    <row r="302948" spans="7:7">
      <c r="G302948" s="2"/>
    </row>
    <row r="302949" spans="7:7">
      <c r="G302949" s="2"/>
    </row>
    <row r="302950" spans="7:7">
      <c r="G302950" s="2"/>
    </row>
    <row r="302951" spans="7:7">
      <c r="G302951" s="2"/>
    </row>
    <row r="302952" spans="7:7">
      <c r="G302952" s="2"/>
    </row>
    <row r="302953" spans="7:7">
      <c r="G302953" s="2"/>
    </row>
    <row r="302954" spans="7:7">
      <c r="G302954" s="2"/>
    </row>
    <row r="302955" spans="7:7">
      <c r="G302955" s="2"/>
    </row>
    <row r="302956" spans="7:7">
      <c r="G302956" s="2"/>
    </row>
    <row r="302957" spans="7:7">
      <c r="G302957" s="2"/>
    </row>
    <row r="302958" spans="7:7">
      <c r="G302958" s="2"/>
    </row>
    <row r="302959" spans="7:7">
      <c r="G302959" s="2"/>
    </row>
    <row r="302960" spans="7:7">
      <c r="G302960" s="2"/>
    </row>
    <row r="302961" spans="7:7">
      <c r="G302961" s="2"/>
    </row>
    <row r="302962" spans="7:7">
      <c r="G302962" s="2"/>
    </row>
    <row r="302963" spans="7:7">
      <c r="G302963" s="2"/>
    </row>
    <row r="302964" spans="7:7">
      <c r="G302964" s="2"/>
    </row>
    <row r="302965" spans="7:7">
      <c r="G302965" s="2"/>
    </row>
    <row r="302966" spans="7:7">
      <c r="G302966" s="2"/>
    </row>
    <row r="302967" spans="7:7">
      <c r="G302967" s="2"/>
    </row>
    <row r="302968" spans="7:7">
      <c r="G302968" s="2"/>
    </row>
    <row r="302969" spans="7:7">
      <c r="G302969" s="2"/>
    </row>
    <row r="302970" spans="7:7">
      <c r="G302970" s="2"/>
    </row>
    <row r="302971" spans="7:7">
      <c r="G302971" s="2"/>
    </row>
    <row r="302972" spans="7:7">
      <c r="G302972" s="2"/>
    </row>
    <row r="302973" spans="7:7">
      <c r="G302973" s="2"/>
    </row>
    <row r="302974" spans="7:7">
      <c r="G302974" s="2"/>
    </row>
    <row r="302975" spans="7:7">
      <c r="G302975" s="2"/>
    </row>
    <row r="302976" spans="7:7">
      <c r="G302976" s="2"/>
    </row>
    <row r="302977" spans="7:7">
      <c r="G302977" s="2"/>
    </row>
    <row r="302978" spans="7:7">
      <c r="G302978" s="2"/>
    </row>
    <row r="302979" spans="7:7">
      <c r="G302979" s="2"/>
    </row>
    <row r="302980" spans="7:7">
      <c r="G302980" s="2"/>
    </row>
    <row r="302981" spans="7:7">
      <c r="G302981" s="2"/>
    </row>
    <row r="302982" spans="7:7">
      <c r="G302982" s="2"/>
    </row>
    <row r="302983" spans="7:7">
      <c r="G302983" s="2"/>
    </row>
    <row r="302984" spans="7:7">
      <c r="G302984" s="2"/>
    </row>
    <row r="302985" spans="7:7">
      <c r="G302985" s="2"/>
    </row>
    <row r="302986" spans="7:7">
      <c r="G302986" s="2"/>
    </row>
    <row r="302987" spans="7:7">
      <c r="G302987" s="2"/>
    </row>
    <row r="302988" spans="7:7">
      <c r="G302988" s="2"/>
    </row>
    <row r="302989" spans="7:7">
      <c r="G302989" s="2"/>
    </row>
    <row r="302990" spans="7:7">
      <c r="G302990" s="2"/>
    </row>
    <row r="302991" spans="7:7">
      <c r="G302991" s="2"/>
    </row>
    <row r="302992" spans="7:7">
      <c r="G302992" s="2"/>
    </row>
    <row r="302993" spans="7:7">
      <c r="G302993" s="2"/>
    </row>
    <row r="302994" spans="7:7">
      <c r="G302994" s="2"/>
    </row>
    <row r="302995" spans="7:7">
      <c r="G302995" s="2"/>
    </row>
    <row r="302996" spans="7:7">
      <c r="G302996" s="2"/>
    </row>
    <row r="302997" spans="7:7">
      <c r="G302997" s="2"/>
    </row>
    <row r="302998" spans="7:7">
      <c r="G302998" s="2"/>
    </row>
    <row r="302999" spans="7:7">
      <c r="G302999" s="2"/>
    </row>
    <row r="303000" spans="7:7">
      <c r="G303000" s="2"/>
    </row>
    <row r="303001" spans="7:7">
      <c r="G303001" s="2"/>
    </row>
    <row r="303002" spans="7:7">
      <c r="G303002" s="2"/>
    </row>
    <row r="303003" spans="7:7">
      <c r="G303003" s="2"/>
    </row>
    <row r="303004" spans="7:7">
      <c r="G303004" s="2"/>
    </row>
    <row r="303005" spans="7:7">
      <c r="G303005" s="2"/>
    </row>
    <row r="303006" spans="7:7">
      <c r="G303006" s="2"/>
    </row>
    <row r="303007" spans="7:7">
      <c r="G303007" s="2"/>
    </row>
    <row r="303008" spans="7:7">
      <c r="G303008" s="2"/>
    </row>
    <row r="303009" spans="7:7">
      <c r="G303009" s="2"/>
    </row>
    <row r="303010" spans="7:7">
      <c r="G303010" s="2"/>
    </row>
    <row r="303011" spans="7:7">
      <c r="G303011" s="2"/>
    </row>
    <row r="303012" spans="7:7">
      <c r="G303012" s="2"/>
    </row>
    <row r="303013" spans="7:7">
      <c r="G303013" s="2"/>
    </row>
    <row r="303014" spans="7:7">
      <c r="G303014" s="2"/>
    </row>
    <row r="303015" spans="7:7">
      <c r="G303015" s="2"/>
    </row>
    <row r="303016" spans="7:7">
      <c r="G303016" s="2"/>
    </row>
    <row r="303017" spans="7:7">
      <c r="G303017" s="2"/>
    </row>
    <row r="303018" spans="7:7">
      <c r="G303018" s="2"/>
    </row>
    <row r="303019" spans="7:7">
      <c r="G303019" s="2"/>
    </row>
    <row r="303020" spans="7:7">
      <c r="G303020" s="2"/>
    </row>
    <row r="303021" spans="7:7">
      <c r="G303021" s="2"/>
    </row>
    <row r="303022" spans="7:7">
      <c r="G303022" s="2"/>
    </row>
    <row r="303023" spans="7:7">
      <c r="G303023" s="2"/>
    </row>
    <row r="303024" spans="7:7">
      <c r="G303024" s="2"/>
    </row>
    <row r="303025" spans="7:7">
      <c r="G303025" s="2"/>
    </row>
    <row r="303026" spans="7:7">
      <c r="G303026" s="2"/>
    </row>
    <row r="303027" spans="7:7">
      <c r="G303027" s="2"/>
    </row>
    <row r="303028" spans="7:7">
      <c r="G303028" s="2"/>
    </row>
    <row r="303029" spans="7:7">
      <c r="G303029" s="2"/>
    </row>
    <row r="303030" spans="7:7">
      <c r="G303030" s="2"/>
    </row>
    <row r="303031" spans="7:7">
      <c r="G303031" s="2"/>
    </row>
    <row r="303032" spans="7:7">
      <c r="G303032" s="2"/>
    </row>
    <row r="303033" spans="7:7">
      <c r="G303033" s="2"/>
    </row>
    <row r="303034" spans="7:7">
      <c r="G303034" s="2"/>
    </row>
    <row r="303035" spans="7:7">
      <c r="G303035" s="2"/>
    </row>
    <row r="303036" spans="7:7">
      <c r="G303036" s="2"/>
    </row>
    <row r="303037" spans="7:7">
      <c r="G303037" s="2"/>
    </row>
    <row r="303038" spans="7:7">
      <c r="G303038" s="2"/>
    </row>
    <row r="303039" spans="7:7">
      <c r="G303039" s="2"/>
    </row>
    <row r="303040" spans="7:7">
      <c r="G303040" s="2"/>
    </row>
    <row r="303041" spans="7:7">
      <c r="G303041" s="2"/>
    </row>
    <row r="303042" spans="7:7">
      <c r="G303042" s="2"/>
    </row>
    <row r="303043" spans="7:7">
      <c r="G303043" s="2"/>
    </row>
    <row r="303044" spans="7:7">
      <c r="G303044" s="2"/>
    </row>
    <row r="303045" spans="7:7">
      <c r="G303045" s="2"/>
    </row>
    <row r="303046" spans="7:7">
      <c r="G303046" s="2"/>
    </row>
    <row r="303047" spans="7:7">
      <c r="G303047" s="2"/>
    </row>
    <row r="303048" spans="7:7">
      <c r="G303048" s="2"/>
    </row>
    <row r="303049" spans="7:7">
      <c r="G303049" s="2"/>
    </row>
    <row r="303050" spans="7:7">
      <c r="G303050" s="2"/>
    </row>
    <row r="303051" spans="7:7">
      <c r="G303051" s="2"/>
    </row>
    <row r="303052" spans="7:7">
      <c r="G303052" s="2"/>
    </row>
    <row r="303053" spans="7:7">
      <c r="G303053" s="2"/>
    </row>
    <row r="303054" spans="7:7">
      <c r="G303054" s="2"/>
    </row>
    <row r="303055" spans="7:7">
      <c r="G303055" s="2"/>
    </row>
    <row r="303056" spans="7:7">
      <c r="G303056" s="2"/>
    </row>
    <row r="303057" spans="7:7">
      <c r="G303057" s="2"/>
    </row>
    <row r="303058" spans="7:7">
      <c r="G303058" s="2"/>
    </row>
    <row r="303059" spans="7:7">
      <c r="G303059" s="2"/>
    </row>
    <row r="303060" spans="7:7">
      <c r="G303060" s="2"/>
    </row>
    <row r="303061" spans="7:7">
      <c r="G303061" s="2"/>
    </row>
    <row r="303062" spans="7:7">
      <c r="G303062" s="2"/>
    </row>
    <row r="303063" spans="7:7">
      <c r="G303063" s="2"/>
    </row>
    <row r="303064" spans="7:7">
      <c r="G303064" s="2"/>
    </row>
    <row r="303065" spans="7:7">
      <c r="G303065" s="2"/>
    </row>
    <row r="303066" spans="7:7">
      <c r="G303066" s="2"/>
    </row>
    <row r="303067" spans="7:7">
      <c r="G303067" s="2"/>
    </row>
    <row r="303068" spans="7:7">
      <c r="G303068" s="2"/>
    </row>
    <row r="303069" spans="7:7">
      <c r="G303069" s="2"/>
    </row>
    <row r="303070" spans="7:7">
      <c r="G303070" s="2"/>
    </row>
    <row r="303071" spans="7:7">
      <c r="G303071" s="2"/>
    </row>
    <row r="303072" spans="7:7">
      <c r="G303072" s="2"/>
    </row>
    <row r="303073" spans="7:7">
      <c r="G303073" s="2"/>
    </row>
    <row r="303074" spans="7:7">
      <c r="G303074" s="2"/>
    </row>
    <row r="303075" spans="7:7">
      <c r="G303075" s="2"/>
    </row>
    <row r="303076" spans="7:7">
      <c r="G303076" s="2"/>
    </row>
    <row r="303077" spans="7:7">
      <c r="G303077" s="2"/>
    </row>
    <row r="303078" spans="7:7">
      <c r="G303078" s="2"/>
    </row>
    <row r="303079" spans="7:7">
      <c r="G303079" s="2"/>
    </row>
    <row r="303080" spans="7:7">
      <c r="G303080" s="2"/>
    </row>
    <row r="303081" spans="7:7">
      <c r="G303081" s="2"/>
    </row>
    <row r="303082" spans="7:7">
      <c r="G303082" s="2"/>
    </row>
    <row r="303083" spans="7:7">
      <c r="G303083" s="2"/>
    </row>
    <row r="303084" spans="7:7">
      <c r="G303084" s="2"/>
    </row>
    <row r="303085" spans="7:7">
      <c r="G303085" s="2"/>
    </row>
    <row r="303086" spans="7:7">
      <c r="G303086" s="2"/>
    </row>
    <row r="303087" spans="7:7">
      <c r="G303087" s="2"/>
    </row>
    <row r="303088" spans="7:7">
      <c r="G303088" s="2"/>
    </row>
    <row r="303089" spans="7:7">
      <c r="G303089" s="2"/>
    </row>
    <row r="303090" spans="7:7">
      <c r="G303090" s="2"/>
    </row>
    <row r="303091" spans="7:7">
      <c r="G303091" s="2"/>
    </row>
    <row r="303092" spans="7:7">
      <c r="G303092" s="2"/>
    </row>
    <row r="303093" spans="7:7">
      <c r="G303093" s="2"/>
    </row>
    <row r="303094" spans="7:7">
      <c r="G303094" s="2"/>
    </row>
    <row r="303095" spans="7:7">
      <c r="G303095" s="2"/>
    </row>
    <row r="303096" spans="7:7">
      <c r="G303096" s="2"/>
    </row>
    <row r="303097" spans="7:7">
      <c r="G303097" s="2"/>
    </row>
    <row r="303098" spans="7:7">
      <c r="G303098" s="2"/>
    </row>
    <row r="303099" spans="7:7">
      <c r="G303099" s="2"/>
    </row>
    <row r="303100" spans="7:7">
      <c r="G303100" s="2"/>
    </row>
    <row r="303101" spans="7:7">
      <c r="G303101" s="2"/>
    </row>
    <row r="303102" spans="7:7">
      <c r="G303102" s="2"/>
    </row>
    <row r="303103" spans="7:7">
      <c r="G303103" s="2"/>
    </row>
    <row r="303104" spans="7:7">
      <c r="G303104" s="2"/>
    </row>
    <row r="303105" spans="7:7">
      <c r="G303105" s="2"/>
    </row>
    <row r="303106" spans="7:7">
      <c r="G303106" s="2"/>
    </row>
    <row r="303107" spans="7:7">
      <c r="G303107" s="2"/>
    </row>
    <row r="303108" spans="7:7">
      <c r="G303108" s="2"/>
    </row>
    <row r="303109" spans="7:7">
      <c r="G303109" s="2"/>
    </row>
    <row r="303110" spans="7:7">
      <c r="G303110" s="2"/>
    </row>
    <row r="303111" spans="7:7">
      <c r="G303111" s="2"/>
    </row>
    <row r="303112" spans="7:7">
      <c r="G303112" s="2"/>
    </row>
    <row r="303113" spans="7:7">
      <c r="G303113" s="2"/>
    </row>
    <row r="303114" spans="7:7">
      <c r="G303114" s="2"/>
    </row>
    <row r="303115" spans="7:7">
      <c r="G303115" s="2"/>
    </row>
    <row r="303116" spans="7:7">
      <c r="G303116" s="2"/>
    </row>
    <row r="303117" spans="7:7">
      <c r="G303117" s="2"/>
    </row>
    <row r="303118" spans="7:7">
      <c r="G303118" s="2"/>
    </row>
    <row r="303119" spans="7:7">
      <c r="G303119" s="2"/>
    </row>
    <row r="303120" spans="7:7">
      <c r="G303120" s="2"/>
    </row>
    <row r="303121" spans="7:7">
      <c r="G303121" s="2"/>
    </row>
    <row r="303122" spans="7:7">
      <c r="G303122" s="2"/>
    </row>
    <row r="303123" spans="7:7">
      <c r="G303123" s="2"/>
    </row>
    <row r="303124" spans="7:7">
      <c r="G303124" s="2"/>
    </row>
    <row r="303125" spans="7:7">
      <c r="G303125" s="2"/>
    </row>
    <row r="303126" spans="7:7">
      <c r="G303126" s="2"/>
    </row>
    <row r="303127" spans="7:7">
      <c r="G303127" s="2"/>
    </row>
    <row r="303128" spans="7:7">
      <c r="G303128" s="2"/>
    </row>
    <row r="303129" spans="7:7">
      <c r="G303129" s="2"/>
    </row>
    <row r="303130" spans="7:7">
      <c r="G303130" s="2"/>
    </row>
    <row r="303131" spans="7:7">
      <c r="G303131" s="2"/>
    </row>
    <row r="303132" spans="7:7">
      <c r="G303132" s="2"/>
    </row>
    <row r="303133" spans="7:7">
      <c r="G303133" s="2"/>
    </row>
    <row r="303134" spans="7:7">
      <c r="G303134" s="2"/>
    </row>
    <row r="303135" spans="7:7">
      <c r="G303135" s="2"/>
    </row>
    <row r="303136" spans="7:7">
      <c r="G303136" s="2"/>
    </row>
    <row r="303137" spans="7:7">
      <c r="G303137" s="2"/>
    </row>
    <row r="303138" spans="7:7">
      <c r="G303138" s="2"/>
    </row>
    <row r="303139" spans="7:7">
      <c r="G303139" s="2"/>
    </row>
    <row r="303140" spans="7:7">
      <c r="G303140" s="2"/>
    </row>
    <row r="303141" spans="7:7">
      <c r="G303141" s="2"/>
    </row>
    <row r="303142" spans="7:7">
      <c r="G303142" s="2"/>
    </row>
    <row r="303143" spans="7:7">
      <c r="G303143" s="2"/>
    </row>
    <row r="303144" spans="7:7">
      <c r="G303144" s="2"/>
    </row>
    <row r="303145" spans="7:7">
      <c r="G303145" s="2"/>
    </row>
    <row r="303146" spans="7:7">
      <c r="G303146" s="2"/>
    </row>
    <row r="303147" spans="7:7">
      <c r="G303147" s="2"/>
    </row>
    <row r="303148" spans="7:7">
      <c r="G303148" s="2"/>
    </row>
    <row r="303149" spans="7:7">
      <c r="G303149" s="2"/>
    </row>
    <row r="303150" spans="7:7">
      <c r="G303150" s="2"/>
    </row>
    <row r="303151" spans="7:7">
      <c r="G303151" s="2"/>
    </row>
    <row r="303152" spans="7:7">
      <c r="G303152" s="2"/>
    </row>
    <row r="303153" spans="7:7">
      <c r="G303153" s="2"/>
    </row>
    <row r="303154" spans="7:7">
      <c r="G303154" s="2"/>
    </row>
    <row r="303155" spans="7:7">
      <c r="G303155" s="2"/>
    </row>
    <row r="303156" spans="7:7">
      <c r="G303156" s="2"/>
    </row>
    <row r="303157" spans="7:7">
      <c r="G303157" s="2"/>
    </row>
    <row r="303158" spans="7:7">
      <c r="G303158" s="2"/>
    </row>
    <row r="303159" spans="7:7">
      <c r="G303159" s="2"/>
    </row>
    <row r="303160" spans="7:7">
      <c r="G303160" s="2"/>
    </row>
    <row r="303161" spans="7:7">
      <c r="G303161" s="2"/>
    </row>
    <row r="303162" spans="7:7">
      <c r="G303162" s="2"/>
    </row>
    <row r="303163" spans="7:7">
      <c r="G303163" s="2"/>
    </row>
    <row r="303164" spans="7:7">
      <c r="G303164" s="2"/>
    </row>
    <row r="303165" spans="7:7">
      <c r="G303165" s="2"/>
    </row>
    <row r="303166" spans="7:7">
      <c r="G303166" s="2"/>
    </row>
    <row r="303167" spans="7:7">
      <c r="G303167" s="2"/>
    </row>
    <row r="303168" spans="7:7">
      <c r="G303168" s="2"/>
    </row>
    <row r="303169" spans="7:7">
      <c r="G303169" s="2"/>
    </row>
    <row r="303170" spans="7:7">
      <c r="G303170" s="2"/>
    </row>
    <row r="303171" spans="7:7">
      <c r="G303171" s="2"/>
    </row>
    <row r="303172" spans="7:7">
      <c r="G303172" s="2"/>
    </row>
    <row r="303173" spans="7:7">
      <c r="G303173" s="2"/>
    </row>
    <row r="303174" spans="7:7">
      <c r="G303174" s="2"/>
    </row>
    <row r="303175" spans="7:7">
      <c r="G303175" s="2"/>
    </row>
    <row r="303176" spans="7:7">
      <c r="G303176" s="2"/>
    </row>
    <row r="303177" spans="7:7">
      <c r="G303177" s="2"/>
    </row>
    <row r="303178" spans="7:7">
      <c r="G303178" s="2"/>
    </row>
    <row r="303179" spans="7:7">
      <c r="G303179" s="2"/>
    </row>
    <row r="303180" spans="7:7">
      <c r="G303180" s="2"/>
    </row>
    <row r="303181" spans="7:7">
      <c r="G303181" s="2"/>
    </row>
    <row r="303182" spans="7:7">
      <c r="G303182" s="2"/>
    </row>
    <row r="303183" spans="7:7">
      <c r="G303183" s="2"/>
    </row>
    <row r="303184" spans="7:7">
      <c r="G303184" s="2"/>
    </row>
    <row r="303185" spans="7:7">
      <c r="G303185" s="2"/>
    </row>
    <row r="303186" spans="7:7">
      <c r="G303186" s="2"/>
    </row>
    <row r="303187" spans="7:7">
      <c r="G303187" s="2"/>
    </row>
    <row r="303188" spans="7:7">
      <c r="G303188" s="2"/>
    </row>
    <row r="303189" spans="7:7">
      <c r="G303189" s="2"/>
    </row>
    <row r="303190" spans="7:7">
      <c r="G303190" s="2"/>
    </row>
    <row r="303191" spans="7:7">
      <c r="G303191" s="2"/>
    </row>
    <row r="303192" spans="7:7">
      <c r="G303192" s="2"/>
    </row>
    <row r="303193" spans="7:7">
      <c r="G303193" s="2"/>
    </row>
    <row r="303194" spans="7:7">
      <c r="G303194" s="2"/>
    </row>
    <row r="303195" spans="7:7">
      <c r="G303195" s="2"/>
    </row>
    <row r="303196" spans="7:7">
      <c r="G303196" s="2"/>
    </row>
    <row r="303197" spans="7:7">
      <c r="G303197" s="2"/>
    </row>
    <row r="303198" spans="7:7">
      <c r="G303198" s="2"/>
    </row>
    <row r="303199" spans="7:7">
      <c r="G303199" s="2"/>
    </row>
    <row r="303200" spans="7:7">
      <c r="G303200" s="2"/>
    </row>
    <row r="303201" spans="7:7">
      <c r="G303201" s="2"/>
    </row>
    <row r="303202" spans="7:7">
      <c r="G303202" s="2"/>
    </row>
    <row r="303203" spans="7:7">
      <c r="G303203" s="2"/>
    </row>
    <row r="303204" spans="7:7">
      <c r="G303204" s="2"/>
    </row>
    <row r="303205" spans="7:7">
      <c r="G303205" s="2"/>
    </row>
    <row r="303206" spans="7:7">
      <c r="G303206" s="2"/>
    </row>
    <row r="303207" spans="7:7">
      <c r="G303207" s="2"/>
    </row>
    <row r="303208" spans="7:7">
      <c r="G303208" s="2"/>
    </row>
    <row r="303209" spans="7:7">
      <c r="G303209" s="2"/>
    </row>
    <row r="303210" spans="7:7">
      <c r="G303210" s="2"/>
    </row>
    <row r="303211" spans="7:7">
      <c r="G303211" s="2"/>
    </row>
    <row r="303212" spans="7:7">
      <c r="G303212" s="2"/>
    </row>
    <row r="303213" spans="7:7">
      <c r="G303213" s="2"/>
    </row>
    <row r="303214" spans="7:7">
      <c r="G303214" s="2"/>
    </row>
    <row r="303215" spans="7:7">
      <c r="G303215" s="2"/>
    </row>
    <row r="303216" spans="7:7">
      <c r="G303216" s="2"/>
    </row>
    <row r="303217" spans="7:7">
      <c r="G303217" s="2"/>
    </row>
    <row r="303218" spans="7:7">
      <c r="G303218" s="2"/>
    </row>
    <row r="303219" spans="7:7">
      <c r="G303219" s="2"/>
    </row>
    <row r="303220" spans="7:7">
      <c r="G303220" s="2"/>
    </row>
    <row r="303221" spans="7:7">
      <c r="G303221" s="2"/>
    </row>
    <row r="303222" spans="7:7">
      <c r="G303222" s="2"/>
    </row>
    <row r="303223" spans="7:7">
      <c r="G303223" s="2"/>
    </row>
    <row r="303224" spans="7:7">
      <c r="G303224" s="2"/>
    </row>
    <row r="303225" spans="7:7">
      <c r="G303225" s="2"/>
    </row>
    <row r="303226" spans="7:7">
      <c r="G303226" s="2"/>
    </row>
    <row r="303227" spans="7:7">
      <c r="G303227" s="2"/>
    </row>
    <row r="303228" spans="7:7">
      <c r="G303228" s="2"/>
    </row>
    <row r="303229" spans="7:7">
      <c r="G303229" s="2"/>
    </row>
    <row r="303230" spans="7:7">
      <c r="G303230" s="2"/>
    </row>
    <row r="303231" spans="7:7">
      <c r="G303231" s="2"/>
    </row>
    <row r="303232" spans="7:7">
      <c r="G303232" s="2"/>
    </row>
    <row r="303233" spans="7:7">
      <c r="G303233" s="2"/>
    </row>
    <row r="303234" spans="7:7">
      <c r="G303234" s="2"/>
    </row>
    <row r="303235" spans="7:7">
      <c r="G303235" s="2"/>
    </row>
    <row r="303236" spans="7:7">
      <c r="G303236" s="2"/>
    </row>
    <row r="303237" spans="7:7">
      <c r="G303237" s="2"/>
    </row>
    <row r="303238" spans="7:7">
      <c r="G303238" s="2"/>
    </row>
    <row r="303239" spans="7:7">
      <c r="G303239" s="2"/>
    </row>
    <row r="303240" spans="7:7">
      <c r="G303240" s="2"/>
    </row>
    <row r="303241" spans="7:7">
      <c r="G303241" s="2"/>
    </row>
    <row r="303242" spans="7:7">
      <c r="G303242" s="2"/>
    </row>
    <row r="303243" spans="7:7">
      <c r="G303243" s="2"/>
    </row>
    <row r="303244" spans="7:7">
      <c r="G303244" s="2"/>
    </row>
    <row r="303245" spans="7:7">
      <c r="G303245" s="2"/>
    </row>
    <row r="303246" spans="7:7">
      <c r="G303246" s="2"/>
    </row>
    <row r="303247" spans="7:7">
      <c r="G303247" s="2"/>
    </row>
    <row r="303248" spans="7:7">
      <c r="G303248" s="2"/>
    </row>
    <row r="303249" spans="7:7">
      <c r="G303249" s="2"/>
    </row>
    <row r="303250" spans="7:7">
      <c r="G303250" s="2"/>
    </row>
    <row r="303251" spans="7:7">
      <c r="G303251" s="2"/>
    </row>
    <row r="303252" spans="7:7">
      <c r="G303252" s="2"/>
    </row>
    <row r="303253" spans="7:7">
      <c r="G303253" s="2"/>
    </row>
    <row r="303254" spans="7:7">
      <c r="G303254" s="2"/>
    </row>
    <row r="303255" spans="7:7">
      <c r="G303255" s="2"/>
    </row>
    <row r="303256" spans="7:7">
      <c r="G303256" s="2"/>
    </row>
    <row r="303257" spans="7:7">
      <c r="G303257" s="2"/>
    </row>
    <row r="303258" spans="7:7">
      <c r="G303258" s="2"/>
    </row>
    <row r="303259" spans="7:7">
      <c r="G303259" s="2"/>
    </row>
    <row r="303260" spans="7:7">
      <c r="G303260" s="2"/>
    </row>
    <row r="303261" spans="7:7">
      <c r="G303261" s="2"/>
    </row>
    <row r="303262" spans="7:7">
      <c r="G303262" s="2"/>
    </row>
    <row r="303263" spans="7:7">
      <c r="G303263" s="2"/>
    </row>
    <row r="303264" spans="7:7">
      <c r="G303264" s="2"/>
    </row>
    <row r="303265" spans="7:7">
      <c r="G303265" s="2"/>
    </row>
    <row r="303266" spans="7:7">
      <c r="G303266" s="2"/>
    </row>
    <row r="303267" spans="7:7">
      <c r="G303267" s="2"/>
    </row>
    <row r="303268" spans="7:7">
      <c r="G303268" s="2"/>
    </row>
    <row r="303269" spans="7:7">
      <c r="G303269" s="2"/>
    </row>
    <row r="303270" spans="7:7">
      <c r="G303270" s="2"/>
    </row>
    <row r="303271" spans="7:7">
      <c r="G303271" s="2"/>
    </row>
    <row r="303272" spans="7:7">
      <c r="G303272" s="2"/>
    </row>
    <row r="303273" spans="7:7">
      <c r="G303273" s="2"/>
    </row>
    <row r="303274" spans="7:7">
      <c r="G303274" s="2"/>
    </row>
    <row r="303275" spans="7:7">
      <c r="G303275" s="2"/>
    </row>
    <row r="303276" spans="7:7">
      <c r="G303276" s="2"/>
    </row>
    <row r="303277" spans="7:7">
      <c r="G303277" s="2"/>
    </row>
    <row r="303278" spans="7:7">
      <c r="G303278" s="2"/>
    </row>
    <row r="303279" spans="7:7">
      <c r="G303279" s="2"/>
    </row>
    <row r="303280" spans="7:7">
      <c r="G303280" s="2"/>
    </row>
    <row r="303281" spans="7:7">
      <c r="G303281" s="2"/>
    </row>
    <row r="303282" spans="7:7">
      <c r="G303282" s="2"/>
    </row>
    <row r="303283" spans="7:7">
      <c r="G303283" s="2"/>
    </row>
    <row r="303284" spans="7:7">
      <c r="G303284" s="2"/>
    </row>
    <row r="303285" spans="7:7">
      <c r="G303285" s="2"/>
    </row>
    <row r="303286" spans="7:7">
      <c r="G303286" s="2"/>
    </row>
    <row r="303287" spans="7:7">
      <c r="G303287" s="2"/>
    </row>
    <row r="303288" spans="7:7">
      <c r="G303288" s="2"/>
    </row>
    <row r="303289" spans="7:7">
      <c r="G303289" s="2"/>
    </row>
    <row r="303290" spans="7:7">
      <c r="G303290" s="2"/>
    </row>
    <row r="303291" spans="7:7">
      <c r="G303291" s="2"/>
    </row>
    <row r="303292" spans="7:7">
      <c r="G303292" s="2"/>
    </row>
    <row r="303293" spans="7:7">
      <c r="G303293" s="2"/>
    </row>
    <row r="303294" spans="7:7">
      <c r="G303294" s="2"/>
    </row>
    <row r="303295" spans="7:7">
      <c r="G303295" s="2"/>
    </row>
    <row r="303296" spans="7:7">
      <c r="G303296" s="2"/>
    </row>
    <row r="303297" spans="7:7">
      <c r="G303297" s="2"/>
    </row>
    <row r="303298" spans="7:7">
      <c r="G303298" s="2"/>
    </row>
    <row r="303299" spans="7:7">
      <c r="G303299" s="2"/>
    </row>
    <row r="303300" spans="7:7">
      <c r="G303300" s="2"/>
    </row>
    <row r="303301" spans="7:7">
      <c r="G303301" s="2"/>
    </row>
    <row r="303302" spans="7:7">
      <c r="G303302" s="2"/>
    </row>
    <row r="303303" spans="7:7">
      <c r="G303303" s="2"/>
    </row>
    <row r="303304" spans="7:7">
      <c r="G303304" s="2"/>
    </row>
    <row r="303305" spans="7:7">
      <c r="G303305" s="2"/>
    </row>
    <row r="303306" spans="7:7">
      <c r="G303306" s="2"/>
    </row>
    <row r="303307" spans="7:7">
      <c r="G303307" s="2"/>
    </row>
    <row r="303308" spans="7:7">
      <c r="G303308" s="2"/>
    </row>
    <row r="303309" spans="7:7">
      <c r="G303309" s="2"/>
    </row>
    <row r="303310" spans="7:7">
      <c r="G303310" s="2"/>
    </row>
    <row r="303311" spans="7:7">
      <c r="G303311" s="2"/>
    </row>
    <row r="303312" spans="7:7">
      <c r="G303312" s="2"/>
    </row>
    <row r="303313" spans="7:7">
      <c r="G303313" s="2"/>
    </row>
    <row r="303314" spans="7:7">
      <c r="G303314" s="2"/>
    </row>
    <row r="303315" spans="7:7">
      <c r="G303315" s="2"/>
    </row>
    <row r="303316" spans="7:7">
      <c r="G303316" s="2"/>
    </row>
    <row r="303317" spans="7:7">
      <c r="G303317" s="2"/>
    </row>
    <row r="303318" spans="7:7">
      <c r="G303318" s="2"/>
    </row>
    <row r="303319" spans="7:7">
      <c r="G303319" s="2"/>
    </row>
    <row r="303320" spans="7:7">
      <c r="G303320" s="2"/>
    </row>
    <row r="303321" spans="7:7">
      <c r="G303321" s="2"/>
    </row>
    <row r="303322" spans="7:7">
      <c r="G303322" s="2"/>
    </row>
    <row r="303323" spans="7:7">
      <c r="G303323" s="2"/>
    </row>
    <row r="303324" spans="7:7">
      <c r="G303324" s="2"/>
    </row>
    <row r="303325" spans="7:7">
      <c r="G303325" s="2"/>
    </row>
    <row r="303326" spans="7:7">
      <c r="G303326" s="2"/>
    </row>
    <row r="303327" spans="7:7">
      <c r="G303327" s="2"/>
    </row>
    <row r="303328" spans="7:7">
      <c r="G303328" s="2"/>
    </row>
    <row r="303329" spans="7:7">
      <c r="G303329" s="2"/>
    </row>
    <row r="303330" spans="7:7">
      <c r="G303330" s="2"/>
    </row>
    <row r="303331" spans="7:7">
      <c r="G303331" s="2"/>
    </row>
    <row r="303332" spans="7:7">
      <c r="G303332" s="2"/>
    </row>
    <row r="303333" spans="7:7">
      <c r="G303333" s="2"/>
    </row>
    <row r="303334" spans="7:7">
      <c r="G303334" s="2"/>
    </row>
    <row r="303335" spans="7:7">
      <c r="G303335" s="2"/>
    </row>
    <row r="303336" spans="7:7">
      <c r="G303336" s="2"/>
    </row>
    <row r="303337" spans="7:7">
      <c r="G303337" s="2"/>
    </row>
    <row r="303338" spans="7:7">
      <c r="G303338" s="2"/>
    </row>
    <row r="303339" spans="7:7">
      <c r="G303339" s="2"/>
    </row>
    <row r="303340" spans="7:7">
      <c r="G303340" s="2"/>
    </row>
    <row r="303341" spans="7:7">
      <c r="G303341" s="2"/>
    </row>
    <row r="303342" spans="7:7">
      <c r="G303342" s="2"/>
    </row>
    <row r="303343" spans="7:7">
      <c r="G303343" s="2"/>
    </row>
    <row r="303344" spans="7:7">
      <c r="G303344" s="2"/>
    </row>
    <row r="303345" spans="7:7">
      <c r="G303345" s="2"/>
    </row>
    <row r="303346" spans="7:7">
      <c r="G303346" s="2"/>
    </row>
    <row r="303347" spans="7:7">
      <c r="G303347" s="2"/>
    </row>
    <row r="303348" spans="7:7">
      <c r="G303348" s="2"/>
    </row>
    <row r="303349" spans="7:7">
      <c r="G303349" s="2"/>
    </row>
    <row r="303350" spans="7:7">
      <c r="G303350" s="2"/>
    </row>
    <row r="303351" spans="7:7">
      <c r="G303351" s="2"/>
    </row>
    <row r="303352" spans="7:7">
      <c r="G303352" s="2"/>
    </row>
    <row r="303353" spans="7:7">
      <c r="G303353" s="2"/>
    </row>
    <row r="303354" spans="7:7">
      <c r="G303354" s="2"/>
    </row>
    <row r="303355" spans="7:7">
      <c r="G303355" s="2"/>
    </row>
    <row r="303356" spans="7:7">
      <c r="G303356" s="2"/>
    </row>
    <row r="303357" spans="7:7">
      <c r="G303357" s="2"/>
    </row>
    <row r="303358" spans="7:7">
      <c r="G303358" s="2"/>
    </row>
    <row r="303359" spans="7:7">
      <c r="G303359" s="2"/>
    </row>
    <row r="303360" spans="7:7">
      <c r="G303360" s="2"/>
    </row>
    <row r="303361" spans="7:7">
      <c r="G303361" s="2"/>
    </row>
    <row r="303362" spans="7:7">
      <c r="G303362" s="2"/>
    </row>
    <row r="303363" spans="7:7">
      <c r="G303363" s="2"/>
    </row>
    <row r="303364" spans="7:7">
      <c r="G303364" s="2"/>
    </row>
    <row r="303365" spans="7:7">
      <c r="G303365" s="2"/>
    </row>
    <row r="303366" spans="7:7">
      <c r="G303366" s="2"/>
    </row>
    <row r="303367" spans="7:7">
      <c r="G303367" s="2"/>
    </row>
    <row r="303368" spans="7:7">
      <c r="G303368" s="2"/>
    </row>
    <row r="303369" spans="7:7">
      <c r="G303369" s="2"/>
    </row>
    <row r="303370" spans="7:7">
      <c r="G303370" s="2"/>
    </row>
    <row r="303371" spans="7:7">
      <c r="G303371" s="2"/>
    </row>
    <row r="303372" spans="7:7">
      <c r="G303372" s="2"/>
    </row>
    <row r="303373" spans="7:7">
      <c r="G303373" s="2"/>
    </row>
    <row r="303374" spans="7:7">
      <c r="G303374" s="2"/>
    </row>
    <row r="303375" spans="7:7">
      <c r="G303375" s="2"/>
    </row>
    <row r="303376" spans="7:7">
      <c r="G303376" s="2"/>
    </row>
    <row r="303377" spans="7:7">
      <c r="G303377" s="2"/>
    </row>
    <row r="303378" spans="7:7">
      <c r="G303378" s="2"/>
    </row>
    <row r="303379" spans="7:7">
      <c r="G303379" s="2"/>
    </row>
    <row r="303380" spans="7:7">
      <c r="G303380" s="2"/>
    </row>
    <row r="303381" spans="7:7">
      <c r="G303381" s="2"/>
    </row>
    <row r="303382" spans="7:7">
      <c r="G303382" s="2"/>
    </row>
    <row r="303383" spans="7:7">
      <c r="G303383" s="2"/>
    </row>
    <row r="303384" spans="7:7">
      <c r="G303384" s="2"/>
    </row>
    <row r="303385" spans="7:7">
      <c r="G303385" s="2"/>
    </row>
    <row r="303386" spans="7:7">
      <c r="G303386" s="2"/>
    </row>
    <row r="303387" spans="7:7">
      <c r="G303387" s="2"/>
    </row>
    <row r="303388" spans="7:7">
      <c r="G303388" s="2"/>
    </row>
    <row r="303389" spans="7:7">
      <c r="G303389" s="2"/>
    </row>
    <row r="303390" spans="7:7">
      <c r="G303390" s="2"/>
    </row>
    <row r="303391" spans="7:7">
      <c r="G303391" s="2"/>
    </row>
    <row r="303392" spans="7:7">
      <c r="G303392" s="2"/>
    </row>
    <row r="303393" spans="7:7">
      <c r="G303393" s="2"/>
    </row>
    <row r="303394" spans="7:7">
      <c r="G303394" s="2"/>
    </row>
    <row r="303395" spans="7:7">
      <c r="G303395" s="2"/>
    </row>
    <row r="303396" spans="7:7">
      <c r="G303396" s="2"/>
    </row>
    <row r="303397" spans="7:7">
      <c r="G303397" s="2"/>
    </row>
    <row r="303398" spans="7:7">
      <c r="G303398" s="2"/>
    </row>
    <row r="303399" spans="7:7">
      <c r="G303399" s="2"/>
    </row>
    <row r="303400" spans="7:7">
      <c r="G303400" s="2"/>
    </row>
    <row r="303401" spans="7:7">
      <c r="G303401" s="2"/>
    </row>
    <row r="303402" spans="7:7">
      <c r="G303402" s="2"/>
    </row>
    <row r="303403" spans="7:7">
      <c r="G303403" s="2"/>
    </row>
    <row r="303404" spans="7:7">
      <c r="G303404" s="2"/>
    </row>
    <row r="303405" spans="7:7">
      <c r="G303405" s="2"/>
    </row>
    <row r="303406" spans="7:7">
      <c r="G303406" s="2"/>
    </row>
    <row r="303407" spans="7:7">
      <c r="G303407" s="2"/>
    </row>
    <row r="303408" spans="7:7">
      <c r="G303408" s="2"/>
    </row>
    <row r="303409" spans="7:7">
      <c r="G303409" s="2"/>
    </row>
    <row r="303410" spans="7:7">
      <c r="G303410" s="2"/>
    </row>
    <row r="303411" spans="7:7">
      <c r="G303411" s="2"/>
    </row>
    <row r="303412" spans="7:7">
      <c r="G303412" s="2"/>
    </row>
    <row r="303413" spans="7:7">
      <c r="G303413" s="2"/>
    </row>
    <row r="303414" spans="7:7">
      <c r="G303414" s="2"/>
    </row>
    <row r="303415" spans="7:7">
      <c r="G303415" s="2"/>
    </row>
    <row r="303416" spans="7:7">
      <c r="G303416" s="2"/>
    </row>
    <row r="303417" spans="7:7">
      <c r="G303417" s="2"/>
    </row>
    <row r="303418" spans="7:7">
      <c r="G303418" s="2"/>
    </row>
    <row r="303419" spans="7:7">
      <c r="G303419" s="2"/>
    </row>
    <row r="303420" spans="7:7">
      <c r="G303420" s="2"/>
    </row>
    <row r="303421" spans="7:7">
      <c r="G303421" s="2"/>
    </row>
    <row r="303422" spans="7:7">
      <c r="G303422" s="2"/>
    </row>
    <row r="303423" spans="7:7">
      <c r="G303423" s="2"/>
    </row>
    <row r="303424" spans="7:7">
      <c r="G303424" s="2"/>
    </row>
    <row r="303425" spans="7:7">
      <c r="G303425" s="2"/>
    </row>
    <row r="303426" spans="7:7">
      <c r="G303426" s="2"/>
    </row>
    <row r="303427" spans="7:7">
      <c r="G303427" s="2"/>
    </row>
    <row r="303428" spans="7:7">
      <c r="G303428" s="2"/>
    </row>
    <row r="303429" spans="7:7">
      <c r="G303429" s="2"/>
    </row>
    <row r="303430" spans="7:7">
      <c r="G303430" s="2"/>
    </row>
    <row r="303431" spans="7:7">
      <c r="G303431" s="2"/>
    </row>
    <row r="303432" spans="7:7">
      <c r="G303432" s="2"/>
    </row>
    <row r="303433" spans="7:7">
      <c r="G303433" s="2"/>
    </row>
    <row r="303434" spans="7:7">
      <c r="G303434" s="2"/>
    </row>
    <row r="303435" spans="7:7">
      <c r="G303435" s="2"/>
    </row>
    <row r="303436" spans="7:7">
      <c r="G303436" s="2"/>
    </row>
    <row r="303437" spans="7:7">
      <c r="G303437" s="2"/>
    </row>
    <row r="303438" spans="7:7">
      <c r="G303438" s="2"/>
    </row>
    <row r="303439" spans="7:7">
      <c r="G303439" s="2"/>
    </row>
    <row r="303440" spans="7:7">
      <c r="G303440" s="2"/>
    </row>
    <row r="303441" spans="7:7">
      <c r="G303441" s="2"/>
    </row>
    <row r="303442" spans="7:7">
      <c r="G303442" s="2"/>
    </row>
    <row r="303443" spans="7:7">
      <c r="G303443" s="2"/>
    </row>
    <row r="303444" spans="7:7">
      <c r="G303444" s="2"/>
    </row>
    <row r="303445" spans="7:7">
      <c r="G303445" s="2"/>
    </row>
    <row r="303446" spans="7:7">
      <c r="G303446" s="2"/>
    </row>
    <row r="303447" spans="7:7">
      <c r="G303447" s="2"/>
    </row>
    <row r="303448" spans="7:7">
      <c r="G303448" s="2"/>
    </row>
    <row r="303449" spans="7:7">
      <c r="G303449" s="2"/>
    </row>
    <row r="303450" spans="7:7">
      <c r="G303450" s="2"/>
    </row>
    <row r="303451" spans="7:7">
      <c r="G303451" s="2"/>
    </row>
    <row r="303452" spans="7:7">
      <c r="G303452" s="2"/>
    </row>
    <row r="303453" spans="7:7">
      <c r="G303453" s="2"/>
    </row>
    <row r="303454" spans="7:7">
      <c r="G303454" s="2"/>
    </row>
    <row r="303455" spans="7:7">
      <c r="G303455" s="2"/>
    </row>
    <row r="303456" spans="7:7">
      <c r="G303456" s="2"/>
    </row>
    <row r="303457" spans="7:7">
      <c r="G303457" s="2"/>
    </row>
    <row r="303458" spans="7:7">
      <c r="G303458" s="2"/>
    </row>
    <row r="303459" spans="7:7">
      <c r="G303459" s="2"/>
    </row>
    <row r="303460" spans="7:7">
      <c r="G303460" s="2"/>
    </row>
    <row r="303461" spans="7:7">
      <c r="G303461" s="2"/>
    </row>
    <row r="303462" spans="7:7">
      <c r="G303462" s="2"/>
    </row>
    <row r="303463" spans="7:7">
      <c r="G303463" s="2"/>
    </row>
    <row r="303464" spans="7:7">
      <c r="G303464" s="2"/>
    </row>
    <row r="303465" spans="7:7">
      <c r="G303465" s="2"/>
    </row>
    <row r="303466" spans="7:7">
      <c r="G303466" s="2"/>
    </row>
    <row r="303467" spans="7:7">
      <c r="G303467" s="2"/>
    </row>
    <row r="303468" spans="7:7">
      <c r="G303468" s="2"/>
    </row>
    <row r="303469" spans="7:7">
      <c r="G303469" s="2"/>
    </row>
    <row r="303470" spans="7:7">
      <c r="G303470" s="2"/>
    </row>
    <row r="303471" spans="7:7">
      <c r="G303471" s="2"/>
    </row>
    <row r="303472" spans="7:7">
      <c r="G303472" s="2"/>
    </row>
    <row r="303473" spans="7:7">
      <c r="G303473" s="2"/>
    </row>
    <row r="303474" spans="7:7">
      <c r="G303474" s="2"/>
    </row>
    <row r="303475" spans="7:7">
      <c r="G303475" s="2"/>
    </row>
    <row r="303476" spans="7:7">
      <c r="G303476" s="2"/>
    </row>
    <row r="303477" spans="7:7">
      <c r="G303477" s="2"/>
    </row>
    <row r="303478" spans="7:7">
      <c r="G303478" s="2"/>
    </row>
    <row r="303479" spans="7:7">
      <c r="G303479" s="2"/>
    </row>
    <row r="303480" spans="7:7">
      <c r="G303480" s="2"/>
    </row>
    <row r="303481" spans="7:7">
      <c r="G303481" s="2"/>
    </row>
    <row r="303482" spans="7:7">
      <c r="G303482" s="2"/>
    </row>
    <row r="303483" spans="7:7">
      <c r="G303483" s="2"/>
    </row>
    <row r="303484" spans="7:7">
      <c r="G303484" s="2"/>
    </row>
    <row r="303485" spans="7:7">
      <c r="G303485" s="2"/>
    </row>
    <row r="303486" spans="7:7">
      <c r="G303486" s="2"/>
    </row>
    <row r="303487" spans="7:7">
      <c r="G303487" s="2"/>
    </row>
    <row r="303488" spans="7:7">
      <c r="G303488" s="2"/>
    </row>
    <row r="303489" spans="7:7">
      <c r="G303489" s="2"/>
    </row>
    <row r="303490" spans="7:7">
      <c r="G303490" s="2"/>
    </row>
    <row r="303491" spans="7:7">
      <c r="G303491" s="2"/>
    </row>
    <row r="303492" spans="7:7">
      <c r="G303492" s="2"/>
    </row>
    <row r="303493" spans="7:7">
      <c r="G303493" s="2"/>
    </row>
    <row r="303494" spans="7:7">
      <c r="G303494" s="2"/>
    </row>
    <row r="303495" spans="7:7">
      <c r="G303495" s="2"/>
    </row>
    <row r="303496" spans="7:7">
      <c r="G303496" s="2"/>
    </row>
    <row r="303497" spans="7:7">
      <c r="G303497" s="2"/>
    </row>
    <row r="303498" spans="7:7">
      <c r="G303498" s="2"/>
    </row>
    <row r="303499" spans="7:7">
      <c r="G303499" s="2"/>
    </row>
    <row r="303500" spans="7:7">
      <c r="G303500" s="2"/>
    </row>
    <row r="303501" spans="7:7">
      <c r="G303501" s="2"/>
    </row>
    <row r="303502" spans="7:7">
      <c r="G303502" s="2"/>
    </row>
    <row r="303503" spans="7:7">
      <c r="G303503" s="2"/>
    </row>
    <row r="303504" spans="7:7">
      <c r="G303504" s="2"/>
    </row>
    <row r="303505" spans="7:7">
      <c r="G303505" s="2"/>
    </row>
    <row r="303506" spans="7:7">
      <c r="G303506" s="2"/>
    </row>
    <row r="303507" spans="7:7">
      <c r="G303507" s="2"/>
    </row>
    <row r="303508" spans="7:7">
      <c r="G303508" s="2"/>
    </row>
    <row r="303509" spans="7:7">
      <c r="G303509" s="2"/>
    </row>
    <row r="303510" spans="7:7">
      <c r="G303510" s="2"/>
    </row>
    <row r="303511" spans="7:7">
      <c r="G303511" s="2"/>
    </row>
    <row r="303512" spans="7:7">
      <c r="G303512" s="2"/>
    </row>
    <row r="303513" spans="7:7">
      <c r="G303513" s="2"/>
    </row>
    <row r="303514" spans="7:7">
      <c r="G303514" s="2"/>
    </row>
    <row r="303515" spans="7:7">
      <c r="G303515" s="2"/>
    </row>
    <row r="303516" spans="7:7">
      <c r="G303516" s="2"/>
    </row>
    <row r="303517" spans="7:7">
      <c r="G303517" s="2"/>
    </row>
    <row r="303518" spans="7:7">
      <c r="G303518" s="2"/>
    </row>
    <row r="303519" spans="7:7">
      <c r="G303519" s="2"/>
    </row>
    <row r="303520" spans="7:7">
      <c r="G303520" s="2"/>
    </row>
    <row r="303521" spans="7:7">
      <c r="G303521" s="2"/>
    </row>
    <row r="303522" spans="7:7">
      <c r="G303522" s="2"/>
    </row>
    <row r="303523" spans="7:7">
      <c r="G303523" s="2"/>
    </row>
    <row r="303524" spans="7:7">
      <c r="G303524" s="2"/>
    </row>
    <row r="303525" spans="7:7">
      <c r="G303525" s="2"/>
    </row>
    <row r="303526" spans="7:7">
      <c r="G303526" s="2"/>
    </row>
    <row r="303527" spans="7:7">
      <c r="G303527" s="2"/>
    </row>
    <row r="303528" spans="7:7">
      <c r="G303528" s="2"/>
    </row>
    <row r="303529" spans="7:7">
      <c r="G303529" s="2"/>
    </row>
    <row r="303530" spans="7:7">
      <c r="G303530" s="2"/>
    </row>
    <row r="303531" spans="7:7">
      <c r="G303531" s="2"/>
    </row>
    <row r="303532" spans="7:7">
      <c r="G303532" s="2"/>
    </row>
    <row r="303533" spans="7:7">
      <c r="G303533" s="2"/>
    </row>
    <row r="303534" spans="7:7">
      <c r="G303534" s="2"/>
    </row>
    <row r="303535" spans="7:7">
      <c r="G303535" s="2"/>
    </row>
    <row r="303536" spans="7:7">
      <c r="G303536" s="2"/>
    </row>
    <row r="303537" spans="7:7">
      <c r="G303537" s="2"/>
    </row>
    <row r="303538" spans="7:7">
      <c r="G303538" s="2"/>
    </row>
    <row r="303539" spans="7:7">
      <c r="G303539" s="2"/>
    </row>
    <row r="303540" spans="7:7">
      <c r="G303540" s="2"/>
    </row>
    <row r="303541" spans="7:7">
      <c r="G303541" s="2"/>
    </row>
    <row r="303542" spans="7:7">
      <c r="G303542" s="2"/>
    </row>
    <row r="303543" spans="7:7">
      <c r="G303543" s="2"/>
    </row>
    <row r="303544" spans="7:7">
      <c r="G303544" s="2"/>
    </row>
    <row r="303545" spans="7:7">
      <c r="G303545" s="2"/>
    </row>
    <row r="303546" spans="7:7">
      <c r="G303546" s="2"/>
    </row>
    <row r="303547" spans="7:7">
      <c r="G303547" s="2"/>
    </row>
    <row r="303548" spans="7:7">
      <c r="G303548" s="2"/>
    </row>
    <row r="303549" spans="7:7">
      <c r="G303549" s="2"/>
    </row>
    <row r="303550" spans="7:7">
      <c r="G303550" s="2"/>
    </row>
    <row r="303551" spans="7:7">
      <c r="G303551" s="2"/>
    </row>
    <row r="303552" spans="7:7">
      <c r="G303552" s="2"/>
    </row>
    <row r="303553" spans="7:7">
      <c r="G303553" s="2"/>
    </row>
    <row r="303554" spans="7:7">
      <c r="G303554" s="2"/>
    </row>
    <row r="303555" spans="7:7">
      <c r="G303555" s="2"/>
    </row>
    <row r="303556" spans="7:7">
      <c r="G303556" s="2"/>
    </row>
    <row r="303557" spans="7:7">
      <c r="G303557" s="2"/>
    </row>
    <row r="303558" spans="7:7">
      <c r="G303558" s="2"/>
    </row>
    <row r="303559" spans="7:7">
      <c r="G303559" s="2"/>
    </row>
    <row r="303560" spans="7:7">
      <c r="G303560" s="2"/>
    </row>
    <row r="303561" spans="7:7">
      <c r="G303561" s="2"/>
    </row>
    <row r="303562" spans="7:7">
      <c r="G303562" s="2"/>
    </row>
    <row r="303563" spans="7:7">
      <c r="G303563" s="2"/>
    </row>
    <row r="303564" spans="7:7">
      <c r="G303564" s="2"/>
    </row>
    <row r="303565" spans="7:7">
      <c r="G303565" s="2"/>
    </row>
    <row r="303566" spans="7:7">
      <c r="G303566" s="2"/>
    </row>
    <row r="303567" spans="7:7">
      <c r="G303567" s="2"/>
    </row>
    <row r="303568" spans="7:7">
      <c r="G303568" s="2"/>
    </row>
    <row r="303569" spans="7:7">
      <c r="G303569" s="2"/>
    </row>
    <row r="303570" spans="7:7">
      <c r="G303570" s="2"/>
    </row>
    <row r="303571" spans="7:7">
      <c r="G303571" s="2"/>
    </row>
    <row r="303572" spans="7:7">
      <c r="G303572" s="2"/>
    </row>
    <row r="303573" spans="7:7">
      <c r="G303573" s="2"/>
    </row>
    <row r="303574" spans="7:7">
      <c r="G303574" s="2"/>
    </row>
    <row r="303575" spans="7:7">
      <c r="G303575" s="2"/>
    </row>
    <row r="303576" spans="7:7">
      <c r="G303576" s="2"/>
    </row>
    <row r="303577" spans="7:7">
      <c r="G303577" s="2"/>
    </row>
    <row r="303578" spans="7:7">
      <c r="G303578" s="2"/>
    </row>
    <row r="303579" spans="7:7">
      <c r="G303579" s="2"/>
    </row>
    <row r="303580" spans="7:7">
      <c r="G303580" s="2"/>
    </row>
    <row r="303581" spans="7:7">
      <c r="G303581" s="2"/>
    </row>
    <row r="303582" spans="7:7">
      <c r="G303582" s="2"/>
    </row>
    <row r="303583" spans="7:7">
      <c r="G303583" s="2"/>
    </row>
    <row r="303584" spans="7:7">
      <c r="G303584" s="2"/>
    </row>
    <row r="303585" spans="7:7">
      <c r="G303585" s="2"/>
    </row>
    <row r="303586" spans="7:7">
      <c r="G303586" s="2"/>
    </row>
    <row r="303587" spans="7:7">
      <c r="G303587" s="2"/>
    </row>
    <row r="303588" spans="7:7">
      <c r="G303588" s="2"/>
    </row>
    <row r="303589" spans="7:7">
      <c r="G303589" s="2"/>
    </row>
    <row r="303590" spans="7:7">
      <c r="G303590" s="2"/>
    </row>
    <row r="303591" spans="7:7">
      <c r="G303591" s="2"/>
    </row>
    <row r="303592" spans="7:7">
      <c r="G303592" s="2"/>
    </row>
    <row r="303593" spans="7:7">
      <c r="G303593" s="2"/>
    </row>
    <row r="303594" spans="7:7">
      <c r="G303594" s="2"/>
    </row>
    <row r="303595" spans="7:7">
      <c r="G303595" s="2"/>
    </row>
    <row r="303596" spans="7:7">
      <c r="G303596" s="2"/>
    </row>
    <row r="303597" spans="7:7">
      <c r="G303597" s="2"/>
    </row>
    <row r="303598" spans="7:7">
      <c r="G303598" s="2"/>
    </row>
    <row r="303599" spans="7:7">
      <c r="G303599" s="2"/>
    </row>
    <row r="303600" spans="7:7">
      <c r="G303600" s="2"/>
    </row>
    <row r="303601" spans="7:7">
      <c r="G303601" s="2"/>
    </row>
    <row r="303602" spans="7:7">
      <c r="G303602" s="2"/>
    </row>
    <row r="303603" spans="7:7">
      <c r="G303603" s="2"/>
    </row>
    <row r="303604" spans="7:7">
      <c r="G303604" s="2"/>
    </row>
    <row r="303605" spans="7:7">
      <c r="G303605" s="2"/>
    </row>
    <row r="303606" spans="7:7">
      <c r="G303606" s="2"/>
    </row>
    <row r="303607" spans="7:7">
      <c r="G303607" s="2"/>
    </row>
    <row r="303608" spans="7:7">
      <c r="G303608" s="2"/>
    </row>
    <row r="303609" spans="7:7">
      <c r="G303609" s="2"/>
    </row>
    <row r="303610" spans="7:7">
      <c r="G303610" s="2"/>
    </row>
    <row r="303611" spans="7:7">
      <c r="G303611" s="2"/>
    </row>
    <row r="303612" spans="7:7">
      <c r="G303612" s="2"/>
    </row>
    <row r="303613" spans="7:7">
      <c r="G303613" s="2"/>
    </row>
    <row r="303614" spans="7:7">
      <c r="G303614" s="2"/>
    </row>
    <row r="303615" spans="7:7">
      <c r="G303615" s="2"/>
    </row>
    <row r="303616" spans="7:7">
      <c r="G303616" s="2"/>
    </row>
    <row r="303617" spans="7:7">
      <c r="G303617" s="2"/>
    </row>
    <row r="303618" spans="7:7">
      <c r="G303618" s="2"/>
    </row>
    <row r="303619" spans="7:7">
      <c r="G303619" s="2"/>
    </row>
    <row r="303620" spans="7:7">
      <c r="G303620" s="2"/>
    </row>
    <row r="303621" spans="7:7">
      <c r="G303621" s="2"/>
    </row>
    <row r="303622" spans="7:7">
      <c r="G303622" s="2"/>
    </row>
    <row r="303623" spans="7:7">
      <c r="G303623" s="2"/>
    </row>
    <row r="303624" spans="7:7">
      <c r="G303624" s="2"/>
    </row>
    <row r="303625" spans="7:7">
      <c r="G303625" s="2"/>
    </row>
    <row r="303626" spans="7:7">
      <c r="G303626" s="2"/>
    </row>
    <row r="303627" spans="7:7">
      <c r="G303627" s="2"/>
    </row>
    <row r="303628" spans="7:7">
      <c r="G303628" s="2"/>
    </row>
    <row r="303629" spans="7:7">
      <c r="G303629" s="2"/>
    </row>
    <row r="303630" spans="7:7">
      <c r="G303630" s="2"/>
    </row>
    <row r="303631" spans="7:7">
      <c r="G303631" s="2"/>
    </row>
    <row r="303632" spans="7:7">
      <c r="G303632" s="2"/>
    </row>
    <row r="303633" spans="7:7">
      <c r="G303633" s="2"/>
    </row>
    <row r="303634" spans="7:7">
      <c r="G303634" s="2"/>
    </row>
    <row r="303635" spans="7:7">
      <c r="G303635" s="2"/>
    </row>
    <row r="303636" spans="7:7">
      <c r="G303636" s="2"/>
    </row>
    <row r="303637" spans="7:7">
      <c r="G303637" s="2"/>
    </row>
    <row r="303638" spans="7:7">
      <c r="G303638" s="2"/>
    </row>
    <row r="303639" spans="7:7">
      <c r="G303639" s="2"/>
    </row>
    <row r="303640" spans="7:7">
      <c r="G303640" s="2"/>
    </row>
    <row r="303641" spans="7:7">
      <c r="G303641" s="2"/>
    </row>
    <row r="303642" spans="7:7">
      <c r="G303642" s="2"/>
    </row>
    <row r="303643" spans="7:7">
      <c r="G303643" s="2"/>
    </row>
    <row r="303644" spans="7:7">
      <c r="G303644" s="2"/>
    </row>
    <row r="303645" spans="7:7">
      <c r="G303645" s="2"/>
    </row>
    <row r="303646" spans="7:7">
      <c r="G303646" s="2"/>
    </row>
    <row r="303647" spans="7:7">
      <c r="G303647" s="2"/>
    </row>
    <row r="303648" spans="7:7">
      <c r="G303648" s="2"/>
    </row>
    <row r="303649" spans="7:7">
      <c r="G303649" s="2"/>
    </row>
    <row r="303650" spans="7:7">
      <c r="G303650" s="2"/>
    </row>
    <row r="303651" spans="7:7">
      <c r="G303651" s="2"/>
    </row>
    <row r="303652" spans="7:7">
      <c r="G303652" s="2"/>
    </row>
    <row r="303653" spans="7:7">
      <c r="G303653" s="2"/>
    </row>
    <row r="303654" spans="7:7">
      <c r="G303654" s="2"/>
    </row>
    <row r="303655" spans="7:7">
      <c r="G303655" s="2"/>
    </row>
    <row r="303656" spans="7:7">
      <c r="G303656" s="2"/>
    </row>
    <row r="303657" spans="7:7">
      <c r="G303657" s="2"/>
    </row>
    <row r="303658" spans="7:7">
      <c r="G303658" s="2"/>
    </row>
    <row r="303659" spans="7:7">
      <c r="G303659" s="2"/>
    </row>
    <row r="303660" spans="7:7">
      <c r="G303660" s="2"/>
    </row>
    <row r="303661" spans="7:7">
      <c r="G303661" s="2"/>
    </row>
    <row r="303662" spans="7:7">
      <c r="G303662" s="2"/>
    </row>
    <row r="303663" spans="7:7">
      <c r="G303663" s="2"/>
    </row>
    <row r="303664" spans="7:7">
      <c r="G303664" s="2"/>
    </row>
    <row r="303665" spans="7:7">
      <c r="G303665" s="2"/>
    </row>
    <row r="303666" spans="7:7">
      <c r="G303666" s="2"/>
    </row>
    <row r="303667" spans="7:7">
      <c r="G303667" s="2"/>
    </row>
    <row r="303668" spans="7:7">
      <c r="G303668" s="2"/>
    </row>
    <row r="303669" spans="7:7">
      <c r="G303669" s="2"/>
    </row>
    <row r="303670" spans="7:7">
      <c r="G303670" s="2"/>
    </row>
    <row r="303671" spans="7:7">
      <c r="G303671" s="2"/>
    </row>
    <row r="303672" spans="7:7">
      <c r="G303672" s="2"/>
    </row>
    <row r="303673" spans="7:7">
      <c r="G303673" s="2"/>
    </row>
    <row r="303674" spans="7:7">
      <c r="G303674" s="2"/>
    </row>
    <row r="303675" spans="7:7">
      <c r="G303675" s="2"/>
    </row>
    <row r="303676" spans="7:7">
      <c r="G303676" s="2"/>
    </row>
    <row r="303677" spans="7:7">
      <c r="G303677" s="2"/>
    </row>
    <row r="303678" spans="7:7">
      <c r="G303678" s="2"/>
    </row>
    <row r="303679" spans="7:7">
      <c r="G303679" s="2"/>
    </row>
    <row r="303680" spans="7:7">
      <c r="G303680" s="2"/>
    </row>
    <row r="303681" spans="7:7">
      <c r="G303681" s="2"/>
    </row>
    <row r="303682" spans="7:7">
      <c r="G303682" s="2"/>
    </row>
    <row r="303683" spans="7:7">
      <c r="G303683" s="2"/>
    </row>
    <row r="303684" spans="7:7">
      <c r="G303684" s="2"/>
    </row>
    <row r="303685" spans="7:7">
      <c r="G303685" s="2"/>
    </row>
    <row r="303686" spans="7:7">
      <c r="G303686" s="2"/>
    </row>
    <row r="303687" spans="7:7">
      <c r="G303687" s="2"/>
    </row>
    <row r="303688" spans="7:7">
      <c r="G303688" s="2"/>
    </row>
    <row r="303689" spans="7:7">
      <c r="G303689" s="2"/>
    </row>
    <row r="303690" spans="7:7">
      <c r="G303690" s="2"/>
    </row>
    <row r="303691" spans="7:7">
      <c r="G303691" s="2"/>
    </row>
    <row r="303692" spans="7:7">
      <c r="G303692" s="2"/>
    </row>
    <row r="303693" spans="7:7">
      <c r="G303693" s="2"/>
    </row>
    <row r="303694" spans="7:7">
      <c r="G303694" s="2"/>
    </row>
    <row r="303695" spans="7:7">
      <c r="G303695" s="2"/>
    </row>
    <row r="303696" spans="7:7">
      <c r="G303696" s="2"/>
    </row>
    <row r="303697" spans="7:7">
      <c r="G303697" s="2"/>
    </row>
    <row r="303698" spans="7:7">
      <c r="G303698" s="2"/>
    </row>
    <row r="303699" spans="7:7">
      <c r="G303699" s="2"/>
    </row>
    <row r="303700" spans="7:7">
      <c r="G303700" s="2"/>
    </row>
    <row r="303701" spans="7:7">
      <c r="G303701" s="2"/>
    </row>
    <row r="303702" spans="7:7">
      <c r="G303702" s="2"/>
    </row>
    <row r="303703" spans="7:7">
      <c r="G303703" s="2"/>
    </row>
    <row r="303704" spans="7:7">
      <c r="G303704" s="2"/>
    </row>
    <row r="303705" spans="7:7">
      <c r="G303705" s="2"/>
    </row>
    <row r="303706" spans="7:7">
      <c r="G303706" s="2"/>
    </row>
    <row r="303707" spans="7:7">
      <c r="G303707" s="2"/>
    </row>
    <row r="303708" spans="7:7">
      <c r="G303708" s="2"/>
    </row>
    <row r="303709" spans="7:7">
      <c r="G303709" s="2"/>
    </row>
    <row r="303710" spans="7:7">
      <c r="G303710" s="2"/>
    </row>
    <row r="303711" spans="7:7">
      <c r="G303711" s="2"/>
    </row>
    <row r="303712" spans="7:7">
      <c r="G303712" s="2"/>
    </row>
    <row r="303713" spans="7:7">
      <c r="G303713" s="2"/>
    </row>
    <row r="303714" spans="7:7">
      <c r="G303714" s="2"/>
    </row>
    <row r="303715" spans="7:7">
      <c r="G303715" s="2"/>
    </row>
    <row r="303716" spans="7:7">
      <c r="G303716" s="2"/>
    </row>
    <row r="303717" spans="7:7">
      <c r="G303717" s="2"/>
    </row>
    <row r="303718" spans="7:7">
      <c r="G303718" s="2"/>
    </row>
    <row r="303719" spans="7:7">
      <c r="G303719" s="2"/>
    </row>
    <row r="303720" spans="7:7">
      <c r="G303720" s="2"/>
    </row>
    <row r="303721" spans="7:7">
      <c r="G303721" s="2"/>
    </row>
    <row r="303722" spans="7:7">
      <c r="G303722" s="2"/>
    </row>
    <row r="303723" spans="7:7">
      <c r="G303723" s="2"/>
    </row>
    <row r="303724" spans="7:7">
      <c r="G303724" s="2"/>
    </row>
    <row r="303725" spans="7:7">
      <c r="G303725" s="2"/>
    </row>
    <row r="303726" spans="7:7">
      <c r="G303726" s="2"/>
    </row>
    <row r="303727" spans="7:7">
      <c r="G303727" s="2"/>
    </row>
    <row r="303728" spans="7:7">
      <c r="G303728" s="2"/>
    </row>
    <row r="303729" spans="7:7">
      <c r="G303729" s="2"/>
    </row>
    <row r="303730" spans="7:7">
      <c r="G303730" s="2"/>
    </row>
    <row r="303731" spans="7:7">
      <c r="G303731" s="2"/>
    </row>
    <row r="303732" spans="7:7">
      <c r="G303732" s="2"/>
    </row>
    <row r="303733" spans="7:7">
      <c r="G303733" s="2"/>
    </row>
    <row r="303734" spans="7:7">
      <c r="G303734" s="2"/>
    </row>
    <row r="303735" spans="7:7">
      <c r="G303735" s="2"/>
    </row>
    <row r="303736" spans="7:7">
      <c r="G303736" s="2"/>
    </row>
    <row r="303737" spans="7:7">
      <c r="G303737" s="2"/>
    </row>
    <row r="303738" spans="7:7">
      <c r="G303738" s="2"/>
    </row>
    <row r="303739" spans="7:7">
      <c r="G303739" s="2"/>
    </row>
    <row r="303740" spans="7:7">
      <c r="G303740" s="2"/>
    </row>
    <row r="303741" spans="7:7">
      <c r="G303741" s="2"/>
    </row>
    <row r="303742" spans="7:7">
      <c r="G303742" s="2"/>
    </row>
    <row r="303743" spans="7:7">
      <c r="G303743" s="2"/>
    </row>
    <row r="303744" spans="7:7">
      <c r="G303744" s="2"/>
    </row>
    <row r="303745" spans="7:7">
      <c r="G303745" s="2"/>
    </row>
    <row r="303746" spans="7:7">
      <c r="G303746" s="2"/>
    </row>
    <row r="303747" spans="7:7">
      <c r="G303747" s="2"/>
    </row>
    <row r="303748" spans="7:7">
      <c r="G303748" s="2"/>
    </row>
    <row r="303749" spans="7:7">
      <c r="G303749" s="2"/>
    </row>
    <row r="303750" spans="7:7">
      <c r="G303750" s="2"/>
    </row>
    <row r="303751" spans="7:7">
      <c r="G303751" s="2"/>
    </row>
    <row r="303752" spans="7:7">
      <c r="G303752" s="2"/>
    </row>
    <row r="303753" spans="7:7">
      <c r="G303753" s="2"/>
    </row>
    <row r="303754" spans="7:7">
      <c r="G303754" s="2"/>
    </row>
    <row r="303755" spans="7:7">
      <c r="G303755" s="2"/>
    </row>
    <row r="303756" spans="7:7">
      <c r="G303756" s="2"/>
    </row>
    <row r="303757" spans="7:7">
      <c r="G303757" s="2"/>
    </row>
    <row r="303758" spans="7:7">
      <c r="G303758" s="2"/>
    </row>
    <row r="303759" spans="7:7">
      <c r="G303759" s="2"/>
    </row>
    <row r="303760" spans="7:7">
      <c r="G303760" s="2"/>
    </row>
    <row r="303761" spans="7:7">
      <c r="G303761" s="2"/>
    </row>
    <row r="303762" spans="7:7">
      <c r="G303762" s="2"/>
    </row>
    <row r="303763" spans="7:7">
      <c r="G303763" s="2"/>
    </row>
    <row r="303764" spans="7:7">
      <c r="G303764" s="2"/>
    </row>
    <row r="303765" spans="7:7">
      <c r="G303765" s="2"/>
    </row>
    <row r="303766" spans="7:7">
      <c r="G303766" s="2"/>
    </row>
    <row r="303767" spans="7:7">
      <c r="G303767" s="2"/>
    </row>
    <row r="303768" spans="7:7">
      <c r="G303768" s="2"/>
    </row>
    <row r="303769" spans="7:7">
      <c r="G303769" s="2"/>
    </row>
    <row r="303770" spans="7:7">
      <c r="G303770" s="2"/>
    </row>
    <row r="303771" spans="7:7">
      <c r="G303771" s="2"/>
    </row>
    <row r="303772" spans="7:7">
      <c r="G303772" s="2"/>
    </row>
    <row r="303773" spans="7:7">
      <c r="G303773" s="2"/>
    </row>
    <row r="303774" spans="7:7">
      <c r="G303774" s="2"/>
    </row>
    <row r="303775" spans="7:7">
      <c r="G303775" s="2"/>
    </row>
    <row r="303776" spans="7:7">
      <c r="G303776" s="2"/>
    </row>
    <row r="303777" spans="7:7">
      <c r="G303777" s="2"/>
    </row>
    <row r="303778" spans="7:7">
      <c r="G303778" s="2"/>
    </row>
    <row r="303779" spans="7:7">
      <c r="G303779" s="2"/>
    </row>
    <row r="303780" spans="7:7">
      <c r="G303780" s="2"/>
    </row>
    <row r="303781" spans="7:7">
      <c r="G303781" s="2"/>
    </row>
    <row r="303782" spans="7:7">
      <c r="G303782" s="2"/>
    </row>
    <row r="303783" spans="7:7">
      <c r="G303783" s="2"/>
    </row>
    <row r="303784" spans="7:7">
      <c r="G303784" s="2"/>
    </row>
    <row r="303785" spans="7:7">
      <c r="G303785" s="2"/>
    </row>
    <row r="303786" spans="7:7">
      <c r="G303786" s="2"/>
    </row>
    <row r="303787" spans="7:7">
      <c r="G303787" s="2"/>
    </row>
    <row r="303788" spans="7:7">
      <c r="G303788" s="2"/>
    </row>
    <row r="303789" spans="7:7">
      <c r="G303789" s="2"/>
    </row>
    <row r="303790" spans="7:7">
      <c r="G303790" s="2"/>
    </row>
    <row r="303791" spans="7:7">
      <c r="G303791" s="2"/>
    </row>
    <row r="303792" spans="7:7">
      <c r="G303792" s="2"/>
    </row>
    <row r="303793" spans="7:7">
      <c r="G303793" s="2"/>
    </row>
    <row r="303794" spans="7:7">
      <c r="G303794" s="2"/>
    </row>
    <row r="303795" spans="7:7">
      <c r="G303795" s="2"/>
    </row>
    <row r="303796" spans="7:7">
      <c r="G303796" s="2"/>
    </row>
    <row r="303797" spans="7:7">
      <c r="G303797" s="2"/>
    </row>
    <row r="303798" spans="7:7">
      <c r="G303798" s="2"/>
    </row>
    <row r="303799" spans="7:7">
      <c r="G303799" s="2"/>
    </row>
    <row r="303800" spans="7:7">
      <c r="G303800" s="2"/>
    </row>
    <row r="303801" spans="7:7">
      <c r="G303801" s="2"/>
    </row>
    <row r="303802" spans="7:7">
      <c r="G303802" s="2"/>
    </row>
    <row r="303803" spans="7:7">
      <c r="G303803" s="2"/>
    </row>
    <row r="303804" spans="7:7">
      <c r="G303804" s="2"/>
    </row>
    <row r="303805" spans="7:7">
      <c r="G303805" s="2"/>
    </row>
    <row r="303806" spans="7:7">
      <c r="G303806" s="2"/>
    </row>
    <row r="303807" spans="7:7">
      <c r="G303807" s="2"/>
    </row>
    <row r="303808" spans="7:7">
      <c r="G303808" s="2"/>
    </row>
    <row r="303809" spans="7:7">
      <c r="G303809" s="2"/>
    </row>
    <row r="303810" spans="7:7">
      <c r="G303810" s="2"/>
    </row>
    <row r="303811" spans="7:7">
      <c r="G303811" s="2"/>
    </row>
    <row r="303812" spans="7:7">
      <c r="G303812" s="2"/>
    </row>
    <row r="303813" spans="7:7">
      <c r="G303813" s="2"/>
    </row>
    <row r="303814" spans="7:7">
      <c r="G303814" s="2"/>
    </row>
    <row r="303815" spans="7:7">
      <c r="G303815" s="2"/>
    </row>
    <row r="303816" spans="7:7">
      <c r="G303816" s="2"/>
    </row>
    <row r="303817" spans="7:7">
      <c r="G303817" s="2"/>
    </row>
    <row r="303818" spans="7:7">
      <c r="G303818" s="2"/>
    </row>
    <row r="303819" spans="7:7">
      <c r="G303819" s="2"/>
    </row>
    <row r="303820" spans="7:7">
      <c r="G303820" s="2"/>
    </row>
    <row r="303821" spans="7:7">
      <c r="G303821" s="2"/>
    </row>
    <row r="303822" spans="7:7">
      <c r="G303822" s="2"/>
    </row>
    <row r="303823" spans="7:7">
      <c r="G303823" s="2"/>
    </row>
    <row r="303824" spans="7:7">
      <c r="G303824" s="2"/>
    </row>
    <row r="303825" spans="7:7">
      <c r="G303825" s="2"/>
    </row>
    <row r="303826" spans="7:7">
      <c r="G303826" s="2"/>
    </row>
    <row r="303827" spans="7:7">
      <c r="G303827" s="2"/>
    </row>
    <row r="303828" spans="7:7">
      <c r="G303828" s="2"/>
    </row>
    <row r="303829" spans="7:7">
      <c r="G303829" s="2"/>
    </row>
    <row r="303830" spans="7:7">
      <c r="G303830" s="2"/>
    </row>
    <row r="303831" spans="7:7">
      <c r="G303831" s="2"/>
    </row>
    <row r="303832" spans="7:7">
      <c r="G303832" s="2"/>
    </row>
    <row r="303833" spans="7:7">
      <c r="G303833" s="2"/>
    </row>
    <row r="303834" spans="7:7">
      <c r="G303834" s="2"/>
    </row>
    <row r="303835" spans="7:7">
      <c r="G303835" s="2"/>
    </row>
    <row r="303836" spans="7:7">
      <c r="G303836" s="2"/>
    </row>
    <row r="303837" spans="7:7">
      <c r="G303837" s="2"/>
    </row>
    <row r="303838" spans="7:7">
      <c r="G303838" s="2"/>
    </row>
    <row r="303839" spans="7:7">
      <c r="G303839" s="2"/>
    </row>
    <row r="303840" spans="7:7">
      <c r="G303840" s="2"/>
    </row>
    <row r="303841" spans="7:7">
      <c r="G303841" s="2"/>
    </row>
    <row r="303842" spans="7:7">
      <c r="G303842" s="2"/>
    </row>
    <row r="303843" spans="7:7">
      <c r="G303843" s="2"/>
    </row>
    <row r="303844" spans="7:7">
      <c r="G303844" s="2"/>
    </row>
    <row r="303845" spans="7:7">
      <c r="G303845" s="2"/>
    </row>
    <row r="303846" spans="7:7">
      <c r="G303846" s="2"/>
    </row>
    <row r="303847" spans="7:7">
      <c r="G303847" s="2"/>
    </row>
    <row r="303848" spans="7:7">
      <c r="G303848" s="2"/>
    </row>
    <row r="303849" spans="7:7">
      <c r="G303849" s="2"/>
    </row>
    <row r="303850" spans="7:7">
      <c r="G303850" s="2"/>
    </row>
    <row r="303851" spans="7:7">
      <c r="G303851" s="2"/>
    </row>
    <row r="303852" spans="7:7">
      <c r="G303852" s="2"/>
    </row>
    <row r="303853" spans="7:7">
      <c r="G303853" s="2"/>
    </row>
    <row r="303854" spans="7:7">
      <c r="G303854" s="2"/>
    </row>
    <row r="303855" spans="7:7">
      <c r="G303855" s="2"/>
    </row>
    <row r="303856" spans="7:7">
      <c r="G303856" s="2"/>
    </row>
    <row r="303857" spans="7:7">
      <c r="G303857" s="2"/>
    </row>
    <row r="303858" spans="7:7">
      <c r="G303858" s="2"/>
    </row>
    <row r="303859" spans="7:7">
      <c r="G303859" s="2"/>
    </row>
    <row r="303860" spans="7:7">
      <c r="G303860" s="2"/>
    </row>
    <row r="303861" spans="7:7">
      <c r="G303861" s="2"/>
    </row>
    <row r="303862" spans="7:7">
      <c r="G303862" s="2"/>
    </row>
    <row r="303863" spans="7:7">
      <c r="G303863" s="2"/>
    </row>
    <row r="303864" spans="7:7">
      <c r="G303864" s="2"/>
    </row>
    <row r="303865" spans="7:7">
      <c r="G303865" s="2"/>
    </row>
    <row r="303866" spans="7:7">
      <c r="G303866" s="2"/>
    </row>
    <row r="303867" spans="7:7">
      <c r="G303867" s="2"/>
    </row>
    <row r="303868" spans="7:7">
      <c r="G303868" s="2"/>
    </row>
    <row r="303869" spans="7:7">
      <c r="G303869" s="2"/>
    </row>
    <row r="303870" spans="7:7">
      <c r="G303870" s="2"/>
    </row>
    <row r="303871" spans="7:7">
      <c r="G303871" s="2"/>
    </row>
    <row r="303872" spans="7:7">
      <c r="G303872" s="2"/>
    </row>
    <row r="303873" spans="7:7">
      <c r="G303873" s="2"/>
    </row>
    <row r="303874" spans="7:7">
      <c r="G303874" s="2"/>
    </row>
    <row r="303875" spans="7:7">
      <c r="G303875" s="2"/>
    </row>
    <row r="303876" spans="7:7">
      <c r="G303876" s="2"/>
    </row>
    <row r="303877" spans="7:7">
      <c r="G303877" s="2"/>
    </row>
    <row r="303878" spans="7:7">
      <c r="G303878" s="2"/>
    </row>
    <row r="303879" spans="7:7">
      <c r="G303879" s="2"/>
    </row>
    <row r="303880" spans="7:7">
      <c r="G303880" s="2"/>
    </row>
    <row r="303881" spans="7:7">
      <c r="G303881" s="2"/>
    </row>
    <row r="303882" spans="7:7">
      <c r="G303882" s="2"/>
    </row>
    <row r="303883" spans="7:7">
      <c r="G303883" s="2"/>
    </row>
    <row r="303884" spans="7:7">
      <c r="G303884" s="2"/>
    </row>
    <row r="303885" spans="7:7">
      <c r="G303885" s="2"/>
    </row>
    <row r="303886" spans="7:7">
      <c r="G303886" s="2"/>
    </row>
    <row r="303887" spans="7:7">
      <c r="G303887" s="2"/>
    </row>
    <row r="303888" spans="7:7">
      <c r="G303888" s="2"/>
    </row>
    <row r="303889" spans="7:7">
      <c r="G303889" s="2"/>
    </row>
    <row r="303890" spans="7:7">
      <c r="G303890" s="2"/>
    </row>
    <row r="303891" spans="7:7">
      <c r="G303891" s="2"/>
    </row>
    <row r="303892" spans="7:7">
      <c r="G303892" s="2"/>
    </row>
    <row r="303893" spans="7:7">
      <c r="G303893" s="2"/>
    </row>
    <row r="303894" spans="7:7">
      <c r="G303894" s="2"/>
    </row>
    <row r="303895" spans="7:7">
      <c r="G303895" s="2"/>
    </row>
    <row r="303896" spans="7:7">
      <c r="G303896" s="2"/>
    </row>
    <row r="303897" spans="7:7">
      <c r="G303897" s="2"/>
    </row>
    <row r="303898" spans="7:7">
      <c r="G303898" s="2"/>
    </row>
    <row r="303899" spans="7:7">
      <c r="G303899" s="2"/>
    </row>
    <row r="303900" spans="7:7">
      <c r="G303900" s="2"/>
    </row>
    <row r="303901" spans="7:7">
      <c r="G303901" s="2"/>
    </row>
    <row r="303902" spans="7:7">
      <c r="G303902" s="2"/>
    </row>
    <row r="303903" spans="7:7">
      <c r="G303903" s="2"/>
    </row>
    <row r="303904" spans="7:7">
      <c r="G303904" s="2"/>
    </row>
    <row r="303905" spans="7:7">
      <c r="G303905" s="2"/>
    </row>
    <row r="303906" spans="7:7">
      <c r="G303906" s="2"/>
    </row>
    <row r="303907" spans="7:7">
      <c r="G303907" s="2"/>
    </row>
    <row r="303908" spans="7:7">
      <c r="G303908" s="2"/>
    </row>
    <row r="303909" spans="7:7">
      <c r="G303909" s="2"/>
    </row>
    <row r="303910" spans="7:7">
      <c r="G303910" s="2"/>
    </row>
    <row r="303911" spans="7:7">
      <c r="G303911" s="2"/>
    </row>
    <row r="303912" spans="7:7">
      <c r="G303912" s="2"/>
    </row>
    <row r="303913" spans="7:7">
      <c r="G303913" s="2"/>
    </row>
    <row r="303914" spans="7:7">
      <c r="G303914" s="2"/>
    </row>
    <row r="303915" spans="7:7">
      <c r="G303915" s="2"/>
    </row>
    <row r="303916" spans="7:7">
      <c r="G303916" s="2"/>
    </row>
    <row r="303917" spans="7:7">
      <c r="G303917" s="2"/>
    </row>
    <row r="303918" spans="7:7">
      <c r="G303918" s="2"/>
    </row>
    <row r="303919" spans="7:7">
      <c r="G303919" s="2"/>
    </row>
    <row r="303920" spans="7:7">
      <c r="G303920" s="2"/>
    </row>
    <row r="303921" spans="7:7">
      <c r="G303921" s="2"/>
    </row>
    <row r="303922" spans="7:7">
      <c r="G303922" s="2"/>
    </row>
    <row r="303923" spans="7:7">
      <c r="G303923" s="2"/>
    </row>
    <row r="303924" spans="7:7">
      <c r="G303924" s="2"/>
    </row>
    <row r="303925" spans="7:7">
      <c r="G303925" s="2"/>
    </row>
    <row r="303926" spans="7:7">
      <c r="G303926" s="2"/>
    </row>
    <row r="303927" spans="7:7">
      <c r="G303927" s="2"/>
    </row>
    <row r="303928" spans="7:7">
      <c r="G303928" s="2"/>
    </row>
    <row r="303929" spans="7:7">
      <c r="G303929" s="2"/>
    </row>
    <row r="303930" spans="7:7">
      <c r="G303930" s="2"/>
    </row>
    <row r="303931" spans="7:7">
      <c r="G303931" s="2"/>
    </row>
    <row r="303932" spans="7:7">
      <c r="G303932" s="2"/>
    </row>
    <row r="303933" spans="7:7">
      <c r="G303933" s="2"/>
    </row>
    <row r="303934" spans="7:7">
      <c r="G303934" s="2"/>
    </row>
    <row r="303935" spans="7:7">
      <c r="G303935" s="2"/>
    </row>
    <row r="303936" spans="7:7">
      <c r="G303936" s="2"/>
    </row>
    <row r="303937" spans="7:7">
      <c r="G303937" s="2"/>
    </row>
    <row r="303938" spans="7:7">
      <c r="G303938" s="2"/>
    </row>
    <row r="303939" spans="7:7">
      <c r="G303939" s="2"/>
    </row>
    <row r="303940" spans="7:7">
      <c r="G303940" s="2"/>
    </row>
    <row r="303941" spans="7:7">
      <c r="G303941" s="2"/>
    </row>
    <row r="303942" spans="7:7">
      <c r="G303942" s="2"/>
    </row>
    <row r="303943" spans="7:7">
      <c r="G303943" s="2"/>
    </row>
    <row r="303944" spans="7:7">
      <c r="G303944" s="2"/>
    </row>
    <row r="303945" spans="7:7">
      <c r="G303945" s="2"/>
    </row>
    <row r="303946" spans="7:7">
      <c r="G303946" s="2"/>
    </row>
    <row r="303947" spans="7:7">
      <c r="G303947" s="2"/>
    </row>
    <row r="303948" spans="7:7">
      <c r="G303948" s="2"/>
    </row>
    <row r="303949" spans="7:7">
      <c r="G303949" s="2"/>
    </row>
    <row r="303950" spans="7:7">
      <c r="G303950" s="2"/>
    </row>
    <row r="303951" spans="7:7">
      <c r="G303951" s="2"/>
    </row>
    <row r="303952" spans="7:7">
      <c r="G303952" s="2"/>
    </row>
    <row r="303953" spans="7:7">
      <c r="G303953" s="2"/>
    </row>
    <row r="303954" spans="7:7">
      <c r="G303954" s="2"/>
    </row>
    <row r="303955" spans="7:7">
      <c r="G303955" s="2"/>
    </row>
    <row r="303956" spans="7:7">
      <c r="G303956" s="2"/>
    </row>
    <row r="303957" spans="7:7">
      <c r="G303957" s="2"/>
    </row>
    <row r="303958" spans="7:7">
      <c r="G303958" s="2"/>
    </row>
    <row r="303959" spans="7:7">
      <c r="G303959" s="2"/>
    </row>
    <row r="303960" spans="7:7">
      <c r="G303960" s="2"/>
    </row>
    <row r="303961" spans="7:7">
      <c r="G303961" s="2"/>
    </row>
    <row r="303962" spans="7:7">
      <c r="G303962" s="2"/>
    </row>
    <row r="303963" spans="7:7">
      <c r="G303963" s="2"/>
    </row>
    <row r="303964" spans="7:7">
      <c r="G303964" s="2"/>
    </row>
    <row r="303965" spans="7:7">
      <c r="G303965" s="2"/>
    </row>
    <row r="303966" spans="7:7">
      <c r="G303966" s="2"/>
    </row>
    <row r="303967" spans="7:7">
      <c r="G303967" s="2"/>
    </row>
    <row r="303968" spans="7:7">
      <c r="G303968" s="2"/>
    </row>
    <row r="303969" spans="7:7">
      <c r="G303969" s="2"/>
    </row>
    <row r="303970" spans="7:7">
      <c r="G303970" s="2"/>
    </row>
    <row r="303971" spans="7:7">
      <c r="G303971" s="2"/>
    </row>
    <row r="303972" spans="7:7">
      <c r="G303972" s="2"/>
    </row>
    <row r="303973" spans="7:7">
      <c r="G303973" s="2"/>
    </row>
    <row r="303974" spans="7:7">
      <c r="G303974" s="2"/>
    </row>
    <row r="303975" spans="7:7">
      <c r="G303975" s="2"/>
    </row>
    <row r="303976" spans="7:7">
      <c r="G303976" s="2"/>
    </row>
    <row r="303977" spans="7:7">
      <c r="G303977" s="2"/>
    </row>
    <row r="303978" spans="7:7">
      <c r="G303978" s="2"/>
    </row>
    <row r="303979" spans="7:7">
      <c r="G303979" s="2"/>
    </row>
    <row r="303980" spans="7:7">
      <c r="G303980" s="2"/>
    </row>
    <row r="303981" spans="7:7">
      <c r="G303981" s="2"/>
    </row>
    <row r="303982" spans="7:7">
      <c r="G303982" s="2"/>
    </row>
    <row r="303983" spans="7:7">
      <c r="G303983" s="2"/>
    </row>
    <row r="303984" spans="7:7">
      <c r="G303984" s="2"/>
    </row>
    <row r="303985" spans="7:7">
      <c r="G303985" s="2"/>
    </row>
    <row r="303986" spans="7:7">
      <c r="G303986" s="2"/>
    </row>
    <row r="303987" spans="7:7">
      <c r="G303987" s="2"/>
    </row>
    <row r="303988" spans="7:7">
      <c r="G303988" s="2"/>
    </row>
    <row r="303989" spans="7:7">
      <c r="G303989" s="2"/>
    </row>
    <row r="303990" spans="7:7">
      <c r="G303990" s="2"/>
    </row>
    <row r="303991" spans="7:7">
      <c r="G303991" s="2"/>
    </row>
    <row r="303992" spans="7:7">
      <c r="G303992" s="2"/>
    </row>
    <row r="303993" spans="7:7">
      <c r="G303993" s="2"/>
    </row>
    <row r="303994" spans="7:7">
      <c r="G303994" s="2"/>
    </row>
    <row r="303995" spans="7:7">
      <c r="G303995" s="2"/>
    </row>
    <row r="303996" spans="7:7">
      <c r="G303996" s="2"/>
    </row>
    <row r="303997" spans="7:7">
      <c r="G303997" s="2"/>
    </row>
    <row r="303998" spans="7:7">
      <c r="G303998" s="2"/>
    </row>
    <row r="303999" spans="7:7">
      <c r="G303999" s="2"/>
    </row>
    <row r="304000" spans="7:7">
      <c r="G304000" s="2"/>
    </row>
    <row r="304001" spans="7:7">
      <c r="G304001" s="2"/>
    </row>
    <row r="304002" spans="7:7">
      <c r="G304002" s="2"/>
    </row>
    <row r="304003" spans="7:7">
      <c r="G304003" s="2"/>
    </row>
    <row r="304004" spans="7:7">
      <c r="G304004" s="2"/>
    </row>
    <row r="304005" spans="7:7">
      <c r="G304005" s="2"/>
    </row>
    <row r="304006" spans="7:7">
      <c r="G304006" s="2"/>
    </row>
    <row r="304007" spans="7:7">
      <c r="G304007" s="2"/>
    </row>
    <row r="304008" spans="7:7">
      <c r="G304008" s="2"/>
    </row>
    <row r="304009" spans="7:7">
      <c r="G304009" s="2"/>
    </row>
    <row r="304010" spans="7:7">
      <c r="G304010" s="2"/>
    </row>
    <row r="304011" spans="7:7">
      <c r="G304011" s="2"/>
    </row>
    <row r="304012" spans="7:7">
      <c r="G304012" s="2"/>
    </row>
    <row r="304013" spans="7:7">
      <c r="G304013" s="2"/>
    </row>
    <row r="304014" spans="7:7">
      <c r="G304014" s="2"/>
    </row>
    <row r="304015" spans="7:7">
      <c r="G304015" s="2"/>
    </row>
    <row r="304016" spans="7:7">
      <c r="G304016" s="2"/>
    </row>
    <row r="304017" spans="7:7">
      <c r="G304017" s="2"/>
    </row>
    <row r="304018" spans="7:7">
      <c r="G304018" s="2"/>
    </row>
    <row r="304019" spans="7:7">
      <c r="G304019" s="2"/>
    </row>
    <row r="304020" spans="7:7">
      <c r="G304020" s="2"/>
    </row>
    <row r="304021" spans="7:7">
      <c r="G304021" s="2"/>
    </row>
    <row r="304022" spans="7:7">
      <c r="G304022" s="2"/>
    </row>
    <row r="304023" spans="7:7">
      <c r="G304023" s="2"/>
    </row>
    <row r="304024" spans="7:7">
      <c r="G304024" s="2"/>
    </row>
    <row r="304025" spans="7:7">
      <c r="G304025" s="2"/>
    </row>
    <row r="304026" spans="7:7">
      <c r="G304026" s="2"/>
    </row>
    <row r="304027" spans="7:7">
      <c r="G304027" s="2"/>
    </row>
    <row r="304028" spans="7:7">
      <c r="G304028" s="2"/>
    </row>
    <row r="304029" spans="7:7">
      <c r="G304029" s="2"/>
    </row>
    <row r="304030" spans="7:7">
      <c r="G304030" s="2"/>
    </row>
    <row r="304031" spans="7:7">
      <c r="G304031" s="2"/>
    </row>
    <row r="304032" spans="7:7">
      <c r="G304032" s="2"/>
    </row>
    <row r="304033" spans="7:7">
      <c r="G304033" s="2"/>
    </row>
    <row r="304034" spans="7:7">
      <c r="G304034" s="2"/>
    </row>
    <row r="304035" spans="7:7">
      <c r="G304035" s="2"/>
    </row>
    <row r="304036" spans="7:7">
      <c r="G304036" s="2"/>
    </row>
    <row r="304037" spans="7:7">
      <c r="G304037" s="2"/>
    </row>
    <row r="304038" spans="7:7">
      <c r="G304038" s="2"/>
    </row>
    <row r="304039" spans="7:7">
      <c r="G304039" s="2"/>
    </row>
    <row r="304040" spans="7:7">
      <c r="G304040" s="2"/>
    </row>
    <row r="304041" spans="7:7">
      <c r="G304041" s="2"/>
    </row>
    <row r="304042" spans="7:7">
      <c r="G304042" s="2"/>
    </row>
    <row r="304043" spans="7:7">
      <c r="G304043" s="2"/>
    </row>
    <row r="304044" spans="7:7">
      <c r="G304044" s="2"/>
    </row>
    <row r="304045" spans="7:7">
      <c r="G304045" s="2"/>
    </row>
    <row r="304046" spans="7:7">
      <c r="G304046" s="2"/>
    </row>
    <row r="304047" spans="7:7">
      <c r="G304047" s="2"/>
    </row>
    <row r="304048" spans="7:7">
      <c r="G304048" s="2"/>
    </row>
    <row r="304049" spans="7:7">
      <c r="G304049" s="2"/>
    </row>
    <row r="304050" spans="7:7">
      <c r="G304050" s="2"/>
    </row>
    <row r="304051" spans="7:7">
      <c r="G304051" s="2"/>
    </row>
    <row r="304052" spans="7:7">
      <c r="G304052" s="2"/>
    </row>
    <row r="304053" spans="7:7">
      <c r="G304053" s="2"/>
    </row>
    <row r="304054" spans="7:7">
      <c r="G304054" s="2"/>
    </row>
    <row r="304055" spans="7:7">
      <c r="G304055" s="2"/>
    </row>
    <row r="304056" spans="7:7">
      <c r="G304056" s="2"/>
    </row>
    <row r="304057" spans="7:7">
      <c r="G304057" s="2"/>
    </row>
    <row r="304058" spans="7:7">
      <c r="G304058" s="2"/>
    </row>
    <row r="304059" spans="7:7">
      <c r="G304059" s="2"/>
    </row>
    <row r="304060" spans="7:7">
      <c r="G304060" s="2"/>
    </row>
    <row r="304061" spans="7:7">
      <c r="G304061" s="2"/>
    </row>
    <row r="304062" spans="7:7">
      <c r="G304062" s="2"/>
    </row>
    <row r="304063" spans="7:7">
      <c r="G304063" s="2"/>
    </row>
    <row r="304064" spans="7:7">
      <c r="G304064" s="2"/>
    </row>
    <row r="304065" spans="7:7">
      <c r="G304065" s="2"/>
    </row>
    <row r="304066" spans="7:7">
      <c r="G304066" s="2"/>
    </row>
    <row r="304067" spans="7:7">
      <c r="G304067" s="2"/>
    </row>
    <row r="304068" spans="7:7">
      <c r="G304068" s="2"/>
    </row>
    <row r="304069" spans="7:7">
      <c r="G304069" s="2"/>
    </row>
    <row r="304070" spans="7:7">
      <c r="G304070" s="2"/>
    </row>
    <row r="304071" spans="7:7">
      <c r="G304071" s="2"/>
    </row>
    <row r="304072" spans="7:7">
      <c r="G304072" s="2"/>
    </row>
    <row r="304073" spans="7:7">
      <c r="G304073" s="2"/>
    </row>
    <row r="304074" spans="7:7">
      <c r="G304074" s="2"/>
    </row>
    <row r="304075" spans="7:7">
      <c r="G304075" s="2"/>
    </row>
    <row r="304076" spans="7:7">
      <c r="G304076" s="2"/>
    </row>
    <row r="304077" spans="7:7">
      <c r="G304077" s="2"/>
    </row>
    <row r="304078" spans="7:7">
      <c r="G304078" s="2"/>
    </row>
    <row r="304079" spans="7:7">
      <c r="G304079" s="2"/>
    </row>
    <row r="304080" spans="7:7">
      <c r="G304080" s="2"/>
    </row>
    <row r="304081" spans="7:7">
      <c r="G304081" s="2"/>
    </row>
    <row r="304082" spans="7:7">
      <c r="G304082" s="2"/>
    </row>
    <row r="304083" spans="7:7">
      <c r="G304083" s="2"/>
    </row>
    <row r="304084" spans="7:7">
      <c r="G304084" s="2"/>
    </row>
    <row r="304085" spans="7:7">
      <c r="G304085" s="2"/>
    </row>
    <row r="304086" spans="7:7">
      <c r="G304086" s="2"/>
    </row>
    <row r="304087" spans="7:7">
      <c r="G304087" s="2"/>
    </row>
    <row r="304088" spans="7:7">
      <c r="G304088" s="2"/>
    </row>
    <row r="304089" spans="7:7">
      <c r="G304089" s="2"/>
    </row>
    <row r="304090" spans="7:7">
      <c r="G304090" s="2"/>
    </row>
    <row r="304091" spans="7:7">
      <c r="G304091" s="2"/>
    </row>
    <row r="304092" spans="7:7">
      <c r="G304092" s="2"/>
    </row>
    <row r="304093" spans="7:7">
      <c r="G304093" s="2"/>
    </row>
    <row r="304094" spans="7:7">
      <c r="G304094" s="2"/>
    </row>
    <row r="304095" spans="7:7">
      <c r="G304095" s="2"/>
    </row>
    <row r="304096" spans="7:7">
      <c r="G304096" s="2"/>
    </row>
    <row r="304097" spans="7:7">
      <c r="G304097" s="2"/>
    </row>
    <row r="304098" spans="7:7">
      <c r="G304098" s="2"/>
    </row>
    <row r="304099" spans="7:7">
      <c r="G304099" s="2"/>
    </row>
    <row r="304100" spans="7:7">
      <c r="G304100" s="2"/>
    </row>
    <row r="304101" spans="7:7">
      <c r="G304101" s="2"/>
    </row>
    <row r="304102" spans="7:7">
      <c r="G304102" s="2"/>
    </row>
    <row r="304103" spans="7:7">
      <c r="G304103" s="2"/>
    </row>
    <row r="304104" spans="7:7">
      <c r="G304104" s="2"/>
    </row>
    <row r="304105" spans="7:7">
      <c r="G304105" s="2"/>
    </row>
    <row r="304106" spans="7:7">
      <c r="G304106" s="2"/>
    </row>
    <row r="304107" spans="7:7">
      <c r="G304107" s="2"/>
    </row>
    <row r="304108" spans="7:7">
      <c r="G304108" s="2"/>
    </row>
    <row r="304109" spans="7:7">
      <c r="G304109" s="2"/>
    </row>
    <row r="304110" spans="7:7">
      <c r="G304110" s="2"/>
    </row>
    <row r="304111" spans="7:7">
      <c r="G304111" s="2"/>
    </row>
    <row r="304112" spans="7:7">
      <c r="G304112" s="2"/>
    </row>
    <row r="304113" spans="7:7">
      <c r="G304113" s="2"/>
    </row>
    <row r="304114" spans="7:7">
      <c r="G304114" s="2"/>
    </row>
    <row r="304115" spans="7:7">
      <c r="G304115" s="2"/>
    </row>
    <row r="304116" spans="7:7">
      <c r="G304116" s="2"/>
    </row>
    <row r="304117" spans="7:7">
      <c r="G304117" s="2"/>
    </row>
    <row r="304118" spans="7:7">
      <c r="G304118" s="2"/>
    </row>
    <row r="304119" spans="7:7">
      <c r="G304119" s="2"/>
    </row>
    <row r="304120" spans="7:7">
      <c r="G304120" s="2"/>
    </row>
    <row r="304121" spans="7:7">
      <c r="G304121" s="2"/>
    </row>
    <row r="304122" spans="7:7">
      <c r="G304122" s="2"/>
    </row>
    <row r="304123" spans="7:7">
      <c r="G304123" s="2"/>
    </row>
    <row r="304124" spans="7:7">
      <c r="G304124" s="2"/>
    </row>
    <row r="304125" spans="7:7">
      <c r="G304125" s="2"/>
    </row>
    <row r="304126" spans="7:7">
      <c r="G304126" s="2"/>
    </row>
    <row r="304127" spans="7:7">
      <c r="G304127" s="2"/>
    </row>
    <row r="304128" spans="7:7">
      <c r="G304128" s="2"/>
    </row>
    <row r="304129" spans="7:7">
      <c r="G304129" s="2"/>
    </row>
    <row r="304130" spans="7:7">
      <c r="G304130" s="2"/>
    </row>
    <row r="304131" spans="7:7">
      <c r="G304131" s="2"/>
    </row>
    <row r="304132" spans="7:7">
      <c r="G304132" s="2"/>
    </row>
    <row r="304133" spans="7:7">
      <c r="G304133" s="2"/>
    </row>
    <row r="304134" spans="7:7">
      <c r="G304134" s="2"/>
    </row>
    <row r="304135" spans="7:7">
      <c r="G304135" s="2"/>
    </row>
    <row r="304136" spans="7:7">
      <c r="G304136" s="2"/>
    </row>
    <row r="304137" spans="7:7">
      <c r="G304137" s="2"/>
    </row>
    <row r="304138" spans="7:7">
      <c r="G304138" s="2"/>
    </row>
    <row r="304139" spans="7:7">
      <c r="G304139" s="2"/>
    </row>
    <row r="304140" spans="7:7">
      <c r="G304140" s="2"/>
    </row>
    <row r="304141" spans="7:7">
      <c r="G304141" s="2"/>
    </row>
    <row r="304142" spans="7:7">
      <c r="G304142" s="2"/>
    </row>
    <row r="304143" spans="7:7">
      <c r="G304143" s="2"/>
    </row>
    <row r="304144" spans="7:7">
      <c r="G304144" s="2"/>
    </row>
    <row r="304145" spans="7:7">
      <c r="G304145" s="2"/>
    </row>
    <row r="304146" spans="7:7">
      <c r="G304146" s="2"/>
    </row>
    <row r="304147" spans="7:7">
      <c r="G304147" s="2"/>
    </row>
    <row r="304148" spans="7:7">
      <c r="G304148" s="2"/>
    </row>
    <row r="304149" spans="7:7">
      <c r="G304149" s="2"/>
    </row>
    <row r="304150" spans="7:7">
      <c r="G304150" s="2"/>
    </row>
    <row r="304151" spans="7:7">
      <c r="G304151" s="2"/>
    </row>
    <row r="304152" spans="7:7">
      <c r="G304152" s="2"/>
    </row>
    <row r="304153" spans="7:7">
      <c r="G304153" s="2"/>
    </row>
    <row r="304154" spans="7:7">
      <c r="G304154" s="2"/>
    </row>
    <row r="304155" spans="7:7">
      <c r="G304155" s="2"/>
    </row>
    <row r="304156" spans="7:7">
      <c r="G304156" s="2"/>
    </row>
    <row r="304157" spans="7:7">
      <c r="G304157" s="2"/>
    </row>
    <row r="304158" spans="7:7">
      <c r="G304158" s="2"/>
    </row>
    <row r="304159" spans="7:7">
      <c r="G304159" s="2"/>
    </row>
    <row r="304160" spans="7:7">
      <c r="G304160" s="2"/>
    </row>
    <row r="304161" spans="7:7">
      <c r="G304161" s="2"/>
    </row>
    <row r="304162" spans="7:7">
      <c r="G304162" s="2"/>
    </row>
    <row r="304163" spans="7:7">
      <c r="G304163" s="2"/>
    </row>
    <row r="304164" spans="7:7">
      <c r="G304164" s="2"/>
    </row>
    <row r="304165" spans="7:7">
      <c r="G304165" s="2"/>
    </row>
    <row r="304166" spans="7:7">
      <c r="G304166" s="2"/>
    </row>
    <row r="304167" spans="7:7">
      <c r="G304167" s="2"/>
    </row>
    <row r="304168" spans="7:7">
      <c r="G304168" s="2"/>
    </row>
    <row r="304169" spans="7:7">
      <c r="G304169" s="2"/>
    </row>
    <row r="304170" spans="7:7">
      <c r="G304170" s="2"/>
    </row>
    <row r="304171" spans="7:7">
      <c r="G304171" s="2"/>
    </row>
    <row r="304172" spans="7:7">
      <c r="G304172" s="2"/>
    </row>
    <row r="304173" spans="7:7">
      <c r="G304173" s="2"/>
    </row>
    <row r="304174" spans="7:7">
      <c r="G304174" s="2"/>
    </row>
    <row r="304175" spans="7:7">
      <c r="G304175" s="2"/>
    </row>
    <row r="304176" spans="7:7">
      <c r="G304176" s="2"/>
    </row>
    <row r="304177" spans="7:7">
      <c r="G304177" s="2"/>
    </row>
    <row r="304178" spans="7:7">
      <c r="G304178" s="2"/>
    </row>
    <row r="304179" spans="7:7">
      <c r="G304179" s="2"/>
    </row>
    <row r="304180" spans="7:7">
      <c r="G304180" s="2"/>
    </row>
    <row r="304181" spans="7:7">
      <c r="G304181" s="2"/>
    </row>
    <row r="304182" spans="7:7">
      <c r="G304182" s="2"/>
    </row>
    <row r="304183" spans="7:7">
      <c r="G304183" s="2"/>
    </row>
    <row r="304184" spans="7:7">
      <c r="G304184" s="2"/>
    </row>
    <row r="304185" spans="7:7">
      <c r="G304185" s="2"/>
    </row>
    <row r="304186" spans="7:7">
      <c r="G304186" s="2"/>
    </row>
    <row r="304187" spans="7:7">
      <c r="G304187" s="2"/>
    </row>
    <row r="304188" spans="7:7">
      <c r="G304188" s="2"/>
    </row>
    <row r="304189" spans="7:7">
      <c r="G304189" s="2"/>
    </row>
    <row r="304190" spans="7:7">
      <c r="G304190" s="2"/>
    </row>
    <row r="304191" spans="7:7">
      <c r="G304191" s="2"/>
    </row>
    <row r="304192" spans="7:7">
      <c r="G304192" s="2"/>
    </row>
    <row r="304193" spans="7:7">
      <c r="G304193" s="2"/>
    </row>
    <row r="304194" spans="7:7">
      <c r="G304194" s="2"/>
    </row>
    <row r="304195" spans="7:7">
      <c r="G304195" s="2"/>
    </row>
    <row r="304196" spans="7:7">
      <c r="G304196" s="2"/>
    </row>
    <row r="304197" spans="7:7">
      <c r="G304197" s="2"/>
    </row>
    <row r="304198" spans="7:7">
      <c r="G304198" s="2"/>
    </row>
    <row r="304199" spans="7:7">
      <c r="G304199" s="2"/>
    </row>
    <row r="304200" spans="7:7">
      <c r="G304200" s="2"/>
    </row>
    <row r="304201" spans="7:7">
      <c r="G304201" s="2"/>
    </row>
    <row r="304202" spans="7:7">
      <c r="G304202" s="2"/>
    </row>
    <row r="304203" spans="7:7">
      <c r="G304203" s="2"/>
    </row>
    <row r="304204" spans="7:7">
      <c r="G304204" s="2"/>
    </row>
    <row r="304205" spans="7:7">
      <c r="G304205" s="2"/>
    </row>
    <row r="304206" spans="7:7">
      <c r="G304206" s="2"/>
    </row>
    <row r="304207" spans="7:7">
      <c r="G304207" s="2"/>
    </row>
    <row r="304208" spans="7:7">
      <c r="G304208" s="2"/>
    </row>
    <row r="304209" spans="7:7">
      <c r="G304209" s="2"/>
    </row>
    <row r="304210" spans="7:7">
      <c r="G304210" s="2"/>
    </row>
    <row r="304211" spans="7:7">
      <c r="G304211" s="2"/>
    </row>
    <row r="304212" spans="7:7">
      <c r="G304212" s="2"/>
    </row>
    <row r="304213" spans="7:7">
      <c r="G304213" s="2"/>
    </row>
    <row r="304214" spans="7:7">
      <c r="G304214" s="2"/>
    </row>
    <row r="304215" spans="7:7">
      <c r="G304215" s="2"/>
    </row>
    <row r="304216" spans="7:7">
      <c r="G304216" s="2"/>
    </row>
    <row r="304217" spans="7:7">
      <c r="G304217" s="2"/>
    </row>
    <row r="304218" spans="7:7">
      <c r="G304218" s="2"/>
    </row>
    <row r="304219" spans="7:7">
      <c r="G304219" s="2"/>
    </row>
    <row r="304220" spans="7:7">
      <c r="G304220" s="2"/>
    </row>
    <row r="304221" spans="7:7">
      <c r="G304221" s="2"/>
    </row>
    <row r="304222" spans="7:7">
      <c r="G304222" s="2"/>
    </row>
    <row r="304223" spans="7:7">
      <c r="G304223" s="2"/>
    </row>
    <row r="304224" spans="7:7">
      <c r="G304224" s="2"/>
    </row>
    <row r="304225" spans="7:7">
      <c r="G304225" s="2"/>
    </row>
    <row r="304226" spans="7:7">
      <c r="G304226" s="2"/>
    </row>
    <row r="304227" spans="7:7">
      <c r="G304227" s="2"/>
    </row>
    <row r="304228" spans="7:7">
      <c r="G304228" s="2"/>
    </row>
    <row r="304229" spans="7:7">
      <c r="G304229" s="2"/>
    </row>
    <row r="304230" spans="7:7">
      <c r="G304230" s="2"/>
    </row>
    <row r="304231" spans="7:7">
      <c r="G304231" s="2"/>
    </row>
    <row r="304232" spans="7:7">
      <c r="G304232" s="2"/>
    </row>
    <row r="304233" spans="7:7">
      <c r="G304233" s="2"/>
    </row>
    <row r="304234" spans="7:7">
      <c r="G304234" s="2"/>
    </row>
    <row r="304235" spans="7:7">
      <c r="G304235" s="2"/>
    </row>
    <row r="304236" spans="7:7">
      <c r="G304236" s="2"/>
    </row>
    <row r="304237" spans="7:7">
      <c r="G304237" s="2"/>
    </row>
    <row r="304238" spans="7:7">
      <c r="G304238" s="2"/>
    </row>
    <row r="304239" spans="7:7">
      <c r="G304239" s="2"/>
    </row>
    <row r="304240" spans="7:7">
      <c r="G304240" s="2"/>
    </row>
    <row r="304241" spans="7:7">
      <c r="G304241" s="2"/>
    </row>
    <row r="304242" spans="7:7">
      <c r="G304242" s="2"/>
    </row>
    <row r="304243" spans="7:7">
      <c r="G304243" s="2"/>
    </row>
    <row r="304244" spans="7:7">
      <c r="G304244" s="2"/>
    </row>
    <row r="304245" spans="7:7">
      <c r="G304245" s="2"/>
    </row>
    <row r="304246" spans="7:7">
      <c r="G304246" s="2"/>
    </row>
    <row r="304247" spans="7:7">
      <c r="G304247" s="2"/>
    </row>
    <row r="304248" spans="7:7">
      <c r="G304248" s="2"/>
    </row>
    <row r="304249" spans="7:7">
      <c r="G304249" s="2"/>
    </row>
    <row r="304250" spans="7:7">
      <c r="G304250" s="2"/>
    </row>
    <row r="304251" spans="7:7">
      <c r="G304251" s="2"/>
    </row>
    <row r="304252" spans="7:7">
      <c r="G304252" s="2"/>
    </row>
    <row r="304253" spans="7:7">
      <c r="G304253" s="2"/>
    </row>
    <row r="304254" spans="7:7">
      <c r="G304254" s="2"/>
    </row>
    <row r="304255" spans="7:7">
      <c r="G304255" s="2"/>
    </row>
    <row r="304256" spans="7:7">
      <c r="G304256" s="2"/>
    </row>
    <row r="304257" spans="7:7">
      <c r="G304257" s="2"/>
    </row>
    <row r="304258" spans="7:7">
      <c r="G304258" s="2"/>
    </row>
    <row r="304259" spans="7:7">
      <c r="G304259" s="2"/>
    </row>
    <row r="304260" spans="7:7">
      <c r="G304260" s="2"/>
    </row>
    <row r="304261" spans="7:7">
      <c r="G304261" s="2"/>
    </row>
    <row r="304262" spans="7:7">
      <c r="G304262" s="2"/>
    </row>
    <row r="304263" spans="7:7">
      <c r="G304263" s="2"/>
    </row>
    <row r="304264" spans="7:7">
      <c r="G304264" s="2"/>
    </row>
    <row r="304265" spans="7:7">
      <c r="G304265" s="2"/>
    </row>
    <row r="304266" spans="7:7">
      <c r="G304266" s="2"/>
    </row>
    <row r="304267" spans="7:7">
      <c r="G304267" s="2"/>
    </row>
    <row r="304268" spans="7:7">
      <c r="G304268" s="2"/>
    </row>
    <row r="304269" spans="7:7">
      <c r="G304269" s="2"/>
    </row>
    <row r="304270" spans="7:7">
      <c r="G304270" s="2"/>
    </row>
    <row r="304271" spans="7:7">
      <c r="G304271" s="2"/>
    </row>
    <row r="304272" spans="7:7">
      <c r="G304272" s="2"/>
    </row>
    <row r="304273" spans="7:7">
      <c r="G304273" s="2"/>
    </row>
    <row r="304274" spans="7:7">
      <c r="G304274" s="2"/>
    </row>
    <row r="304275" spans="7:7">
      <c r="G304275" s="2"/>
    </row>
    <row r="304276" spans="7:7">
      <c r="G304276" s="2"/>
    </row>
    <row r="304277" spans="7:7">
      <c r="G304277" s="2"/>
    </row>
    <row r="304278" spans="7:7">
      <c r="G304278" s="2"/>
    </row>
    <row r="304279" spans="7:7">
      <c r="G304279" s="2"/>
    </row>
    <row r="304280" spans="7:7">
      <c r="G304280" s="2"/>
    </row>
    <row r="304281" spans="7:7">
      <c r="G304281" s="2"/>
    </row>
    <row r="304282" spans="7:7">
      <c r="G304282" s="2"/>
    </row>
    <row r="304283" spans="7:7">
      <c r="G304283" s="2"/>
    </row>
    <row r="304284" spans="7:7">
      <c r="G304284" s="2"/>
    </row>
    <row r="304285" spans="7:7">
      <c r="G304285" s="2"/>
    </row>
    <row r="304286" spans="7:7">
      <c r="G304286" s="2"/>
    </row>
    <row r="304287" spans="7:7">
      <c r="G304287" s="2"/>
    </row>
    <row r="304288" spans="7:7">
      <c r="G304288" s="2"/>
    </row>
    <row r="304289" spans="7:7">
      <c r="G304289" s="2"/>
    </row>
    <row r="304290" spans="7:7">
      <c r="G304290" s="2"/>
    </row>
    <row r="304291" spans="7:7">
      <c r="G304291" s="2"/>
    </row>
    <row r="304292" spans="7:7">
      <c r="G304292" s="2"/>
    </row>
    <row r="304293" spans="7:7">
      <c r="G304293" s="2"/>
    </row>
    <row r="304294" spans="7:7">
      <c r="G304294" s="2"/>
    </row>
    <row r="304295" spans="7:7">
      <c r="G304295" s="2"/>
    </row>
    <row r="304296" spans="7:7">
      <c r="G304296" s="2"/>
    </row>
    <row r="304297" spans="7:7">
      <c r="G304297" s="2"/>
    </row>
    <row r="304298" spans="7:7">
      <c r="G304298" s="2"/>
    </row>
    <row r="304299" spans="7:7">
      <c r="G304299" s="2"/>
    </row>
    <row r="304300" spans="7:7">
      <c r="G304300" s="2"/>
    </row>
    <row r="304301" spans="7:7">
      <c r="G304301" s="2"/>
    </row>
    <row r="304302" spans="7:7">
      <c r="G304302" s="2"/>
    </row>
    <row r="304303" spans="7:7">
      <c r="G304303" s="2"/>
    </row>
    <row r="304304" spans="7:7">
      <c r="G304304" s="2"/>
    </row>
    <row r="304305" spans="7:7">
      <c r="G304305" s="2"/>
    </row>
    <row r="304306" spans="7:7">
      <c r="G304306" s="2"/>
    </row>
    <row r="304307" spans="7:7">
      <c r="G304307" s="2"/>
    </row>
    <row r="304308" spans="7:7">
      <c r="G304308" s="2"/>
    </row>
    <row r="304309" spans="7:7">
      <c r="G304309" s="2"/>
    </row>
    <row r="304310" spans="7:7">
      <c r="G304310" s="2"/>
    </row>
    <row r="304311" spans="7:7">
      <c r="G304311" s="2"/>
    </row>
    <row r="304312" spans="7:7">
      <c r="G304312" s="2"/>
    </row>
    <row r="304313" spans="7:7">
      <c r="G304313" s="2"/>
    </row>
    <row r="304314" spans="7:7">
      <c r="G304314" s="2"/>
    </row>
    <row r="304315" spans="7:7">
      <c r="G304315" s="2"/>
    </row>
    <row r="304316" spans="7:7">
      <c r="G304316" s="2"/>
    </row>
    <row r="304317" spans="7:7">
      <c r="G304317" s="2"/>
    </row>
    <row r="304318" spans="7:7">
      <c r="G304318" s="2"/>
    </row>
    <row r="304319" spans="7:7">
      <c r="G304319" s="2"/>
    </row>
    <row r="304320" spans="7:7">
      <c r="G304320" s="2"/>
    </row>
    <row r="304321" spans="7:7">
      <c r="G304321" s="2"/>
    </row>
    <row r="304322" spans="7:7">
      <c r="G304322" s="2"/>
    </row>
    <row r="304323" spans="7:7">
      <c r="G304323" s="2"/>
    </row>
    <row r="304324" spans="7:7">
      <c r="G304324" s="2"/>
    </row>
    <row r="304325" spans="7:7">
      <c r="G304325" s="2"/>
    </row>
    <row r="304326" spans="7:7">
      <c r="G304326" s="2"/>
    </row>
    <row r="304327" spans="7:7">
      <c r="G304327" s="2"/>
    </row>
    <row r="304328" spans="7:7">
      <c r="G304328" s="2"/>
    </row>
    <row r="304329" spans="7:7">
      <c r="G304329" s="2"/>
    </row>
    <row r="304330" spans="7:7">
      <c r="G304330" s="2"/>
    </row>
    <row r="304331" spans="7:7">
      <c r="G304331" s="2"/>
    </row>
    <row r="304332" spans="7:7">
      <c r="G304332" s="2"/>
    </row>
    <row r="304333" spans="7:7">
      <c r="G304333" s="2"/>
    </row>
    <row r="304334" spans="7:7">
      <c r="G304334" s="2"/>
    </row>
    <row r="304335" spans="7:7">
      <c r="G304335" s="2"/>
    </row>
    <row r="304336" spans="7:7">
      <c r="G304336" s="2"/>
    </row>
    <row r="304337" spans="7:7">
      <c r="G304337" s="2"/>
    </row>
    <row r="304338" spans="7:7">
      <c r="G304338" s="2"/>
    </row>
    <row r="304339" spans="7:7">
      <c r="G304339" s="2"/>
    </row>
    <row r="304340" spans="7:7">
      <c r="G304340" s="2"/>
    </row>
    <row r="304341" spans="7:7">
      <c r="G304341" s="2"/>
    </row>
    <row r="304342" spans="7:7">
      <c r="G304342" s="2"/>
    </row>
    <row r="304343" spans="7:7">
      <c r="G304343" s="2"/>
    </row>
    <row r="304344" spans="7:7">
      <c r="G304344" s="2"/>
    </row>
    <row r="304345" spans="7:7">
      <c r="G304345" s="2"/>
    </row>
    <row r="304346" spans="7:7">
      <c r="G304346" s="2"/>
    </row>
    <row r="304347" spans="7:7">
      <c r="G304347" s="2"/>
    </row>
    <row r="304348" spans="7:7">
      <c r="G304348" s="2"/>
    </row>
    <row r="304349" spans="7:7">
      <c r="G304349" s="2"/>
    </row>
    <row r="304350" spans="7:7">
      <c r="G304350" s="2"/>
    </row>
    <row r="304351" spans="7:7">
      <c r="G304351" s="2"/>
    </row>
    <row r="304352" spans="7:7">
      <c r="G304352" s="2"/>
    </row>
    <row r="304353" spans="7:7">
      <c r="G304353" s="2"/>
    </row>
    <row r="304354" spans="7:7">
      <c r="G304354" s="2"/>
    </row>
    <row r="304355" spans="7:7">
      <c r="G304355" s="2"/>
    </row>
    <row r="304356" spans="7:7">
      <c r="G304356" s="2"/>
    </row>
    <row r="304357" spans="7:7">
      <c r="G304357" s="2"/>
    </row>
    <row r="304358" spans="7:7">
      <c r="G304358" s="2"/>
    </row>
    <row r="304359" spans="7:7">
      <c r="G304359" s="2"/>
    </row>
    <row r="304360" spans="7:7">
      <c r="G304360" s="2"/>
    </row>
    <row r="304361" spans="7:7">
      <c r="G304361" s="2"/>
    </row>
    <row r="304362" spans="7:7">
      <c r="G304362" s="2"/>
    </row>
    <row r="304363" spans="7:7">
      <c r="G304363" s="2"/>
    </row>
    <row r="304364" spans="7:7">
      <c r="G304364" s="2"/>
    </row>
    <row r="304365" spans="7:7">
      <c r="G304365" s="2"/>
    </row>
    <row r="304366" spans="7:7">
      <c r="G304366" s="2"/>
    </row>
    <row r="304367" spans="7:7">
      <c r="G304367" s="2"/>
    </row>
    <row r="304368" spans="7:7">
      <c r="G304368" s="2"/>
    </row>
    <row r="304369" spans="7:7">
      <c r="G304369" s="2"/>
    </row>
    <row r="304370" spans="7:7">
      <c r="G304370" s="2"/>
    </row>
    <row r="304371" spans="7:7">
      <c r="G304371" s="2"/>
    </row>
    <row r="304372" spans="7:7">
      <c r="G304372" s="2"/>
    </row>
    <row r="304373" spans="7:7">
      <c r="G304373" s="2"/>
    </row>
    <row r="304374" spans="7:7">
      <c r="G304374" s="2"/>
    </row>
    <row r="304375" spans="7:7">
      <c r="G304375" s="2"/>
    </row>
    <row r="304376" spans="7:7">
      <c r="G304376" s="2"/>
    </row>
    <row r="304377" spans="7:7">
      <c r="G304377" s="2"/>
    </row>
    <row r="304378" spans="7:7">
      <c r="G304378" s="2"/>
    </row>
    <row r="304379" spans="7:7">
      <c r="G304379" s="2"/>
    </row>
    <row r="304380" spans="7:7">
      <c r="G304380" s="2"/>
    </row>
    <row r="304381" spans="7:7">
      <c r="G304381" s="2"/>
    </row>
    <row r="304382" spans="7:7">
      <c r="G304382" s="2"/>
    </row>
    <row r="304383" spans="7:7">
      <c r="G304383" s="2"/>
    </row>
    <row r="304384" spans="7:7">
      <c r="G304384" s="2"/>
    </row>
    <row r="304385" spans="7:7">
      <c r="G304385" s="2"/>
    </row>
    <row r="304386" spans="7:7">
      <c r="G304386" s="2"/>
    </row>
    <row r="304387" spans="7:7">
      <c r="G304387" s="2"/>
    </row>
    <row r="304388" spans="7:7">
      <c r="G304388" s="2"/>
    </row>
    <row r="304389" spans="7:7">
      <c r="G304389" s="2"/>
    </row>
    <row r="304390" spans="7:7">
      <c r="G304390" s="2"/>
    </row>
    <row r="304391" spans="7:7">
      <c r="G304391" s="2"/>
    </row>
    <row r="304392" spans="7:7">
      <c r="G304392" s="2"/>
    </row>
    <row r="304393" spans="7:7">
      <c r="G304393" s="2"/>
    </row>
    <row r="304394" spans="7:7">
      <c r="G304394" s="2"/>
    </row>
    <row r="304395" spans="7:7">
      <c r="G304395" s="2"/>
    </row>
    <row r="304396" spans="7:7">
      <c r="G304396" s="2"/>
    </row>
    <row r="304397" spans="7:7">
      <c r="G304397" s="2"/>
    </row>
    <row r="304398" spans="7:7">
      <c r="G304398" s="2"/>
    </row>
    <row r="304399" spans="7:7">
      <c r="G304399" s="2"/>
    </row>
    <row r="304400" spans="7:7">
      <c r="G304400" s="2"/>
    </row>
    <row r="304401" spans="7:7">
      <c r="G304401" s="2"/>
    </row>
    <row r="304402" spans="7:7">
      <c r="G304402" s="2"/>
    </row>
    <row r="304403" spans="7:7">
      <c r="G304403" s="2"/>
    </row>
    <row r="304404" spans="7:7">
      <c r="G304404" s="2"/>
    </row>
    <row r="304405" spans="7:7">
      <c r="G304405" s="2"/>
    </row>
    <row r="304406" spans="7:7">
      <c r="G304406" s="2"/>
    </row>
    <row r="304407" spans="7:7">
      <c r="G304407" s="2"/>
    </row>
    <row r="304408" spans="7:7">
      <c r="G304408" s="2"/>
    </row>
    <row r="304409" spans="7:7">
      <c r="G304409" s="2"/>
    </row>
    <row r="304410" spans="7:7">
      <c r="G304410" s="2"/>
    </row>
    <row r="304411" spans="7:7">
      <c r="G304411" s="2"/>
    </row>
    <row r="304412" spans="7:7">
      <c r="G304412" s="2"/>
    </row>
    <row r="304413" spans="7:7">
      <c r="G304413" s="2"/>
    </row>
    <row r="304414" spans="7:7">
      <c r="G304414" s="2"/>
    </row>
    <row r="304415" spans="7:7">
      <c r="G304415" s="2"/>
    </row>
    <row r="304416" spans="7:7">
      <c r="G304416" s="2"/>
    </row>
    <row r="304417" spans="7:7">
      <c r="G304417" s="2"/>
    </row>
    <row r="304418" spans="7:7">
      <c r="G304418" s="2"/>
    </row>
    <row r="304419" spans="7:7">
      <c r="G304419" s="2"/>
    </row>
    <row r="304420" spans="7:7">
      <c r="G304420" s="2"/>
    </row>
    <row r="304421" spans="7:7">
      <c r="G304421" s="2"/>
    </row>
    <row r="304422" spans="7:7">
      <c r="G304422" s="2"/>
    </row>
    <row r="304423" spans="7:7">
      <c r="G304423" s="2"/>
    </row>
    <row r="304424" spans="7:7">
      <c r="G304424" s="2"/>
    </row>
    <row r="304425" spans="7:7">
      <c r="G304425" s="2"/>
    </row>
    <row r="304426" spans="7:7">
      <c r="G304426" s="2"/>
    </row>
    <row r="304427" spans="7:7">
      <c r="G304427" s="2"/>
    </row>
    <row r="304428" spans="7:7">
      <c r="G304428" s="2"/>
    </row>
    <row r="304429" spans="7:7">
      <c r="G304429" s="2"/>
    </row>
    <row r="304430" spans="7:7">
      <c r="G304430" s="2"/>
    </row>
    <row r="304431" spans="7:7">
      <c r="G304431" s="2"/>
    </row>
    <row r="304432" spans="7:7">
      <c r="G304432" s="2"/>
    </row>
    <row r="304433" spans="7:7">
      <c r="G304433" s="2"/>
    </row>
    <row r="304434" spans="7:7">
      <c r="G304434" s="2"/>
    </row>
    <row r="304435" spans="7:7">
      <c r="G304435" s="2"/>
    </row>
    <row r="304436" spans="7:7">
      <c r="G304436" s="2"/>
    </row>
    <row r="304437" spans="7:7">
      <c r="G304437" s="2"/>
    </row>
    <row r="304438" spans="7:7">
      <c r="G304438" s="2"/>
    </row>
    <row r="304439" spans="7:7">
      <c r="G304439" s="2"/>
    </row>
    <row r="304440" spans="7:7">
      <c r="G304440" s="2"/>
    </row>
    <row r="304441" spans="7:7">
      <c r="G304441" s="2"/>
    </row>
    <row r="304442" spans="7:7">
      <c r="G304442" s="2"/>
    </row>
    <row r="304443" spans="7:7">
      <c r="G304443" s="2"/>
    </row>
    <row r="304444" spans="7:7">
      <c r="G304444" s="2"/>
    </row>
    <row r="304445" spans="7:7">
      <c r="G304445" s="2"/>
    </row>
    <row r="304446" spans="7:7">
      <c r="G304446" s="2"/>
    </row>
    <row r="304447" spans="7:7">
      <c r="G304447" s="2"/>
    </row>
    <row r="304448" spans="7:7">
      <c r="G304448" s="2"/>
    </row>
    <row r="304449" spans="7:7">
      <c r="G304449" s="2"/>
    </row>
    <row r="304450" spans="7:7">
      <c r="G304450" s="2"/>
    </row>
    <row r="304451" spans="7:7">
      <c r="G304451" s="2"/>
    </row>
    <row r="304452" spans="7:7">
      <c r="G304452" s="2"/>
    </row>
    <row r="304453" spans="7:7">
      <c r="G304453" s="2"/>
    </row>
    <row r="304454" spans="7:7">
      <c r="G304454" s="2"/>
    </row>
    <row r="304455" spans="7:7">
      <c r="G304455" s="2"/>
    </row>
    <row r="304456" spans="7:7">
      <c r="G304456" s="2"/>
    </row>
    <row r="304457" spans="7:7">
      <c r="G304457" s="2"/>
    </row>
    <row r="304458" spans="7:7">
      <c r="G304458" s="2"/>
    </row>
    <row r="304459" spans="7:7">
      <c r="G304459" s="2"/>
    </row>
    <row r="304460" spans="7:7">
      <c r="G304460" s="2"/>
    </row>
    <row r="304461" spans="7:7">
      <c r="G304461" s="2"/>
    </row>
    <row r="304462" spans="7:7">
      <c r="G304462" s="2"/>
    </row>
    <row r="304463" spans="7:7">
      <c r="G304463" s="2"/>
    </row>
    <row r="304464" spans="7:7">
      <c r="G304464" s="2"/>
    </row>
    <row r="304465" spans="7:7">
      <c r="G304465" s="2"/>
    </row>
    <row r="304466" spans="7:7">
      <c r="G304466" s="2"/>
    </row>
    <row r="304467" spans="7:7">
      <c r="G304467" s="2"/>
    </row>
    <row r="304468" spans="7:7">
      <c r="G304468" s="2"/>
    </row>
    <row r="304469" spans="7:7">
      <c r="G304469" s="2"/>
    </row>
    <row r="304470" spans="7:7">
      <c r="G304470" s="2"/>
    </row>
    <row r="304471" spans="7:7">
      <c r="G304471" s="2"/>
    </row>
    <row r="304472" spans="7:7">
      <c r="G304472" s="2"/>
    </row>
    <row r="304473" spans="7:7">
      <c r="G304473" s="2"/>
    </row>
    <row r="304474" spans="7:7">
      <c r="G304474" s="2"/>
    </row>
    <row r="304475" spans="7:7">
      <c r="G304475" s="2"/>
    </row>
    <row r="304476" spans="7:7">
      <c r="G304476" s="2"/>
    </row>
    <row r="304477" spans="7:7">
      <c r="G304477" s="2"/>
    </row>
    <row r="304478" spans="7:7">
      <c r="G304478" s="2"/>
    </row>
    <row r="304479" spans="7:7">
      <c r="G304479" s="2"/>
    </row>
    <row r="304480" spans="7:7">
      <c r="G304480" s="2"/>
    </row>
    <row r="304481" spans="7:7">
      <c r="G304481" s="2"/>
    </row>
    <row r="304482" spans="7:7">
      <c r="G304482" s="2"/>
    </row>
    <row r="304483" spans="7:7">
      <c r="G304483" s="2"/>
    </row>
    <row r="304484" spans="7:7">
      <c r="G304484" s="2"/>
    </row>
    <row r="304485" spans="7:7">
      <c r="G304485" s="2"/>
    </row>
    <row r="304486" spans="7:7">
      <c r="G304486" s="2"/>
    </row>
    <row r="304487" spans="7:7">
      <c r="G304487" s="2"/>
    </row>
    <row r="304488" spans="7:7">
      <c r="G304488" s="2"/>
    </row>
    <row r="304489" spans="7:7">
      <c r="G304489" s="2"/>
    </row>
    <row r="304490" spans="7:7">
      <c r="G304490" s="2"/>
    </row>
    <row r="304491" spans="7:7">
      <c r="G304491" s="2"/>
    </row>
    <row r="304492" spans="7:7">
      <c r="G304492" s="2"/>
    </row>
    <row r="304493" spans="7:7">
      <c r="G304493" s="2"/>
    </row>
    <row r="304494" spans="7:7">
      <c r="G304494" s="2"/>
    </row>
    <row r="304495" spans="7:7">
      <c r="G304495" s="2"/>
    </row>
    <row r="304496" spans="7:7">
      <c r="G304496" s="2"/>
    </row>
    <row r="304497" spans="7:7">
      <c r="G304497" s="2"/>
    </row>
    <row r="304498" spans="7:7">
      <c r="G304498" s="2"/>
    </row>
    <row r="304499" spans="7:7">
      <c r="G304499" s="2"/>
    </row>
    <row r="304500" spans="7:7">
      <c r="G304500" s="2"/>
    </row>
    <row r="304501" spans="7:7">
      <c r="G304501" s="2"/>
    </row>
    <row r="304502" spans="7:7">
      <c r="G304502" s="2"/>
    </row>
    <row r="304503" spans="7:7">
      <c r="G304503" s="2"/>
    </row>
    <row r="304504" spans="7:7">
      <c r="G304504" s="2"/>
    </row>
    <row r="304505" spans="7:7">
      <c r="G304505" s="2"/>
    </row>
    <row r="304506" spans="7:7">
      <c r="G304506" s="2"/>
    </row>
    <row r="304507" spans="7:7">
      <c r="G304507" s="2"/>
    </row>
    <row r="304508" spans="7:7">
      <c r="G304508" s="2"/>
    </row>
    <row r="304509" spans="7:7">
      <c r="G304509" s="2"/>
    </row>
    <row r="304510" spans="7:7">
      <c r="G304510" s="2"/>
    </row>
    <row r="304511" spans="7:7">
      <c r="G304511" s="2"/>
    </row>
    <row r="304512" spans="7:7">
      <c r="G304512" s="2"/>
    </row>
    <row r="304513" spans="7:7">
      <c r="G304513" s="2"/>
    </row>
    <row r="304514" spans="7:7">
      <c r="G304514" s="2"/>
    </row>
    <row r="304515" spans="7:7">
      <c r="G304515" s="2"/>
    </row>
    <row r="304516" spans="7:7">
      <c r="G304516" s="2"/>
    </row>
    <row r="304517" spans="7:7">
      <c r="G304517" s="2"/>
    </row>
    <row r="304518" spans="7:7">
      <c r="G304518" s="2"/>
    </row>
    <row r="304519" spans="7:7">
      <c r="G304519" s="2"/>
    </row>
    <row r="304520" spans="7:7">
      <c r="G304520" s="2"/>
    </row>
    <row r="304521" spans="7:7">
      <c r="G304521" s="2"/>
    </row>
    <row r="304522" spans="7:7">
      <c r="G304522" s="2"/>
    </row>
    <row r="304523" spans="7:7">
      <c r="G304523" s="2"/>
    </row>
    <row r="304524" spans="7:7">
      <c r="G304524" s="2"/>
    </row>
    <row r="304525" spans="7:7">
      <c r="G304525" s="2"/>
    </row>
    <row r="304526" spans="7:7">
      <c r="G304526" s="2"/>
    </row>
    <row r="304527" spans="7:7">
      <c r="G304527" s="2"/>
    </row>
    <row r="304528" spans="7:7">
      <c r="G304528" s="2"/>
    </row>
    <row r="304529" spans="7:7">
      <c r="G304529" s="2"/>
    </row>
    <row r="304530" spans="7:7">
      <c r="G304530" s="2"/>
    </row>
    <row r="304531" spans="7:7">
      <c r="G304531" s="2"/>
    </row>
    <row r="304532" spans="7:7">
      <c r="G304532" s="2"/>
    </row>
    <row r="304533" spans="7:7">
      <c r="G304533" s="2"/>
    </row>
    <row r="304534" spans="7:7">
      <c r="G304534" s="2"/>
    </row>
    <row r="304535" spans="7:7">
      <c r="G304535" s="2"/>
    </row>
    <row r="304536" spans="7:7">
      <c r="G304536" s="2"/>
    </row>
    <row r="304537" spans="7:7">
      <c r="G304537" s="2"/>
    </row>
    <row r="304538" spans="7:7">
      <c r="G304538" s="2"/>
    </row>
    <row r="304539" spans="7:7">
      <c r="G304539" s="2"/>
    </row>
    <row r="304540" spans="7:7">
      <c r="G304540" s="2"/>
    </row>
    <row r="304541" spans="7:7">
      <c r="G304541" s="2"/>
    </row>
    <row r="304542" spans="7:7">
      <c r="G304542" s="2"/>
    </row>
    <row r="304543" spans="7:7">
      <c r="G304543" s="2"/>
    </row>
    <row r="304544" spans="7:7">
      <c r="G304544" s="2"/>
    </row>
    <row r="304545" spans="7:7">
      <c r="G304545" s="2"/>
    </row>
    <row r="304546" spans="7:7">
      <c r="G304546" s="2"/>
    </row>
    <row r="304547" spans="7:7">
      <c r="G304547" s="2"/>
    </row>
    <row r="304548" spans="7:7">
      <c r="G304548" s="2"/>
    </row>
    <row r="304549" spans="7:7">
      <c r="G304549" s="2"/>
    </row>
    <row r="304550" spans="7:7">
      <c r="G304550" s="2"/>
    </row>
    <row r="304551" spans="7:7">
      <c r="G304551" s="2"/>
    </row>
    <row r="304552" spans="7:7">
      <c r="G304552" s="2"/>
    </row>
    <row r="304553" spans="7:7">
      <c r="G304553" s="2"/>
    </row>
    <row r="304554" spans="7:7">
      <c r="G304554" s="2"/>
    </row>
    <row r="304555" spans="7:7">
      <c r="G304555" s="2"/>
    </row>
    <row r="304556" spans="7:7">
      <c r="G304556" s="2"/>
    </row>
    <row r="304557" spans="7:7">
      <c r="G304557" s="2"/>
    </row>
    <row r="304558" spans="7:7">
      <c r="G304558" s="2"/>
    </row>
    <row r="304559" spans="7:7">
      <c r="G304559" s="2"/>
    </row>
    <row r="304560" spans="7:7">
      <c r="G304560" s="2"/>
    </row>
    <row r="304561" spans="7:7">
      <c r="G304561" s="2"/>
    </row>
    <row r="304562" spans="7:7">
      <c r="G304562" s="2"/>
    </row>
    <row r="304563" spans="7:7">
      <c r="G304563" s="2"/>
    </row>
    <row r="304564" spans="7:7">
      <c r="G304564" s="2"/>
    </row>
    <row r="304565" spans="7:7">
      <c r="G304565" s="2"/>
    </row>
    <row r="304566" spans="7:7">
      <c r="G304566" s="2"/>
    </row>
    <row r="304567" spans="7:7">
      <c r="G304567" s="2"/>
    </row>
    <row r="304568" spans="7:7">
      <c r="G304568" s="2"/>
    </row>
    <row r="304569" spans="7:7">
      <c r="G304569" s="2"/>
    </row>
    <row r="304570" spans="7:7">
      <c r="G304570" s="2"/>
    </row>
    <row r="304571" spans="7:7">
      <c r="G304571" s="2"/>
    </row>
    <row r="304572" spans="7:7">
      <c r="G304572" s="2"/>
    </row>
    <row r="304573" spans="7:7">
      <c r="G304573" s="2"/>
    </row>
    <row r="304574" spans="7:7">
      <c r="G304574" s="2"/>
    </row>
    <row r="304575" spans="7:7">
      <c r="G304575" s="2"/>
    </row>
    <row r="304576" spans="7:7">
      <c r="G304576" s="2"/>
    </row>
    <row r="304577" spans="7:7">
      <c r="G304577" s="2"/>
    </row>
    <row r="304578" spans="7:7">
      <c r="G304578" s="2"/>
    </row>
    <row r="304579" spans="7:7">
      <c r="G304579" s="2"/>
    </row>
    <row r="304580" spans="7:7">
      <c r="G304580" s="2"/>
    </row>
    <row r="304581" spans="7:7">
      <c r="G304581" s="2"/>
    </row>
    <row r="304582" spans="7:7">
      <c r="G304582" s="2"/>
    </row>
    <row r="304583" spans="7:7">
      <c r="G304583" s="2"/>
    </row>
    <row r="304584" spans="7:7">
      <c r="G304584" s="2"/>
    </row>
    <row r="304585" spans="7:7">
      <c r="G304585" s="2"/>
    </row>
    <row r="304586" spans="7:7">
      <c r="G304586" s="2"/>
    </row>
    <row r="304587" spans="7:7">
      <c r="G304587" s="2"/>
    </row>
    <row r="304588" spans="7:7">
      <c r="G304588" s="2"/>
    </row>
    <row r="304589" spans="7:7">
      <c r="G304589" s="2"/>
    </row>
    <row r="304590" spans="7:7">
      <c r="G304590" s="2"/>
    </row>
    <row r="304591" spans="7:7">
      <c r="G304591" s="2"/>
    </row>
    <row r="304592" spans="7:7">
      <c r="G304592" s="2"/>
    </row>
    <row r="304593" spans="7:7">
      <c r="G304593" s="2"/>
    </row>
    <row r="304594" spans="7:7">
      <c r="G304594" s="2"/>
    </row>
    <row r="304595" spans="7:7">
      <c r="G304595" s="2"/>
    </row>
    <row r="304596" spans="7:7">
      <c r="G304596" s="2"/>
    </row>
    <row r="304597" spans="7:7">
      <c r="G304597" s="2"/>
    </row>
    <row r="304598" spans="7:7">
      <c r="G304598" s="2"/>
    </row>
    <row r="304599" spans="7:7">
      <c r="G304599" s="2"/>
    </row>
    <row r="304600" spans="7:7">
      <c r="G304600" s="2"/>
    </row>
    <row r="304601" spans="7:7">
      <c r="G304601" s="2"/>
    </row>
    <row r="304602" spans="7:7">
      <c r="G304602" s="2"/>
    </row>
    <row r="304603" spans="7:7">
      <c r="G304603" s="2"/>
    </row>
    <row r="304604" spans="7:7">
      <c r="G304604" s="2"/>
    </row>
    <row r="304605" spans="7:7">
      <c r="G304605" s="2"/>
    </row>
    <row r="304606" spans="7:7">
      <c r="G304606" s="2"/>
    </row>
    <row r="304607" spans="7:7">
      <c r="G304607" s="2"/>
    </row>
    <row r="304608" spans="7:7">
      <c r="G304608" s="2"/>
    </row>
    <row r="304609" spans="7:7">
      <c r="G304609" s="2"/>
    </row>
    <row r="304610" spans="7:7">
      <c r="G304610" s="2"/>
    </row>
    <row r="304611" spans="7:7">
      <c r="G304611" s="2"/>
    </row>
    <row r="304612" spans="7:7">
      <c r="G304612" s="2"/>
    </row>
    <row r="304613" spans="7:7">
      <c r="G304613" s="2"/>
    </row>
    <row r="304614" spans="7:7">
      <c r="G304614" s="2"/>
    </row>
    <row r="304615" spans="7:7">
      <c r="G304615" s="2"/>
    </row>
    <row r="304616" spans="7:7">
      <c r="G304616" s="2"/>
    </row>
    <row r="304617" spans="7:7">
      <c r="G304617" s="2"/>
    </row>
    <row r="304618" spans="7:7">
      <c r="G304618" s="2"/>
    </row>
    <row r="304619" spans="7:7">
      <c r="G304619" s="2"/>
    </row>
    <row r="304620" spans="7:7">
      <c r="G304620" s="2"/>
    </row>
    <row r="304621" spans="7:7">
      <c r="G304621" s="2"/>
    </row>
    <row r="304622" spans="7:7">
      <c r="G304622" s="2"/>
    </row>
    <row r="304623" spans="7:7">
      <c r="G304623" s="2"/>
    </row>
    <row r="304624" spans="7:7">
      <c r="G304624" s="2"/>
    </row>
    <row r="304625" spans="7:7">
      <c r="G304625" s="2"/>
    </row>
    <row r="304626" spans="7:7">
      <c r="G304626" s="2"/>
    </row>
    <row r="304627" spans="7:7">
      <c r="G304627" s="2"/>
    </row>
    <row r="304628" spans="7:7">
      <c r="G304628" s="2"/>
    </row>
    <row r="304629" spans="7:7">
      <c r="G304629" s="2"/>
    </row>
    <row r="304630" spans="7:7">
      <c r="G304630" s="2"/>
    </row>
    <row r="304631" spans="7:7">
      <c r="G304631" s="2"/>
    </row>
    <row r="304632" spans="7:7">
      <c r="G304632" s="2"/>
    </row>
    <row r="304633" spans="7:7">
      <c r="G304633" s="2"/>
    </row>
    <row r="304634" spans="7:7">
      <c r="G304634" s="2"/>
    </row>
    <row r="304635" spans="7:7">
      <c r="G304635" s="2"/>
    </row>
    <row r="304636" spans="7:7">
      <c r="G304636" s="2"/>
    </row>
    <row r="304637" spans="7:7">
      <c r="G304637" s="2"/>
    </row>
    <row r="304638" spans="7:7">
      <c r="G304638" s="2"/>
    </row>
    <row r="304639" spans="7:7">
      <c r="G304639" s="2"/>
    </row>
    <row r="304640" spans="7:7">
      <c r="G304640" s="2"/>
    </row>
    <row r="304641" spans="7:7">
      <c r="G304641" s="2"/>
    </row>
    <row r="304642" spans="7:7">
      <c r="G304642" s="2"/>
    </row>
    <row r="304643" spans="7:7">
      <c r="G304643" s="2"/>
    </row>
    <row r="304644" spans="7:7">
      <c r="G304644" s="2"/>
    </row>
    <row r="304645" spans="7:7">
      <c r="G304645" s="2"/>
    </row>
    <row r="304646" spans="7:7">
      <c r="G304646" s="2"/>
    </row>
    <row r="304647" spans="7:7">
      <c r="G304647" s="2"/>
    </row>
    <row r="304648" spans="7:7">
      <c r="G304648" s="2"/>
    </row>
    <row r="304649" spans="7:7">
      <c r="G304649" s="2"/>
    </row>
    <row r="304650" spans="7:7">
      <c r="G304650" s="2"/>
    </row>
    <row r="304651" spans="7:7">
      <c r="G304651" s="2"/>
    </row>
    <row r="304652" spans="7:7">
      <c r="G304652" s="2"/>
    </row>
    <row r="304653" spans="7:7">
      <c r="G304653" s="2"/>
    </row>
    <row r="304654" spans="7:7">
      <c r="G304654" s="2"/>
    </row>
    <row r="304655" spans="7:7">
      <c r="G304655" s="2"/>
    </row>
    <row r="304656" spans="7:7">
      <c r="G304656" s="2"/>
    </row>
    <row r="304657" spans="7:7">
      <c r="G304657" s="2"/>
    </row>
    <row r="304658" spans="7:7">
      <c r="G304658" s="2"/>
    </row>
    <row r="304659" spans="7:7">
      <c r="G304659" s="2"/>
    </row>
    <row r="304660" spans="7:7">
      <c r="G304660" s="2"/>
    </row>
    <row r="304661" spans="7:7">
      <c r="G304661" s="2"/>
    </row>
    <row r="304662" spans="7:7">
      <c r="G304662" s="2"/>
    </row>
    <row r="304663" spans="7:7">
      <c r="G304663" s="2"/>
    </row>
    <row r="304664" spans="7:7">
      <c r="G304664" s="2"/>
    </row>
    <row r="304665" spans="7:7">
      <c r="G304665" s="2"/>
    </row>
    <row r="304666" spans="7:7">
      <c r="G304666" s="2"/>
    </row>
    <row r="304667" spans="7:7">
      <c r="G304667" s="2"/>
    </row>
    <row r="304668" spans="7:7">
      <c r="G304668" s="2"/>
    </row>
    <row r="304669" spans="7:7">
      <c r="G304669" s="2"/>
    </row>
    <row r="304670" spans="7:7">
      <c r="G304670" s="2"/>
    </row>
    <row r="304671" spans="7:7">
      <c r="G304671" s="2"/>
    </row>
    <row r="304672" spans="7:7">
      <c r="G304672" s="2"/>
    </row>
    <row r="304673" spans="7:7">
      <c r="G304673" s="2"/>
    </row>
    <row r="304674" spans="7:7">
      <c r="G304674" s="2"/>
    </row>
    <row r="304675" spans="7:7">
      <c r="G304675" s="2"/>
    </row>
    <row r="304676" spans="7:7">
      <c r="G304676" s="2"/>
    </row>
    <row r="304677" spans="7:7">
      <c r="G304677" s="2"/>
    </row>
    <row r="304678" spans="7:7">
      <c r="G304678" s="2"/>
    </row>
    <row r="304679" spans="7:7">
      <c r="G304679" s="2"/>
    </row>
    <row r="304680" spans="7:7">
      <c r="G304680" s="2"/>
    </row>
    <row r="304681" spans="7:7">
      <c r="G304681" s="2"/>
    </row>
    <row r="304682" spans="7:7">
      <c r="G304682" s="2"/>
    </row>
    <row r="304683" spans="7:7">
      <c r="G304683" s="2"/>
    </row>
    <row r="304684" spans="7:7">
      <c r="G304684" s="2"/>
    </row>
    <row r="304685" spans="7:7">
      <c r="G304685" s="2"/>
    </row>
    <row r="304686" spans="7:7">
      <c r="G304686" s="2"/>
    </row>
    <row r="304687" spans="7:7">
      <c r="G304687" s="2"/>
    </row>
    <row r="304688" spans="7:7">
      <c r="G304688" s="2"/>
    </row>
    <row r="304689" spans="7:7">
      <c r="G304689" s="2"/>
    </row>
    <row r="304690" spans="7:7">
      <c r="G304690" s="2"/>
    </row>
    <row r="304691" spans="7:7">
      <c r="G304691" s="2"/>
    </row>
    <row r="304692" spans="7:7">
      <c r="G304692" s="2"/>
    </row>
    <row r="304693" spans="7:7">
      <c r="G304693" s="2"/>
    </row>
    <row r="304694" spans="7:7">
      <c r="G304694" s="2"/>
    </row>
    <row r="304695" spans="7:7">
      <c r="G304695" s="2"/>
    </row>
    <row r="304696" spans="7:7">
      <c r="G304696" s="2"/>
    </row>
    <row r="304697" spans="7:7">
      <c r="G304697" s="2"/>
    </row>
    <row r="304698" spans="7:7">
      <c r="G304698" s="2"/>
    </row>
    <row r="304699" spans="7:7">
      <c r="G304699" s="2"/>
    </row>
    <row r="304700" spans="7:7">
      <c r="G304700" s="2"/>
    </row>
    <row r="304701" spans="7:7">
      <c r="G304701" s="2"/>
    </row>
    <row r="304702" spans="7:7">
      <c r="G304702" s="2"/>
    </row>
    <row r="304703" spans="7:7">
      <c r="G304703" s="2"/>
    </row>
    <row r="304704" spans="7:7">
      <c r="G304704" s="2"/>
    </row>
    <row r="304705" spans="7:7">
      <c r="G304705" s="2"/>
    </row>
    <row r="304706" spans="7:7">
      <c r="G304706" s="2"/>
    </row>
    <row r="304707" spans="7:7">
      <c r="G304707" s="2"/>
    </row>
    <row r="304708" spans="7:7">
      <c r="G304708" s="2"/>
    </row>
    <row r="304709" spans="7:7">
      <c r="G304709" s="2"/>
    </row>
    <row r="304710" spans="7:7">
      <c r="G304710" s="2"/>
    </row>
    <row r="304711" spans="7:7">
      <c r="G304711" s="2"/>
    </row>
    <row r="304712" spans="7:7">
      <c r="G304712" s="2"/>
    </row>
    <row r="304713" spans="7:7">
      <c r="G304713" s="2"/>
    </row>
    <row r="304714" spans="7:7">
      <c r="G304714" s="2"/>
    </row>
    <row r="304715" spans="7:7">
      <c r="G304715" s="2"/>
    </row>
    <row r="304716" spans="7:7">
      <c r="G304716" s="2"/>
    </row>
    <row r="304717" spans="7:7">
      <c r="G304717" s="2"/>
    </row>
    <row r="304718" spans="7:7">
      <c r="G304718" s="2"/>
    </row>
    <row r="304719" spans="7:7">
      <c r="G304719" s="2"/>
    </row>
    <row r="304720" spans="7:7">
      <c r="G304720" s="2"/>
    </row>
    <row r="304721" spans="7:7">
      <c r="G304721" s="2"/>
    </row>
    <row r="304722" spans="7:7">
      <c r="G304722" s="2"/>
    </row>
    <row r="304723" spans="7:7">
      <c r="G304723" s="2"/>
    </row>
    <row r="304724" spans="7:7">
      <c r="G304724" s="2"/>
    </row>
    <row r="304725" spans="7:7">
      <c r="G304725" s="2"/>
    </row>
    <row r="304726" spans="7:7">
      <c r="G304726" s="2"/>
    </row>
    <row r="304727" spans="7:7">
      <c r="G304727" s="2"/>
    </row>
    <row r="304728" spans="7:7">
      <c r="G304728" s="2"/>
    </row>
    <row r="304729" spans="7:7">
      <c r="G304729" s="2"/>
    </row>
    <row r="304730" spans="7:7">
      <c r="G304730" s="2"/>
    </row>
    <row r="304731" spans="7:7">
      <c r="G304731" s="2"/>
    </row>
    <row r="304732" spans="7:7">
      <c r="G304732" s="2"/>
    </row>
    <row r="304733" spans="7:7">
      <c r="G304733" s="2"/>
    </row>
    <row r="304734" spans="7:7">
      <c r="G304734" s="2"/>
    </row>
    <row r="304735" spans="7:7">
      <c r="G304735" s="2"/>
    </row>
    <row r="304736" spans="7:7">
      <c r="G304736" s="2"/>
    </row>
    <row r="304737" spans="7:7">
      <c r="G304737" s="2"/>
    </row>
    <row r="304738" spans="7:7">
      <c r="G304738" s="2"/>
    </row>
    <row r="304739" spans="7:7">
      <c r="G304739" s="2"/>
    </row>
    <row r="304740" spans="7:7">
      <c r="G304740" s="2"/>
    </row>
    <row r="304741" spans="7:7">
      <c r="G304741" s="2"/>
    </row>
    <row r="304742" spans="7:7">
      <c r="G304742" s="2"/>
    </row>
    <row r="304743" spans="7:7">
      <c r="G304743" s="2"/>
    </row>
    <row r="304744" spans="7:7">
      <c r="G304744" s="2"/>
    </row>
    <row r="304745" spans="7:7">
      <c r="G304745" s="2"/>
    </row>
    <row r="304746" spans="7:7">
      <c r="G304746" s="2"/>
    </row>
    <row r="304747" spans="7:7">
      <c r="G304747" s="2"/>
    </row>
    <row r="304748" spans="7:7">
      <c r="G304748" s="2"/>
    </row>
    <row r="304749" spans="7:7">
      <c r="G304749" s="2"/>
    </row>
    <row r="304750" spans="7:7">
      <c r="G304750" s="2"/>
    </row>
    <row r="304751" spans="7:7">
      <c r="G304751" s="2"/>
    </row>
    <row r="304752" spans="7:7">
      <c r="G304752" s="2"/>
    </row>
    <row r="304753" spans="7:7">
      <c r="G304753" s="2"/>
    </row>
    <row r="304754" spans="7:7">
      <c r="G304754" s="2"/>
    </row>
    <row r="304755" spans="7:7">
      <c r="G304755" s="2"/>
    </row>
    <row r="304756" spans="7:7">
      <c r="G304756" s="2"/>
    </row>
    <row r="304757" spans="7:7">
      <c r="G304757" s="2"/>
    </row>
    <row r="304758" spans="7:7">
      <c r="G304758" s="2"/>
    </row>
    <row r="304759" spans="7:7">
      <c r="G304759" s="2"/>
    </row>
    <row r="304760" spans="7:7">
      <c r="G304760" s="2"/>
    </row>
    <row r="304761" spans="7:7">
      <c r="G304761" s="2"/>
    </row>
    <row r="304762" spans="7:7">
      <c r="G304762" s="2"/>
    </row>
    <row r="304763" spans="7:7">
      <c r="G304763" s="2"/>
    </row>
    <row r="304764" spans="7:7">
      <c r="G304764" s="2"/>
    </row>
    <row r="304765" spans="7:7">
      <c r="G304765" s="2"/>
    </row>
    <row r="304766" spans="7:7">
      <c r="G304766" s="2"/>
    </row>
    <row r="304767" spans="7:7">
      <c r="G304767" s="2"/>
    </row>
    <row r="304768" spans="7:7">
      <c r="G304768" s="2"/>
    </row>
    <row r="304769" spans="7:7">
      <c r="G304769" s="2"/>
    </row>
    <row r="304770" spans="7:7">
      <c r="G304770" s="2"/>
    </row>
    <row r="304771" spans="7:7">
      <c r="G304771" s="2"/>
    </row>
    <row r="304772" spans="7:7">
      <c r="G304772" s="2"/>
    </row>
    <row r="304773" spans="7:7">
      <c r="G304773" s="2"/>
    </row>
    <row r="304774" spans="7:7">
      <c r="G304774" s="2"/>
    </row>
    <row r="304775" spans="7:7">
      <c r="G304775" s="2"/>
    </row>
    <row r="304776" spans="7:7">
      <c r="G304776" s="2"/>
    </row>
    <row r="304777" spans="7:7">
      <c r="G304777" s="2"/>
    </row>
    <row r="304778" spans="7:7">
      <c r="G304778" s="2"/>
    </row>
    <row r="304779" spans="7:7">
      <c r="G304779" s="2"/>
    </row>
    <row r="304780" spans="7:7">
      <c r="G304780" s="2"/>
    </row>
    <row r="304781" spans="7:7">
      <c r="G304781" s="2"/>
    </row>
    <row r="304782" spans="7:7">
      <c r="G304782" s="2"/>
    </row>
    <row r="304783" spans="7:7">
      <c r="G304783" s="2"/>
    </row>
    <row r="304784" spans="7:7">
      <c r="G304784" s="2"/>
    </row>
    <row r="304785" spans="7:7">
      <c r="G304785" s="2"/>
    </row>
    <row r="304786" spans="7:7">
      <c r="G304786" s="2"/>
    </row>
    <row r="304787" spans="7:7">
      <c r="G304787" s="2"/>
    </row>
    <row r="304788" spans="7:7">
      <c r="G304788" s="2"/>
    </row>
    <row r="304789" spans="7:7">
      <c r="G304789" s="2"/>
    </row>
    <row r="304790" spans="7:7">
      <c r="G304790" s="2"/>
    </row>
    <row r="304791" spans="7:7">
      <c r="G304791" s="2"/>
    </row>
    <row r="304792" spans="7:7">
      <c r="G304792" s="2"/>
    </row>
    <row r="304793" spans="7:7">
      <c r="G304793" s="2"/>
    </row>
    <row r="304794" spans="7:7">
      <c r="G304794" s="2"/>
    </row>
    <row r="304795" spans="7:7">
      <c r="G304795" s="2"/>
    </row>
    <row r="304796" spans="7:7">
      <c r="G304796" s="2"/>
    </row>
    <row r="304797" spans="7:7">
      <c r="G304797" s="2"/>
    </row>
    <row r="304798" spans="7:7">
      <c r="G304798" s="2"/>
    </row>
    <row r="304799" spans="7:7">
      <c r="G304799" s="2"/>
    </row>
    <row r="304800" spans="7:7">
      <c r="G304800" s="2"/>
    </row>
    <row r="304801" spans="7:7">
      <c r="G304801" s="2"/>
    </row>
    <row r="304802" spans="7:7">
      <c r="G304802" s="2"/>
    </row>
    <row r="304803" spans="7:7">
      <c r="G304803" s="2"/>
    </row>
    <row r="304804" spans="7:7">
      <c r="G304804" s="2"/>
    </row>
    <row r="304805" spans="7:7">
      <c r="G304805" s="2"/>
    </row>
    <row r="304806" spans="7:7">
      <c r="G304806" s="2"/>
    </row>
    <row r="304807" spans="7:7">
      <c r="G304807" s="2"/>
    </row>
    <row r="304808" spans="7:7">
      <c r="G304808" s="2"/>
    </row>
    <row r="304809" spans="7:7">
      <c r="G304809" s="2"/>
    </row>
    <row r="304810" spans="7:7">
      <c r="G304810" s="2"/>
    </row>
    <row r="304811" spans="7:7">
      <c r="G304811" s="2"/>
    </row>
    <row r="304812" spans="7:7">
      <c r="G304812" s="2"/>
    </row>
    <row r="304813" spans="7:7">
      <c r="G304813" s="2"/>
    </row>
    <row r="304814" spans="7:7">
      <c r="G304814" s="2"/>
    </row>
    <row r="304815" spans="7:7">
      <c r="G304815" s="2"/>
    </row>
    <row r="304816" spans="7:7">
      <c r="G304816" s="2"/>
    </row>
    <row r="304817" spans="7:7">
      <c r="G304817" s="2"/>
    </row>
    <row r="304818" spans="7:7">
      <c r="G304818" s="2"/>
    </row>
    <row r="304819" spans="7:7">
      <c r="G304819" s="2"/>
    </row>
    <row r="304820" spans="7:7">
      <c r="G304820" s="2"/>
    </row>
    <row r="304821" spans="7:7">
      <c r="G304821" s="2"/>
    </row>
    <row r="304822" spans="7:7">
      <c r="G304822" s="2"/>
    </row>
    <row r="304823" spans="7:7">
      <c r="G304823" s="2"/>
    </row>
    <row r="304824" spans="7:7">
      <c r="G304824" s="2"/>
    </row>
    <row r="304825" spans="7:7">
      <c r="G304825" s="2"/>
    </row>
    <row r="304826" spans="7:7">
      <c r="G304826" s="2"/>
    </row>
    <row r="304827" spans="7:7">
      <c r="G304827" s="2"/>
    </row>
    <row r="304828" spans="7:7">
      <c r="G304828" s="2"/>
    </row>
    <row r="304829" spans="7:7">
      <c r="G304829" s="2"/>
    </row>
    <row r="304830" spans="7:7">
      <c r="G304830" s="2"/>
    </row>
    <row r="304831" spans="7:7">
      <c r="G304831" s="2"/>
    </row>
    <row r="304832" spans="7:7">
      <c r="G304832" s="2"/>
    </row>
    <row r="304833" spans="7:7">
      <c r="G304833" s="2"/>
    </row>
    <row r="304834" spans="7:7">
      <c r="G304834" s="2"/>
    </row>
    <row r="304835" spans="7:7">
      <c r="G304835" s="2"/>
    </row>
    <row r="304836" spans="7:7">
      <c r="G304836" s="2"/>
    </row>
    <row r="304837" spans="7:7">
      <c r="G304837" s="2"/>
    </row>
    <row r="304838" spans="7:7">
      <c r="G304838" s="2"/>
    </row>
    <row r="304839" spans="7:7">
      <c r="G304839" s="2"/>
    </row>
    <row r="304840" spans="7:7">
      <c r="G304840" s="2"/>
    </row>
    <row r="304841" spans="7:7">
      <c r="G304841" s="2"/>
    </row>
    <row r="304842" spans="7:7">
      <c r="G304842" s="2"/>
    </row>
    <row r="304843" spans="7:7">
      <c r="G304843" s="2"/>
    </row>
    <row r="304844" spans="7:7">
      <c r="G304844" s="2"/>
    </row>
    <row r="304845" spans="7:7">
      <c r="G304845" s="2"/>
    </row>
    <row r="304846" spans="7:7">
      <c r="G304846" s="2"/>
    </row>
    <row r="304847" spans="7:7">
      <c r="G304847" s="2"/>
    </row>
    <row r="304848" spans="7:7">
      <c r="G304848" s="2"/>
    </row>
    <row r="304849" spans="7:7">
      <c r="G304849" s="2"/>
    </row>
    <row r="304850" spans="7:7">
      <c r="G304850" s="2"/>
    </row>
    <row r="304851" spans="7:7">
      <c r="G304851" s="2"/>
    </row>
    <row r="304852" spans="7:7">
      <c r="G304852" s="2"/>
    </row>
    <row r="304853" spans="7:7">
      <c r="G304853" s="2"/>
    </row>
    <row r="304854" spans="7:7">
      <c r="G304854" s="2"/>
    </row>
    <row r="304855" spans="7:7">
      <c r="G304855" s="2"/>
    </row>
    <row r="304856" spans="7:7">
      <c r="G304856" s="2"/>
    </row>
    <row r="304857" spans="7:7">
      <c r="G304857" s="2"/>
    </row>
    <row r="304858" spans="7:7">
      <c r="G304858" s="2"/>
    </row>
    <row r="304859" spans="7:7">
      <c r="G304859" s="2"/>
    </row>
    <row r="304860" spans="7:7">
      <c r="G304860" s="2"/>
    </row>
    <row r="304861" spans="7:7">
      <c r="G304861" s="2"/>
    </row>
    <row r="304862" spans="7:7">
      <c r="G304862" s="2"/>
    </row>
    <row r="304863" spans="7:7">
      <c r="G304863" s="2"/>
    </row>
    <row r="304864" spans="7:7">
      <c r="G304864" s="2"/>
    </row>
    <row r="304865" spans="7:7">
      <c r="G304865" s="2"/>
    </row>
    <row r="304866" spans="7:7">
      <c r="G304866" s="2"/>
    </row>
    <row r="304867" spans="7:7">
      <c r="G304867" s="2"/>
    </row>
    <row r="304868" spans="7:7">
      <c r="G304868" s="2"/>
    </row>
    <row r="304869" spans="7:7">
      <c r="G304869" s="2"/>
    </row>
    <row r="304870" spans="7:7">
      <c r="G304870" s="2"/>
    </row>
    <row r="304871" spans="7:7">
      <c r="G304871" s="2"/>
    </row>
    <row r="304872" spans="7:7">
      <c r="G304872" s="2"/>
    </row>
    <row r="304873" spans="7:7">
      <c r="G304873" s="2"/>
    </row>
    <row r="304874" spans="7:7">
      <c r="G304874" s="2"/>
    </row>
    <row r="304875" spans="7:7">
      <c r="G304875" s="2"/>
    </row>
    <row r="304876" spans="7:7">
      <c r="G304876" s="2"/>
    </row>
    <row r="304877" spans="7:7">
      <c r="G304877" s="2"/>
    </row>
    <row r="304878" spans="7:7">
      <c r="G304878" s="2"/>
    </row>
    <row r="304879" spans="7:7">
      <c r="G304879" s="2"/>
    </row>
    <row r="304880" spans="7:7">
      <c r="G304880" s="2"/>
    </row>
    <row r="304881" spans="7:7">
      <c r="G304881" s="2"/>
    </row>
    <row r="304882" spans="7:7">
      <c r="G304882" s="2"/>
    </row>
    <row r="304883" spans="7:7">
      <c r="G304883" s="2"/>
    </row>
    <row r="304884" spans="7:7">
      <c r="G304884" s="2"/>
    </row>
    <row r="304885" spans="7:7">
      <c r="G304885" s="2"/>
    </row>
    <row r="304886" spans="7:7">
      <c r="G304886" s="2"/>
    </row>
    <row r="304887" spans="7:7">
      <c r="G304887" s="2"/>
    </row>
    <row r="304888" spans="7:7">
      <c r="G304888" s="2"/>
    </row>
    <row r="304889" spans="7:7">
      <c r="G304889" s="2"/>
    </row>
    <row r="304890" spans="7:7">
      <c r="G304890" s="2"/>
    </row>
    <row r="304891" spans="7:7">
      <c r="G304891" s="2"/>
    </row>
    <row r="304892" spans="7:7">
      <c r="G304892" s="2"/>
    </row>
    <row r="304893" spans="7:7">
      <c r="G304893" s="2"/>
    </row>
    <row r="304894" spans="7:7">
      <c r="G304894" s="2"/>
    </row>
    <row r="304895" spans="7:7">
      <c r="G304895" s="2"/>
    </row>
    <row r="304896" spans="7:7">
      <c r="G304896" s="2"/>
    </row>
    <row r="304897" spans="7:7">
      <c r="G304897" s="2"/>
    </row>
    <row r="304898" spans="7:7">
      <c r="G304898" s="2"/>
    </row>
    <row r="304899" spans="7:7">
      <c r="G304899" s="2"/>
    </row>
    <row r="304900" spans="7:7">
      <c r="G304900" s="2"/>
    </row>
    <row r="304901" spans="7:7">
      <c r="G304901" s="2"/>
    </row>
    <row r="304902" spans="7:7">
      <c r="G304902" s="2"/>
    </row>
    <row r="304903" spans="7:7">
      <c r="G304903" s="2"/>
    </row>
    <row r="304904" spans="7:7">
      <c r="G304904" s="2"/>
    </row>
    <row r="304905" spans="7:7">
      <c r="G304905" s="2"/>
    </row>
    <row r="304906" spans="7:7">
      <c r="G304906" s="2"/>
    </row>
    <row r="304907" spans="7:7">
      <c r="G304907" s="2"/>
    </row>
    <row r="304908" spans="7:7">
      <c r="G304908" s="2"/>
    </row>
    <row r="304909" spans="7:7">
      <c r="G304909" s="2"/>
    </row>
    <row r="304910" spans="7:7">
      <c r="G304910" s="2"/>
    </row>
    <row r="304911" spans="7:7">
      <c r="G304911" s="2"/>
    </row>
    <row r="304912" spans="7:7">
      <c r="G304912" s="2"/>
    </row>
    <row r="304913" spans="7:7">
      <c r="G304913" s="2"/>
    </row>
    <row r="304914" spans="7:7">
      <c r="G304914" s="2"/>
    </row>
    <row r="304915" spans="7:7">
      <c r="G304915" s="2"/>
    </row>
    <row r="304916" spans="7:7">
      <c r="G304916" s="2"/>
    </row>
    <row r="304917" spans="7:7">
      <c r="G304917" s="2"/>
    </row>
    <row r="304918" spans="7:7">
      <c r="G304918" s="2"/>
    </row>
    <row r="304919" spans="7:7">
      <c r="G304919" s="2"/>
    </row>
    <row r="304920" spans="7:7">
      <c r="G304920" s="2"/>
    </row>
    <row r="304921" spans="7:7">
      <c r="G304921" s="2"/>
    </row>
    <row r="304922" spans="7:7">
      <c r="G304922" s="2"/>
    </row>
    <row r="304923" spans="7:7">
      <c r="G304923" s="2"/>
    </row>
    <row r="304924" spans="7:7">
      <c r="G304924" s="2"/>
    </row>
    <row r="304925" spans="7:7">
      <c r="G304925" s="2"/>
    </row>
    <row r="304926" spans="7:7">
      <c r="G304926" s="2"/>
    </row>
    <row r="304927" spans="7:7">
      <c r="G304927" s="2"/>
    </row>
    <row r="304928" spans="7:7">
      <c r="G304928" s="2"/>
    </row>
    <row r="304929" spans="7:7">
      <c r="G304929" s="2"/>
    </row>
    <row r="304930" spans="7:7">
      <c r="G304930" s="2"/>
    </row>
    <row r="304931" spans="7:7">
      <c r="G304931" s="2"/>
    </row>
    <row r="304932" spans="7:7">
      <c r="G304932" s="2"/>
    </row>
    <row r="304933" spans="7:7">
      <c r="G304933" s="2"/>
    </row>
    <row r="304934" spans="7:7">
      <c r="G304934" s="2"/>
    </row>
    <row r="304935" spans="7:7">
      <c r="G304935" s="2"/>
    </row>
    <row r="304936" spans="7:7">
      <c r="G304936" s="2"/>
    </row>
    <row r="304937" spans="7:7">
      <c r="G304937" s="2"/>
    </row>
    <row r="304938" spans="7:7">
      <c r="G304938" s="2"/>
    </row>
    <row r="304939" spans="7:7">
      <c r="G304939" s="2"/>
    </row>
    <row r="304940" spans="7:7">
      <c r="G304940" s="2"/>
    </row>
    <row r="304941" spans="7:7">
      <c r="G304941" s="2"/>
    </row>
    <row r="304942" spans="7:7">
      <c r="G304942" s="2"/>
    </row>
    <row r="304943" spans="7:7">
      <c r="G304943" s="2"/>
    </row>
    <row r="304944" spans="7:7">
      <c r="G304944" s="2"/>
    </row>
    <row r="304945" spans="7:7">
      <c r="G304945" s="2"/>
    </row>
    <row r="304946" spans="7:7">
      <c r="G304946" s="2"/>
    </row>
    <row r="304947" spans="7:7">
      <c r="G304947" s="2"/>
    </row>
    <row r="304948" spans="7:7">
      <c r="G304948" s="2"/>
    </row>
    <row r="304949" spans="7:7">
      <c r="G304949" s="2"/>
    </row>
    <row r="304950" spans="7:7">
      <c r="G304950" s="2"/>
    </row>
    <row r="304951" spans="7:7">
      <c r="G304951" s="2"/>
    </row>
    <row r="304952" spans="7:7">
      <c r="G304952" s="2"/>
    </row>
    <row r="304953" spans="7:7">
      <c r="G304953" s="2"/>
    </row>
    <row r="304954" spans="7:7">
      <c r="G304954" s="2"/>
    </row>
    <row r="304955" spans="7:7">
      <c r="G304955" s="2"/>
    </row>
    <row r="304956" spans="7:7">
      <c r="G304956" s="2"/>
    </row>
    <row r="304957" spans="7:7">
      <c r="G304957" s="2"/>
    </row>
    <row r="304958" spans="7:7">
      <c r="G304958" s="2"/>
    </row>
    <row r="304959" spans="7:7">
      <c r="G304959" s="2"/>
    </row>
    <row r="304960" spans="7:7">
      <c r="G304960" s="2"/>
    </row>
    <row r="304961" spans="7:7">
      <c r="G304961" s="2"/>
    </row>
    <row r="304962" spans="7:7">
      <c r="G304962" s="2"/>
    </row>
    <row r="304963" spans="7:7">
      <c r="G304963" s="2"/>
    </row>
    <row r="304964" spans="7:7">
      <c r="G304964" s="2"/>
    </row>
    <row r="304965" spans="7:7">
      <c r="G304965" s="2"/>
    </row>
    <row r="304966" spans="7:7">
      <c r="G304966" s="2"/>
    </row>
    <row r="304967" spans="7:7">
      <c r="G304967" s="2"/>
    </row>
    <row r="304968" spans="7:7">
      <c r="G304968" s="2"/>
    </row>
    <row r="304969" spans="7:7">
      <c r="G304969" s="2"/>
    </row>
    <row r="304970" spans="7:7">
      <c r="G304970" s="2"/>
    </row>
    <row r="304971" spans="7:7">
      <c r="G304971" s="2"/>
    </row>
    <row r="304972" spans="7:7">
      <c r="G304972" s="2"/>
    </row>
    <row r="304973" spans="7:7">
      <c r="G304973" s="2"/>
    </row>
    <row r="304974" spans="7:7">
      <c r="G304974" s="2"/>
    </row>
    <row r="304975" spans="7:7">
      <c r="G304975" s="2"/>
    </row>
    <row r="304976" spans="7:7">
      <c r="G304976" s="2"/>
    </row>
    <row r="304977" spans="7:7">
      <c r="G304977" s="2"/>
    </row>
    <row r="304978" spans="7:7">
      <c r="G304978" s="2"/>
    </row>
    <row r="304979" spans="7:7">
      <c r="G304979" s="2"/>
    </row>
    <row r="304980" spans="7:7">
      <c r="G304980" s="2"/>
    </row>
    <row r="304981" spans="7:7">
      <c r="G304981" s="2"/>
    </row>
    <row r="304982" spans="7:7">
      <c r="G304982" s="2"/>
    </row>
    <row r="304983" spans="7:7">
      <c r="G304983" s="2"/>
    </row>
    <row r="304984" spans="7:7">
      <c r="G304984" s="2"/>
    </row>
    <row r="304985" spans="7:7">
      <c r="G304985" s="2"/>
    </row>
    <row r="304986" spans="7:7">
      <c r="G304986" s="2"/>
    </row>
    <row r="304987" spans="7:7">
      <c r="G304987" s="2"/>
    </row>
    <row r="304988" spans="7:7">
      <c r="G304988" s="2"/>
    </row>
    <row r="304989" spans="7:7">
      <c r="G304989" s="2"/>
    </row>
    <row r="304990" spans="7:7">
      <c r="G304990" s="2"/>
    </row>
    <row r="304991" spans="7:7">
      <c r="G304991" s="2"/>
    </row>
    <row r="304992" spans="7:7">
      <c r="G304992" s="2"/>
    </row>
    <row r="304993" spans="7:7">
      <c r="G304993" s="2"/>
    </row>
    <row r="304994" spans="7:7">
      <c r="G304994" s="2"/>
    </row>
    <row r="304995" spans="7:7">
      <c r="G304995" s="2"/>
    </row>
    <row r="304996" spans="7:7">
      <c r="G304996" s="2"/>
    </row>
    <row r="304997" spans="7:7">
      <c r="G304997" s="2"/>
    </row>
    <row r="304998" spans="7:7">
      <c r="G304998" s="2"/>
    </row>
    <row r="304999" spans="7:7">
      <c r="G304999" s="2"/>
    </row>
    <row r="305000" spans="7:7">
      <c r="G305000" s="2"/>
    </row>
    <row r="305001" spans="7:7">
      <c r="G305001" s="2"/>
    </row>
    <row r="305002" spans="7:7">
      <c r="G305002" s="2"/>
    </row>
    <row r="305003" spans="7:7">
      <c r="G305003" s="2"/>
    </row>
    <row r="305004" spans="7:7">
      <c r="G305004" s="2"/>
    </row>
    <row r="305005" spans="7:7">
      <c r="G305005" s="2"/>
    </row>
    <row r="305006" spans="7:7">
      <c r="G305006" s="2"/>
    </row>
    <row r="305007" spans="7:7">
      <c r="G305007" s="2"/>
    </row>
    <row r="305008" spans="7:7">
      <c r="G305008" s="2"/>
    </row>
    <row r="305009" spans="7:7">
      <c r="G305009" s="2"/>
    </row>
    <row r="305010" spans="7:7">
      <c r="G305010" s="2"/>
    </row>
    <row r="305011" spans="7:7">
      <c r="G305011" s="2"/>
    </row>
    <row r="305012" spans="7:7">
      <c r="G305012" s="2"/>
    </row>
    <row r="305013" spans="7:7">
      <c r="G305013" s="2"/>
    </row>
    <row r="305014" spans="7:7">
      <c r="G305014" s="2"/>
    </row>
    <row r="305015" spans="7:7">
      <c r="G305015" s="2"/>
    </row>
    <row r="305016" spans="7:7">
      <c r="G305016" s="2"/>
    </row>
    <row r="305017" spans="7:7">
      <c r="G305017" s="2"/>
    </row>
    <row r="305018" spans="7:7">
      <c r="G305018" s="2"/>
    </row>
    <row r="305019" spans="7:7">
      <c r="G305019" s="2"/>
    </row>
    <row r="305020" spans="7:7">
      <c r="G305020" s="2"/>
    </row>
    <row r="305021" spans="7:7">
      <c r="G305021" s="2"/>
    </row>
    <row r="305022" spans="7:7">
      <c r="G305022" s="2"/>
    </row>
    <row r="305023" spans="7:7">
      <c r="G305023" s="2"/>
    </row>
    <row r="305024" spans="7:7">
      <c r="G305024" s="2"/>
    </row>
    <row r="305025" spans="7:7">
      <c r="G305025" s="2"/>
    </row>
    <row r="305026" spans="7:7">
      <c r="G305026" s="2"/>
    </row>
    <row r="305027" spans="7:7">
      <c r="G305027" s="2"/>
    </row>
    <row r="305028" spans="7:7">
      <c r="G305028" s="2"/>
    </row>
    <row r="305029" spans="7:7">
      <c r="G305029" s="2"/>
    </row>
    <row r="305030" spans="7:7">
      <c r="G305030" s="2"/>
    </row>
    <row r="305031" spans="7:7">
      <c r="G305031" s="2"/>
    </row>
    <row r="305032" spans="7:7">
      <c r="G305032" s="2"/>
    </row>
    <row r="305033" spans="7:7">
      <c r="G305033" s="2"/>
    </row>
    <row r="305034" spans="7:7">
      <c r="G305034" s="2"/>
    </row>
    <row r="305035" spans="7:7">
      <c r="G305035" s="2"/>
    </row>
    <row r="305036" spans="7:7">
      <c r="G305036" s="2"/>
    </row>
    <row r="305037" spans="7:7">
      <c r="G305037" s="2"/>
    </row>
    <row r="305038" spans="7:7">
      <c r="G305038" s="2"/>
    </row>
    <row r="305039" spans="7:7">
      <c r="G305039" s="2"/>
    </row>
    <row r="305040" spans="7:7">
      <c r="G305040" s="2"/>
    </row>
    <row r="305041" spans="7:7">
      <c r="G305041" s="2"/>
    </row>
    <row r="305042" spans="7:7">
      <c r="G305042" s="2"/>
    </row>
    <row r="305043" spans="7:7">
      <c r="G305043" s="2"/>
    </row>
    <row r="305044" spans="7:7">
      <c r="G305044" s="2"/>
    </row>
    <row r="305045" spans="7:7">
      <c r="G305045" s="2"/>
    </row>
    <row r="305046" spans="7:7">
      <c r="G305046" s="2"/>
    </row>
    <row r="305047" spans="7:7">
      <c r="G305047" s="2"/>
    </row>
    <row r="305048" spans="7:7">
      <c r="G305048" s="2"/>
    </row>
    <row r="305049" spans="7:7">
      <c r="G305049" s="2"/>
    </row>
    <row r="305050" spans="7:7">
      <c r="G305050" s="2"/>
    </row>
    <row r="305051" spans="7:7">
      <c r="G305051" s="2"/>
    </row>
    <row r="305052" spans="7:7">
      <c r="G305052" s="2"/>
    </row>
    <row r="305053" spans="7:7">
      <c r="G305053" s="2"/>
    </row>
    <row r="305054" spans="7:7">
      <c r="G305054" s="2"/>
    </row>
    <row r="305055" spans="7:7">
      <c r="G305055" s="2"/>
    </row>
    <row r="305056" spans="7:7">
      <c r="G305056" s="2"/>
    </row>
    <row r="305057" spans="7:7">
      <c r="G305057" s="2"/>
    </row>
    <row r="305058" spans="7:7">
      <c r="G305058" s="2"/>
    </row>
    <row r="305059" spans="7:7">
      <c r="G305059" s="2"/>
    </row>
    <row r="305060" spans="7:7">
      <c r="G305060" s="2"/>
    </row>
    <row r="305061" spans="7:7">
      <c r="G305061" s="2"/>
    </row>
    <row r="305062" spans="7:7">
      <c r="G305062" s="2"/>
    </row>
    <row r="305063" spans="7:7">
      <c r="G305063" s="2"/>
    </row>
    <row r="305064" spans="7:7">
      <c r="G305064" s="2"/>
    </row>
    <row r="305065" spans="7:7">
      <c r="G305065" s="2"/>
    </row>
    <row r="305066" spans="7:7">
      <c r="G305066" s="2"/>
    </row>
    <row r="305067" spans="7:7">
      <c r="G305067" s="2"/>
    </row>
    <row r="305068" spans="7:7">
      <c r="G305068" s="2"/>
    </row>
    <row r="305069" spans="7:7">
      <c r="G305069" s="2"/>
    </row>
    <row r="305070" spans="7:7">
      <c r="G305070" s="2"/>
    </row>
    <row r="305071" spans="7:7">
      <c r="G305071" s="2"/>
    </row>
    <row r="305072" spans="7:7">
      <c r="G305072" s="2"/>
    </row>
    <row r="305073" spans="7:7">
      <c r="G305073" s="2"/>
    </row>
    <row r="305074" spans="7:7">
      <c r="G305074" s="2"/>
    </row>
    <row r="305075" spans="7:7">
      <c r="G305075" s="2"/>
    </row>
    <row r="305076" spans="7:7">
      <c r="G305076" s="2"/>
    </row>
    <row r="305077" spans="7:7">
      <c r="G305077" s="2"/>
    </row>
    <row r="305078" spans="7:7">
      <c r="G305078" s="2"/>
    </row>
    <row r="305079" spans="7:7">
      <c r="G305079" s="2"/>
    </row>
    <row r="305080" spans="7:7">
      <c r="G305080" s="2"/>
    </row>
    <row r="305081" spans="7:7">
      <c r="G305081" s="2"/>
    </row>
    <row r="305082" spans="7:7">
      <c r="G305082" s="2"/>
    </row>
    <row r="305083" spans="7:7">
      <c r="G305083" s="2"/>
    </row>
    <row r="305084" spans="7:7">
      <c r="G305084" s="2"/>
    </row>
    <row r="305085" spans="7:7">
      <c r="G305085" s="2"/>
    </row>
    <row r="305086" spans="7:7">
      <c r="G305086" s="2"/>
    </row>
    <row r="305087" spans="7:7">
      <c r="G305087" s="2"/>
    </row>
    <row r="305088" spans="7:7">
      <c r="G305088" s="2"/>
    </row>
    <row r="305089" spans="7:7">
      <c r="G305089" s="2"/>
    </row>
    <row r="305090" spans="7:7">
      <c r="G305090" s="2"/>
    </row>
    <row r="305091" spans="7:7">
      <c r="G305091" s="2"/>
    </row>
    <row r="305092" spans="7:7">
      <c r="G305092" s="2"/>
    </row>
    <row r="305093" spans="7:7">
      <c r="G305093" s="2"/>
    </row>
    <row r="305094" spans="7:7">
      <c r="G305094" s="2"/>
    </row>
    <row r="305095" spans="7:7">
      <c r="G305095" s="2"/>
    </row>
    <row r="305096" spans="7:7">
      <c r="G305096" s="2"/>
    </row>
    <row r="305097" spans="7:7">
      <c r="G305097" s="2"/>
    </row>
    <row r="305098" spans="7:7">
      <c r="G305098" s="2"/>
    </row>
    <row r="305099" spans="7:7">
      <c r="G305099" s="2"/>
    </row>
    <row r="305100" spans="7:7">
      <c r="G305100" s="2"/>
    </row>
    <row r="305101" spans="7:7">
      <c r="G305101" s="2"/>
    </row>
    <row r="305102" spans="7:7">
      <c r="G305102" s="2"/>
    </row>
    <row r="305103" spans="7:7">
      <c r="G305103" s="2"/>
    </row>
    <row r="305104" spans="7:7">
      <c r="G305104" s="2"/>
    </row>
    <row r="305105" spans="7:7">
      <c r="G305105" s="2"/>
    </row>
    <row r="305106" spans="7:7">
      <c r="G305106" s="2"/>
    </row>
    <row r="305107" spans="7:7">
      <c r="G305107" s="2"/>
    </row>
    <row r="305108" spans="7:7">
      <c r="G305108" s="2"/>
    </row>
    <row r="305109" spans="7:7">
      <c r="G305109" s="2"/>
    </row>
    <row r="305110" spans="7:7">
      <c r="G305110" s="2"/>
    </row>
    <row r="305111" spans="7:7">
      <c r="G305111" s="2"/>
    </row>
    <row r="305112" spans="7:7">
      <c r="G305112" s="2"/>
    </row>
    <row r="305113" spans="7:7">
      <c r="G305113" s="2"/>
    </row>
    <row r="305114" spans="7:7">
      <c r="G305114" s="2"/>
    </row>
    <row r="305115" spans="7:7">
      <c r="G305115" s="2"/>
    </row>
    <row r="305116" spans="7:7">
      <c r="G305116" s="2"/>
    </row>
    <row r="305117" spans="7:7">
      <c r="G305117" s="2"/>
    </row>
    <row r="305118" spans="7:7">
      <c r="G305118" s="2"/>
    </row>
    <row r="305119" spans="7:7">
      <c r="G305119" s="2"/>
    </row>
    <row r="305120" spans="7:7">
      <c r="G305120" s="2"/>
    </row>
    <row r="305121" spans="7:7">
      <c r="G305121" s="2"/>
    </row>
    <row r="305122" spans="7:7">
      <c r="G305122" s="2"/>
    </row>
    <row r="305123" spans="7:7">
      <c r="G305123" s="2"/>
    </row>
    <row r="305124" spans="7:7">
      <c r="G305124" s="2"/>
    </row>
    <row r="305125" spans="7:7">
      <c r="G305125" s="2"/>
    </row>
    <row r="305126" spans="7:7">
      <c r="G305126" s="2"/>
    </row>
    <row r="305127" spans="7:7">
      <c r="G305127" s="2"/>
    </row>
    <row r="305128" spans="7:7">
      <c r="G305128" s="2"/>
    </row>
    <row r="305129" spans="7:7">
      <c r="G305129" s="2"/>
    </row>
    <row r="305130" spans="7:7">
      <c r="G305130" s="2"/>
    </row>
    <row r="305131" spans="7:7">
      <c r="G305131" s="2"/>
    </row>
    <row r="305132" spans="7:7">
      <c r="G305132" s="2"/>
    </row>
    <row r="305133" spans="7:7">
      <c r="G305133" s="2"/>
    </row>
    <row r="305134" spans="7:7">
      <c r="G305134" s="2"/>
    </row>
    <row r="305135" spans="7:7">
      <c r="G305135" s="2"/>
    </row>
    <row r="305136" spans="7:7">
      <c r="G305136" s="2"/>
    </row>
    <row r="305137" spans="7:7">
      <c r="G305137" s="2"/>
    </row>
    <row r="305138" spans="7:7">
      <c r="G305138" s="2"/>
    </row>
    <row r="305139" spans="7:7">
      <c r="G305139" s="2"/>
    </row>
    <row r="305140" spans="7:7">
      <c r="G305140" s="2"/>
    </row>
    <row r="305141" spans="7:7">
      <c r="G305141" s="2"/>
    </row>
    <row r="305142" spans="7:7">
      <c r="G305142" s="2"/>
    </row>
    <row r="305143" spans="7:7">
      <c r="G305143" s="2"/>
    </row>
    <row r="305144" spans="7:7">
      <c r="G305144" s="2"/>
    </row>
    <row r="305145" spans="7:7">
      <c r="G305145" s="2"/>
    </row>
    <row r="305146" spans="7:7">
      <c r="G305146" s="2"/>
    </row>
    <row r="305147" spans="7:7">
      <c r="G305147" s="2"/>
    </row>
    <row r="305148" spans="7:7">
      <c r="G305148" s="2"/>
    </row>
    <row r="305149" spans="7:7">
      <c r="G305149" s="2"/>
    </row>
    <row r="305150" spans="7:7">
      <c r="G305150" s="2"/>
    </row>
    <row r="305151" spans="7:7">
      <c r="G305151" s="2"/>
    </row>
    <row r="305152" spans="7:7">
      <c r="G305152" s="2"/>
    </row>
    <row r="305153" spans="7:7">
      <c r="G305153" s="2"/>
    </row>
    <row r="305154" spans="7:7">
      <c r="G305154" s="2"/>
    </row>
    <row r="305155" spans="7:7">
      <c r="G305155" s="2"/>
    </row>
    <row r="305156" spans="7:7">
      <c r="G305156" s="2"/>
    </row>
    <row r="305157" spans="7:7">
      <c r="G305157" s="2"/>
    </row>
    <row r="305158" spans="7:7">
      <c r="G305158" s="2"/>
    </row>
    <row r="305159" spans="7:7">
      <c r="G305159" s="2"/>
    </row>
    <row r="305160" spans="7:7">
      <c r="G305160" s="2"/>
    </row>
    <row r="305161" spans="7:7">
      <c r="G305161" s="2"/>
    </row>
    <row r="305162" spans="7:7">
      <c r="G305162" s="2"/>
    </row>
    <row r="305163" spans="7:7">
      <c r="G305163" s="2"/>
    </row>
    <row r="305164" spans="7:7">
      <c r="G305164" s="2"/>
    </row>
    <row r="305165" spans="7:7">
      <c r="G305165" s="2"/>
    </row>
    <row r="305166" spans="7:7">
      <c r="G305166" s="2"/>
    </row>
    <row r="305167" spans="7:7">
      <c r="G305167" s="2"/>
    </row>
    <row r="305168" spans="7:7">
      <c r="G305168" s="2"/>
    </row>
    <row r="305169" spans="7:7">
      <c r="G305169" s="2"/>
    </row>
    <row r="305170" spans="7:7">
      <c r="G305170" s="2"/>
    </row>
    <row r="305171" spans="7:7">
      <c r="G305171" s="2"/>
    </row>
    <row r="305172" spans="7:7">
      <c r="G305172" s="2"/>
    </row>
    <row r="305173" spans="7:7">
      <c r="G305173" s="2"/>
    </row>
    <row r="305174" spans="7:7">
      <c r="G305174" s="2"/>
    </row>
    <row r="305175" spans="7:7">
      <c r="G305175" s="2"/>
    </row>
    <row r="305176" spans="7:7">
      <c r="G305176" s="2"/>
    </row>
    <row r="305177" spans="7:7">
      <c r="G305177" s="2"/>
    </row>
    <row r="305178" spans="7:7">
      <c r="G305178" s="2"/>
    </row>
    <row r="305179" spans="7:7">
      <c r="G305179" s="2"/>
    </row>
    <row r="305180" spans="7:7">
      <c r="G305180" s="2"/>
    </row>
    <row r="305181" spans="7:7">
      <c r="G305181" s="2"/>
    </row>
    <row r="305182" spans="7:7">
      <c r="G305182" s="2"/>
    </row>
    <row r="305183" spans="7:7">
      <c r="G305183" s="2"/>
    </row>
    <row r="305184" spans="7:7">
      <c r="G305184" s="2"/>
    </row>
    <row r="305185" spans="7:7">
      <c r="G305185" s="2"/>
    </row>
    <row r="305186" spans="7:7">
      <c r="G305186" s="2"/>
    </row>
    <row r="305187" spans="7:7">
      <c r="G305187" s="2"/>
    </row>
    <row r="305188" spans="7:7">
      <c r="G305188" s="2"/>
    </row>
    <row r="305189" spans="7:7">
      <c r="G305189" s="2"/>
    </row>
    <row r="305190" spans="7:7">
      <c r="G305190" s="2"/>
    </row>
    <row r="305191" spans="7:7">
      <c r="G305191" s="2"/>
    </row>
    <row r="305192" spans="7:7">
      <c r="G305192" s="2"/>
    </row>
    <row r="305193" spans="7:7">
      <c r="G305193" s="2"/>
    </row>
    <row r="305194" spans="7:7">
      <c r="G305194" s="2"/>
    </row>
    <row r="305195" spans="7:7">
      <c r="G305195" s="2"/>
    </row>
    <row r="305196" spans="7:7">
      <c r="G305196" s="2"/>
    </row>
    <row r="305197" spans="7:7">
      <c r="G305197" s="2"/>
    </row>
    <row r="305198" spans="7:7">
      <c r="G305198" s="2"/>
    </row>
    <row r="305199" spans="7:7">
      <c r="G305199" s="2"/>
    </row>
    <row r="305200" spans="7:7">
      <c r="G305200" s="2"/>
    </row>
    <row r="305201" spans="7:7">
      <c r="G305201" s="2"/>
    </row>
    <row r="305202" spans="7:7">
      <c r="G305202" s="2"/>
    </row>
    <row r="305203" spans="7:7">
      <c r="G305203" s="2"/>
    </row>
    <row r="305204" spans="7:7">
      <c r="G305204" s="2"/>
    </row>
    <row r="305205" spans="7:7">
      <c r="G305205" s="2"/>
    </row>
    <row r="305206" spans="7:7">
      <c r="G305206" s="2"/>
    </row>
    <row r="305207" spans="7:7">
      <c r="G305207" s="2"/>
    </row>
    <row r="305208" spans="7:7">
      <c r="G305208" s="2"/>
    </row>
    <row r="305209" spans="7:7">
      <c r="G305209" s="2"/>
    </row>
    <row r="305210" spans="7:7">
      <c r="G305210" s="2"/>
    </row>
    <row r="305211" spans="7:7">
      <c r="G305211" s="2"/>
    </row>
    <row r="305212" spans="7:7">
      <c r="G305212" s="2"/>
    </row>
    <row r="305213" spans="7:7">
      <c r="G305213" s="2"/>
    </row>
    <row r="305214" spans="7:7">
      <c r="G305214" s="2"/>
    </row>
    <row r="305215" spans="7:7">
      <c r="G305215" s="2"/>
    </row>
    <row r="305216" spans="7:7">
      <c r="G305216" s="2"/>
    </row>
    <row r="305217" spans="7:7">
      <c r="G305217" s="2"/>
    </row>
    <row r="305218" spans="7:7">
      <c r="G305218" s="2"/>
    </row>
    <row r="305219" spans="7:7">
      <c r="G305219" s="2"/>
    </row>
    <row r="305220" spans="7:7">
      <c r="G305220" s="2"/>
    </row>
    <row r="305221" spans="7:7">
      <c r="G305221" s="2"/>
    </row>
    <row r="305222" spans="7:7">
      <c r="G305222" s="2"/>
    </row>
    <row r="305223" spans="7:7">
      <c r="G305223" s="2"/>
    </row>
    <row r="305224" spans="7:7">
      <c r="G305224" s="2"/>
    </row>
    <row r="305225" spans="7:7">
      <c r="G305225" s="2"/>
    </row>
    <row r="305226" spans="7:7">
      <c r="G305226" s="2"/>
    </row>
    <row r="305227" spans="7:7">
      <c r="G305227" s="2"/>
    </row>
    <row r="305228" spans="7:7">
      <c r="G305228" s="2"/>
    </row>
    <row r="305229" spans="7:7">
      <c r="G305229" s="2"/>
    </row>
    <row r="305230" spans="7:7">
      <c r="G305230" s="2"/>
    </row>
    <row r="305231" spans="7:7">
      <c r="G305231" s="2"/>
    </row>
    <row r="305232" spans="7:7">
      <c r="G305232" s="2"/>
    </row>
    <row r="305233" spans="7:7">
      <c r="G305233" s="2"/>
    </row>
    <row r="305234" spans="7:7">
      <c r="G305234" s="2"/>
    </row>
    <row r="305235" spans="7:7">
      <c r="G305235" s="2"/>
    </row>
    <row r="305236" spans="7:7">
      <c r="G305236" s="2"/>
    </row>
    <row r="305237" spans="7:7">
      <c r="G305237" s="2"/>
    </row>
    <row r="305238" spans="7:7">
      <c r="G305238" s="2"/>
    </row>
    <row r="305239" spans="7:7">
      <c r="G305239" s="2"/>
    </row>
    <row r="305240" spans="7:7">
      <c r="G305240" s="2"/>
    </row>
    <row r="305241" spans="7:7">
      <c r="G305241" s="2"/>
    </row>
    <row r="305242" spans="7:7">
      <c r="G305242" s="2"/>
    </row>
    <row r="305243" spans="7:7">
      <c r="G305243" s="2"/>
    </row>
    <row r="305244" spans="7:7">
      <c r="G305244" s="2"/>
    </row>
    <row r="305245" spans="7:7">
      <c r="G305245" s="2"/>
    </row>
    <row r="305246" spans="7:7">
      <c r="G305246" s="2"/>
    </row>
    <row r="305247" spans="7:7">
      <c r="G305247" s="2"/>
    </row>
    <row r="305248" spans="7:7">
      <c r="G305248" s="2"/>
    </row>
    <row r="305249" spans="7:7">
      <c r="G305249" s="2"/>
    </row>
    <row r="305250" spans="7:7">
      <c r="G305250" s="2"/>
    </row>
    <row r="305251" spans="7:7">
      <c r="G305251" s="2"/>
    </row>
    <row r="305252" spans="7:7">
      <c r="G305252" s="2"/>
    </row>
    <row r="305253" spans="7:7">
      <c r="G305253" s="2"/>
    </row>
    <row r="305254" spans="7:7">
      <c r="G305254" s="2"/>
    </row>
    <row r="305255" spans="7:7">
      <c r="G305255" s="2"/>
    </row>
    <row r="305256" spans="7:7">
      <c r="G305256" s="2"/>
    </row>
    <row r="305257" spans="7:7">
      <c r="G305257" s="2"/>
    </row>
    <row r="305258" spans="7:7">
      <c r="G305258" s="2"/>
    </row>
    <row r="305259" spans="7:7">
      <c r="G305259" s="2"/>
    </row>
    <row r="305260" spans="7:7">
      <c r="G305260" s="2"/>
    </row>
    <row r="305261" spans="7:7">
      <c r="G305261" s="2"/>
    </row>
    <row r="305262" spans="7:7">
      <c r="G305262" s="2"/>
    </row>
    <row r="305263" spans="7:7">
      <c r="G305263" s="2"/>
    </row>
    <row r="305264" spans="7:7">
      <c r="G305264" s="2"/>
    </row>
    <row r="305265" spans="7:7">
      <c r="G305265" s="2"/>
    </row>
    <row r="305266" spans="7:7">
      <c r="G305266" s="2"/>
    </row>
    <row r="305267" spans="7:7">
      <c r="G305267" s="2"/>
    </row>
    <row r="305268" spans="7:7">
      <c r="G305268" s="2"/>
    </row>
    <row r="305269" spans="7:7">
      <c r="G305269" s="2"/>
    </row>
    <row r="305270" spans="7:7">
      <c r="G305270" s="2"/>
    </row>
    <row r="305271" spans="7:7">
      <c r="G305271" s="2"/>
    </row>
    <row r="305272" spans="7:7">
      <c r="G305272" s="2"/>
    </row>
    <row r="305273" spans="7:7">
      <c r="G305273" s="2"/>
    </row>
    <row r="305274" spans="7:7">
      <c r="G305274" s="2"/>
    </row>
    <row r="305275" spans="7:7">
      <c r="G305275" s="2"/>
    </row>
    <row r="305276" spans="7:7">
      <c r="G305276" s="2"/>
    </row>
    <row r="305277" spans="7:7">
      <c r="G305277" s="2"/>
    </row>
    <row r="305278" spans="7:7">
      <c r="G305278" s="2"/>
    </row>
    <row r="305279" spans="7:7">
      <c r="G305279" s="2"/>
    </row>
    <row r="305280" spans="7:7">
      <c r="G305280" s="2"/>
    </row>
    <row r="305281" spans="7:7">
      <c r="G305281" s="2"/>
    </row>
    <row r="305282" spans="7:7">
      <c r="G305282" s="2"/>
    </row>
    <row r="305283" spans="7:7">
      <c r="G305283" s="2"/>
    </row>
    <row r="305284" spans="7:7">
      <c r="G305284" s="2"/>
    </row>
    <row r="305285" spans="7:7">
      <c r="G305285" s="2"/>
    </row>
    <row r="305286" spans="7:7">
      <c r="G305286" s="2"/>
    </row>
    <row r="305287" spans="7:7">
      <c r="G305287" s="2"/>
    </row>
    <row r="305288" spans="7:7">
      <c r="G305288" s="2"/>
    </row>
    <row r="305289" spans="7:7">
      <c r="G305289" s="2"/>
    </row>
    <row r="305290" spans="7:7">
      <c r="G305290" s="2"/>
    </row>
    <row r="305291" spans="7:7">
      <c r="G305291" s="2"/>
    </row>
    <row r="305292" spans="7:7">
      <c r="G305292" s="2"/>
    </row>
    <row r="305293" spans="7:7">
      <c r="G305293" s="2"/>
    </row>
    <row r="305294" spans="7:7">
      <c r="G305294" s="2"/>
    </row>
    <row r="305295" spans="7:7">
      <c r="G305295" s="2"/>
    </row>
    <row r="305296" spans="7:7">
      <c r="G305296" s="2"/>
    </row>
    <row r="305297" spans="7:7">
      <c r="G305297" s="2"/>
    </row>
    <row r="305298" spans="7:7">
      <c r="G305298" s="2"/>
    </row>
    <row r="305299" spans="7:7">
      <c r="G305299" s="2"/>
    </row>
    <row r="305300" spans="7:7">
      <c r="G305300" s="2"/>
    </row>
    <row r="305301" spans="7:7">
      <c r="G305301" s="2"/>
    </row>
    <row r="305302" spans="7:7">
      <c r="G305302" s="2"/>
    </row>
    <row r="305303" spans="7:7">
      <c r="G305303" s="2"/>
    </row>
    <row r="305304" spans="7:7">
      <c r="G305304" s="2"/>
    </row>
    <row r="305305" spans="7:7">
      <c r="G305305" s="2"/>
    </row>
    <row r="305306" spans="7:7">
      <c r="G305306" s="2"/>
    </row>
    <row r="305307" spans="7:7">
      <c r="G305307" s="2"/>
    </row>
    <row r="305308" spans="7:7">
      <c r="G305308" s="2"/>
    </row>
    <row r="305309" spans="7:7">
      <c r="G305309" s="2"/>
    </row>
    <row r="305310" spans="7:7">
      <c r="G305310" s="2"/>
    </row>
    <row r="305311" spans="7:7">
      <c r="G305311" s="2"/>
    </row>
    <row r="305312" spans="7:7">
      <c r="G305312" s="2"/>
    </row>
    <row r="305313" spans="7:7">
      <c r="G305313" s="2"/>
    </row>
    <row r="305314" spans="7:7">
      <c r="G305314" s="2"/>
    </row>
    <row r="305315" spans="7:7">
      <c r="G305315" s="2"/>
    </row>
    <row r="305316" spans="7:7">
      <c r="G305316" s="2"/>
    </row>
    <row r="305317" spans="7:7">
      <c r="G305317" s="2"/>
    </row>
    <row r="305318" spans="7:7">
      <c r="G305318" s="2"/>
    </row>
    <row r="305319" spans="7:7">
      <c r="G305319" s="2"/>
    </row>
    <row r="305320" spans="7:7">
      <c r="G305320" s="2"/>
    </row>
    <row r="305321" spans="7:7">
      <c r="G305321" s="2"/>
    </row>
    <row r="305322" spans="7:7">
      <c r="G305322" s="2"/>
    </row>
    <row r="305323" spans="7:7">
      <c r="G305323" s="2"/>
    </row>
    <row r="305324" spans="7:7">
      <c r="G305324" s="2"/>
    </row>
    <row r="305325" spans="7:7">
      <c r="G305325" s="2"/>
    </row>
    <row r="305326" spans="7:7">
      <c r="G305326" s="2"/>
    </row>
    <row r="305327" spans="7:7">
      <c r="G305327" s="2"/>
    </row>
    <row r="305328" spans="7:7">
      <c r="G305328" s="2"/>
    </row>
    <row r="305329" spans="7:7">
      <c r="G305329" s="2"/>
    </row>
    <row r="305330" spans="7:7">
      <c r="G305330" s="2"/>
    </row>
    <row r="305331" spans="7:7">
      <c r="G305331" s="2"/>
    </row>
    <row r="305332" spans="7:7">
      <c r="G305332" s="2"/>
    </row>
    <row r="305333" spans="7:7">
      <c r="G305333" s="2"/>
    </row>
    <row r="305334" spans="7:7">
      <c r="G305334" s="2"/>
    </row>
    <row r="305335" spans="7:7">
      <c r="G305335" s="2"/>
    </row>
    <row r="305336" spans="7:7">
      <c r="G305336" s="2"/>
    </row>
    <row r="305337" spans="7:7">
      <c r="G305337" s="2"/>
    </row>
    <row r="305338" spans="7:7">
      <c r="G305338" s="2"/>
    </row>
    <row r="305339" spans="7:7">
      <c r="G305339" s="2"/>
    </row>
    <row r="305340" spans="7:7">
      <c r="G305340" s="2"/>
    </row>
    <row r="305341" spans="7:7">
      <c r="G305341" s="2"/>
    </row>
    <row r="305342" spans="7:7">
      <c r="G305342" s="2"/>
    </row>
    <row r="305343" spans="7:7">
      <c r="G305343" s="2"/>
    </row>
    <row r="305344" spans="7:7">
      <c r="G305344" s="2"/>
    </row>
    <row r="305345" spans="7:7">
      <c r="G305345" s="2"/>
    </row>
    <row r="305346" spans="7:7">
      <c r="G305346" s="2"/>
    </row>
    <row r="305347" spans="7:7">
      <c r="G305347" s="2"/>
    </row>
    <row r="305348" spans="7:7">
      <c r="G305348" s="2"/>
    </row>
    <row r="305349" spans="7:7">
      <c r="G305349" s="2"/>
    </row>
    <row r="305350" spans="7:7">
      <c r="G305350" s="2"/>
    </row>
    <row r="305351" spans="7:7">
      <c r="G305351" s="2"/>
    </row>
    <row r="305352" spans="7:7">
      <c r="G305352" s="2"/>
    </row>
    <row r="305353" spans="7:7">
      <c r="G305353" s="2"/>
    </row>
    <row r="305354" spans="7:7">
      <c r="G305354" s="2"/>
    </row>
    <row r="305355" spans="7:7">
      <c r="G305355" s="2"/>
    </row>
    <row r="305356" spans="7:7">
      <c r="G305356" s="2"/>
    </row>
    <row r="305357" spans="7:7">
      <c r="G305357" s="2"/>
    </row>
    <row r="305358" spans="7:7">
      <c r="G305358" s="2"/>
    </row>
    <row r="305359" spans="7:7">
      <c r="G305359" s="2"/>
    </row>
    <row r="305360" spans="7:7">
      <c r="G305360" s="2"/>
    </row>
    <row r="305361" spans="7:7">
      <c r="G305361" s="2"/>
    </row>
    <row r="305362" spans="7:7">
      <c r="G305362" s="2"/>
    </row>
    <row r="305363" spans="7:7">
      <c r="G305363" s="2"/>
    </row>
    <row r="305364" spans="7:7">
      <c r="G305364" s="2"/>
    </row>
    <row r="305365" spans="7:7">
      <c r="G305365" s="2"/>
    </row>
    <row r="305366" spans="7:7">
      <c r="G305366" s="2"/>
    </row>
    <row r="305367" spans="7:7">
      <c r="G305367" s="2"/>
    </row>
    <row r="305368" spans="7:7">
      <c r="G305368" s="2"/>
    </row>
    <row r="305369" spans="7:7">
      <c r="G305369" s="2"/>
    </row>
    <row r="305370" spans="7:7">
      <c r="G305370" s="2"/>
    </row>
    <row r="305371" spans="7:7">
      <c r="G305371" s="2"/>
    </row>
    <row r="305372" spans="7:7">
      <c r="G305372" s="2"/>
    </row>
    <row r="305373" spans="7:7">
      <c r="G305373" s="2"/>
    </row>
    <row r="305374" spans="7:7">
      <c r="G305374" s="2"/>
    </row>
    <row r="305375" spans="7:7">
      <c r="G305375" s="2"/>
    </row>
    <row r="305376" spans="7:7">
      <c r="G305376" s="2"/>
    </row>
    <row r="305377" spans="7:7">
      <c r="G305377" s="2"/>
    </row>
    <row r="305378" spans="7:7">
      <c r="G305378" s="2"/>
    </row>
    <row r="305379" spans="7:7">
      <c r="G305379" s="2"/>
    </row>
    <row r="305380" spans="7:7">
      <c r="G305380" s="2"/>
    </row>
    <row r="305381" spans="7:7">
      <c r="G305381" s="2"/>
    </row>
    <row r="305382" spans="7:7">
      <c r="G305382" s="2"/>
    </row>
    <row r="305383" spans="7:7">
      <c r="G305383" s="2"/>
    </row>
    <row r="305384" spans="7:7">
      <c r="G305384" s="2"/>
    </row>
    <row r="305385" spans="7:7">
      <c r="G305385" s="2"/>
    </row>
    <row r="305386" spans="7:7">
      <c r="G305386" s="2"/>
    </row>
    <row r="305387" spans="7:7">
      <c r="G305387" s="2"/>
    </row>
    <row r="305388" spans="7:7">
      <c r="G305388" s="2"/>
    </row>
    <row r="305389" spans="7:7">
      <c r="G305389" s="2"/>
    </row>
    <row r="305390" spans="7:7">
      <c r="G305390" s="2"/>
    </row>
    <row r="305391" spans="7:7">
      <c r="G305391" s="2"/>
    </row>
    <row r="305392" spans="7:7">
      <c r="G305392" s="2"/>
    </row>
    <row r="305393" spans="7:7">
      <c r="G305393" s="2"/>
    </row>
    <row r="305394" spans="7:7">
      <c r="G305394" s="2"/>
    </row>
    <row r="305395" spans="7:7">
      <c r="G305395" s="2"/>
    </row>
    <row r="305396" spans="7:7">
      <c r="G305396" s="2"/>
    </row>
    <row r="305397" spans="7:7">
      <c r="G305397" s="2"/>
    </row>
    <row r="305398" spans="7:7">
      <c r="G305398" s="2"/>
    </row>
    <row r="305399" spans="7:7">
      <c r="G305399" s="2"/>
    </row>
    <row r="305400" spans="7:7">
      <c r="G305400" s="2"/>
    </row>
    <row r="305401" spans="7:7">
      <c r="G305401" s="2"/>
    </row>
    <row r="305402" spans="7:7">
      <c r="G305402" s="2"/>
    </row>
    <row r="305403" spans="7:7">
      <c r="G305403" s="2"/>
    </row>
    <row r="305404" spans="7:7">
      <c r="G305404" s="2"/>
    </row>
    <row r="305405" spans="7:7">
      <c r="G305405" s="2"/>
    </row>
    <row r="305406" spans="7:7">
      <c r="G305406" s="2"/>
    </row>
    <row r="305407" spans="7:7">
      <c r="G305407" s="2"/>
    </row>
    <row r="305408" spans="7:7">
      <c r="G305408" s="2"/>
    </row>
    <row r="305409" spans="7:7">
      <c r="G305409" s="2"/>
    </row>
    <row r="305410" spans="7:7">
      <c r="G305410" s="2"/>
    </row>
    <row r="305411" spans="7:7">
      <c r="G305411" s="2"/>
    </row>
    <row r="305412" spans="7:7">
      <c r="G305412" s="2"/>
    </row>
    <row r="305413" spans="7:7">
      <c r="G305413" s="2"/>
    </row>
    <row r="305414" spans="7:7">
      <c r="G305414" s="2"/>
    </row>
    <row r="305415" spans="7:7">
      <c r="G305415" s="2"/>
    </row>
    <row r="305416" spans="7:7">
      <c r="G305416" s="2"/>
    </row>
    <row r="305417" spans="7:7">
      <c r="G305417" s="2"/>
    </row>
    <row r="305418" spans="7:7">
      <c r="G305418" s="2"/>
    </row>
    <row r="305419" spans="7:7">
      <c r="G305419" s="2"/>
    </row>
    <row r="305420" spans="7:7">
      <c r="G305420" s="2"/>
    </row>
    <row r="305421" spans="7:7">
      <c r="G305421" s="2"/>
    </row>
    <row r="305422" spans="7:7">
      <c r="G305422" s="2"/>
    </row>
    <row r="305423" spans="7:7">
      <c r="G305423" s="2"/>
    </row>
    <row r="305424" spans="7:7">
      <c r="G305424" s="2"/>
    </row>
    <row r="305425" spans="7:7">
      <c r="G305425" s="2"/>
    </row>
    <row r="305426" spans="7:7">
      <c r="G305426" s="2"/>
    </row>
    <row r="305427" spans="7:7">
      <c r="G305427" s="2"/>
    </row>
    <row r="305428" spans="7:7">
      <c r="G305428" s="2"/>
    </row>
    <row r="305429" spans="7:7">
      <c r="G305429" s="2"/>
    </row>
    <row r="305430" spans="7:7">
      <c r="G305430" s="2"/>
    </row>
    <row r="305431" spans="7:7">
      <c r="G305431" s="2"/>
    </row>
    <row r="305432" spans="7:7">
      <c r="G305432" s="2"/>
    </row>
    <row r="305433" spans="7:7">
      <c r="G305433" s="2"/>
    </row>
    <row r="305434" spans="7:7">
      <c r="G305434" s="2"/>
    </row>
    <row r="305435" spans="7:7">
      <c r="G305435" s="2"/>
    </row>
    <row r="305436" spans="7:7">
      <c r="G305436" s="2"/>
    </row>
    <row r="305437" spans="7:7">
      <c r="G305437" s="2"/>
    </row>
    <row r="305438" spans="7:7">
      <c r="G305438" s="2"/>
    </row>
    <row r="305439" spans="7:7">
      <c r="G305439" s="2"/>
    </row>
    <row r="305440" spans="7:7">
      <c r="G305440" s="2"/>
    </row>
    <row r="305441" spans="7:7">
      <c r="G305441" s="2"/>
    </row>
    <row r="305442" spans="7:7">
      <c r="G305442" s="2"/>
    </row>
    <row r="305443" spans="7:7">
      <c r="G305443" s="2"/>
    </row>
    <row r="305444" spans="7:7">
      <c r="G305444" s="2"/>
    </row>
    <row r="305445" spans="7:7">
      <c r="G305445" s="2"/>
    </row>
    <row r="305446" spans="7:7">
      <c r="G305446" s="2"/>
    </row>
    <row r="305447" spans="7:7">
      <c r="G305447" s="2"/>
    </row>
    <row r="305448" spans="7:7">
      <c r="G305448" s="2"/>
    </row>
    <row r="305449" spans="7:7">
      <c r="G305449" s="2"/>
    </row>
    <row r="305450" spans="7:7">
      <c r="G305450" s="2"/>
    </row>
    <row r="305451" spans="7:7">
      <c r="G305451" s="2"/>
    </row>
    <row r="305452" spans="7:7">
      <c r="G305452" s="2"/>
    </row>
    <row r="305453" spans="7:7">
      <c r="G305453" s="2"/>
    </row>
    <row r="305454" spans="7:7">
      <c r="G305454" s="2"/>
    </row>
    <row r="305455" spans="7:7">
      <c r="G305455" s="2"/>
    </row>
    <row r="305456" spans="7:7">
      <c r="G305456" s="2"/>
    </row>
    <row r="305457" spans="7:7">
      <c r="G305457" s="2"/>
    </row>
    <row r="305458" spans="7:7">
      <c r="G305458" s="2"/>
    </row>
    <row r="305459" spans="7:7">
      <c r="G305459" s="2"/>
    </row>
    <row r="305460" spans="7:7">
      <c r="G305460" s="2"/>
    </row>
    <row r="305461" spans="7:7">
      <c r="G305461" s="2"/>
    </row>
    <row r="305462" spans="7:7">
      <c r="G305462" s="2"/>
    </row>
    <row r="305463" spans="7:7">
      <c r="G305463" s="2"/>
    </row>
    <row r="305464" spans="7:7">
      <c r="G305464" s="2"/>
    </row>
    <row r="305465" spans="7:7">
      <c r="G305465" s="2"/>
    </row>
    <row r="305466" spans="7:7">
      <c r="G305466" s="2"/>
    </row>
    <row r="305467" spans="7:7">
      <c r="G305467" s="2"/>
    </row>
    <row r="305468" spans="7:7">
      <c r="G305468" s="2"/>
    </row>
    <row r="305469" spans="7:7">
      <c r="G305469" s="2"/>
    </row>
    <row r="305470" spans="7:7">
      <c r="G305470" s="2"/>
    </row>
    <row r="305471" spans="7:7">
      <c r="G305471" s="2"/>
    </row>
    <row r="305472" spans="7:7">
      <c r="G305472" s="2"/>
    </row>
    <row r="305473" spans="7:7">
      <c r="G305473" s="2"/>
    </row>
    <row r="305474" spans="7:7">
      <c r="G305474" s="2"/>
    </row>
    <row r="305475" spans="7:7">
      <c r="G305475" s="2"/>
    </row>
    <row r="305476" spans="7:7">
      <c r="G305476" s="2"/>
    </row>
    <row r="305477" spans="7:7">
      <c r="G305477" s="2"/>
    </row>
    <row r="305478" spans="7:7">
      <c r="G305478" s="2"/>
    </row>
    <row r="305479" spans="7:7">
      <c r="G305479" s="2"/>
    </row>
    <row r="305480" spans="7:7">
      <c r="G305480" s="2"/>
    </row>
    <row r="305481" spans="7:7">
      <c r="G305481" s="2"/>
    </row>
    <row r="305482" spans="7:7">
      <c r="G305482" s="2"/>
    </row>
    <row r="305483" spans="7:7">
      <c r="G305483" s="2"/>
    </row>
    <row r="305484" spans="7:7">
      <c r="G305484" s="2"/>
    </row>
    <row r="305485" spans="7:7">
      <c r="G305485" s="2"/>
    </row>
    <row r="305486" spans="7:7">
      <c r="G305486" s="2"/>
    </row>
    <row r="305487" spans="7:7">
      <c r="G305487" s="2"/>
    </row>
    <row r="305488" spans="7:7">
      <c r="G305488" s="2"/>
    </row>
    <row r="305489" spans="7:7">
      <c r="G305489" s="2"/>
    </row>
    <row r="305490" spans="7:7">
      <c r="G305490" s="2"/>
    </row>
    <row r="305491" spans="7:7">
      <c r="G305491" s="2"/>
    </row>
    <row r="305492" spans="7:7">
      <c r="G305492" s="2"/>
    </row>
    <row r="305493" spans="7:7">
      <c r="G305493" s="2"/>
    </row>
    <row r="305494" spans="7:7">
      <c r="G305494" s="2"/>
    </row>
    <row r="305495" spans="7:7">
      <c r="G305495" s="2"/>
    </row>
    <row r="305496" spans="7:7">
      <c r="G305496" s="2"/>
    </row>
    <row r="305497" spans="7:7">
      <c r="G305497" s="2"/>
    </row>
    <row r="305498" spans="7:7">
      <c r="G305498" s="2"/>
    </row>
    <row r="305499" spans="7:7">
      <c r="G305499" s="2"/>
    </row>
    <row r="305500" spans="7:7">
      <c r="G305500" s="2"/>
    </row>
    <row r="305501" spans="7:7">
      <c r="G305501" s="2"/>
    </row>
    <row r="305502" spans="7:7">
      <c r="G305502" s="2"/>
    </row>
    <row r="305503" spans="7:7">
      <c r="G305503" s="2"/>
    </row>
    <row r="305504" spans="7:7">
      <c r="G305504" s="2"/>
    </row>
    <row r="305505" spans="7:7">
      <c r="G305505" s="2"/>
    </row>
    <row r="305506" spans="7:7">
      <c r="G305506" s="2"/>
    </row>
    <row r="305507" spans="7:7">
      <c r="G305507" s="2"/>
    </row>
    <row r="305508" spans="7:7">
      <c r="G305508" s="2"/>
    </row>
    <row r="305509" spans="7:7">
      <c r="G305509" s="2"/>
    </row>
    <row r="305510" spans="7:7">
      <c r="G305510" s="2"/>
    </row>
    <row r="305511" spans="7:7">
      <c r="G305511" s="2"/>
    </row>
    <row r="305512" spans="7:7">
      <c r="G305512" s="2"/>
    </row>
    <row r="305513" spans="7:7">
      <c r="G305513" s="2"/>
    </row>
    <row r="305514" spans="7:7">
      <c r="G305514" s="2"/>
    </row>
    <row r="305515" spans="7:7">
      <c r="G305515" s="2"/>
    </row>
    <row r="305516" spans="7:7">
      <c r="G305516" s="2"/>
    </row>
    <row r="305517" spans="7:7">
      <c r="G305517" s="2"/>
    </row>
    <row r="305518" spans="7:7">
      <c r="G305518" s="2"/>
    </row>
    <row r="305519" spans="7:7">
      <c r="G305519" s="2"/>
    </row>
    <row r="305520" spans="7:7">
      <c r="G305520" s="2"/>
    </row>
    <row r="305521" spans="7:7">
      <c r="G305521" s="2"/>
    </row>
    <row r="305522" spans="7:7">
      <c r="G305522" s="2"/>
    </row>
    <row r="305523" spans="7:7">
      <c r="G305523" s="2"/>
    </row>
    <row r="305524" spans="7:7">
      <c r="G305524" s="2"/>
    </row>
    <row r="305525" spans="7:7">
      <c r="G305525" s="2"/>
    </row>
    <row r="305526" spans="7:7">
      <c r="G305526" s="2"/>
    </row>
    <row r="305527" spans="7:7">
      <c r="G305527" s="2"/>
    </row>
    <row r="305528" spans="7:7">
      <c r="G305528" s="2"/>
    </row>
    <row r="305529" spans="7:7">
      <c r="G305529" s="2"/>
    </row>
    <row r="305530" spans="7:7">
      <c r="G305530" s="2"/>
    </row>
    <row r="305531" spans="7:7">
      <c r="G305531" s="2"/>
    </row>
    <row r="305532" spans="7:7">
      <c r="G305532" s="2"/>
    </row>
    <row r="305533" spans="7:7">
      <c r="G305533" s="2"/>
    </row>
    <row r="305534" spans="7:7">
      <c r="G305534" s="2"/>
    </row>
    <row r="305535" spans="7:7">
      <c r="G305535" s="2"/>
    </row>
    <row r="305536" spans="7:7">
      <c r="G305536" s="2"/>
    </row>
    <row r="305537" spans="7:7">
      <c r="G305537" s="2"/>
    </row>
    <row r="305538" spans="7:7">
      <c r="G305538" s="2"/>
    </row>
    <row r="305539" spans="7:7">
      <c r="G305539" s="2"/>
    </row>
    <row r="305540" spans="7:7">
      <c r="G305540" s="2"/>
    </row>
    <row r="305541" spans="7:7">
      <c r="G305541" s="2"/>
    </row>
    <row r="305542" spans="7:7">
      <c r="G305542" s="2"/>
    </row>
    <row r="305543" spans="7:7">
      <c r="G305543" s="2"/>
    </row>
    <row r="305544" spans="7:7">
      <c r="G305544" s="2"/>
    </row>
    <row r="305545" spans="7:7">
      <c r="G305545" s="2"/>
    </row>
    <row r="305546" spans="7:7">
      <c r="G305546" s="2"/>
    </row>
    <row r="305547" spans="7:7">
      <c r="G305547" s="2"/>
    </row>
    <row r="305548" spans="7:7">
      <c r="G305548" s="2"/>
    </row>
    <row r="305549" spans="7:7">
      <c r="G305549" s="2"/>
    </row>
    <row r="305550" spans="7:7">
      <c r="G305550" s="2"/>
    </row>
    <row r="305551" spans="7:7">
      <c r="G305551" s="2"/>
    </row>
    <row r="305552" spans="7:7">
      <c r="G305552" s="2"/>
    </row>
    <row r="305553" spans="7:7">
      <c r="G305553" s="2"/>
    </row>
    <row r="305554" spans="7:7">
      <c r="G305554" s="2"/>
    </row>
    <row r="305555" spans="7:7">
      <c r="G305555" s="2"/>
    </row>
    <row r="305556" spans="7:7">
      <c r="G305556" s="2"/>
    </row>
    <row r="305557" spans="7:7">
      <c r="G305557" s="2"/>
    </row>
    <row r="305558" spans="7:7">
      <c r="G305558" s="2"/>
    </row>
    <row r="305559" spans="7:7">
      <c r="G305559" s="2"/>
    </row>
    <row r="305560" spans="7:7">
      <c r="G305560" s="2"/>
    </row>
    <row r="305561" spans="7:7">
      <c r="G305561" s="2"/>
    </row>
    <row r="305562" spans="7:7">
      <c r="G305562" s="2"/>
    </row>
    <row r="305563" spans="7:7">
      <c r="G305563" s="2"/>
    </row>
    <row r="305564" spans="7:7">
      <c r="G305564" s="2"/>
    </row>
    <row r="305565" spans="7:7">
      <c r="G305565" s="2"/>
    </row>
    <row r="305566" spans="7:7">
      <c r="G305566" s="2"/>
    </row>
    <row r="305567" spans="7:7">
      <c r="G305567" s="2"/>
    </row>
    <row r="305568" spans="7:7">
      <c r="G305568" s="2"/>
    </row>
    <row r="305569" spans="7:7">
      <c r="G305569" s="2"/>
    </row>
    <row r="305570" spans="7:7">
      <c r="G305570" s="2"/>
    </row>
    <row r="305571" spans="7:7">
      <c r="G305571" s="2"/>
    </row>
    <row r="305572" spans="7:7">
      <c r="G305572" s="2"/>
    </row>
    <row r="305573" spans="7:7">
      <c r="G305573" s="2"/>
    </row>
    <row r="305574" spans="7:7">
      <c r="G305574" s="2"/>
    </row>
    <row r="305575" spans="7:7">
      <c r="G305575" s="2"/>
    </row>
    <row r="305576" spans="7:7">
      <c r="G305576" s="2"/>
    </row>
    <row r="305577" spans="7:7">
      <c r="G305577" s="2"/>
    </row>
    <row r="305578" spans="7:7">
      <c r="G305578" s="2"/>
    </row>
    <row r="305579" spans="7:7">
      <c r="G305579" s="2"/>
    </row>
    <row r="305580" spans="7:7">
      <c r="G305580" s="2"/>
    </row>
    <row r="305581" spans="7:7">
      <c r="G305581" s="2"/>
    </row>
    <row r="305582" spans="7:7">
      <c r="G305582" s="2"/>
    </row>
    <row r="305583" spans="7:7">
      <c r="G305583" s="2"/>
    </row>
    <row r="305584" spans="7:7">
      <c r="G305584" s="2"/>
    </row>
    <row r="305585" spans="7:7">
      <c r="G305585" s="2"/>
    </row>
    <row r="305586" spans="7:7">
      <c r="G305586" s="2"/>
    </row>
    <row r="305587" spans="7:7">
      <c r="G305587" s="2"/>
    </row>
    <row r="305588" spans="7:7">
      <c r="G305588" s="2"/>
    </row>
    <row r="305589" spans="7:7">
      <c r="G305589" s="2"/>
    </row>
    <row r="305590" spans="7:7">
      <c r="G305590" s="2"/>
    </row>
    <row r="305591" spans="7:7">
      <c r="G305591" s="2"/>
    </row>
    <row r="305592" spans="7:7">
      <c r="G305592" s="2"/>
    </row>
    <row r="305593" spans="7:7">
      <c r="G305593" s="2"/>
    </row>
    <row r="305594" spans="7:7">
      <c r="G305594" s="2"/>
    </row>
    <row r="305595" spans="7:7">
      <c r="G305595" s="2"/>
    </row>
    <row r="305596" spans="7:7">
      <c r="G305596" s="2"/>
    </row>
    <row r="305597" spans="7:7">
      <c r="G305597" s="2"/>
    </row>
    <row r="305598" spans="7:7">
      <c r="G305598" s="2"/>
    </row>
    <row r="305599" spans="7:7">
      <c r="G305599" s="2"/>
    </row>
    <row r="305600" spans="7:7">
      <c r="G305600" s="2"/>
    </row>
    <row r="305601" spans="7:7">
      <c r="G305601" s="2"/>
    </row>
    <row r="305602" spans="7:7">
      <c r="G305602" s="2"/>
    </row>
    <row r="305603" spans="7:7">
      <c r="G305603" s="2"/>
    </row>
    <row r="305604" spans="7:7">
      <c r="G305604" s="2"/>
    </row>
    <row r="305605" spans="7:7">
      <c r="G305605" s="2"/>
    </row>
    <row r="305606" spans="7:7">
      <c r="G305606" s="2"/>
    </row>
    <row r="305607" spans="7:7">
      <c r="G305607" s="2"/>
    </row>
    <row r="305608" spans="7:7">
      <c r="G305608" s="2"/>
    </row>
    <row r="305609" spans="7:7">
      <c r="G305609" s="2"/>
    </row>
    <row r="305610" spans="7:7">
      <c r="G305610" s="2"/>
    </row>
    <row r="305611" spans="7:7">
      <c r="G305611" s="2"/>
    </row>
    <row r="305612" spans="7:7">
      <c r="G305612" s="2"/>
    </row>
    <row r="305613" spans="7:7">
      <c r="G305613" s="2"/>
    </row>
    <row r="305614" spans="7:7">
      <c r="G305614" s="2"/>
    </row>
    <row r="305615" spans="7:7">
      <c r="G305615" s="2"/>
    </row>
    <row r="305616" spans="7:7">
      <c r="G305616" s="2"/>
    </row>
    <row r="305617" spans="7:7">
      <c r="G305617" s="2"/>
    </row>
    <row r="305618" spans="7:7">
      <c r="G305618" s="2"/>
    </row>
    <row r="305619" spans="7:7">
      <c r="G305619" s="2"/>
    </row>
    <row r="305620" spans="7:7">
      <c r="G305620" s="2"/>
    </row>
    <row r="305621" spans="7:7">
      <c r="G305621" s="2"/>
    </row>
    <row r="305622" spans="7:7">
      <c r="G305622" s="2"/>
    </row>
    <row r="305623" spans="7:7">
      <c r="G305623" s="2"/>
    </row>
    <row r="305624" spans="7:7">
      <c r="G305624" s="2"/>
    </row>
    <row r="305625" spans="7:7">
      <c r="G305625" s="2"/>
    </row>
    <row r="305626" spans="7:7">
      <c r="G305626" s="2"/>
    </row>
    <row r="305627" spans="7:7">
      <c r="G305627" s="2"/>
    </row>
    <row r="305628" spans="7:7">
      <c r="G305628" s="2"/>
    </row>
    <row r="305629" spans="7:7">
      <c r="G305629" s="2"/>
    </row>
    <row r="305630" spans="7:7">
      <c r="G305630" s="2"/>
    </row>
    <row r="305631" spans="7:7">
      <c r="G305631" s="2"/>
    </row>
    <row r="305632" spans="7:7">
      <c r="G305632" s="2"/>
    </row>
    <row r="305633" spans="7:7">
      <c r="G305633" s="2"/>
    </row>
    <row r="305634" spans="7:7">
      <c r="G305634" s="2"/>
    </row>
    <row r="305635" spans="7:7">
      <c r="G305635" s="2"/>
    </row>
    <row r="305636" spans="7:7">
      <c r="G305636" s="2"/>
    </row>
    <row r="305637" spans="7:7">
      <c r="G305637" s="2"/>
    </row>
    <row r="305638" spans="7:7">
      <c r="G305638" s="2"/>
    </row>
    <row r="305639" spans="7:7">
      <c r="G305639" s="2"/>
    </row>
    <row r="305640" spans="7:7">
      <c r="G305640" s="2"/>
    </row>
    <row r="305641" spans="7:7">
      <c r="G305641" s="2"/>
    </row>
    <row r="305642" spans="7:7">
      <c r="G305642" s="2"/>
    </row>
    <row r="305643" spans="7:7">
      <c r="G305643" s="2"/>
    </row>
    <row r="305644" spans="7:7">
      <c r="G305644" s="2"/>
    </row>
    <row r="305645" spans="7:7">
      <c r="G305645" s="2"/>
    </row>
    <row r="305646" spans="7:7">
      <c r="G305646" s="2"/>
    </row>
    <row r="305647" spans="7:7">
      <c r="G305647" s="2"/>
    </row>
    <row r="305648" spans="7:7">
      <c r="G305648" s="2"/>
    </row>
    <row r="305649" spans="7:7">
      <c r="G305649" s="2"/>
    </row>
    <row r="305650" spans="7:7">
      <c r="G305650" s="2"/>
    </row>
    <row r="305651" spans="7:7">
      <c r="G305651" s="2"/>
    </row>
    <row r="305652" spans="7:7">
      <c r="G305652" s="2"/>
    </row>
    <row r="305653" spans="7:7">
      <c r="G305653" s="2"/>
    </row>
    <row r="305654" spans="7:7">
      <c r="G305654" s="2"/>
    </row>
    <row r="305655" spans="7:7">
      <c r="G305655" s="2"/>
    </row>
    <row r="305656" spans="7:7">
      <c r="G305656" s="2"/>
    </row>
    <row r="305657" spans="7:7">
      <c r="G305657" s="2"/>
    </row>
    <row r="305658" spans="7:7">
      <c r="G305658" s="2"/>
    </row>
    <row r="305659" spans="7:7">
      <c r="G305659" s="2"/>
    </row>
    <row r="305660" spans="7:7">
      <c r="G305660" s="2"/>
    </row>
    <row r="305661" spans="7:7">
      <c r="G305661" s="2"/>
    </row>
    <row r="305662" spans="7:7">
      <c r="G305662" s="2"/>
    </row>
    <row r="305663" spans="7:7">
      <c r="G305663" s="2"/>
    </row>
    <row r="305664" spans="7:7">
      <c r="G305664" s="2"/>
    </row>
    <row r="305665" spans="7:7">
      <c r="G305665" s="2"/>
    </row>
    <row r="305666" spans="7:7">
      <c r="G305666" s="2"/>
    </row>
    <row r="305667" spans="7:7">
      <c r="G305667" s="2"/>
    </row>
    <row r="305668" spans="7:7">
      <c r="G305668" s="2"/>
    </row>
    <row r="305669" spans="7:7">
      <c r="G305669" s="2"/>
    </row>
    <row r="305670" spans="7:7">
      <c r="G305670" s="2"/>
    </row>
    <row r="305671" spans="7:7">
      <c r="G305671" s="2"/>
    </row>
    <row r="305672" spans="7:7">
      <c r="G305672" s="2"/>
    </row>
    <row r="305673" spans="7:7">
      <c r="G305673" s="2"/>
    </row>
    <row r="305674" spans="7:7">
      <c r="G305674" s="2"/>
    </row>
    <row r="305675" spans="7:7">
      <c r="G305675" s="2"/>
    </row>
    <row r="305676" spans="7:7">
      <c r="G305676" s="2"/>
    </row>
    <row r="305677" spans="7:7">
      <c r="G305677" s="2"/>
    </row>
    <row r="305678" spans="7:7">
      <c r="G305678" s="2"/>
    </row>
    <row r="305679" spans="7:7">
      <c r="G305679" s="2"/>
    </row>
    <row r="305680" spans="7:7">
      <c r="G305680" s="2"/>
    </row>
    <row r="305681" spans="7:7">
      <c r="G305681" s="2"/>
    </row>
    <row r="305682" spans="7:7">
      <c r="G305682" s="2"/>
    </row>
    <row r="305683" spans="7:7">
      <c r="G305683" s="2"/>
    </row>
    <row r="305684" spans="7:7">
      <c r="G305684" s="2"/>
    </row>
    <row r="305685" spans="7:7">
      <c r="G305685" s="2"/>
    </row>
    <row r="305686" spans="7:7">
      <c r="G305686" s="2"/>
    </row>
    <row r="305687" spans="7:7">
      <c r="G305687" s="2"/>
    </row>
    <row r="305688" spans="7:7">
      <c r="G305688" s="2"/>
    </row>
    <row r="305689" spans="7:7">
      <c r="G305689" s="2"/>
    </row>
    <row r="305690" spans="7:7">
      <c r="G305690" s="2"/>
    </row>
    <row r="305691" spans="7:7">
      <c r="G305691" s="2"/>
    </row>
    <row r="305692" spans="7:7">
      <c r="G305692" s="2"/>
    </row>
    <row r="305693" spans="7:7">
      <c r="G305693" s="2"/>
    </row>
    <row r="305694" spans="7:7">
      <c r="G305694" s="2"/>
    </row>
    <row r="305695" spans="7:7">
      <c r="G305695" s="2"/>
    </row>
    <row r="305696" spans="7:7">
      <c r="G305696" s="2"/>
    </row>
    <row r="305697" spans="7:7">
      <c r="G305697" s="2"/>
    </row>
    <row r="305698" spans="7:7">
      <c r="G305698" s="2"/>
    </row>
    <row r="305699" spans="7:7">
      <c r="G305699" s="2"/>
    </row>
    <row r="305700" spans="7:7">
      <c r="G305700" s="2"/>
    </row>
    <row r="305701" spans="7:7">
      <c r="G305701" s="2"/>
    </row>
    <row r="305702" spans="7:7">
      <c r="G305702" s="2"/>
    </row>
    <row r="305703" spans="7:7">
      <c r="G305703" s="2"/>
    </row>
    <row r="305704" spans="7:7">
      <c r="G305704" s="2"/>
    </row>
    <row r="305705" spans="7:7">
      <c r="G305705" s="2"/>
    </row>
    <row r="305706" spans="7:7">
      <c r="G305706" s="2"/>
    </row>
    <row r="305707" spans="7:7">
      <c r="G305707" s="2"/>
    </row>
    <row r="305708" spans="7:7">
      <c r="G305708" s="2"/>
    </row>
    <row r="305709" spans="7:7">
      <c r="G305709" s="2"/>
    </row>
    <row r="305710" spans="7:7">
      <c r="G305710" s="2"/>
    </row>
    <row r="305711" spans="7:7">
      <c r="G305711" s="2"/>
    </row>
    <row r="305712" spans="7:7">
      <c r="G305712" s="2"/>
    </row>
    <row r="305713" spans="7:7">
      <c r="G305713" s="2"/>
    </row>
    <row r="305714" spans="7:7">
      <c r="G305714" s="2"/>
    </row>
    <row r="305715" spans="7:7">
      <c r="G305715" s="2"/>
    </row>
    <row r="305716" spans="7:7">
      <c r="G305716" s="2"/>
    </row>
    <row r="305717" spans="7:7">
      <c r="G305717" s="2"/>
    </row>
    <row r="305718" spans="7:7">
      <c r="G305718" s="2"/>
    </row>
    <row r="305719" spans="7:7">
      <c r="G305719" s="2"/>
    </row>
    <row r="305720" spans="7:7">
      <c r="G305720" s="2"/>
    </row>
    <row r="305721" spans="7:7">
      <c r="G305721" s="2"/>
    </row>
    <row r="305722" spans="7:7">
      <c r="G305722" s="2"/>
    </row>
    <row r="305723" spans="7:7">
      <c r="G305723" s="2"/>
    </row>
    <row r="305724" spans="7:7">
      <c r="G305724" s="2"/>
    </row>
    <row r="305725" spans="7:7">
      <c r="G305725" s="2"/>
    </row>
    <row r="305726" spans="7:7">
      <c r="G305726" s="2"/>
    </row>
    <row r="305727" spans="7:7">
      <c r="G305727" s="2"/>
    </row>
    <row r="305728" spans="7:7">
      <c r="G305728" s="2"/>
    </row>
    <row r="305729" spans="7:7">
      <c r="G305729" s="2"/>
    </row>
    <row r="305730" spans="7:7">
      <c r="G305730" s="2"/>
    </row>
    <row r="305731" spans="7:7">
      <c r="G305731" s="2"/>
    </row>
    <row r="305732" spans="7:7">
      <c r="G305732" s="2"/>
    </row>
    <row r="305733" spans="7:7">
      <c r="G305733" s="2"/>
    </row>
    <row r="305734" spans="7:7">
      <c r="G305734" s="2"/>
    </row>
    <row r="305735" spans="7:7">
      <c r="G305735" s="2"/>
    </row>
    <row r="305736" spans="7:7">
      <c r="G305736" s="2"/>
    </row>
    <row r="305737" spans="7:7">
      <c r="G305737" s="2"/>
    </row>
    <row r="305738" spans="7:7">
      <c r="G305738" s="2"/>
    </row>
    <row r="305739" spans="7:7">
      <c r="G305739" s="2"/>
    </row>
    <row r="305740" spans="7:7">
      <c r="G305740" s="2"/>
    </row>
    <row r="305741" spans="7:7">
      <c r="G305741" s="2"/>
    </row>
    <row r="305742" spans="7:7">
      <c r="G305742" s="2"/>
    </row>
    <row r="305743" spans="7:7">
      <c r="G305743" s="2"/>
    </row>
    <row r="305744" spans="7:7">
      <c r="G305744" s="2"/>
    </row>
    <row r="305745" spans="7:7">
      <c r="G305745" s="2"/>
    </row>
    <row r="305746" spans="7:7">
      <c r="G305746" s="2"/>
    </row>
    <row r="305747" spans="7:7">
      <c r="G305747" s="2"/>
    </row>
    <row r="305748" spans="7:7">
      <c r="G305748" s="2"/>
    </row>
    <row r="305749" spans="7:7">
      <c r="G305749" s="2"/>
    </row>
    <row r="305750" spans="7:7">
      <c r="G305750" s="2"/>
    </row>
    <row r="305751" spans="7:7">
      <c r="G305751" s="2"/>
    </row>
    <row r="305752" spans="7:7">
      <c r="G305752" s="2"/>
    </row>
    <row r="305753" spans="7:7">
      <c r="G305753" s="2"/>
    </row>
    <row r="305754" spans="7:7">
      <c r="G305754" s="2"/>
    </row>
    <row r="305755" spans="7:7">
      <c r="G305755" s="2"/>
    </row>
    <row r="305756" spans="7:7">
      <c r="G305756" s="2"/>
    </row>
    <row r="305757" spans="7:7">
      <c r="G305757" s="2"/>
    </row>
    <row r="305758" spans="7:7">
      <c r="G305758" s="2"/>
    </row>
    <row r="305759" spans="7:7">
      <c r="G305759" s="2"/>
    </row>
    <row r="305760" spans="7:7">
      <c r="G305760" s="2"/>
    </row>
    <row r="305761" spans="7:7">
      <c r="G305761" s="2"/>
    </row>
    <row r="305762" spans="7:7">
      <c r="G305762" s="2"/>
    </row>
    <row r="305763" spans="7:7">
      <c r="G305763" s="2"/>
    </row>
    <row r="305764" spans="7:7">
      <c r="G305764" s="2"/>
    </row>
    <row r="305765" spans="7:7">
      <c r="G305765" s="2"/>
    </row>
    <row r="305766" spans="7:7">
      <c r="G305766" s="2"/>
    </row>
    <row r="305767" spans="7:7">
      <c r="G305767" s="2"/>
    </row>
    <row r="305768" spans="7:7">
      <c r="G305768" s="2"/>
    </row>
    <row r="305769" spans="7:7">
      <c r="G305769" s="2"/>
    </row>
    <row r="305770" spans="7:7">
      <c r="G305770" s="2"/>
    </row>
    <row r="305771" spans="7:7">
      <c r="G305771" s="2"/>
    </row>
    <row r="305772" spans="7:7">
      <c r="G305772" s="2"/>
    </row>
    <row r="305773" spans="7:7">
      <c r="G305773" s="2"/>
    </row>
    <row r="305774" spans="7:7">
      <c r="G305774" s="2"/>
    </row>
    <row r="305775" spans="7:7">
      <c r="G305775" s="2"/>
    </row>
    <row r="305776" spans="7:7">
      <c r="G305776" s="2"/>
    </row>
    <row r="305777" spans="7:7">
      <c r="G305777" s="2"/>
    </row>
    <row r="305778" spans="7:7">
      <c r="G305778" s="2"/>
    </row>
    <row r="305779" spans="7:7">
      <c r="G305779" s="2"/>
    </row>
    <row r="305780" spans="7:7">
      <c r="G305780" s="2"/>
    </row>
    <row r="305781" spans="7:7">
      <c r="G305781" s="2"/>
    </row>
    <row r="305782" spans="7:7">
      <c r="G305782" s="2"/>
    </row>
    <row r="305783" spans="7:7">
      <c r="G305783" s="2"/>
    </row>
    <row r="305784" spans="7:7">
      <c r="G305784" s="2"/>
    </row>
    <row r="305785" spans="7:7">
      <c r="G305785" s="2"/>
    </row>
    <row r="305786" spans="7:7">
      <c r="G305786" s="2"/>
    </row>
    <row r="305787" spans="7:7">
      <c r="G305787" s="2"/>
    </row>
    <row r="305788" spans="7:7">
      <c r="G305788" s="2"/>
    </row>
    <row r="305789" spans="7:7">
      <c r="G305789" s="2"/>
    </row>
    <row r="305790" spans="7:7">
      <c r="G305790" s="2"/>
    </row>
    <row r="305791" spans="7:7">
      <c r="G305791" s="2"/>
    </row>
    <row r="305792" spans="7:7">
      <c r="G305792" s="2"/>
    </row>
    <row r="305793" spans="7:7">
      <c r="G305793" s="2"/>
    </row>
    <row r="305794" spans="7:7">
      <c r="G305794" s="2"/>
    </row>
    <row r="305795" spans="7:7">
      <c r="G305795" s="2"/>
    </row>
    <row r="305796" spans="7:7">
      <c r="G305796" s="2"/>
    </row>
    <row r="305797" spans="7:7">
      <c r="G305797" s="2"/>
    </row>
    <row r="305798" spans="7:7">
      <c r="G305798" s="2"/>
    </row>
    <row r="305799" spans="7:7">
      <c r="G305799" s="2"/>
    </row>
    <row r="305800" spans="7:7">
      <c r="G305800" s="2"/>
    </row>
    <row r="305801" spans="7:7">
      <c r="G305801" s="2"/>
    </row>
    <row r="305802" spans="7:7">
      <c r="G305802" s="2"/>
    </row>
    <row r="305803" spans="7:7">
      <c r="G305803" s="2"/>
    </row>
    <row r="305804" spans="7:7">
      <c r="G305804" s="2"/>
    </row>
    <row r="305805" spans="7:7">
      <c r="G305805" s="2"/>
    </row>
    <row r="305806" spans="7:7">
      <c r="G305806" s="2"/>
    </row>
    <row r="305807" spans="7:7">
      <c r="G305807" s="2"/>
    </row>
    <row r="305808" spans="7:7">
      <c r="G305808" s="2"/>
    </row>
    <row r="305809" spans="7:7">
      <c r="G305809" s="2"/>
    </row>
    <row r="305810" spans="7:7">
      <c r="G305810" s="2"/>
    </row>
    <row r="305811" spans="7:7">
      <c r="G305811" s="2"/>
    </row>
    <row r="305812" spans="7:7">
      <c r="G305812" s="2"/>
    </row>
    <row r="305813" spans="7:7">
      <c r="G305813" s="2"/>
    </row>
    <row r="305814" spans="7:7">
      <c r="G305814" s="2"/>
    </row>
    <row r="305815" spans="7:7">
      <c r="G305815" s="2"/>
    </row>
    <row r="305816" spans="7:7">
      <c r="G305816" s="2"/>
    </row>
    <row r="305817" spans="7:7">
      <c r="G305817" s="2"/>
    </row>
    <row r="305818" spans="7:7">
      <c r="G305818" s="2"/>
    </row>
    <row r="305819" spans="7:7">
      <c r="G305819" s="2"/>
    </row>
    <row r="305820" spans="7:7">
      <c r="G305820" s="2"/>
    </row>
    <row r="305821" spans="7:7">
      <c r="G305821" s="2"/>
    </row>
    <row r="305822" spans="7:7">
      <c r="G305822" s="2"/>
    </row>
    <row r="305823" spans="7:7">
      <c r="G305823" s="2"/>
    </row>
    <row r="305824" spans="7:7">
      <c r="G305824" s="2"/>
    </row>
    <row r="305825" spans="7:7">
      <c r="G305825" s="2"/>
    </row>
    <row r="305826" spans="7:7">
      <c r="G305826" s="2"/>
    </row>
    <row r="305827" spans="7:7">
      <c r="G305827" s="2"/>
    </row>
    <row r="305828" spans="7:7">
      <c r="G305828" s="2"/>
    </row>
    <row r="305829" spans="7:7">
      <c r="G305829" s="2"/>
    </row>
    <row r="305830" spans="7:7">
      <c r="G305830" s="2"/>
    </row>
    <row r="305831" spans="7:7">
      <c r="G305831" s="2"/>
    </row>
    <row r="305832" spans="7:7">
      <c r="G305832" s="2"/>
    </row>
    <row r="305833" spans="7:7">
      <c r="G305833" s="2"/>
    </row>
    <row r="305834" spans="7:7">
      <c r="G305834" s="2"/>
    </row>
    <row r="305835" spans="7:7">
      <c r="G305835" s="2"/>
    </row>
    <row r="305836" spans="7:7">
      <c r="G305836" s="2"/>
    </row>
    <row r="305837" spans="7:7">
      <c r="G305837" s="2"/>
    </row>
    <row r="305838" spans="7:7">
      <c r="G305838" s="2"/>
    </row>
    <row r="305839" spans="7:7">
      <c r="G305839" s="2"/>
    </row>
    <row r="305840" spans="7:7">
      <c r="G305840" s="2"/>
    </row>
    <row r="305841" spans="7:7">
      <c r="G305841" s="2"/>
    </row>
    <row r="305842" spans="7:7">
      <c r="G305842" s="2"/>
    </row>
    <row r="305843" spans="7:7">
      <c r="G305843" s="2"/>
    </row>
    <row r="305844" spans="7:7">
      <c r="G305844" s="2"/>
    </row>
    <row r="305845" spans="7:7">
      <c r="G305845" s="2"/>
    </row>
    <row r="305846" spans="7:7">
      <c r="G305846" s="2"/>
    </row>
    <row r="305847" spans="7:7">
      <c r="G305847" s="2"/>
    </row>
    <row r="305848" spans="7:7">
      <c r="G305848" s="2"/>
    </row>
    <row r="305849" spans="7:7">
      <c r="G305849" s="2"/>
    </row>
    <row r="305850" spans="7:7">
      <c r="G305850" s="2"/>
    </row>
    <row r="305851" spans="7:7">
      <c r="G305851" s="2"/>
    </row>
    <row r="305852" spans="7:7">
      <c r="G305852" s="2"/>
    </row>
    <row r="305853" spans="7:7">
      <c r="G305853" s="2"/>
    </row>
    <row r="305854" spans="7:7">
      <c r="G305854" s="2"/>
    </row>
    <row r="305855" spans="7:7">
      <c r="G305855" s="2"/>
    </row>
    <row r="305856" spans="7:7">
      <c r="G305856" s="2"/>
    </row>
    <row r="305857" spans="7:7">
      <c r="G305857" s="2"/>
    </row>
    <row r="305858" spans="7:7">
      <c r="G305858" s="2"/>
    </row>
    <row r="305859" spans="7:7">
      <c r="G305859" s="2"/>
    </row>
    <row r="305860" spans="7:7">
      <c r="G305860" s="2"/>
    </row>
    <row r="305861" spans="7:7">
      <c r="G305861" s="2"/>
    </row>
    <row r="305862" spans="7:7">
      <c r="G305862" s="2"/>
    </row>
    <row r="305863" spans="7:7">
      <c r="G305863" s="2"/>
    </row>
    <row r="305864" spans="7:7">
      <c r="G305864" s="2"/>
    </row>
    <row r="305865" spans="7:7">
      <c r="G305865" s="2"/>
    </row>
    <row r="305866" spans="7:7">
      <c r="G305866" s="2"/>
    </row>
    <row r="305867" spans="7:7">
      <c r="G305867" s="2"/>
    </row>
    <row r="305868" spans="7:7">
      <c r="G305868" s="2"/>
    </row>
    <row r="305869" spans="7:7">
      <c r="G305869" s="2"/>
    </row>
    <row r="305870" spans="7:7">
      <c r="G305870" s="2"/>
    </row>
    <row r="305871" spans="7:7">
      <c r="G305871" s="2"/>
    </row>
    <row r="305872" spans="7:7">
      <c r="G305872" s="2"/>
    </row>
    <row r="305873" spans="7:7">
      <c r="G305873" s="2"/>
    </row>
    <row r="305874" spans="7:7">
      <c r="G305874" s="2"/>
    </row>
    <row r="305875" spans="7:7">
      <c r="G305875" s="2"/>
    </row>
    <row r="305876" spans="7:7">
      <c r="G305876" s="2"/>
    </row>
    <row r="305877" spans="7:7">
      <c r="G305877" s="2"/>
    </row>
    <row r="305878" spans="7:7">
      <c r="G305878" s="2"/>
    </row>
    <row r="305879" spans="7:7">
      <c r="G305879" s="2"/>
    </row>
    <row r="305880" spans="7:7">
      <c r="G305880" s="2"/>
    </row>
    <row r="305881" spans="7:7">
      <c r="G305881" s="2"/>
    </row>
    <row r="305882" spans="7:7">
      <c r="G305882" s="2"/>
    </row>
    <row r="305883" spans="7:7">
      <c r="G305883" s="2"/>
    </row>
    <row r="305884" spans="7:7">
      <c r="G305884" s="2"/>
    </row>
    <row r="305885" spans="7:7">
      <c r="G305885" s="2"/>
    </row>
    <row r="305886" spans="7:7">
      <c r="G305886" s="2"/>
    </row>
    <row r="305887" spans="7:7">
      <c r="G305887" s="2"/>
    </row>
    <row r="305888" spans="7:7">
      <c r="G305888" s="2"/>
    </row>
    <row r="305889" spans="7:7">
      <c r="G305889" s="2"/>
    </row>
    <row r="305890" spans="7:7">
      <c r="G305890" s="2"/>
    </row>
    <row r="305891" spans="7:7">
      <c r="G305891" s="2"/>
    </row>
    <row r="305892" spans="7:7">
      <c r="G305892" s="2"/>
    </row>
    <row r="305893" spans="7:7">
      <c r="G305893" s="2"/>
    </row>
    <row r="305894" spans="7:7">
      <c r="G305894" s="2"/>
    </row>
    <row r="305895" spans="7:7">
      <c r="G305895" s="2"/>
    </row>
    <row r="305896" spans="7:7">
      <c r="G305896" s="2"/>
    </row>
    <row r="305897" spans="7:7">
      <c r="G305897" s="2"/>
    </row>
    <row r="305898" spans="7:7">
      <c r="G305898" s="2"/>
    </row>
    <row r="305899" spans="7:7">
      <c r="G305899" s="2"/>
    </row>
    <row r="305900" spans="7:7">
      <c r="G305900" s="2"/>
    </row>
    <row r="305901" spans="7:7">
      <c r="G305901" s="2"/>
    </row>
    <row r="305902" spans="7:7">
      <c r="G305902" s="2"/>
    </row>
    <row r="305903" spans="7:7">
      <c r="G305903" s="2"/>
    </row>
    <row r="305904" spans="7:7">
      <c r="G305904" s="2"/>
    </row>
    <row r="305905" spans="7:7">
      <c r="G305905" s="2"/>
    </row>
    <row r="305906" spans="7:7">
      <c r="G305906" s="2"/>
    </row>
    <row r="305907" spans="7:7">
      <c r="G305907" s="2"/>
    </row>
    <row r="305908" spans="7:7">
      <c r="G305908" s="2"/>
    </row>
    <row r="305909" spans="7:7">
      <c r="G305909" s="2"/>
    </row>
    <row r="305910" spans="7:7">
      <c r="G305910" s="2"/>
    </row>
    <row r="305911" spans="7:7">
      <c r="G305911" s="2"/>
    </row>
    <row r="305912" spans="7:7">
      <c r="G305912" s="2"/>
    </row>
    <row r="305913" spans="7:7">
      <c r="G305913" s="2"/>
    </row>
    <row r="305914" spans="7:7">
      <c r="G305914" s="2"/>
    </row>
    <row r="305915" spans="7:7">
      <c r="G305915" s="2"/>
    </row>
    <row r="305916" spans="7:7">
      <c r="G305916" s="2"/>
    </row>
    <row r="305917" spans="7:7">
      <c r="G305917" s="2"/>
    </row>
    <row r="305918" spans="7:7">
      <c r="G305918" s="2"/>
    </row>
    <row r="305919" spans="7:7">
      <c r="G305919" s="2"/>
    </row>
    <row r="305920" spans="7:7">
      <c r="G305920" s="2"/>
    </row>
    <row r="305921" spans="7:7">
      <c r="G305921" s="2"/>
    </row>
    <row r="305922" spans="7:7">
      <c r="G305922" s="2"/>
    </row>
    <row r="305923" spans="7:7">
      <c r="G305923" s="2"/>
    </row>
    <row r="305924" spans="7:7">
      <c r="G305924" s="2"/>
    </row>
    <row r="305925" spans="7:7">
      <c r="G305925" s="2"/>
    </row>
    <row r="305926" spans="7:7">
      <c r="G305926" s="2"/>
    </row>
    <row r="305927" spans="7:7">
      <c r="G305927" s="2"/>
    </row>
    <row r="305928" spans="7:7">
      <c r="G305928" s="2"/>
    </row>
    <row r="305929" spans="7:7">
      <c r="G305929" s="2"/>
    </row>
    <row r="305930" spans="7:7">
      <c r="G305930" s="2"/>
    </row>
    <row r="305931" spans="7:7">
      <c r="G305931" s="2"/>
    </row>
    <row r="305932" spans="7:7">
      <c r="G305932" s="2"/>
    </row>
    <row r="305933" spans="7:7">
      <c r="G305933" s="2"/>
    </row>
    <row r="305934" spans="7:7">
      <c r="G305934" s="2"/>
    </row>
    <row r="305935" spans="7:7">
      <c r="G305935" s="2"/>
    </row>
    <row r="305936" spans="7:7">
      <c r="G305936" s="2"/>
    </row>
    <row r="305937" spans="7:7">
      <c r="G305937" s="2"/>
    </row>
    <row r="305938" spans="7:7">
      <c r="G305938" s="2"/>
    </row>
    <row r="305939" spans="7:7">
      <c r="G305939" s="2"/>
    </row>
    <row r="305940" spans="7:7">
      <c r="G305940" s="2"/>
    </row>
    <row r="305941" spans="7:7">
      <c r="G305941" s="2"/>
    </row>
    <row r="305942" spans="7:7">
      <c r="G305942" s="2"/>
    </row>
    <row r="305943" spans="7:7">
      <c r="G305943" s="2"/>
    </row>
    <row r="305944" spans="7:7">
      <c r="G305944" s="2"/>
    </row>
    <row r="305945" spans="7:7">
      <c r="G305945" s="2"/>
    </row>
    <row r="305946" spans="7:7">
      <c r="G305946" s="2"/>
    </row>
    <row r="305947" spans="7:7">
      <c r="G305947" s="2"/>
    </row>
    <row r="305948" spans="7:7">
      <c r="G305948" s="2"/>
    </row>
    <row r="305949" spans="7:7">
      <c r="G305949" s="2"/>
    </row>
    <row r="305950" spans="7:7">
      <c r="G305950" s="2"/>
    </row>
    <row r="305951" spans="7:7">
      <c r="G305951" s="2"/>
    </row>
    <row r="305952" spans="7:7">
      <c r="G305952" s="2"/>
    </row>
    <row r="305953" spans="7:7">
      <c r="G305953" s="2"/>
    </row>
    <row r="305954" spans="7:7">
      <c r="G305954" s="2"/>
    </row>
    <row r="305955" spans="7:7">
      <c r="G305955" s="2"/>
    </row>
    <row r="305956" spans="7:7">
      <c r="G305956" s="2"/>
    </row>
    <row r="305957" spans="7:7">
      <c r="G305957" s="2"/>
    </row>
    <row r="305958" spans="7:7">
      <c r="G305958" s="2"/>
    </row>
    <row r="305959" spans="7:7">
      <c r="G305959" s="2"/>
    </row>
    <row r="305960" spans="7:7">
      <c r="G305960" s="2"/>
    </row>
    <row r="305961" spans="7:7">
      <c r="G305961" s="2"/>
    </row>
    <row r="305962" spans="7:7">
      <c r="G305962" s="2"/>
    </row>
    <row r="305963" spans="7:7">
      <c r="G305963" s="2"/>
    </row>
    <row r="305964" spans="7:7">
      <c r="G305964" s="2"/>
    </row>
    <row r="305965" spans="7:7">
      <c r="G305965" s="2"/>
    </row>
    <row r="305966" spans="7:7">
      <c r="G305966" s="2"/>
    </row>
    <row r="305967" spans="7:7">
      <c r="G305967" s="2"/>
    </row>
    <row r="305968" spans="7:7">
      <c r="G305968" s="2"/>
    </row>
    <row r="305969" spans="7:7">
      <c r="G305969" s="2"/>
    </row>
    <row r="305970" spans="7:7">
      <c r="G305970" s="2"/>
    </row>
    <row r="305971" spans="7:7">
      <c r="G305971" s="2"/>
    </row>
    <row r="305972" spans="7:7">
      <c r="G305972" s="2"/>
    </row>
    <row r="305973" spans="7:7">
      <c r="G305973" s="2"/>
    </row>
    <row r="305974" spans="7:7">
      <c r="G305974" s="2"/>
    </row>
    <row r="305975" spans="7:7">
      <c r="G305975" s="2"/>
    </row>
    <row r="305976" spans="7:7">
      <c r="G305976" s="2"/>
    </row>
    <row r="305977" spans="7:7">
      <c r="G305977" s="2"/>
    </row>
    <row r="305978" spans="7:7">
      <c r="G305978" s="2"/>
    </row>
    <row r="305979" spans="7:7">
      <c r="G305979" s="2"/>
    </row>
    <row r="305980" spans="7:7">
      <c r="G305980" s="2"/>
    </row>
    <row r="305981" spans="7:7">
      <c r="G305981" s="2"/>
    </row>
    <row r="305982" spans="7:7">
      <c r="G305982" s="2"/>
    </row>
    <row r="305983" spans="7:7">
      <c r="G305983" s="2"/>
    </row>
    <row r="305984" spans="7:7">
      <c r="G305984" s="2"/>
    </row>
    <row r="305985" spans="7:7">
      <c r="G305985" s="2"/>
    </row>
    <row r="305986" spans="7:7">
      <c r="G305986" s="2"/>
    </row>
    <row r="305987" spans="7:7">
      <c r="G305987" s="2"/>
    </row>
    <row r="305988" spans="7:7">
      <c r="G305988" s="2"/>
    </row>
    <row r="305989" spans="7:7">
      <c r="G305989" s="2"/>
    </row>
    <row r="305990" spans="7:7">
      <c r="G305990" s="2"/>
    </row>
    <row r="305991" spans="7:7">
      <c r="G305991" s="2"/>
    </row>
    <row r="305992" spans="7:7">
      <c r="G305992" s="2"/>
    </row>
    <row r="305993" spans="7:7">
      <c r="G305993" s="2"/>
    </row>
    <row r="305994" spans="7:7">
      <c r="G305994" s="2"/>
    </row>
    <row r="305995" spans="7:7">
      <c r="G305995" s="2"/>
    </row>
    <row r="305996" spans="7:7">
      <c r="G305996" s="2"/>
    </row>
    <row r="305997" spans="7:7">
      <c r="G305997" s="2"/>
    </row>
    <row r="305998" spans="7:7">
      <c r="G305998" s="2"/>
    </row>
    <row r="305999" spans="7:7">
      <c r="G305999" s="2"/>
    </row>
    <row r="306000" spans="7:7">
      <c r="G306000" s="2"/>
    </row>
    <row r="306001" spans="7:7">
      <c r="G306001" s="2"/>
    </row>
    <row r="306002" spans="7:7">
      <c r="G306002" s="2"/>
    </row>
    <row r="306003" spans="7:7">
      <c r="G306003" s="2"/>
    </row>
    <row r="306004" spans="7:7">
      <c r="G306004" s="2"/>
    </row>
    <row r="306005" spans="7:7">
      <c r="G306005" s="2"/>
    </row>
    <row r="306006" spans="7:7">
      <c r="G306006" s="2"/>
    </row>
    <row r="306007" spans="7:7">
      <c r="G306007" s="2"/>
    </row>
    <row r="306008" spans="7:7">
      <c r="G306008" s="2"/>
    </row>
    <row r="306009" spans="7:7">
      <c r="G306009" s="2"/>
    </row>
    <row r="306010" spans="7:7">
      <c r="G306010" s="2"/>
    </row>
    <row r="306011" spans="7:7">
      <c r="G306011" s="2"/>
    </row>
    <row r="306012" spans="7:7">
      <c r="G306012" s="2"/>
    </row>
    <row r="306013" spans="7:7">
      <c r="G306013" s="2"/>
    </row>
    <row r="306014" spans="7:7">
      <c r="G306014" s="2"/>
    </row>
    <row r="306015" spans="7:7">
      <c r="G306015" s="2"/>
    </row>
    <row r="306016" spans="7:7">
      <c r="G306016" s="2"/>
    </row>
    <row r="306017" spans="7:7">
      <c r="G306017" s="2"/>
    </row>
    <row r="306018" spans="7:7">
      <c r="G306018" s="2"/>
    </row>
    <row r="306019" spans="7:7">
      <c r="G306019" s="2"/>
    </row>
    <row r="306020" spans="7:7">
      <c r="G306020" s="2"/>
    </row>
    <row r="306021" spans="7:7">
      <c r="G306021" s="2"/>
    </row>
    <row r="306022" spans="7:7">
      <c r="G306022" s="2"/>
    </row>
    <row r="306023" spans="7:7">
      <c r="G306023" s="2"/>
    </row>
    <row r="306024" spans="7:7">
      <c r="G306024" s="2"/>
    </row>
    <row r="306025" spans="7:7">
      <c r="G306025" s="2"/>
    </row>
    <row r="306026" spans="7:7">
      <c r="G306026" s="2"/>
    </row>
    <row r="306027" spans="7:7">
      <c r="G306027" s="2"/>
    </row>
    <row r="306028" spans="7:7">
      <c r="G306028" s="2"/>
    </row>
    <row r="306029" spans="7:7">
      <c r="G306029" s="2"/>
    </row>
    <row r="306030" spans="7:7">
      <c r="G306030" s="2"/>
    </row>
    <row r="306031" spans="7:7">
      <c r="G306031" s="2"/>
    </row>
    <row r="306032" spans="7:7">
      <c r="G306032" s="2"/>
    </row>
    <row r="306033" spans="7:7">
      <c r="G306033" s="2"/>
    </row>
    <row r="306034" spans="7:7">
      <c r="G306034" s="2"/>
    </row>
    <row r="306035" spans="7:7">
      <c r="G306035" s="2"/>
    </row>
    <row r="306036" spans="7:7">
      <c r="G306036" s="2"/>
    </row>
    <row r="306037" spans="7:7">
      <c r="G306037" s="2"/>
    </row>
    <row r="306038" spans="7:7">
      <c r="G306038" s="2"/>
    </row>
    <row r="306039" spans="7:7">
      <c r="G306039" s="2"/>
    </row>
    <row r="306040" spans="7:7">
      <c r="G306040" s="2"/>
    </row>
    <row r="306041" spans="7:7">
      <c r="G306041" s="2"/>
    </row>
    <row r="306042" spans="7:7">
      <c r="G306042" s="2"/>
    </row>
    <row r="306043" spans="7:7">
      <c r="G306043" s="2"/>
    </row>
    <row r="306044" spans="7:7">
      <c r="G306044" s="2"/>
    </row>
    <row r="306045" spans="7:7">
      <c r="G306045" s="2"/>
    </row>
    <row r="306046" spans="7:7">
      <c r="G306046" s="2"/>
    </row>
    <row r="306047" spans="7:7">
      <c r="G306047" s="2"/>
    </row>
    <row r="306048" spans="7:7">
      <c r="G306048" s="2"/>
    </row>
    <row r="306049" spans="7:7">
      <c r="G306049" s="2"/>
    </row>
    <row r="306050" spans="7:7">
      <c r="G306050" s="2"/>
    </row>
    <row r="306051" spans="7:7">
      <c r="G306051" s="2"/>
    </row>
    <row r="306052" spans="7:7">
      <c r="G306052" s="2"/>
    </row>
    <row r="306053" spans="7:7">
      <c r="G306053" s="2"/>
    </row>
    <row r="306054" spans="7:7">
      <c r="G306054" s="2"/>
    </row>
    <row r="306055" spans="7:7">
      <c r="G306055" s="2"/>
    </row>
    <row r="306056" spans="7:7">
      <c r="G306056" s="2"/>
    </row>
    <row r="306057" spans="7:7">
      <c r="G306057" s="2"/>
    </row>
    <row r="306058" spans="7:7">
      <c r="G306058" s="2"/>
    </row>
    <row r="306059" spans="7:7">
      <c r="G306059" s="2"/>
    </row>
    <row r="306060" spans="7:7">
      <c r="G306060" s="2"/>
    </row>
    <row r="306061" spans="7:7">
      <c r="G306061" s="2"/>
    </row>
    <row r="306062" spans="7:7">
      <c r="G306062" s="2"/>
    </row>
    <row r="306063" spans="7:7">
      <c r="G306063" s="2"/>
    </row>
    <row r="306064" spans="7:7">
      <c r="G306064" s="2"/>
    </row>
    <row r="306065" spans="7:7">
      <c r="G306065" s="2"/>
    </row>
    <row r="306066" spans="7:7">
      <c r="G306066" s="2"/>
    </row>
    <row r="306067" spans="7:7">
      <c r="G306067" s="2"/>
    </row>
    <row r="306068" spans="7:7">
      <c r="G306068" s="2"/>
    </row>
    <row r="306069" spans="7:7">
      <c r="G306069" s="2"/>
    </row>
    <row r="306070" spans="7:7">
      <c r="G306070" s="2"/>
    </row>
    <row r="306071" spans="7:7">
      <c r="G306071" s="2"/>
    </row>
    <row r="306072" spans="7:7">
      <c r="G306072" s="2"/>
    </row>
    <row r="306073" spans="7:7">
      <c r="G306073" s="2"/>
    </row>
    <row r="306074" spans="7:7">
      <c r="G306074" s="2"/>
    </row>
    <row r="306075" spans="7:7">
      <c r="G306075" s="2"/>
    </row>
    <row r="306076" spans="7:7">
      <c r="G306076" s="2"/>
    </row>
    <row r="306077" spans="7:7">
      <c r="G306077" s="2"/>
    </row>
    <row r="306078" spans="7:7">
      <c r="G306078" s="2"/>
    </row>
    <row r="306079" spans="7:7">
      <c r="G306079" s="2"/>
    </row>
    <row r="306080" spans="7:7">
      <c r="G306080" s="2"/>
    </row>
    <row r="306081" spans="7:7">
      <c r="G306081" s="2"/>
    </row>
    <row r="306082" spans="7:7">
      <c r="G306082" s="2"/>
    </row>
    <row r="306083" spans="7:7">
      <c r="G306083" s="2"/>
    </row>
    <row r="306084" spans="7:7">
      <c r="G306084" s="2"/>
    </row>
    <row r="306085" spans="7:7">
      <c r="G306085" s="2"/>
    </row>
    <row r="306086" spans="7:7">
      <c r="G306086" s="2"/>
    </row>
    <row r="306087" spans="7:7">
      <c r="G306087" s="2"/>
    </row>
    <row r="306088" spans="7:7">
      <c r="G306088" s="2"/>
    </row>
    <row r="306089" spans="7:7">
      <c r="G306089" s="2"/>
    </row>
    <row r="306090" spans="7:7">
      <c r="G306090" s="2"/>
    </row>
    <row r="306091" spans="7:7">
      <c r="G306091" s="2"/>
    </row>
    <row r="306092" spans="7:7">
      <c r="G306092" s="2"/>
    </row>
    <row r="306093" spans="7:7">
      <c r="G306093" s="2"/>
    </row>
    <row r="306094" spans="7:7">
      <c r="G306094" s="2"/>
    </row>
    <row r="306095" spans="7:7">
      <c r="G306095" s="2"/>
    </row>
    <row r="306096" spans="7:7">
      <c r="G306096" s="2"/>
    </row>
    <row r="306097" spans="7:7">
      <c r="G306097" s="2"/>
    </row>
    <row r="306098" spans="7:7">
      <c r="G306098" s="2"/>
    </row>
    <row r="306099" spans="7:7">
      <c r="G306099" s="2"/>
    </row>
    <row r="306100" spans="7:7">
      <c r="G306100" s="2"/>
    </row>
    <row r="306101" spans="7:7">
      <c r="G306101" s="2"/>
    </row>
    <row r="306102" spans="7:7">
      <c r="G306102" s="2"/>
    </row>
    <row r="306103" spans="7:7">
      <c r="G306103" s="2"/>
    </row>
    <row r="306104" spans="7:7">
      <c r="G306104" s="2"/>
    </row>
    <row r="306105" spans="7:7">
      <c r="G306105" s="2"/>
    </row>
    <row r="306106" spans="7:7">
      <c r="G306106" s="2"/>
    </row>
    <row r="306107" spans="7:7">
      <c r="G306107" s="2"/>
    </row>
    <row r="306108" spans="7:7">
      <c r="G306108" s="2"/>
    </row>
    <row r="306109" spans="7:7">
      <c r="G306109" s="2"/>
    </row>
    <row r="306110" spans="7:7">
      <c r="G306110" s="2"/>
    </row>
    <row r="306111" spans="7:7">
      <c r="G306111" s="2"/>
    </row>
    <row r="306112" spans="7:7">
      <c r="G306112" s="2"/>
    </row>
    <row r="306113" spans="7:7">
      <c r="G306113" s="2"/>
    </row>
    <row r="306114" spans="7:7">
      <c r="G306114" s="2"/>
    </row>
    <row r="306115" spans="7:7">
      <c r="G306115" s="2"/>
    </row>
    <row r="306116" spans="7:7">
      <c r="G306116" s="2"/>
    </row>
    <row r="306117" spans="7:7">
      <c r="G306117" s="2"/>
    </row>
    <row r="306118" spans="7:7">
      <c r="G306118" s="2"/>
    </row>
    <row r="306119" spans="7:7">
      <c r="G306119" s="2"/>
    </row>
    <row r="306120" spans="7:7">
      <c r="G306120" s="2"/>
    </row>
    <row r="306121" spans="7:7">
      <c r="G306121" s="2"/>
    </row>
    <row r="306122" spans="7:7">
      <c r="G306122" s="2"/>
    </row>
    <row r="306123" spans="7:7">
      <c r="G306123" s="2"/>
    </row>
    <row r="306124" spans="7:7">
      <c r="G306124" s="2"/>
    </row>
    <row r="306125" spans="7:7">
      <c r="G306125" s="2"/>
    </row>
    <row r="306126" spans="7:7">
      <c r="G306126" s="2"/>
    </row>
    <row r="306127" spans="7:7">
      <c r="G306127" s="2"/>
    </row>
    <row r="306128" spans="7:7">
      <c r="G306128" s="2"/>
    </row>
    <row r="306129" spans="7:7">
      <c r="G306129" s="2"/>
    </row>
    <row r="306130" spans="7:7">
      <c r="G306130" s="2"/>
    </row>
    <row r="306131" spans="7:7">
      <c r="G306131" s="2"/>
    </row>
    <row r="306132" spans="7:7">
      <c r="G306132" s="2"/>
    </row>
    <row r="306133" spans="7:7">
      <c r="G306133" s="2"/>
    </row>
    <row r="306134" spans="7:7">
      <c r="G306134" s="2"/>
    </row>
    <row r="306135" spans="7:7">
      <c r="G306135" s="2"/>
    </row>
    <row r="306136" spans="7:7">
      <c r="G306136" s="2"/>
    </row>
    <row r="306137" spans="7:7">
      <c r="G306137" s="2"/>
    </row>
    <row r="306138" spans="7:7">
      <c r="G306138" s="2"/>
    </row>
    <row r="306139" spans="7:7">
      <c r="G306139" s="2"/>
    </row>
    <row r="306140" spans="7:7">
      <c r="G306140" s="2"/>
    </row>
    <row r="306141" spans="7:7">
      <c r="G306141" s="2"/>
    </row>
    <row r="306142" spans="7:7">
      <c r="G306142" s="2"/>
    </row>
    <row r="306143" spans="7:7">
      <c r="G306143" s="2"/>
    </row>
    <row r="306144" spans="7:7">
      <c r="G306144" s="2"/>
    </row>
    <row r="306145" spans="7:7">
      <c r="G306145" s="2"/>
    </row>
    <row r="306146" spans="7:7">
      <c r="G306146" s="2"/>
    </row>
    <row r="306147" spans="7:7">
      <c r="G306147" s="2"/>
    </row>
    <row r="306148" spans="7:7">
      <c r="G306148" s="2"/>
    </row>
    <row r="306149" spans="7:7">
      <c r="G306149" s="2"/>
    </row>
    <row r="306150" spans="7:7">
      <c r="G306150" s="2"/>
    </row>
    <row r="306151" spans="7:7">
      <c r="G306151" s="2"/>
    </row>
    <row r="306152" spans="7:7">
      <c r="G306152" s="2"/>
    </row>
    <row r="306153" spans="7:7">
      <c r="G306153" s="2"/>
    </row>
    <row r="306154" spans="7:7">
      <c r="G306154" s="2"/>
    </row>
    <row r="306155" spans="7:7">
      <c r="G306155" s="2"/>
    </row>
    <row r="306156" spans="7:7">
      <c r="G306156" s="2"/>
    </row>
    <row r="306157" spans="7:7">
      <c r="G306157" s="2"/>
    </row>
    <row r="306158" spans="7:7">
      <c r="G306158" s="2"/>
    </row>
    <row r="306159" spans="7:7">
      <c r="G306159" s="2"/>
    </row>
    <row r="306160" spans="7:7">
      <c r="G306160" s="2"/>
    </row>
    <row r="306161" spans="7:7">
      <c r="G306161" s="2"/>
    </row>
    <row r="306162" spans="7:7">
      <c r="G306162" s="2"/>
    </row>
    <row r="306163" spans="7:7">
      <c r="G306163" s="2"/>
    </row>
    <row r="306164" spans="7:7">
      <c r="G306164" s="2"/>
    </row>
    <row r="306165" spans="7:7">
      <c r="G306165" s="2"/>
    </row>
    <row r="306166" spans="7:7">
      <c r="G306166" s="2"/>
    </row>
    <row r="306167" spans="7:7">
      <c r="G306167" s="2"/>
    </row>
    <row r="306168" spans="7:7">
      <c r="G306168" s="2"/>
    </row>
    <row r="306169" spans="7:7">
      <c r="G306169" s="2"/>
    </row>
    <row r="306170" spans="7:7">
      <c r="G306170" s="2"/>
    </row>
    <row r="306171" spans="7:7">
      <c r="G306171" s="2"/>
    </row>
    <row r="306172" spans="7:7">
      <c r="G306172" s="2"/>
    </row>
    <row r="306173" spans="7:7">
      <c r="G306173" s="2"/>
    </row>
    <row r="306174" spans="7:7">
      <c r="G306174" s="2"/>
    </row>
    <row r="306175" spans="7:7">
      <c r="G306175" s="2"/>
    </row>
    <row r="306176" spans="7:7">
      <c r="G306176" s="2"/>
    </row>
    <row r="306177" spans="7:7">
      <c r="G306177" s="2"/>
    </row>
    <row r="306178" spans="7:7">
      <c r="G306178" s="2"/>
    </row>
    <row r="306179" spans="7:7">
      <c r="G306179" s="2"/>
    </row>
    <row r="306180" spans="7:7">
      <c r="G306180" s="2"/>
    </row>
    <row r="306181" spans="7:7">
      <c r="G306181" s="2"/>
    </row>
    <row r="306182" spans="7:7">
      <c r="G306182" s="2"/>
    </row>
    <row r="306183" spans="7:7">
      <c r="G306183" s="2"/>
    </row>
    <row r="306184" spans="7:7">
      <c r="G306184" s="2"/>
    </row>
    <row r="306185" spans="7:7">
      <c r="G306185" s="2"/>
    </row>
    <row r="306186" spans="7:7">
      <c r="G306186" s="2"/>
    </row>
    <row r="306187" spans="7:7">
      <c r="G306187" s="2"/>
    </row>
    <row r="306188" spans="7:7">
      <c r="G306188" s="2"/>
    </row>
    <row r="306189" spans="7:7">
      <c r="G306189" s="2"/>
    </row>
    <row r="306190" spans="7:7">
      <c r="G306190" s="2"/>
    </row>
    <row r="306191" spans="7:7">
      <c r="G306191" s="2"/>
    </row>
    <row r="306192" spans="7:7">
      <c r="G306192" s="2"/>
    </row>
    <row r="306193" spans="7:7">
      <c r="G306193" s="2"/>
    </row>
    <row r="306194" spans="7:7">
      <c r="G306194" s="2"/>
    </row>
    <row r="306195" spans="7:7">
      <c r="G306195" s="2"/>
    </row>
    <row r="306196" spans="7:7">
      <c r="G306196" s="2"/>
    </row>
    <row r="306197" spans="7:7">
      <c r="G306197" s="2"/>
    </row>
    <row r="306198" spans="7:7">
      <c r="G306198" s="2"/>
    </row>
    <row r="306199" spans="7:7">
      <c r="G306199" s="2"/>
    </row>
    <row r="306200" spans="7:7">
      <c r="G306200" s="2"/>
    </row>
    <row r="306201" spans="7:7">
      <c r="G306201" s="2"/>
    </row>
    <row r="306202" spans="7:7">
      <c r="G306202" s="2"/>
    </row>
    <row r="306203" spans="7:7">
      <c r="G306203" s="2"/>
    </row>
    <row r="306204" spans="7:7">
      <c r="G306204" s="2"/>
    </row>
    <row r="306205" spans="7:7">
      <c r="G306205" s="2"/>
    </row>
    <row r="306206" spans="7:7">
      <c r="G306206" s="2"/>
    </row>
    <row r="306207" spans="7:7">
      <c r="G306207" s="2"/>
    </row>
    <row r="306208" spans="7:7">
      <c r="G306208" s="2"/>
    </row>
    <row r="306209" spans="7:7">
      <c r="G306209" s="2"/>
    </row>
    <row r="306210" spans="7:7">
      <c r="G306210" s="2"/>
    </row>
    <row r="306211" spans="7:7">
      <c r="G306211" s="2"/>
    </row>
    <row r="306212" spans="7:7">
      <c r="G306212" s="2"/>
    </row>
    <row r="306213" spans="7:7">
      <c r="G306213" s="2"/>
    </row>
    <row r="306214" spans="7:7">
      <c r="G306214" s="2"/>
    </row>
    <row r="306215" spans="7:7">
      <c r="G306215" s="2"/>
    </row>
    <row r="306216" spans="7:7">
      <c r="G306216" s="2"/>
    </row>
    <row r="306217" spans="7:7">
      <c r="G306217" s="2"/>
    </row>
    <row r="306218" spans="7:7">
      <c r="G306218" s="2"/>
    </row>
    <row r="306219" spans="7:7">
      <c r="G306219" s="2"/>
    </row>
    <row r="306220" spans="7:7">
      <c r="G306220" s="2"/>
    </row>
    <row r="306221" spans="7:7">
      <c r="G306221" s="2"/>
    </row>
    <row r="306222" spans="7:7">
      <c r="G306222" s="2"/>
    </row>
    <row r="306223" spans="7:7">
      <c r="G306223" s="2"/>
    </row>
    <row r="306224" spans="7:7">
      <c r="G306224" s="2"/>
    </row>
    <row r="306225" spans="7:7">
      <c r="G306225" s="2"/>
    </row>
    <row r="306226" spans="7:7">
      <c r="G306226" s="2"/>
    </row>
    <row r="306227" spans="7:7">
      <c r="G306227" s="2"/>
    </row>
    <row r="306228" spans="7:7">
      <c r="G306228" s="2"/>
    </row>
    <row r="306229" spans="7:7">
      <c r="G306229" s="2"/>
    </row>
    <row r="306230" spans="7:7">
      <c r="G306230" s="2"/>
    </row>
    <row r="306231" spans="7:7">
      <c r="G306231" s="2"/>
    </row>
    <row r="306232" spans="7:7">
      <c r="G306232" s="2"/>
    </row>
    <row r="306233" spans="7:7">
      <c r="G306233" s="2"/>
    </row>
    <row r="306234" spans="7:7">
      <c r="G306234" s="2"/>
    </row>
    <row r="306235" spans="7:7">
      <c r="G306235" s="2"/>
    </row>
    <row r="306236" spans="7:7">
      <c r="G306236" s="2"/>
    </row>
    <row r="306237" spans="7:7">
      <c r="G306237" s="2"/>
    </row>
    <row r="306238" spans="7:7">
      <c r="G306238" s="2"/>
    </row>
    <row r="306239" spans="7:7">
      <c r="G306239" s="2"/>
    </row>
    <row r="306240" spans="7:7">
      <c r="G306240" s="2"/>
    </row>
    <row r="306241" spans="7:7">
      <c r="G306241" s="2"/>
    </row>
    <row r="306242" spans="7:7">
      <c r="G306242" s="2"/>
    </row>
    <row r="306243" spans="7:7">
      <c r="G306243" s="2"/>
    </row>
    <row r="306244" spans="7:7">
      <c r="G306244" s="2"/>
    </row>
    <row r="306245" spans="7:7">
      <c r="G306245" s="2"/>
    </row>
    <row r="306246" spans="7:7">
      <c r="G306246" s="2"/>
    </row>
    <row r="306247" spans="7:7">
      <c r="G306247" s="2"/>
    </row>
    <row r="306248" spans="7:7">
      <c r="G306248" s="2"/>
    </row>
    <row r="306249" spans="7:7">
      <c r="G306249" s="2"/>
    </row>
    <row r="306250" spans="7:7">
      <c r="G306250" s="2"/>
    </row>
    <row r="306251" spans="7:7">
      <c r="G306251" s="2"/>
    </row>
    <row r="306252" spans="7:7">
      <c r="G306252" s="2"/>
    </row>
    <row r="306253" spans="7:7">
      <c r="G306253" s="2"/>
    </row>
    <row r="306254" spans="7:7">
      <c r="G306254" s="2"/>
    </row>
    <row r="306255" spans="7:7">
      <c r="G306255" s="2"/>
    </row>
    <row r="306256" spans="7:7">
      <c r="G306256" s="2"/>
    </row>
    <row r="306257" spans="7:7">
      <c r="G306257" s="2"/>
    </row>
    <row r="306258" spans="7:7">
      <c r="G306258" s="2"/>
    </row>
    <row r="306259" spans="7:7">
      <c r="G306259" s="2"/>
    </row>
    <row r="306260" spans="7:7">
      <c r="G306260" s="2"/>
    </row>
    <row r="306261" spans="7:7">
      <c r="G306261" s="2"/>
    </row>
    <row r="306262" spans="7:7">
      <c r="G306262" s="2"/>
    </row>
    <row r="306263" spans="7:7">
      <c r="G306263" s="2"/>
    </row>
    <row r="306264" spans="7:7">
      <c r="G306264" s="2"/>
    </row>
    <row r="306265" spans="7:7">
      <c r="G306265" s="2"/>
    </row>
    <row r="306266" spans="7:7">
      <c r="G306266" s="2"/>
    </row>
    <row r="306267" spans="7:7">
      <c r="G306267" s="2"/>
    </row>
    <row r="306268" spans="7:7">
      <c r="G306268" s="2"/>
    </row>
    <row r="306269" spans="7:7">
      <c r="G306269" s="2"/>
    </row>
    <row r="306270" spans="7:7">
      <c r="G306270" s="2"/>
    </row>
    <row r="306271" spans="7:7">
      <c r="G306271" s="2"/>
    </row>
    <row r="306272" spans="7:7">
      <c r="G306272" s="2"/>
    </row>
    <row r="306273" spans="7:7">
      <c r="G306273" s="2"/>
    </row>
    <row r="306274" spans="7:7">
      <c r="G306274" s="2"/>
    </row>
    <row r="306275" spans="7:7">
      <c r="G306275" s="2"/>
    </row>
    <row r="306276" spans="7:7">
      <c r="G306276" s="2"/>
    </row>
    <row r="306277" spans="7:7">
      <c r="G306277" s="2"/>
    </row>
    <row r="306278" spans="7:7">
      <c r="G306278" s="2"/>
    </row>
    <row r="306279" spans="7:7">
      <c r="G306279" s="2"/>
    </row>
    <row r="306280" spans="7:7">
      <c r="G306280" s="2"/>
    </row>
    <row r="306281" spans="7:7">
      <c r="G306281" s="2"/>
    </row>
    <row r="306282" spans="7:7">
      <c r="G306282" s="2"/>
    </row>
    <row r="306283" spans="7:7">
      <c r="G306283" s="2"/>
    </row>
    <row r="306284" spans="7:7">
      <c r="G306284" s="2"/>
    </row>
    <row r="306285" spans="7:7">
      <c r="G306285" s="2"/>
    </row>
    <row r="306286" spans="7:7">
      <c r="G306286" s="2"/>
    </row>
    <row r="306287" spans="7:7">
      <c r="G306287" s="2"/>
    </row>
    <row r="306288" spans="7:7">
      <c r="G306288" s="2"/>
    </row>
    <row r="306289" spans="7:7">
      <c r="G306289" s="2"/>
    </row>
    <row r="306290" spans="7:7">
      <c r="G306290" s="2"/>
    </row>
    <row r="306291" spans="7:7">
      <c r="G306291" s="2"/>
    </row>
    <row r="306292" spans="7:7">
      <c r="G306292" s="2"/>
    </row>
    <row r="306293" spans="7:7">
      <c r="G306293" s="2"/>
    </row>
    <row r="306294" spans="7:7">
      <c r="G306294" s="2"/>
    </row>
    <row r="306295" spans="7:7">
      <c r="G306295" s="2"/>
    </row>
    <row r="306296" spans="7:7">
      <c r="G306296" s="2"/>
    </row>
    <row r="306297" spans="7:7">
      <c r="G306297" s="2"/>
    </row>
    <row r="306298" spans="7:7">
      <c r="G306298" s="2"/>
    </row>
    <row r="306299" spans="7:7">
      <c r="G306299" s="2"/>
    </row>
    <row r="306300" spans="7:7">
      <c r="G306300" s="2"/>
    </row>
    <row r="306301" spans="7:7">
      <c r="G306301" s="2"/>
    </row>
    <row r="306302" spans="7:7">
      <c r="G306302" s="2"/>
    </row>
    <row r="306303" spans="7:7">
      <c r="G306303" s="2"/>
    </row>
    <row r="306304" spans="7:7">
      <c r="G306304" s="2"/>
    </row>
    <row r="306305" spans="7:7">
      <c r="G306305" s="2"/>
    </row>
    <row r="306306" spans="7:7">
      <c r="G306306" s="2"/>
    </row>
    <row r="306307" spans="7:7">
      <c r="G306307" s="2"/>
    </row>
    <row r="306308" spans="7:7">
      <c r="G306308" s="2"/>
    </row>
    <row r="306309" spans="7:7">
      <c r="G306309" s="2"/>
    </row>
    <row r="306310" spans="7:7">
      <c r="G306310" s="2"/>
    </row>
    <row r="306311" spans="7:7">
      <c r="G306311" s="2"/>
    </row>
    <row r="306312" spans="7:7">
      <c r="G306312" s="2"/>
    </row>
    <row r="306313" spans="7:7">
      <c r="G306313" s="2"/>
    </row>
    <row r="306314" spans="7:7">
      <c r="G306314" s="2"/>
    </row>
    <row r="306315" spans="7:7">
      <c r="G306315" s="2"/>
    </row>
    <row r="306316" spans="7:7">
      <c r="G306316" s="2"/>
    </row>
    <row r="306317" spans="7:7">
      <c r="G306317" s="2"/>
    </row>
    <row r="306318" spans="7:7">
      <c r="G306318" s="2"/>
    </row>
    <row r="306319" spans="7:7">
      <c r="G306319" s="2"/>
    </row>
    <row r="306320" spans="7:7">
      <c r="G306320" s="2"/>
    </row>
    <row r="306321" spans="7:7">
      <c r="G306321" s="2"/>
    </row>
    <row r="306322" spans="7:7">
      <c r="G306322" s="2"/>
    </row>
    <row r="306323" spans="7:7">
      <c r="G306323" s="2"/>
    </row>
    <row r="306324" spans="7:7">
      <c r="G306324" s="2"/>
    </row>
    <row r="306325" spans="7:7">
      <c r="G306325" s="2"/>
    </row>
    <row r="306326" spans="7:7">
      <c r="G306326" s="2"/>
    </row>
    <row r="306327" spans="7:7">
      <c r="G306327" s="2"/>
    </row>
    <row r="306328" spans="7:7">
      <c r="G306328" s="2"/>
    </row>
    <row r="306329" spans="7:7">
      <c r="G306329" s="2"/>
    </row>
    <row r="306330" spans="7:7">
      <c r="G306330" s="2"/>
    </row>
    <row r="306331" spans="7:7">
      <c r="G306331" s="2"/>
    </row>
    <row r="306332" spans="7:7">
      <c r="G306332" s="2"/>
    </row>
    <row r="306333" spans="7:7">
      <c r="G306333" s="2"/>
    </row>
    <row r="306334" spans="7:7">
      <c r="G306334" s="2"/>
    </row>
    <row r="306335" spans="7:7">
      <c r="G306335" s="2"/>
    </row>
    <row r="306336" spans="7:7">
      <c r="G306336" s="2"/>
    </row>
    <row r="306337" spans="7:7">
      <c r="G306337" s="2"/>
    </row>
    <row r="306338" spans="7:7">
      <c r="G306338" s="2"/>
    </row>
    <row r="306339" spans="7:7">
      <c r="G306339" s="2"/>
    </row>
    <row r="306340" spans="7:7">
      <c r="G306340" s="2"/>
    </row>
    <row r="306341" spans="7:7">
      <c r="G306341" s="2"/>
    </row>
    <row r="306342" spans="7:7">
      <c r="G306342" s="2"/>
    </row>
    <row r="306343" spans="7:7">
      <c r="G306343" s="2"/>
    </row>
    <row r="306344" spans="7:7">
      <c r="G306344" s="2"/>
    </row>
    <row r="306345" spans="7:7">
      <c r="G306345" s="2"/>
    </row>
    <row r="306346" spans="7:7">
      <c r="G306346" s="2"/>
    </row>
    <row r="306347" spans="7:7">
      <c r="G306347" s="2"/>
    </row>
    <row r="306348" spans="7:7">
      <c r="G306348" s="2"/>
    </row>
    <row r="306349" spans="7:7">
      <c r="G306349" s="2"/>
    </row>
    <row r="306350" spans="7:7">
      <c r="G306350" s="2"/>
    </row>
    <row r="306351" spans="7:7">
      <c r="G306351" s="2"/>
    </row>
    <row r="306352" spans="7:7">
      <c r="G306352" s="2"/>
    </row>
    <row r="306353" spans="7:7">
      <c r="G306353" s="2"/>
    </row>
    <row r="306354" spans="7:7">
      <c r="G306354" s="2"/>
    </row>
    <row r="306355" spans="7:7">
      <c r="G306355" s="2"/>
    </row>
    <row r="306356" spans="7:7">
      <c r="G306356" s="2"/>
    </row>
    <row r="306357" spans="7:7">
      <c r="G306357" s="2"/>
    </row>
    <row r="306358" spans="7:7">
      <c r="G306358" s="2"/>
    </row>
    <row r="306359" spans="7:7">
      <c r="G306359" s="2"/>
    </row>
    <row r="306360" spans="7:7">
      <c r="G306360" s="2"/>
    </row>
    <row r="306361" spans="7:7">
      <c r="G306361" s="2"/>
    </row>
    <row r="306362" spans="7:7">
      <c r="G306362" s="2"/>
    </row>
    <row r="306363" spans="7:7">
      <c r="G306363" s="2"/>
    </row>
    <row r="306364" spans="7:7">
      <c r="G306364" s="2"/>
    </row>
    <row r="306365" spans="7:7">
      <c r="G306365" s="2"/>
    </row>
    <row r="306366" spans="7:7">
      <c r="G306366" s="2"/>
    </row>
    <row r="306367" spans="7:7">
      <c r="G306367" s="2"/>
    </row>
    <row r="306368" spans="7:7">
      <c r="G306368" s="2"/>
    </row>
    <row r="306369" spans="7:7">
      <c r="G306369" s="2"/>
    </row>
    <row r="306370" spans="7:7">
      <c r="G306370" s="2"/>
    </row>
    <row r="306371" spans="7:7">
      <c r="G306371" s="2"/>
    </row>
    <row r="306372" spans="7:7">
      <c r="G306372" s="2"/>
    </row>
    <row r="306373" spans="7:7">
      <c r="G306373" s="2"/>
    </row>
    <row r="306374" spans="7:7">
      <c r="G306374" s="2"/>
    </row>
    <row r="306375" spans="7:7">
      <c r="G306375" s="2"/>
    </row>
    <row r="306376" spans="7:7">
      <c r="G306376" s="2"/>
    </row>
    <row r="306377" spans="7:7">
      <c r="G306377" s="2"/>
    </row>
    <row r="306378" spans="7:7">
      <c r="G306378" s="2"/>
    </row>
    <row r="306379" spans="7:7">
      <c r="G306379" s="2"/>
    </row>
    <row r="306380" spans="7:7">
      <c r="G306380" s="2"/>
    </row>
    <row r="306381" spans="7:7">
      <c r="G306381" s="2"/>
    </row>
    <row r="306382" spans="7:7">
      <c r="G306382" s="2"/>
    </row>
    <row r="306383" spans="7:7">
      <c r="G306383" s="2"/>
    </row>
    <row r="306384" spans="7:7">
      <c r="G306384" s="2"/>
    </row>
    <row r="306385" spans="7:7">
      <c r="G306385" s="2"/>
    </row>
    <row r="306386" spans="7:7">
      <c r="G306386" s="2"/>
    </row>
    <row r="306387" spans="7:7">
      <c r="G306387" s="2"/>
    </row>
    <row r="306388" spans="7:7">
      <c r="G306388" s="2"/>
    </row>
    <row r="306389" spans="7:7">
      <c r="G306389" s="2"/>
    </row>
    <row r="306390" spans="7:7">
      <c r="G306390" s="2"/>
    </row>
    <row r="306391" spans="7:7">
      <c r="G306391" s="2"/>
    </row>
    <row r="306392" spans="7:7">
      <c r="G306392" s="2"/>
    </row>
    <row r="306393" spans="7:7">
      <c r="G306393" s="2"/>
    </row>
    <row r="306394" spans="7:7">
      <c r="G306394" s="2"/>
    </row>
    <row r="306395" spans="7:7">
      <c r="G306395" s="2"/>
    </row>
    <row r="306396" spans="7:7">
      <c r="G306396" s="2"/>
    </row>
    <row r="306397" spans="7:7">
      <c r="G306397" s="2"/>
    </row>
    <row r="306398" spans="7:7">
      <c r="G306398" s="2"/>
    </row>
    <row r="306399" spans="7:7">
      <c r="G306399" s="2"/>
    </row>
    <row r="306400" spans="7:7">
      <c r="G306400" s="2"/>
    </row>
    <row r="306401" spans="7:7">
      <c r="G306401" s="2"/>
    </row>
    <row r="306402" spans="7:7">
      <c r="G306402" s="2"/>
    </row>
    <row r="306403" spans="7:7">
      <c r="G306403" s="2"/>
    </row>
    <row r="306404" spans="7:7">
      <c r="G306404" s="2"/>
    </row>
    <row r="306405" spans="7:7">
      <c r="G306405" s="2"/>
    </row>
    <row r="306406" spans="7:7">
      <c r="G306406" s="2"/>
    </row>
    <row r="306407" spans="7:7">
      <c r="G306407" s="2"/>
    </row>
    <row r="306408" spans="7:7">
      <c r="G306408" s="2"/>
    </row>
    <row r="306409" spans="7:7">
      <c r="G306409" s="2"/>
    </row>
    <row r="306410" spans="7:7">
      <c r="G306410" s="2"/>
    </row>
    <row r="306411" spans="7:7">
      <c r="G306411" s="2"/>
    </row>
    <row r="306412" spans="7:7">
      <c r="G306412" s="2"/>
    </row>
    <row r="306413" spans="7:7">
      <c r="G306413" s="2"/>
    </row>
    <row r="306414" spans="7:7">
      <c r="G306414" s="2"/>
    </row>
    <row r="306415" spans="7:7">
      <c r="G306415" s="2"/>
    </row>
    <row r="306416" spans="7:7">
      <c r="G306416" s="2"/>
    </row>
    <row r="306417" spans="7:7">
      <c r="G306417" s="2"/>
    </row>
    <row r="306418" spans="7:7">
      <c r="G306418" s="2"/>
    </row>
    <row r="306419" spans="7:7">
      <c r="G306419" s="2"/>
    </row>
    <row r="306420" spans="7:7">
      <c r="G306420" s="2"/>
    </row>
    <row r="306421" spans="7:7">
      <c r="G306421" s="2"/>
    </row>
    <row r="306422" spans="7:7">
      <c r="G306422" s="2"/>
    </row>
    <row r="306423" spans="7:7">
      <c r="G306423" s="2"/>
    </row>
    <row r="306424" spans="7:7">
      <c r="G306424" s="2"/>
    </row>
    <row r="306425" spans="7:7">
      <c r="G306425" s="2"/>
    </row>
    <row r="306426" spans="7:7">
      <c r="G306426" s="2"/>
    </row>
    <row r="306427" spans="7:7">
      <c r="G306427" s="2"/>
    </row>
    <row r="306428" spans="7:7">
      <c r="G306428" s="2"/>
    </row>
    <row r="306429" spans="7:7">
      <c r="G306429" s="2"/>
    </row>
    <row r="306430" spans="7:7">
      <c r="G306430" s="2"/>
    </row>
    <row r="306431" spans="7:7">
      <c r="G306431" s="2"/>
    </row>
    <row r="306432" spans="7:7">
      <c r="G306432" s="2"/>
    </row>
    <row r="306433" spans="7:7">
      <c r="G306433" s="2"/>
    </row>
    <row r="306434" spans="7:7">
      <c r="G306434" s="2"/>
    </row>
    <row r="306435" spans="7:7">
      <c r="G306435" s="2"/>
    </row>
    <row r="306436" spans="7:7">
      <c r="G306436" s="2"/>
    </row>
    <row r="306437" spans="7:7">
      <c r="G306437" s="2"/>
    </row>
    <row r="306438" spans="7:7">
      <c r="G306438" s="2"/>
    </row>
    <row r="306439" spans="7:7">
      <c r="G306439" s="2"/>
    </row>
    <row r="306440" spans="7:7">
      <c r="G306440" s="2"/>
    </row>
    <row r="306441" spans="7:7">
      <c r="G306441" s="2"/>
    </row>
    <row r="306442" spans="7:7">
      <c r="G306442" s="2"/>
    </row>
    <row r="306443" spans="7:7">
      <c r="G306443" s="2"/>
    </row>
    <row r="306444" spans="7:7">
      <c r="G306444" s="2"/>
    </row>
    <row r="306445" spans="7:7">
      <c r="G306445" s="2"/>
    </row>
    <row r="306446" spans="7:7">
      <c r="G306446" s="2"/>
    </row>
    <row r="306447" spans="7:7">
      <c r="G306447" s="2"/>
    </row>
    <row r="306448" spans="7:7">
      <c r="G306448" s="2"/>
    </row>
    <row r="306449" spans="7:7">
      <c r="G306449" s="2"/>
    </row>
    <row r="306450" spans="7:7">
      <c r="G306450" s="2"/>
    </row>
    <row r="306451" spans="7:7">
      <c r="G306451" s="2"/>
    </row>
    <row r="306452" spans="7:7">
      <c r="G306452" s="2"/>
    </row>
    <row r="306453" spans="7:7">
      <c r="G306453" s="2"/>
    </row>
    <row r="306454" spans="7:7">
      <c r="G306454" s="2"/>
    </row>
    <row r="306455" spans="7:7">
      <c r="G306455" s="2"/>
    </row>
    <row r="306456" spans="7:7">
      <c r="G306456" s="2"/>
    </row>
    <row r="306457" spans="7:7">
      <c r="G306457" s="2"/>
    </row>
    <row r="306458" spans="7:7">
      <c r="G306458" s="2"/>
    </row>
    <row r="306459" spans="7:7">
      <c r="G306459" s="2"/>
    </row>
    <row r="306460" spans="7:7">
      <c r="G306460" s="2"/>
    </row>
    <row r="306461" spans="7:7">
      <c r="G306461" s="2"/>
    </row>
    <row r="306462" spans="7:7">
      <c r="G306462" s="2"/>
    </row>
    <row r="306463" spans="7:7">
      <c r="G306463" s="2"/>
    </row>
    <row r="306464" spans="7:7">
      <c r="G306464" s="2"/>
    </row>
    <row r="306465" spans="7:7">
      <c r="G306465" s="2"/>
    </row>
    <row r="306466" spans="7:7">
      <c r="G306466" s="2"/>
    </row>
    <row r="306467" spans="7:7">
      <c r="G306467" s="2"/>
    </row>
    <row r="306468" spans="7:7">
      <c r="G306468" s="2"/>
    </row>
    <row r="306469" spans="7:7">
      <c r="G306469" s="2"/>
    </row>
    <row r="306470" spans="7:7">
      <c r="G306470" s="2"/>
    </row>
    <row r="306471" spans="7:7">
      <c r="G306471" s="2"/>
    </row>
    <row r="306472" spans="7:7">
      <c r="G306472" s="2"/>
    </row>
    <row r="306473" spans="7:7">
      <c r="G306473" s="2"/>
    </row>
    <row r="306474" spans="7:7">
      <c r="G306474" s="2"/>
    </row>
    <row r="306475" spans="7:7">
      <c r="G306475" s="2"/>
    </row>
    <row r="306476" spans="7:7">
      <c r="G306476" s="2"/>
    </row>
    <row r="306477" spans="7:7">
      <c r="G306477" s="2"/>
    </row>
    <row r="306478" spans="7:7">
      <c r="G306478" s="2"/>
    </row>
    <row r="306479" spans="7:7">
      <c r="G306479" s="2"/>
    </row>
    <row r="306480" spans="7:7">
      <c r="G306480" s="2"/>
    </row>
    <row r="306481" spans="7:7">
      <c r="G306481" s="2"/>
    </row>
    <row r="306482" spans="7:7">
      <c r="G306482" s="2"/>
    </row>
    <row r="306483" spans="7:7">
      <c r="G306483" s="2"/>
    </row>
    <row r="306484" spans="7:7">
      <c r="G306484" s="2"/>
    </row>
    <row r="306485" spans="7:7">
      <c r="G306485" s="2"/>
    </row>
    <row r="306486" spans="7:7">
      <c r="G306486" s="2"/>
    </row>
    <row r="306487" spans="7:7">
      <c r="G306487" s="2"/>
    </row>
    <row r="306488" spans="7:7">
      <c r="G306488" s="2"/>
    </row>
    <row r="306489" spans="7:7">
      <c r="G306489" s="2"/>
    </row>
    <row r="306490" spans="7:7">
      <c r="G306490" s="2"/>
    </row>
    <row r="306491" spans="7:7">
      <c r="G306491" s="2"/>
    </row>
    <row r="306492" spans="7:7">
      <c r="G306492" s="2"/>
    </row>
    <row r="306493" spans="7:7">
      <c r="G306493" s="2"/>
    </row>
    <row r="306494" spans="7:7">
      <c r="G306494" s="2"/>
    </row>
    <row r="306495" spans="7:7">
      <c r="G306495" s="2"/>
    </row>
    <row r="306496" spans="7:7">
      <c r="G306496" s="2"/>
    </row>
    <row r="306497" spans="7:7">
      <c r="G306497" s="2"/>
    </row>
    <row r="306498" spans="7:7">
      <c r="G306498" s="2"/>
    </row>
    <row r="306499" spans="7:7">
      <c r="G306499" s="2"/>
    </row>
    <row r="306500" spans="7:7">
      <c r="G306500" s="2"/>
    </row>
    <row r="306501" spans="7:7">
      <c r="G306501" s="2"/>
    </row>
    <row r="306502" spans="7:7">
      <c r="G306502" s="2"/>
    </row>
    <row r="306503" spans="7:7">
      <c r="G306503" s="2"/>
    </row>
    <row r="306504" spans="7:7">
      <c r="G306504" s="2"/>
    </row>
    <row r="306505" spans="7:7">
      <c r="G306505" s="2"/>
    </row>
    <row r="306506" spans="7:7">
      <c r="G306506" s="2"/>
    </row>
    <row r="306507" spans="7:7">
      <c r="G306507" s="2"/>
    </row>
    <row r="306508" spans="7:7">
      <c r="G306508" s="2"/>
    </row>
    <row r="306509" spans="7:7">
      <c r="G306509" s="2"/>
    </row>
    <row r="306510" spans="7:7">
      <c r="G306510" s="2"/>
    </row>
    <row r="306511" spans="7:7">
      <c r="G306511" s="2"/>
    </row>
    <row r="306512" spans="7:7">
      <c r="G306512" s="2"/>
    </row>
    <row r="306513" spans="7:7">
      <c r="G306513" s="2"/>
    </row>
    <row r="306514" spans="7:7">
      <c r="G306514" s="2"/>
    </row>
    <row r="306515" spans="7:7">
      <c r="G306515" s="2"/>
    </row>
    <row r="306516" spans="7:7">
      <c r="G306516" s="2"/>
    </row>
    <row r="306517" spans="7:7">
      <c r="G306517" s="2"/>
    </row>
    <row r="306518" spans="7:7">
      <c r="G306518" s="2"/>
    </row>
    <row r="306519" spans="7:7">
      <c r="G306519" s="2"/>
    </row>
    <row r="306520" spans="7:7">
      <c r="G306520" s="2"/>
    </row>
    <row r="306521" spans="7:7">
      <c r="G306521" s="2"/>
    </row>
    <row r="306522" spans="7:7">
      <c r="G306522" s="2"/>
    </row>
    <row r="306523" spans="7:7">
      <c r="G306523" s="2"/>
    </row>
    <row r="306524" spans="7:7">
      <c r="G306524" s="2"/>
    </row>
    <row r="306525" spans="7:7">
      <c r="G306525" s="2"/>
    </row>
    <row r="306526" spans="7:7">
      <c r="G306526" s="2"/>
    </row>
    <row r="306527" spans="7:7">
      <c r="G306527" s="2"/>
    </row>
    <row r="306528" spans="7:7">
      <c r="G306528" s="2"/>
    </row>
    <row r="306529" spans="7:7">
      <c r="G306529" s="2"/>
    </row>
    <row r="306530" spans="7:7">
      <c r="G306530" s="2"/>
    </row>
    <row r="306531" spans="7:7">
      <c r="G306531" s="2"/>
    </row>
    <row r="306532" spans="7:7">
      <c r="G306532" s="2"/>
    </row>
    <row r="306533" spans="7:7">
      <c r="G306533" s="2"/>
    </row>
    <row r="306534" spans="7:7">
      <c r="G306534" s="2"/>
    </row>
    <row r="306535" spans="7:7">
      <c r="G306535" s="2"/>
    </row>
    <row r="306536" spans="7:7">
      <c r="G306536" s="2"/>
    </row>
    <row r="306537" spans="7:7">
      <c r="G306537" s="2"/>
    </row>
    <row r="306538" spans="7:7">
      <c r="G306538" s="2"/>
    </row>
    <row r="306539" spans="7:7">
      <c r="G306539" s="2"/>
    </row>
    <row r="306540" spans="7:7">
      <c r="G306540" s="2"/>
    </row>
    <row r="306541" spans="7:7">
      <c r="G306541" s="2"/>
    </row>
    <row r="306542" spans="7:7">
      <c r="G306542" s="2"/>
    </row>
    <row r="306543" spans="7:7">
      <c r="G306543" s="2"/>
    </row>
    <row r="306544" spans="7:7">
      <c r="G306544" s="2"/>
    </row>
    <row r="306545" spans="7:7">
      <c r="G306545" s="2"/>
    </row>
    <row r="306546" spans="7:7">
      <c r="G306546" s="2"/>
    </row>
    <row r="306547" spans="7:7">
      <c r="G306547" s="2"/>
    </row>
    <row r="306548" spans="7:7">
      <c r="G306548" s="2"/>
    </row>
    <row r="306549" spans="7:7">
      <c r="G306549" s="2"/>
    </row>
    <row r="306550" spans="7:7">
      <c r="G306550" s="2"/>
    </row>
    <row r="306551" spans="7:7">
      <c r="G306551" s="2"/>
    </row>
    <row r="306552" spans="7:7">
      <c r="G306552" s="2"/>
    </row>
    <row r="306553" spans="7:7">
      <c r="G306553" s="2"/>
    </row>
    <row r="306554" spans="7:7">
      <c r="G306554" s="2"/>
    </row>
    <row r="306555" spans="7:7">
      <c r="G306555" s="2"/>
    </row>
    <row r="306556" spans="7:7">
      <c r="G306556" s="2"/>
    </row>
    <row r="306557" spans="7:7">
      <c r="G306557" s="2"/>
    </row>
    <row r="306558" spans="7:7">
      <c r="G306558" s="2"/>
    </row>
    <row r="306559" spans="7:7">
      <c r="G306559" s="2"/>
    </row>
    <row r="306560" spans="7:7">
      <c r="G306560" s="2"/>
    </row>
    <row r="306561" spans="7:7">
      <c r="G306561" s="2"/>
    </row>
    <row r="306562" spans="7:7">
      <c r="G306562" s="2"/>
    </row>
    <row r="306563" spans="7:7">
      <c r="G306563" s="2"/>
    </row>
    <row r="306564" spans="7:7">
      <c r="G306564" s="2"/>
    </row>
    <row r="306565" spans="7:7">
      <c r="G306565" s="2"/>
    </row>
    <row r="306566" spans="7:7">
      <c r="G306566" s="2"/>
    </row>
    <row r="306567" spans="7:7">
      <c r="G306567" s="2"/>
    </row>
    <row r="306568" spans="7:7">
      <c r="G306568" s="2"/>
    </row>
    <row r="306569" spans="7:7">
      <c r="G306569" s="2"/>
    </row>
    <row r="306570" spans="7:7">
      <c r="G306570" s="2"/>
    </row>
    <row r="306571" spans="7:7">
      <c r="G306571" s="2"/>
    </row>
    <row r="306572" spans="7:7">
      <c r="G306572" s="2"/>
    </row>
    <row r="306573" spans="7:7">
      <c r="G306573" s="2"/>
    </row>
    <row r="306574" spans="7:7">
      <c r="G306574" s="2"/>
    </row>
    <row r="306575" spans="7:7">
      <c r="G306575" s="2"/>
    </row>
    <row r="306576" spans="7:7">
      <c r="G306576" s="2"/>
    </row>
    <row r="306577" spans="7:7">
      <c r="G306577" s="2"/>
    </row>
    <row r="306578" spans="7:7">
      <c r="G306578" s="2"/>
    </row>
    <row r="306579" spans="7:7">
      <c r="G306579" s="2"/>
    </row>
    <row r="306580" spans="7:7">
      <c r="G306580" s="2"/>
    </row>
    <row r="306581" spans="7:7">
      <c r="G306581" s="2"/>
    </row>
    <row r="306582" spans="7:7">
      <c r="G306582" s="2"/>
    </row>
    <row r="306583" spans="7:7">
      <c r="G306583" s="2"/>
    </row>
    <row r="306584" spans="7:7">
      <c r="G306584" s="2"/>
    </row>
    <row r="306585" spans="7:7">
      <c r="G306585" s="2"/>
    </row>
    <row r="306586" spans="7:7">
      <c r="G306586" s="2"/>
    </row>
    <row r="306587" spans="7:7">
      <c r="G306587" s="2"/>
    </row>
    <row r="306588" spans="7:7">
      <c r="G306588" s="2"/>
    </row>
    <row r="306589" spans="7:7">
      <c r="G306589" s="2"/>
    </row>
    <row r="306590" spans="7:7">
      <c r="G306590" s="2"/>
    </row>
    <row r="306591" spans="7:7">
      <c r="G306591" s="2"/>
    </row>
    <row r="306592" spans="7:7">
      <c r="G306592" s="2"/>
    </row>
    <row r="306593" spans="7:7">
      <c r="G306593" s="2"/>
    </row>
    <row r="306594" spans="7:7">
      <c r="G306594" s="2"/>
    </row>
    <row r="306595" spans="7:7">
      <c r="G306595" s="2"/>
    </row>
    <row r="306596" spans="7:7">
      <c r="G306596" s="2"/>
    </row>
    <row r="306597" spans="7:7">
      <c r="G306597" s="2"/>
    </row>
    <row r="306598" spans="7:7">
      <c r="G306598" s="2"/>
    </row>
    <row r="306599" spans="7:7">
      <c r="G306599" s="2"/>
    </row>
    <row r="306600" spans="7:7">
      <c r="G306600" s="2"/>
    </row>
    <row r="306601" spans="7:7">
      <c r="G306601" s="2"/>
    </row>
    <row r="306602" spans="7:7">
      <c r="G306602" s="2"/>
    </row>
    <row r="306603" spans="7:7">
      <c r="G306603" s="2"/>
    </row>
    <row r="306604" spans="7:7">
      <c r="G306604" s="2"/>
    </row>
    <row r="306605" spans="7:7">
      <c r="G306605" s="2"/>
    </row>
    <row r="306606" spans="7:7">
      <c r="G306606" s="2"/>
    </row>
    <row r="306607" spans="7:7">
      <c r="G306607" s="2"/>
    </row>
    <row r="306608" spans="7:7">
      <c r="G306608" s="2"/>
    </row>
    <row r="306609" spans="7:7">
      <c r="G306609" s="2"/>
    </row>
    <row r="306610" spans="7:7">
      <c r="G306610" s="2"/>
    </row>
    <row r="306611" spans="7:7">
      <c r="G306611" s="2"/>
    </row>
    <row r="306612" spans="7:7">
      <c r="G306612" s="2"/>
    </row>
    <row r="306613" spans="7:7">
      <c r="G306613" s="2"/>
    </row>
    <row r="306614" spans="7:7">
      <c r="G306614" s="2"/>
    </row>
    <row r="306615" spans="7:7">
      <c r="G306615" s="2"/>
    </row>
    <row r="306616" spans="7:7">
      <c r="G306616" s="2"/>
    </row>
    <row r="306617" spans="7:7">
      <c r="G306617" s="2"/>
    </row>
    <row r="306618" spans="7:7">
      <c r="G306618" s="2"/>
    </row>
    <row r="306619" spans="7:7">
      <c r="G306619" s="2"/>
    </row>
    <row r="306620" spans="7:7">
      <c r="G306620" s="2"/>
    </row>
    <row r="306621" spans="7:7">
      <c r="G306621" s="2"/>
    </row>
    <row r="306622" spans="7:7">
      <c r="G306622" s="2"/>
    </row>
    <row r="306623" spans="7:7">
      <c r="G306623" s="2"/>
    </row>
    <row r="306624" spans="7:7">
      <c r="G306624" s="2"/>
    </row>
    <row r="306625" spans="7:7">
      <c r="G306625" s="2"/>
    </row>
    <row r="306626" spans="7:7">
      <c r="G306626" s="2"/>
    </row>
    <row r="306627" spans="7:7">
      <c r="G306627" s="2"/>
    </row>
    <row r="306628" spans="7:7">
      <c r="G306628" s="2"/>
    </row>
    <row r="306629" spans="7:7">
      <c r="G306629" s="2"/>
    </row>
    <row r="306630" spans="7:7">
      <c r="G306630" s="2"/>
    </row>
    <row r="306631" spans="7:7">
      <c r="G306631" s="2"/>
    </row>
    <row r="306632" spans="7:7">
      <c r="G306632" s="2"/>
    </row>
    <row r="306633" spans="7:7">
      <c r="G306633" s="2"/>
    </row>
    <row r="306634" spans="7:7">
      <c r="G306634" s="2"/>
    </row>
    <row r="306635" spans="7:7">
      <c r="G306635" s="2"/>
    </row>
    <row r="306636" spans="7:7">
      <c r="G306636" s="2"/>
    </row>
    <row r="306637" spans="7:7">
      <c r="G306637" s="2"/>
    </row>
    <row r="306638" spans="7:7">
      <c r="G306638" s="2"/>
    </row>
    <row r="306639" spans="7:7">
      <c r="G306639" s="2"/>
    </row>
    <row r="306640" spans="7:7">
      <c r="G306640" s="2"/>
    </row>
    <row r="306641" spans="7:7">
      <c r="G306641" s="2"/>
    </row>
    <row r="306642" spans="7:7">
      <c r="G306642" s="2"/>
    </row>
    <row r="306643" spans="7:7">
      <c r="G306643" s="2"/>
    </row>
    <row r="306644" spans="7:7">
      <c r="G306644" s="2"/>
    </row>
    <row r="306645" spans="7:7">
      <c r="G306645" s="2"/>
    </row>
    <row r="306646" spans="7:7">
      <c r="G306646" s="2"/>
    </row>
    <row r="306647" spans="7:7">
      <c r="G306647" s="2"/>
    </row>
    <row r="306648" spans="7:7">
      <c r="G306648" s="2"/>
    </row>
    <row r="306649" spans="7:7">
      <c r="G306649" s="2"/>
    </row>
    <row r="306650" spans="7:7">
      <c r="G306650" s="2"/>
    </row>
    <row r="306651" spans="7:7">
      <c r="G306651" s="2"/>
    </row>
    <row r="306652" spans="7:7">
      <c r="G306652" s="2"/>
    </row>
    <row r="306653" spans="7:7">
      <c r="G306653" s="2"/>
    </row>
    <row r="306654" spans="7:7">
      <c r="G306654" s="2"/>
    </row>
    <row r="306655" spans="7:7">
      <c r="G306655" s="2"/>
    </row>
    <row r="306656" spans="7:7">
      <c r="G306656" s="2"/>
    </row>
    <row r="306657" spans="7:7">
      <c r="G306657" s="2"/>
    </row>
    <row r="306658" spans="7:7">
      <c r="G306658" s="2"/>
    </row>
    <row r="306659" spans="7:7">
      <c r="G306659" s="2"/>
    </row>
    <row r="306660" spans="7:7">
      <c r="G306660" s="2"/>
    </row>
    <row r="306661" spans="7:7">
      <c r="G306661" s="2"/>
    </row>
    <row r="306662" spans="7:7">
      <c r="G306662" s="2"/>
    </row>
    <row r="306663" spans="7:7">
      <c r="G306663" s="2"/>
    </row>
    <row r="306664" spans="7:7">
      <c r="G306664" s="2"/>
    </row>
    <row r="306665" spans="7:7">
      <c r="G306665" s="2"/>
    </row>
    <row r="306666" spans="7:7">
      <c r="G306666" s="2"/>
    </row>
    <row r="306667" spans="7:7">
      <c r="G306667" s="2"/>
    </row>
    <row r="306668" spans="7:7">
      <c r="G306668" s="2"/>
    </row>
    <row r="306669" spans="7:7">
      <c r="G306669" s="2"/>
    </row>
    <row r="306670" spans="7:7">
      <c r="G306670" s="2"/>
    </row>
    <row r="306671" spans="7:7">
      <c r="G306671" s="2"/>
    </row>
    <row r="306672" spans="7:7">
      <c r="G306672" s="2"/>
    </row>
    <row r="306673" spans="7:7">
      <c r="G306673" s="2"/>
    </row>
    <row r="306674" spans="7:7">
      <c r="G306674" s="2"/>
    </row>
    <row r="306675" spans="7:7">
      <c r="G306675" s="2"/>
    </row>
    <row r="306676" spans="7:7">
      <c r="G306676" s="2"/>
    </row>
    <row r="306677" spans="7:7">
      <c r="G306677" s="2"/>
    </row>
    <row r="306678" spans="7:7">
      <c r="G306678" s="2"/>
    </row>
    <row r="306679" spans="7:7">
      <c r="G306679" s="2"/>
    </row>
    <row r="306680" spans="7:7">
      <c r="G306680" s="2"/>
    </row>
    <row r="306681" spans="7:7">
      <c r="G306681" s="2"/>
    </row>
    <row r="306682" spans="7:7">
      <c r="G306682" s="2"/>
    </row>
    <row r="306683" spans="7:7">
      <c r="G306683" s="2"/>
    </row>
    <row r="306684" spans="7:7">
      <c r="G306684" s="2"/>
    </row>
    <row r="306685" spans="7:7">
      <c r="G306685" s="2"/>
    </row>
    <row r="306686" spans="7:7">
      <c r="G306686" s="2"/>
    </row>
    <row r="306687" spans="7:7">
      <c r="G306687" s="2"/>
    </row>
    <row r="306688" spans="7:7">
      <c r="G306688" s="2"/>
    </row>
    <row r="306689" spans="7:7">
      <c r="G306689" s="2"/>
    </row>
    <row r="306690" spans="7:7">
      <c r="G306690" s="2"/>
    </row>
    <row r="306691" spans="7:7">
      <c r="G306691" s="2"/>
    </row>
    <row r="306692" spans="7:7">
      <c r="G306692" s="2"/>
    </row>
    <row r="306693" spans="7:7">
      <c r="G306693" s="2"/>
    </row>
    <row r="306694" spans="7:7">
      <c r="G306694" s="2"/>
    </row>
    <row r="306695" spans="7:7">
      <c r="G306695" s="2"/>
    </row>
    <row r="306696" spans="7:7">
      <c r="G306696" s="2"/>
    </row>
    <row r="306697" spans="7:7">
      <c r="G306697" s="2"/>
    </row>
    <row r="306698" spans="7:7">
      <c r="G306698" s="2"/>
    </row>
    <row r="306699" spans="7:7">
      <c r="G306699" s="2"/>
    </row>
    <row r="306700" spans="7:7">
      <c r="G306700" s="2"/>
    </row>
    <row r="306701" spans="7:7">
      <c r="G306701" s="2"/>
    </row>
    <row r="306702" spans="7:7">
      <c r="G306702" s="2"/>
    </row>
    <row r="306703" spans="7:7">
      <c r="G306703" s="2"/>
    </row>
    <row r="306704" spans="7:7">
      <c r="G306704" s="2"/>
    </row>
    <row r="306705" spans="7:7">
      <c r="G306705" s="2"/>
    </row>
    <row r="306706" spans="7:7">
      <c r="G306706" s="2"/>
    </row>
    <row r="306707" spans="7:7">
      <c r="G306707" s="2"/>
    </row>
    <row r="306708" spans="7:7">
      <c r="G306708" s="2"/>
    </row>
    <row r="306709" spans="7:7">
      <c r="G306709" s="2"/>
    </row>
    <row r="306710" spans="7:7">
      <c r="G306710" s="2"/>
    </row>
    <row r="306711" spans="7:7">
      <c r="G306711" s="2"/>
    </row>
    <row r="306712" spans="7:7">
      <c r="G306712" s="2"/>
    </row>
    <row r="306713" spans="7:7">
      <c r="G306713" s="2"/>
    </row>
    <row r="306714" spans="7:7">
      <c r="G306714" s="2"/>
    </row>
    <row r="306715" spans="7:7">
      <c r="G306715" s="2"/>
    </row>
    <row r="306716" spans="7:7">
      <c r="G306716" s="2"/>
    </row>
    <row r="306717" spans="7:7">
      <c r="G306717" s="2"/>
    </row>
    <row r="306718" spans="7:7">
      <c r="G306718" s="2"/>
    </row>
    <row r="306719" spans="7:7">
      <c r="G306719" s="2"/>
    </row>
    <row r="306720" spans="7:7">
      <c r="G306720" s="2"/>
    </row>
    <row r="306721" spans="7:7">
      <c r="G306721" s="2"/>
    </row>
    <row r="306722" spans="7:7">
      <c r="G306722" s="2"/>
    </row>
    <row r="306723" spans="7:7">
      <c r="G306723" s="2"/>
    </row>
    <row r="306724" spans="7:7">
      <c r="G306724" s="2"/>
    </row>
    <row r="306725" spans="7:7">
      <c r="G306725" s="2"/>
    </row>
    <row r="306726" spans="7:7">
      <c r="G306726" s="2"/>
    </row>
    <row r="306727" spans="7:7">
      <c r="G306727" s="2"/>
    </row>
    <row r="306728" spans="7:7">
      <c r="G306728" s="2"/>
    </row>
    <row r="306729" spans="7:7">
      <c r="G306729" s="2"/>
    </row>
    <row r="306730" spans="7:7">
      <c r="G306730" s="2"/>
    </row>
    <row r="306731" spans="7:7">
      <c r="G306731" s="2"/>
    </row>
    <row r="306732" spans="7:7">
      <c r="G306732" s="2"/>
    </row>
    <row r="306733" spans="7:7">
      <c r="G306733" s="2"/>
    </row>
    <row r="306734" spans="7:7">
      <c r="G306734" s="2"/>
    </row>
    <row r="306735" spans="7:7">
      <c r="G306735" s="2"/>
    </row>
    <row r="306736" spans="7:7">
      <c r="G306736" s="2"/>
    </row>
    <row r="306737" spans="7:7">
      <c r="G306737" s="2"/>
    </row>
    <row r="306738" spans="7:7">
      <c r="G306738" s="2"/>
    </row>
    <row r="306739" spans="7:7">
      <c r="G306739" s="2"/>
    </row>
    <row r="306740" spans="7:7">
      <c r="G306740" s="2"/>
    </row>
    <row r="306741" spans="7:7">
      <c r="G306741" s="2"/>
    </row>
    <row r="306742" spans="7:7">
      <c r="G306742" s="2"/>
    </row>
    <row r="306743" spans="7:7">
      <c r="G306743" s="2"/>
    </row>
    <row r="306744" spans="7:7">
      <c r="G306744" s="2"/>
    </row>
    <row r="306745" spans="7:7">
      <c r="G306745" s="2"/>
    </row>
    <row r="306746" spans="7:7">
      <c r="G306746" s="2"/>
    </row>
    <row r="306747" spans="7:7">
      <c r="G306747" s="2"/>
    </row>
    <row r="306748" spans="7:7">
      <c r="G306748" s="2"/>
    </row>
    <row r="306749" spans="7:7">
      <c r="G306749" s="2"/>
    </row>
    <row r="306750" spans="7:7">
      <c r="G306750" s="2"/>
    </row>
    <row r="306751" spans="7:7">
      <c r="G306751" s="2"/>
    </row>
    <row r="306752" spans="7:7">
      <c r="G306752" s="2"/>
    </row>
    <row r="306753" spans="7:7">
      <c r="G306753" s="2"/>
    </row>
    <row r="306754" spans="7:7">
      <c r="G306754" s="2"/>
    </row>
    <row r="306755" spans="7:7">
      <c r="G306755" s="2"/>
    </row>
    <row r="306756" spans="7:7">
      <c r="G306756" s="2"/>
    </row>
    <row r="306757" spans="7:7">
      <c r="G306757" s="2"/>
    </row>
    <row r="306758" spans="7:7">
      <c r="G306758" s="2"/>
    </row>
    <row r="306759" spans="7:7">
      <c r="G306759" s="2"/>
    </row>
    <row r="306760" spans="7:7">
      <c r="G306760" s="2"/>
    </row>
    <row r="306761" spans="7:7">
      <c r="G306761" s="2"/>
    </row>
    <row r="306762" spans="7:7">
      <c r="G306762" s="2"/>
    </row>
    <row r="306763" spans="7:7">
      <c r="G306763" s="2"/>
    </row>
    <row r="306764" spans="7:7">
      <c r="G306764" s="2"/>
    </row>
    <row r="306765" spans="7:7">
      <c r="G306765" s="2"/>
    </row>
    <row r="306766" spans="7:7">
      <c r="G306766" s="2"/>
    </row>
    <row r="306767" spans="7:7">
      <c r="G306767" s="2"/>
    </row>
    <row r="306768" spans="7:7">
      <c r="G306768" s="2"/>
    </row>
    <row r="306769" spans="7:7">
      <c r="G306769" s="2"/>
    </row>
    <row r="306770" spans="7:7">
      <c r="G306770" s="2"/>
    </row>
    <row r="306771" spans="7:7">
      <c r="G306771" s="2"/>
    </row>
    <row r="306772" spans="7:7">
      <c r="G306772" s="2"/>
    </row>
    <row r="306773" spans="7:7">
      <c r="G306773" s="2"/>
    </row>
    <row r="306774" spans="7:7">
      <c r="G306774" s="2"/>
    </row>
    <row r="306775" spans="7:7">
      <c r="G306775" s="2"/>
    </row>
    <row r="306776" spans="7:7">
      <c r="G306776" s="2"/>
    </row>
    <row r="306777" spans="7:7">
      <c r="G306777" s="2"/>
    </row>
    <row r="306778" spans="7:7">
      <c r="G306778" s="2"/>
    </row>
    <row r="306779" spans="7:7">
      <c r="G306779" s="2"/>
    </row>
    <row r="306780" spans="7:7">
      <c r="G306780" s="2"/>
    </row>
    <row r="306781" spans="7:7">
      <c r="G306781" s="2"/>
    </row>
    <row r="306782" spans="7:7">
      <c r="G306782" s="2"/>
    </row>
    <row r="306783" spans="7:7">
      <c r="G306783" s="2"/>
    </row>
    <row r="306784" spans="7:7">
      <c r="G306784" s="2"/>
    </row>
    <row r="306785" spans="7:7">
      <c r="G306785" s="2"/>
    </row>
    <row r="306786" spans="7:7">
      <c r="G306786" s="2"/>
    </row>
    <row r="306787" spans="7:7">
      <c r="G306787" s="2"/>
    </row>
    <row r="306788" spans="7:7">
      <c r="G306788" s="2"/>
    </row>
    <row r="306789" spans="7:7">
      <c r="G306789" s="2"/>
    </row>
    <row r="306790" spans="7:7">
      <c r="G306790" s="2"/>
    </row>
    <row r="306791" spans="7:7">
      <c r="G306791" s="2"/>
    </row>
    <row r="306792" spans="7:7">
      <c r="G306792" s="2"/>
    </row>
    <row r="306793" spans="7:7">
      <c r="G306793" s="2"/>
    </row>
    <row r="306794" spans="7:7">
      <c r="G306794" s="2"/>
    </row>
    <row r="306795" spans="7:7">
      <c r="G306795" s="2"/>
    </row>
    <row r="306796" spans="7:7">
      <c r="G306796" s="2"/>
    </row>
    <row r="306797" spans="7:7">
      <c r="G306797" s="2"/>
    </row>
    <row r="306798" spans="7:7">
      <c r="G306798" s="2"/>
    </row>
    <row r="306799" spans="7:7">
      <c r="G306799" s="2"/>
    </row>
    <row r="306800" spans="7:7">
      <c r="G306800" s="2"/>
    </row>
    <row r="306801" spans="7:7">
      <c r="G306801" s="2"/>
    </row>
    <row r="306802" spans="7:7">
      <c r="G306802" s="2"/>
    </row>
    <row r="306803" spans="7:7">
      <c r="G306803" s="2"/>
    </row>
    <row r="306804" spans="7:7">
      <c r="G306804" s="2"/>
    </row>
    <row r="306805" spans="7:7">
      <c r="G306805" s="2"/>
    </row>
    <row r="306806" spans="7:7">
      <c r="G306806" s="2"/>
    </row>
    <row r="306807" spans="7:7">
      <c r="G306807" s="2"/>
    </row>
    <row r="306808" spans="7:7">
      <c r="G306808" s="2"/>
    </row>
    <row r="306809" spans="7:7">
      <c r="G306809" s="2"/>
    </row>
    <row r="306810" spans="7:7">
      <c r="G306810" s="2"/>
    </row>
    <row r="306811" spans="7:7">
      <c r="G306811" s="2"/>
    </row>
    <row r="306812" spans="7:7">
      <c r="G306812" s="2"/>
    </row>
    <row r="306813" spans="7:7">
      <c r="G306813" s="2"/>
    </row>
    <row r="306814" spans="7:7">
      <c r="G306814" s="2"/>
    </row>
    <row r="306815" spans="7:7">
      <c r="G306815" s="2"/>
    </row>
    <row r="306816" spans="7:7">
      <c r="G306816" s="2"/>
    </row>
    <row r="306817" spans="7:7">
      <c r="G306817" s="2"/>
    </row>
    <row r="306818" spans="7:7">
      <c r="G306818" s="2"/>
    </row>
    <row r="306819" spans="7:7">
      <c r="G306819" s="2"/>
    </row>
    <row r="306820" spans="7:7">
      <c r="G306820" s="2"/>
    </row>
    <row r="306821" spans="7:7">
      <c r="G306821" s="2"/>
    </row>
    <row r="306822" spans="7:7">
      <c r="G306822" s="2"/>
    </row>
    <row r="306823" spans="7:7">
      <c r="G306823" s="2"/>
    </row>
    <row r="306824" spans="7:7">
      <c r="G306824" s="2"/>
    </row>
    <row r="306825" spans="7:7">
      <c r="G306825" s="2"/>
    </row>
    <row r="306826" spans="7:7">
      <c r="G306826" s="2"/>
    </row>
    <row r="306827" spans="7:7">
      <c r="G306827" s="2"/>
    </row>
    <row r="306828" spans="7:7">
      <c r="G306828" s="2"/>
    </row>
    <row r="306829" spans="7:7">
      <c r="G306829" s="2"/>
    </row>
    <row r="306830" spans="7:7">
      <c r="G306830" s="2"/>
    </row>
    <row r="306831" spans="7:7">
      <c r="G306831" s="2"/>
    </row>
    <row r="306832" spans="7:7">
      <c r="G306832" s="2"/>
    </row>
    <row r="306833" spans="7:7">
      <c r="G306833" s="2"/>
    </row>
    <row r="306834" spans="7:7">
      <c r="G306834" s="2"/>
    </row>
    <row r="306835" spans="7:7">
      <c r="G306835" s="2"/>
    </row>
    <row r="306836" spans="7:7">
      <c r="G306836" s="2"/>
    </row>
    <row r="306837" spans="7:7">
      <c r="G306837" s="2"/>
    </row>
    <row r="306838" spans="7:7">
      <c r="G306838" s="2"/>
    </row>
    <row r="306839" spans="7:7">
      <c r="G306839" s="2"/>
    </row>
    <row r="306840" spans="7:7">
      <c r="G306840" s="2"/>
    </row>
    <row r="306841" spans="7:7">
      <c r="G306841" s="2"/>
    </row>
    <row r="306842" spans="7:7">
      <c r="G306842" s="2"/>
    </row>
    <row r="306843" spans="7:7">
      <c r="G306843" s="2"/>
    </row>
    <row r="306844" spans="7:7">
      <c r="G306844" s="2"/>
    </row>
    <row r="306845" spans="7:7">
      <c r="G306845" s="2"/>
    </row>
    <row r="306846" spans="7:7">
      <c r="G306846" s="2"/>
    </row>
    <row r="306847" spans="7:7">
      <c r="G306847" s="2"/>
    </row>
    <row r="306848" spans="7:7">
      <c r="G306848" s="2"/>
    </row>
    <row r="306849" spans="7:7">
      <c r="G306849" s="2"/>
    </row>
    <row r="306850" spans="7:7">
      <c r="G306850" s="2"/>
    </row>
    <row r="306851" spans="7:7">
      <c r="G306851" s="2"/>
    </row>
    <row r="306852" spans="7:7">
      <c r="G306852" s="2"/>
    </row>
    <row r="306853" spans="7:7">
      <c r="G306853" s="2"/>
    </row>
    <row r="306854" spans="7:7">
      <c r="G306854" s="2"/>
    </row>
    <row r="306855" spans="7:7">
      <c r="G306855" s="2"/>
    </row>
    <row r="306856" spans="7:7">
      <c r="G306856" s="2"/>
    </row>
    <row r="306857" spans="7:7">
      <c r="G306857" s="2"/>
    </row>
    <row r="306858" spans="7:7">
      <c r="G306858" s="2"/>
    </row>
    <row r="306859" spans="7:7">
      <c r="G306859" s="2"/>
    </row>
    <row r="306860" spans="7:7">
      <c r="G306860" s="2"/>
    </row>
    <row r="306861" spans="7:7">
      <c r="G306861" s="2"/>
    </row>
    <row r="306862" spans="7:7">
      <c r="G306862" s="2"/>
    </row>
    <row r="306863" spans="7:7">
      <c r="G306863" s="2"/>
    </row>
    <row r="306864" spans="7:7">
      <c r="G306864" s="2"/>
    </row>
    <row r="306865" spans="7:7">
      <c r="G306865" s="2"/>
    </row>
    <row r="306866" spans="7:7">
      <c r="G306866" s="2"/>
    </row>
    <row r="306867" spans="7:7">
      <c r="G306867" s="2"/>
    </row>
    <row r="306868" spans="7:7">
      <c r="G306868" s="2"/>
    </row>
    <row r="306869" spans="7:7">
      <c r="G306869" s="2"/>
    </row>
    <row r="306870" spans="7:7">
      <c r="G306870" s="2"/>
    </row>
    <row r="306871" spans="7:7">
      <c r="G306871" s="2"/>
    </row>
    <row r="306872" spans="7:7">
      <c r="G306872" s="2"/>
    </row>
    <row r="306873" spans="7:7">
      <c r="G306873" s="2"/>
    </row>
    <row r="306874" spans="7:7">
      <c r="G306874" s="2"/>
    </row>
    <row r="306875" spans="7:7">
      <c r="G306875" s="2"/>
    </row>
    <row r="306876" spans="7:7">
      <c r="G306876" s="2"/>
    </row>
    <row r="306877" spans="7:7">
      <c r="G306877" s="2"/>
    </row>
    <row r="306878" spans="7:7">
      <c r="G306878" s="2"/>
    </row>
    <row r="306879" spans="7:7">
      <c r="G306879" s="2"/>
    </row>
    <row r="306880" spans="7:7">
      <c r="G306880" s="2"/>
    </row>
    <row r="306881" spans="7:7">
      <c r="G306881" s="2"/>
    </row>
    <row r="306882" spans="7:7">
      <c r="G306882" s="2"/>
    </row>
    <row r="306883" spans="7:7">
      <c r="G306883" s="2"/>
    </row>
    <row r="306884" spans="7:7">
      <c r="G306884" s="2"/>
    </row>
    <row r="306885" spans="7:7">
      <c r="G306885" s="2"/>
    </row>
    <row r="306886" spans="7:7">
      <c r="G306886" s="2"/>
    </row>
    <row r="306887" spans="7:7">
      <c r="G306887" s="2"/>
    </row>
    <row r="306888" spans="7:7">
      <c r="G306888" s="2"/>
    </row>
    <row r="306889" spans="7:7">
      <c r="G306889" s="2"/>
    </row>
    <row r="306890" spans="7:7">
      <c r="G306890" s="2"/>
    </row>
    <row r="306891" spans="7:7">
      <c r="G306891" s="2"/>
    </row>
    <row r="306892" spans="7:7">
      <c r="G306892" s="2"/>
    </row>
    <row r="306893" spans="7:7">
      <c r="G306893" s="2"/>
    </row>
    <row r="306894" spans="7:7">
      <c r="G306894" s="2"/>
    </row>
    <row r="306895" spans="7:7">
      <c r="G306895" s="2"/>
    </row>
    <row r="306896" spans="7:7">
      <c r="G306896" s="2"/>
    </row>
    <row r="306897" spans="7:7">
      <c r="G306897" s="2"/>
    </row>
    <row r="306898" spans="7:7">
      <c r="G306898" s="2"/>
    </row>
    <row r="306899" spans="7:7">
      <c r="G306899" s="2"/>
    </row>
    <row r="306900" spans="7:7">
      <c r="G306900" s="2"/>
    </row>
    <row r="306901" spans="7:7">
      <c r="G306901" s="2"/>
    </row>
    <row r="306902" spans="7:7">
      <c r="G306902" s="2"/>
    </row>
    <row r="306903" spans="7:7">
      <c r="G306903" s="2"/>
    </row>
    <row r="306904" spans="7:7">
      <c r="G306904" s="2"/>
    </row>
    <row r="306905" spans="7:7">
      <c r="G306905" s="2"/>
    </row>
    <row r="306906" spans="7:7">
      <c r="G306906" s="2"/>
    </row>
    <row r="306907" spans="7:7">
      <c r="G306907" s="2"/>
    </row>
    <row r="306908" spans="7:7">
      <c r="G306908" s="2"/>
    </row>
    <row r="306909" spans="7:7">
      <c r="G306909" s="2"/>
    </row>
    <row r="306910" spans="7:7">
      <c r="G306910" s="2"/>
    </row>
    <row r="306911" spans="7:7">
      <c r="G306911" s="2"/>
    </row>
    <row r="306912" spans="7:7">
      <c r="G306912" s="2"/>
    </row>
    <row r="306913" spans="7:7">
      <c r="G306913" s="2"/>
    </row>
    <row r="306914" spans="7:7">
      <c r="G306914" s="2"/>
    </row>
    <row r="306915" spans="7:7">
      <c r="G306915" s="2"/>
    </row>
    <row r="306916" spans="7:7">
      <c r="G306916" s="2"/>
    </row>
    <row r="306917" spans="7:7">
      <c r="G306917" s="2"/>
    </row>
    <row r="306918" spans="7:7">
      <c r="G306918" s="2"/>
    </row>
    <row r="306919" spans="7:7">
      <c r="G306919" s="2"/>
    </row>
    <row r="306920" spans="7:7">
      <c r="G306920" s="2"/>
    </row>
    <row r="306921" spans="7:7">
      <c r="G306921" s="2"/>
    </row>
    <row r="306922" spans="7:7">
      <c r="G306922" s="2"/>
    </row>
    <row r="306923" spans="7:7">
      <c r="G306923" s="2"/>
    </row>
    <row r="306924" spans="7:7">
      <c r="G306924" s="2"/>
    </row>
    <row r="306925" spans="7:7">
      <c r="G306925" s="2"/>
    </row>
    <row r="306926" spans="7:7">
      <c r="G306926" s="2"/>
    </row>
    <row r="306927" spans="7:7">
      <c r="G306927" s="2"/>
    </row>
    <row r="306928" spans="7:7">
      <c r="G306928" s="2"/>
    </row>
    <row r="306929" spans="7:7">
      <c r="G306929" s="2"/>
    </row>
    <row r="306930" spans="7:7">
      <c r="G306930" s="2"/>
    </row>
    <row r="306931" spans="7:7">
      <c r="G306931" s="2"/>
    </row>
    <row r="306932" spans="7:7">
      <c r="G306932" s="2"/>
    </row>
    <row r="306933" spans="7:7">
      <c r="G306933" s="2"/>
    </row>
    <row r="306934" spans="7:7">
      <c r="G306934" s="2"/>
    </row>
    <row r="306935" spans="7:7">
      <c r="G306935" s="2"/>
    </row>
    <row r="306936" spans="7:7">
      <c r="G306936" s="2"/>
    </row>
    <row r="306937" spans="7:7">
      <c r="G306937" s="2"/>
    </row>
    <row r="306938" spans="7:7">
      <c r="G306938" s="2"/>
    </row>
    <row r="306939" spans="7:7">
      <c r="G306939" s="2"/>
    </row>
    <row r="306940" spans="7:7">
      <c r="G306940" s="2"/>
    </row>
    <row r="306941" spans="7:7">
      <c r="G306941" s="2"/>
    </row>
    <row r="306942" spans="7:7">
      <c r="G306942" s="2"/>
    </row>
    <row r="306943" spans="7:7">
      <c r="G306943" s="2"/>
    </row>
    <row r="306944" spans="7:7">
      <c r="G306944" s="2"/>
    </row>
    <row r="306945" spans="7:7">
      <c r="G306945" s="2"/>
    </row>
    <row r="306946" spans="7:7">
      <c r="G306946" s="2"/>
    </row>
    <row r="306947" spans="7:7">
      <c r="G306947" s="2"/>
    </row>
    <row r="306948" spans="7:7">
      <c r="G306948" s="2"/>
    </row>
    <row r="306949" spans="7:7">
      <c r="G306949" s="2"/>
    </row>
    <row r="306950" spans="7:7">
      <c r="G306950" s="2"/>
    </row>
    <row r="306951" spans="7:7">
      <c r="G306951" s="2"/>
    </row>
    <row r="306952" spans="7:7">
      <c r="G306952" s="2"/>
    </row>
    <row r="306953" spans="7:7">
      <c r="G306953" s="2"/>
    </row>
    <row r="306954" spans="7:7">
      <c r="G306954" s="2"/>
    </row>
    <row r="306955" spans="7:7">
      <c r="G306955" s="2"/>
    </row>
    <row r="306956" spans="7:7">
      <c r="G306956" s="2"/>
    </row>
    <row r="306957" spans="7:7">
      <c r="G306957" s="2"/>
    </row>
    <row r="306958" spans="7:7">
      <c r="G306958" s="2"/>
    </row>
    <row r="306959" spans="7:7">
      <c r="G306959" s="2"/>
    </row>
    <row r="306960" spans="7:7">
      <c r="G306960" s="2"/>
    </row>
    <row r="306961" spans="7:7">
      <c r="G306961" s="2"/>
    </row>
    <row r="306962" spans="7:7">
      <c r="G306962" s="2"/>
    </row>
    <row r="306963" spans="7:7">
      <c r="G306963" s="2"/>
    </row>
    <row r="306964" spans="7:7">
      <c r="G306964" s="2"/>
    </row>
    <row r="306965" spans="7:7">
      <c r="G306965" s="2"/>
    </row>
    <row r="306966" spans="7:7">
      <c r="G306966" s="2"/>
    </row>
    <row r="306967" spans="7:7">
      <c r="G306967" s="2"/>
    </row>
    <row r="306968" spans="7:7">
      <c r="G306968" s="2"/>
    </row>
    <row r="306969" spans="7:7">
      <c r="G306969" s="2"/>
    </row>
    <row r="306970" spans="7:7">
      <c r="G306970" s="2"/>
    </row>
    <row r="306971" spans="7:7">
      <c r="G306971" s="2"/>
    </row>
    <row r="306972" spans="7:7">
      <c r="G306972" s="2"/>
    </row>
    <row r="306973" spans="7:7">
      <c r="G306973" s="2"/>
    </row>
    <row r="306974" spans="7:7">
      <c r="G306974" s="2"/>
    </row>
    <row r="306975" spans="7:7">
      <c r="G306975" s="2"/>
    </row>
    <row r="306976" spans="7:7">
      <c r="G306976" s="2"/>
    </row>
    <row r="306977" spans="7:7">
      <c r="G306977" s="2"/>
    </row>
    <row r="306978" spans="7:7">
      <c r="G306978" s="2"/>
    </row>
    <row r="306979" spans="7:7">
      <c r="G306979" s="2"/>
    </row>
    <row r="306980" spans="7:7">
      <c r="G306980" s="2"/>
    </row>
    <row r="306981" spans="7:7">
      <c r="G306981" s="2"/>
    </row>
    <row r="306982" spans="7:7">
      <c r="G306982" s="2"/>
    </row>
    <row r="306983" spans="7:7">
      <c r="G306983" s="2"/>
    </row>
    <row r="306984" spans="7:7">
      <c r="G306984" s="2"/>
    </row>
    <row r="306985" spans="7:7">
      <c r="G306985" s="2"/>
    </row>
    <row r="306986" spans="7:7">
      <c r="G306986" s="2"/>
    </row>
    <row r="306987" spans="7:7">
      <c r="G306987" s="2"/>
    </row>
    <row r="306988" spans="7:7">
      <c r="G306988" s="2"/>
    </row>
    <row r="306989" spans="7:7">
      <c r="G306989" s="2"/>
    </row>
    <row r="306990" spans="7:7">
      <c r="G306990" s="2"/>
    </row>
    <row r="306991" spans="7:7">
      <c r="G306991" s="2"/>
    </row>
    <row r="306992" spans="7:7">
      <c r="G306992" s="2"/>
    </row>
    <row r="306993" spans="7:7">
      <c r="G306993" s="2"/>
    </row>
    <row r="306994" spans="7:7">
      <c r="G306994" s="2"/>
    </row>
    <row r="306995" spans="7:7">
      <c r="G306995" s="2"/>
    </row>
    <row r="306996" spans="7:7">
      <c r="G306996" s="2"/>
    </row>
    <row r="306997" spans="7:7">
      <c r="G306997" s="2"/>
    </row>
    <row r="306998" spans="7:7">
      <c r="G306998" s="2"/>
    </row>
    <row r="306999" spans="7:7">
      <c r="G306999" s="2"/>
    </row>
    <row r="307000" spans="7:7">
      <c r="G307000" s="2"/>
    </row>
    <row r="307001" spans="7:7">
      <c r="G307001" s="2"/>
    </row>
    <row r="307002" spans="7:7">
      <c r="G307002" s="2"/>
    </row>
    <row r="307003" spans="7:7">
      <c r="G307003" s="2"/>
    </row>
    <row r="307004" spans="7:7">
      <c r="G307004" s="2"/>
    </row>
    <row r="307005" spans="7:7">
      <c r="G307005" s="2"/>
    </row>
    <row r="307006" spans="7:7">
      <c r="G307006" s="2"/>
    </row>
    <row r="307007" spans="7:7">
      <c r="G307007" s="2"/>
    </row>
    <row r="307008" spans="7:7">
      <c r="G307008" s="2"/>
    </row>
    <row r="307009" spans="7:7">
      <c r="G307009" s="2"/>
    </row>
    <row r="307010" spans="7:7">
      <c r="G307010" s="2"/>
    </row>
    <row r="307011" spans="7:7">
      <c r="G307011" s="2"/>
    </row>
    <row r="307012" spans="7:7">
      <c r="G307012" s="2"/>
    </row>
    <row r="307013" spans="7:7">
      <c r="G307013" s="2"/>
    </row>
    <row r="307014" spans="7:7">
      <c r="G307014" s="2"/>
    </row>
    <row r="307015" spans="7:7">
      <c r="G307015" s="2"/>
    </row>
    <row r="307016" spans="7:7">
      <c r="G307016" s="2"/>
    </row>
    <row r="307017" spans="7:7">
      <c r="G307017" s="2"/>
    </row>
    <row r="307018" spans="7:7">
      <c r="G307018" s="2"/>
    </row>
    <row r="307019" spans="7:7">
      <c r="G307019" s="2"/>
    </row>
    <row r="307020" spans="7:7">
      <c r="G307020" s="2"/>
    </row>
    <row r="307021" spans="7:7">
      <c r="G307021" s="2"/>
    </row>
    <row r="307022" spans="7:7">
      <c r="G307022" s="2"/>
    </row>
    <row r="307023" spans="7:7">
      <c r="G307023" s="2"/>
    </row>
    <row r="307024" spans="7:7">
      <c r="G307024" s="2"/>
    </row>
    <row r="307025" spans="7:7">
      <c r="G307025" s="2"/>
    </row>
    <row r="307026" spans="7:7">
      <c r="G307026" s="2"/>
    </row>
    <row r="307027" spans="7:7">
      <c r="G307027" s="2"/>
    </row>
    <row r="307028" spans="7:7">
      <c r="G307028" s="2"/>
    </row>
    <row r="307029" spans="7:7">
      <c r="G307029" s="2"/>
    </row>
    <row r="307030" spans="7:7">
      <c r="G307030" s="2"/>
    </row>
    <row r="307031" spans="7:7">
      <c r="G307031" s="2"/>
    </row>
    <row r="307032" spans="7:7">
      <c r="G307032" s="2"/>
    </row>
    <row r="307033" spans="7:7">
      <c r="G307033" s="2"/>
    </row>
    <row r="307034" spans="7:7">
      <c r="G307034" s="2"/>
    </row>
    <row r="307035" spans="7:7">
      <c r="G307035" s="2"/>
    </row>
    <row r="307036" spans="7:7">
      <c r="G307036" s="2"/>
    </row>
    <row r="307037" spans="7:7">
      <c r="G307037" s="2"/>
    </row>
    <row r="307038" spans="7:7">
      <c r="G307038" s="2"/>
    </row>
    <row r="307039" spans="7:7">
      <c r="G307039" s="2"/>
    </row>
    <row r="307040" spans="7:7">
      <c r="G307040" s="2"/>
    </row>
    <row r="307041" spans="7:7">
      <c r="G307041" s="2"/>
    </row>
    <row r="307042" spans="7:7">
      <c r="G307042" s="2"/>
    </row>
    <row r="307043" spans="7:7">
      <c r="G307043" s="2"/>
    </row>
    <row r="307044" spans="7:7">
      <c r="G307044" s="2"/>
    </row>
    <row r="307045" spans="7:7">
      <c r="G307045" s="2"/>
    </row>
    <row r="307046" spans="7:7">
      <c r="G307046" s="2"/>
    </row>
    <row r="307047" spans="7:7">
      <c r="G307047" s="2"/>
    </row>
    <row r="307048" spans="7:7">
      <c r="G307048" s="2"/>
    </row>
    <row r="307049" spans="7:7">
      <c r="G307049" s="2"/>
    </row>
    <row r="307050" spans="7:7">
      <c r="G307050" s="2"/>
    </row>
    <row r="307051" spans="7:7">
      <c r="G307051" s="2"/>
    </row>
    <row r="307052" spans="7:7">
      <c r="G307052" s="2"/>
    </row>
    <row r="307053" spans="7:7">
      <c r="G307053" s="2"/>
    </row>
    <row r="307054" spans="7:7">
      <c r="G307054" s="2"/>
    </row>
    <row r="307055" spans="7:7">
      <c r="G307055" s="2"/>
    </row>
    <row r="307056" spans="7:7">
      <c r="G307056" s="2"/>
    </row>
    <row r="307057" spans="7:7">
      <c r="G307057" s="2"/>
    </row>
    <row r="307058" spans="7:7">
      <c r="G307058" s="2"/>
    </row>
    <row r="307059" spans="7:7">
      <c r="G307059" s="2"/>
    </row>
    <row r="307060" spans="7:7">
      <c r="G307060" s="2"/>
    </row>
    <row r="307061" spans="7:7">
      <c r="G307061" s="2"/>
    </row>
    <row r="307062" spans="7:7">
      <c r="G307062" s="2"/>
    </row>
    <row r="307063" spans="7:7">
      <c r="G307063" s="2"/>
    </row>
    <row r="307064" spans="7:7">
      <c r="G307064" s="2"/>
    </row>
    <row r="307065" spans="7:7">
      <c r="G307065" s="2"/>
    </row>
    <row r="307066" spans="7:7">
      <c r="G307066" s="2"/>
    </row>
    <row r="307067" spans="7:7">
      <c r="G307067" s="2"/>
    </row>
    <row r="307068" spans="7:7">
      <c r="G307068" s="2"/>
    </row>
    <row r="307069" spans="7:7">
      <c r="G307069" s="2"/>
    </row>
    <row r="307070" spans="7:7">
      <c r="G307070" s="2"/>
    </row>
    <row r="307071" spans="7:7">
      <c r="G307071" s="2"/>
    </row>
    <row r="307072" spans="7:7">
      <c r="G307072" s="2"/>
    </row>
    <row r="307073" spans="7:7">
      <c r="G307073" s="2"/>
    </row>
    <row r="307074" spans="7:7">
      <c r="G307074" s="2"/>
    </row>
    <row r="307075" spans="7:7">
      <c r="G307075" s="2"/>
    </row>
    <row r="307076" spans="7:7">
      <c r="G307076" s="2"/>
    </row>
    <row r="307077" spans="7:7">
      <c r="G307077" s="2"/>
    </row>
    <row r="307078" spans="7:7">
      <c r="G307078" s="2"/>
    </row>
    <row r="307079" spans="7:7">
      <c r="G307079" s="2"/>
    </row>
    <row r="307080" spans="7:7">
      <c r="G307080" s="2"/>
    </row>
    <row r="307081" spans="7:7">
      <c r="G307081" s="2"/>
    </row>
    <row r="307082" spans="7:7">
      <c r="G307082" s="2"/>
    </row>
    <row r="307083" spans="7:7">
      <c r="G307083" s="2"/>
    </row>
    <row r="307084" spans="7:7">
      <c r="G307084" s="2"/>
    </row>
    <row r="307085" spans="7:7">
      <c r="G307085" s="2"/>
    </row>
    <row r="307086" spans="7:7">
      <c r="G307086" s="2"/>
    </row>
    <row r="307087" spans="7:7">
      <c r="G307087" s="2"/>
    </row>
    <row r="307088" spans="7:7">
      <c r="G307088" s="2"/>
    </row>
    <row r="307089" spans="7:7">
      <c r="G307089" s="2"/>
    </row>
    <row r="307090" spans="7:7">
      <c r="G307090" s="2"/>
    </row>
    <row r="307091" spans="7:7">
      <c r="G307091" s="2"/>
    </row>
    <row r="307092" spans="7:7">
      <c r="G307092" s="2"/>
    </row>
    <row r="307093" spans="7:7">
      <c r="G307093" s="2"/>
    </row>
    <row r="307094" spans="7:7">
      <c r="G307094" s="2"/>
    </row>
    <row r="307095" spans="7:7">
      <c r="G307095" s="2"/>
    </row>
    <row r="307096" spans="7:7">
      <c r="G307096" s="2"/>
    </row>
    <row r="307097" spans="7:7">
      <c r="G307097" s="2"/>
    </row>
    <row r="307098" spans="7:7">
      <c r="G307098" s="2"/>
    </row>
    <row r="307099" spans="7:7">
      <c r="G307099" s="2"/>
    </row>
    <row r="307100" spans="7:7">
      <c r="G307100" s="2"/>
    </row>
    <row r="307101" spans="7:7">
      <c r="G307101" s="2"/>
    </row>
    <row r="307102" spans="7:7">
      <c r="G307102" s="2"/>
    </row>
    <row r="307103" spans="7:7">
      <c r="G307103" s="2"/>
    </row>
    <row r="307104" spans="7:7">
      <c r="G307104" s="2"/>
    </row>
    <row r="307105" spans="7:7">
      <c r="G307105" s="2"/>
    </row>
    <row r="307106" spans="7:7">
      <c r="G307106" s="2"/>
    </row>
    <row r="307107" spans="7:7">
      <c r="G307107" s="2"/>
    </row>
    <row r="307108" spans="7:7">
      <c r="G307108" s="2"/>
    </row>
    <row r="307109" spans="7:7">
      <c r="G307109" s="2"/>
    </row>
    <row r="307110" spans="7:7">
      <c r="G307110" s="2"/>
    </row>
    <row r="307111" spans="7:7">
      <c r="G307111" s="2"/>
    </row>
    <row r="307112" spans="7:7">
      <c r="G307112" s="2"/>
    </row>
    <row r="307113" spans="7:7">
      <c r="G307113" s="2"/>
    </row>
    <row r="307114" spans="7:7">
      <c r="G307114" s="2"/>
    </row>
    <row r="307115" spans="7:7">
      <c r="G307115" s="2"/>
    </row>
    <row r="307116" spans="7:7">
      <c r="G307116" s="2"/>
    </row>
    <row r="307117" spans="7:7">
      <c r="G307117" s="2"/>
    </row>
    <row r="307118" spans="7:7">
      <c r="G307118" s="2"/>
    </row>
    <row r="307119" spans="7:7">
      <c r="G307119" s="2"/>
    </row>
    <row r="307120" spans="7:7">
      <c r="G307120" s="2"/>
    </row>
    <row r="307121" spans="7:7">
      <c r="G307121" s="2"/>
    </row>
    <row r="307122" spans="7:7">
      <c r="G307122" s="2"/>
    </row>
    <row r="307123" spans="7:7">
      <c r="G307123" s="2"/>
    </row>
    <row r="307124" spans="7:7">
      <c r="G307124" s="2"/>
    </row>
    <row r="307125" spans="7:7">
      <c r="G307125" s="2"/>
    </row>
    <row r="307126" spans="7:7">
      <c r="G307126" s="2"/>
    </row>
    <row r="307127" spans="7:7">
      <c r="G307127" s="2"/>
    </row>
    <row r="307128" spans="7:7">
      <c r="G307128" s="2"/>
    </row>
    <row r="307129" spans="7:7">
      <c r="G307129" s="2"/>
    </row>
    <row r="307130" spans="7:7">
      <c r="G307130" s="2"/>
    </row>
    <row r="307131" spans="7:7">
      <c r="G307131" s="2"/>
    </row>
    <row r="307132" spans="7:7">
      <c r="G307132" s="2"/>
    </row>
    <row r="307133" spans="7:7">
      <c r="G307133" s="2"/>
    </row>
    <row r="307134" spans="7:7">
      <c r="G307134" s="2"/>
    </row>
    <row r="307135" spans="7:7">
      <c r="G307135" s="2"/>
    </row>
    <row r="307136" spans="7:7">
      <c r="G307136" s="2"/>
    </row>
    <row r="307137" spans="7:7">
      <c r="G307137" s="2"/>
    </row>
    <row r="307138" spans="7:7">
      <c r="G307138" s="2"/>
    </row>
    <row r="307139" spans="7:7">
      <c r="G307139" s="2"/>
    </row>
    <row r="307140" spans="7:7">
      <c r="G307140" s="2"/>
    </row>
    <row r="307141" spans="7:7">
      <c r="G307141" s="2"/>
    </row>
    <row r="307142" spans="7:7">
      <c r="G307142" s="2"/>
    </row>
    <row r="307143" spans="7:7">
      <c r="G307143" s="2"/>
    </row>
    <row r="307144" spans="7:7">
      <c r="G307144" s="2"/>
    </row>
    <row r="307145" spans="7:7">
      <c r="G307145" s="2"/>
    </row>
    <row r="307146" spans="7:7">
      <c r="G307146" s="2"/>
    </row>
    <row r="307147" spans="7:7">
      <c r="G307147" s="2"/>
    </row>
    <row r="307148" spans="7:7">
      <c r="G307148" s="2"/>
    </row>
    <row r="307149" spans="7:7">
      <c r="G307149" s="2"/>
    </row>
    <row r="307150" spans="7:7">
      <c r="G307150" s="2"/>
    </row>
    <row r="307151" spans="7:7">
      <c r="G307151" s="2"/>
    </row>
    <row r="307152" spans="7:7">
      <c r="G307152" s="2"/>
    </row>
    <row r="307153" spans="7:7">
      <c r="G307153" s="2"/>
    </row>
    <row r="307154" spans="7:7">
      <c r="G307154" s="2"/>
    </row>
    <row r="307155" spans="7:7">
      <c r="G307155" s="2"/>
    </row>
    <row r="307156" spans="7:7">
      <c r="G307156" s="2"/>
    </row>
    <row r="307157" spans="7:7">
      <c r="G307157" s="2"/>
    </row>
    <row r="307158" spans="7:7">
      <c r="G307158" s="2"/>
    </row>
    <row r="307159" spans="7:7">
      <c r="G307159" s="2"/>
    </row>
    <row r="307160" spans="7:7">
      <c r="G307160" s="2"/>
    </row>
    <row r="307161" spans="7:7">
      <c r="G307161" s="2"/>
    </row>
    <row r="307162" spans="7:7">
      <c r="G307162" s="2"/>
    </row>
    <row r="307163" spans="7:7">
      <c r="G307163" s="2"/>
    </row>
    <row r="307164" spans="7:7">
      <c r="G307164" s="2"/>
    </row>
    <row r="307165" spans="7:7">
      <c r="G307165" s="2"/>
    </row>
    <row r="307166" spans="7:7">
      <c r="G307166" s="2"/>
    </row>
    <row r="307167" spans="7:7">
      <c r="G307167" s="2"/>
    </row>
    <row r="307168" spans="7:7">
      <c r="G307168" s="2"/>
    </row>
    <row r="307169" spans="7:7">
      <c r="G307169" s="2"/>
    </row>
    <row r="307170" spans="7:7">
      <c r="G307170" s="2"/>
    </row>
    <row r="307171" spans="7:7">
      <c r="G307171" s="2"/>
    </row>
    <row r="307172" spans="7:7">
      <c r="G307172" s="2"/>
    </row>
    <row r="307173" spans="7:7">
      <c r="G307173" s="2"/>
    </row>
    <row r="307174" spans="7:7">
      <c r="G307174" s="2"/>
    </row>
    <row r="307175" spans="7:7">
      <c r="G307175" s="2"/>
    </row>
    <row r="307176" spans="7:7">
      <c r="G307176" s="2"/>
    </row>
    <row r="307177" spans="7:7">
      <c r="G307177" s="2"/>
    </row>
    <row r="307178" spans="7:7">
      <c r="G307178" s="2"/>
    </row>
    <row r="307179" spans="7:7">
      <c r="G307179" s="2"/>
    </row>
    <row r="307180" spans="7:7">
      <c r="G307180" s="2"/>
    </row>
    <row r="307181" spans="7:7">
      <c r="G307181" s="2"/>
    </row>
    <row r="307182" spans="7:7">
      <c r="G307182" s="2"/>
    </row>
    <row r="307183" spans="7:7">
      <c r="G307183" s="2"/>
    </row>
    <row r="307184" spans="7:7">
      <c r="G307184" s="2"/>
    </row>
    <row r="307185" spans="7:7">
      <c r="G307185" s="2"/>
    </row>
    <row r="307186" spans="7:7">
      <c r="G307186" s="2"/>
    </row>
    <row r="307187" spans="7:7">
      <c r="G307187" s="2"/>
    </row>
    <row r="307188" spans="7:7">
      <c r="G307188" s="2"/>
    </row>
    <row r="307189" spans="7:7">
      <c r="G307189" s="2"/>
    </row>
    <row r="307190" spans="7:7">
      <c r="G307190" s="2"/>
    </row>
    <row r="307191" spans="7:7">
      <c r="G307191" s="2"/>
    </row>
    <row r="307192" spans="7:7">
      <c r="G307192" s="2"/>
    </row>
    <row r="307193" spans="7:7">
      <c r="G307193" s="2"/>
    </row>
    <row r="307194" spans="7:7">
      <c r="G307194" s="2"/>
    </row>
    <row r="307195" spans="7:7">
      <c r="G307195" s="2"/>
    </row>
    <row r="307196" spans="7:7">
      <c r="G307196" s="2"/>
    </row>
    <row r="307197" spans="7:7">
      <c r="G307197" s="2"/>
    </row>
    <row r="307198" spans="7:7">
      <c r="G307198" s="2"/>
    </row>
    <row r="307199" spans="7:7">
      <c r="G307199" s="2"/>
    </row>
    <row r="307200" spans="7:7">
      <c r="G307200" s="2"/>
    </row>
    <row r="307201" spans="7:7">
      <c r="G307201" s="2"/>
    </row>
    <row r="307202" spans="7:7">
      <c r="G307202" s="2"/>
    </row>
    <row r="307203" spans="7:7">
      <c r="G307203" s="2"/>
    </row>
    <row r="307204" spans="7:7">
      <c r="G307204" s="2"/>
    </row>
    <row r="307205" spans="7:7">
      <c r="G307205" s="2"/>
    </row>
    <row r="307206" spans="7:7">
      <c r="G307206" s="2"/>
    </row>
    <row r="307207" spans="7:7">
      <c r="G307207" s="2"/>
    </row>
    <row r="307208" spans="7:7">
      <c r="G307208" s="2"/>
    </row>
    <row r="307209" spans="7:7">
      <c r="G307209" s="2"/>
    </row>
    <row r="307210" spans="7:7">
      <c r="G307210" s="2"/>
    </row>
    <row r="307211" spans="7:7">
      <c r="G307211" s="2"/>
    </row>
    <row r="307212" spans="7:7">
      <c r="G307212" s="2"/>
    </row>
    <row r="307213" spans="7:7">
      <c r="G307213" s="2"/>
    </row>
    <row r="307214" spans="7:7">
      <c r="G307214" s="2"/>
    </row>
    <row r="307215" spans="7:7">
      <c r="G307215" s="2"/>
    </row>
    <row r="307216" spans="7:7">
      <c r="G307216" s="2"/>
    </row>
    <row r="307217" spans="7:7">
      <c r="G307217" s="2"/>
    </row>
    <row r="307218" spans="7:7">
      <c r="G307218" s="2"/>
    </row>
    <row r="307219" spans="7:7">
      <c r="G307219" s="2"/>
    </row>
    <row r="307220" spans="7:7">
      <c r="G307220" s="2"/>
    </row>
    <row r="307221" spans="7:7">
      <c r="G307221" s="2"/>
    </row>
    <row r="307222" spans="7:7">
      <c r="G307222" s="2"/>
    </row>
    <row r="307223" spans="7:7">
      <c r="G307223" s="2"/>
    </row>
    <row r="307224" spans="7:7">
      <c r="G307224" s="2"/>
    </row>
    <row r="307225" spans="7:7">
      <c r="G307225" s="2"/>
    </row>
    <row r="307226" spans="7:7">
      <c r="G307226" s="2"/>
    </row>
    <row r="307227" spans="7:7">
      <c r="G307227" s="2"/>
    </row>
    <row r="307228" spans="7:7">
      <c r="G307228" s="2"/>
    </row>
    <row r="307229" spans="7:7">
      <c r="G307229" s="2"/>
    </row>
    <row r="307230" spans="7:7">
      <c r="G307230" s="2"/>
    </row>
    <row r="307231" spans="7:7">
      <c r="G307231" s="2"/>
    </row>
    <row r="307232" spans="7:7">
      <c r="G307232" s="2"/>
    </row>
    <row r="307233" spans="7:7">
      <c r="G307233" s="2"/>
    </row>
    <row r="307234" spans="7:7">
      <c r="G307234" s="2"/>
    </row>
    <row r="307235" spans="7:7">
      <c r="G307235" s="2"/>
    </row>
    <row r="307236" spans="7:7">
      <c r="G307236" s="2"/>
    </row>
    <row r="307237" spans="7:7">
      <c r="G307237" s="2"/>
    </row>
    <row r="307238" spans="7:7">
      <c r="G307238" s="2"/>
    </row>
    <row r="307239" spans="7:7">
      <c r="G307239" s="2"/>
    </row>
    <row r="307240" spans="7:7">
      <c r="G307240" s="2"/>
    </row>
    <row r="307241" spans="7:7">
      <c r="G307241" s="2"/>
    </row>
    <row r="307242" spans="7:7">
      <c r="G307242" s="2"/>
    </row>
    <row r="307243" spans="7:7">
      <c r="G307243" s="2"/>
    </row>
    <row r="307244" spans="7:7">
      <c r="G307244" s="2"/>
    </row>
    <row r="307245" spans="7:7">
      <c r="G307245" s="2"/>
    </row>
    <row r="307246" spans="7:7">
      <c r="G307246" s="2"/>
    </row>
    <row r="307247" spans="7:7">
      <c r="G307247" s="2"/>
    </row>
    <row r="307248" spans="7:7">
      <c r="G307248" s="2"/>
    </row>
    <row r="307249" spans="7:7">
      <c r="G307249" s="2"/>
    </row>
    <row r="307250" spans="7:7">
      <c r="G307250" s="2"/>
    </row>
    <row r="307251" spans="7:7">
      <c r="G307251" s="2"/>
    </row>
    <row r="307252" spans="7:7">
      <c r="G307252" s="2"/>
    </row>
    <row r="307253" spans="7:7">
      <c r="G307253" s="2"/>
    </row>
    <row r="307254" spans="7:7">
      <c r="G307254" s="2"/>
    </row>
    <row r="307255" spans="7:7">
      <c r="G307255" s="2"/>
    </row>
    <row r="307256" spans="7:7">
      <c r="G307256" s="2"/>
    </row>
    <row r="307257" spans="7:7">
      <c r="G307257" s="2"/>
    </row>
    <row r="307258" spans="7:7">
      <c r="G307258" s="2"/>
    </row>
    <row r="307259" spans="7:7">
      <c r="G307259" s="2"/>
    </row>
    <row r="307260" spans="7:7">
      <c r="G307260" s="2"/>
    </row>
    <row r="307261" spans="7:7">
      <c r="G307261" s="2"/>
    </row>
    <row r="307262" spans="7:7">
      <c r="G307262" s="2"/>
    </row>
    <row r="307263" spans="7:7">
      <c r="G307263" s="2"/>
    </row>
    <row r="307264" spans="7:7">
      <c r="G307264" s="2"/>
    </row>
    <row r="307265" spans="7:7">
      <c r="G307265" s="2"/>
    </row>
    <row r="307266" spans="7:7">
      <c r="G307266" s="2"/>
    </row>
    <row r="307267" spans="7:7">
      <c r="G307267" s="2"/>
    </row>
    <row r="307268" spans="7:7">
      <c r="G307268" s="2"/>
    </row>
    <row r="307269" spans="7:7">
      <c r="G307269" s="2"/>
    </row>
    <row r="307270" spans="7:7">
      <c r="G307270" s="2"/>
    </row>
    <row r="307271" spans="7:7">
      <c r="G307271" s="2"/>
    </row>
    <row r="307272" spans="7:7">
      <c r="G307272" s="2"/>
    </row>
    <row r="307273" spans="7:7">
      <c r="G307273" s="2"/>
    </row>
    <row r="307274" spans="7:7">
      <c r="G307274" s="2"/>
    </row>
    <row r="307275" spans="7:7">
      <c r="G307275" s="2"/>
    </row>
    <row r="307276" spans="7:7">
      <c r="G307276" s="2"/>
    </row>
    <row r="307277" spans="7:7">
      <c r="G307277" s="2"/>
    </row>
    <row r="307278" spans="7:7">
      <c r="G307278" s="2"/>
    </row>
    <row r="307279" spans="7:7">
      <c r="G307279" s="2"/>
    </row>
    <row r="307280" spans="7:7">
      <c r="G307280" s="2"/>
    </row>
    <row r="307281" spans="7:7">
      <c r="G307281" s="2"/>
    </row>
    <row r="307282" spans="7:7">
      <c r="G307282" s="2"/>
    </row>
    <row r="307283" spans="7:7">
      <c r="G307283" s="2"/>
    </row>
    <row r="307284" spans="7:7">
      <c r="G307284" s="2"/>
    </row>
    <row r="307285" spans="7:7">
      <c r="G307285" s="2"/>
    </row>
    <row r="307286" spans="7:7">
      <c r="G307286" s="2"/>
    </row>
    <row r="307287" spans="7:7">
      <c r="G307287" s="2"/>
    </row>
    <row r="307288" spans="7:7">
      <c r="G307288" s="2"/>
    </row>
    <row r="307289" spans="7:7">
      <c r="G307289" s="2"/>
    </row>
    <row r="307290" spans="7:7">
      <c r="G307290" s="2"/>
    </row>
    <row r="307291" spans="7:7">
      <c r="G307291" s="2"/>
    </row>
    <row r="307292" spans="7:7">
      <c r="G307292" s="2"/>
    </row>
    <row r="307293" spans="7:7">
      <c r="G307293" s="2"/>
    </row>
    <row r="307294" spans="7:7">
      <c r="G307294" s="2"/>
    </row>
    <row r="307295" spans="7:7">
      <c r="G307295" s="2"/>
    </row>
    <row r="307296" spans="7:7">
      <c r="G307296" s="2"/>
    </row>
    <row r="307297" spans="7:7">
      <c r="G307297" s="2"/>
    </row>
    <row r="307298" spans="7:7">
      <c r="G307298" s="2"/>
    </row>
    <row r="307299" spans="7:7">
      <c r="G307299" s="2"/>
    </row>
    <row r="307300" spans="7:7">
      <c r="G307300" s="2"/>
    </row>
    <row r="307301" spans="7:7">
      <c r="G307301" s="2"/>
    </row>
    <row r="307302" spans="7:7">
      <c r="G307302" s="2"/>
    </row>
    <row r="307303" spans="7:7">
      <c r="G307303" s="2"/>
    </row>
    <row r="307304" spans="7:7">
      <c r="G307304" s="2"/>
    </row>
    <row r="307305" spans="7:7">
      <c r="G307305" s="2"/>
    </row>
    <row r="307306" spans="7:7">
      <c r="G307306" s="2"/>
    </row>
    <row r="307307" spans="7:7">
      <c r="G307307" s="2"/>
    </row>
    <row r="307308" spans="7:7">
      <c r="G307308" s="2"/>
    </row>
    <row r="307309" spans="7:7">
      <c r="G307309" s="2"/>
    </row>
    <row r="307310" spans="7:7">
      <c r="G307310" s="2"/>
    </row>
    <row r="307311" spans="7:7">
      <c r="G307311" s="2"/>
    </row>
    <row r="307312" spans="7:7">
      <c r="G307312" s="2"/>
    </row>
    <row r="307313" spans="7:7">
      <c r="G307313" s="2"/>
    </row>
    <row r="307314" spans="7:7">
      <c r="G307314" s="2"/>
    </row>
    <row r="307315" spans="7:7">
      <c r="G307315" s="2"/>
    </row>
    <row r="307316" spans="7:7">
      <c r="G307316" s="2"/>
    </row>
    <row r="307317" spans="7:7">
      <c r="G307317" s="2"/>
    </row>
    <row r="307318" spans="7:7">
      <c r="G307318" s="2"/>
    </row>
    <row r="307319" spans="7:7">
      <c r="G307319" s="2"/>
    </row>
    <row r="307320" spans="7:7">
      <c r="G307320" s="2"/>
    </row>
    <row r="307321" spans="7:7">
      <c r="G307321" s="2"/>
    </row>
    <row r="307322" spans="7:7">
      <c r="G307322" s="2"/>
    </row>
    <row r="307323" spans="7:7">
      <c r="G307323" s="2"/>
    </row>
    <row r="307324" spans="7:7">
      <c r="G307324" s="2"/>
    </row>
    <row r="307325" spans="7:7">
      <c r="G307325" s="2"/>
    </row>
    <row r="307326" spans="7:7">
      <c r="G307326" s="2"/>
    </row>
    <row r="307327" spans="7:7">
      <c r="G307327" s="2"/>
    </row>
    <row r="307328" spans="7:7">
      <c r="G307328" s="2"/>
    </row>
    <row r="307329" spans="7:7">
      <c r="G307329" s="2"/>
    </row>
    <row r="307330" spans="7:7">
      <c r="G307330" s="2"/>
    </row>
    <row r="307331" spans="7:7">
      <c r="G307331" s="2"/>
    </row>
    <row r="307332" spans="7:7">
      <c r="G307332" s="2"/>
    </row>
    <row r="307333" spans="7:7">
      <c r="G307333" s="2"/>
    </row>
    <row r="307334" spans="7:7">
      <c r="G307334" s="2"/>
    </row>
    <row r="307335" spans="7:7">
      <c r="G307335" s="2"/>
    </row>
    <row r="307336" spans="7:7">
      <c r="G307336" s="2"/>
    </row>
    <row r="307337" spans="7:7">
      <c r="G307337" s="2"/>
    </row>
    <row r="307338" spans="7:7">
      <c r="G307338" s="2"/>
    </row>
    <row r="307339" spans="7:7">
      <c r="G307339" s="2"/>
    </row>
    <row r="307340" spans="7:7">
      <c r="G307340" s="2"/>
    </row>
    <row r="307341" spans="7:7">
      <c r="G307341" s="2"/>
    </row>
    <row r="307342" spans="7:7">
      <c r="G307342" s="2"/>
    </row>
    <row r="307343" spans="7:7">
      <c r="G307343" s="2"/>
    </row>
    <row r="307344" spans="7:7">
      <c r="G307344" s="2"/>
    </row>
    <row r="307345" spans="7:7">
      <c r="G307345" s="2"/>
    </row>
    <row r="307346" spans="7:7">
      <c r="G307346" s="2"/>
    </row>
    <row r="307347" spans="7:7">
      <c r="G307347" s="2"/>
    </row>
    <row r="307348" spans="7:7">
      <c r="G307348" s="2"/>
    </row>
    <row r="307349" spans="7:7">
      <c r="G307349" s="2"/>
    </row>
    <row r="307350" spans="7:7">
      <c r="G307350" s="2"/>
    </row>
    <row r="307351" spans="7:7">
      <c r="G307351" s="2"/>
    </row>
    <row r="307352" spans="7:7">
      <c r="G307352" s="2"/>
    </row>
    <row r="307353" spans="7:7">
      <c r="G307353" s="2"/>
    </row>
    <row r="307354" spans="7:7">
      <c r="G307354" s="2"/>
    </row>
    <row r="307355" spans="7:7">
      <c r="G307355" s="2"/>
    </row>
    <row r="307356" spans="7:7">
      <c r="G307356" s="2"/>
    </row>
    <row r="307357" spans="7:7">
      <c r="G307357" s="2"/>
    </row>
    <row r="307358" spans="7:7">
      <c r="G307358" s="2"/>
    </row>
    <row r="307359" spans="7:7">
      <c r="G307359" s="2"/>
    </row>
    <row r="307360" spans="7:7">
      <c r="G307360" s="2"/>
    </row>
    <row r="307361" spans="7:7">
      <c r="G307361" s="2"/>
    </row>
    <row r="307362" spans="7:7">
      <c r="G307362" s="2"/>
    </row>
    <row r="307363" spans="7:7">
      <c r="G307363" s="2"/>
    </row>
    <row r="307364" spans="7:7">
      <c r="G307364" s="2"/>
    </row>
    <row r="307365" spans="7:7">
      <c r="G307365" s="2"/>
    </row>
    <row r="307366" spans="7:7">
      <c r="G307366" s="2"/>
    </row>
    <row r="307367" spans="7:7">
      <c r="G307367" s="2"/>
    </row>
    <row r="307368" spans="7:7">
      <c r="G307368" s="2"/>
    </row>
    <row r="307369" spans="7:7">
      <c r="G307369" s="2"/>
    </row>
    <row r="307370" spans="7:7">
      <c r="G307370" s="2"/>
    </row>
    <row r="307371" spans="7:7">
      <c r="G307371" s="2"/>
    </row>
    <row r="307372" spans="7:7">
      <c r="G307372" s="2"/>
    </row>
    <row r="307373" spans="7:7">
      <c r="G307373" s="2"/>
    </row>
    <row r="307374" spans="7:7">
      <c r="G307374" s="2"/>
    </row>
    <row r="307375" spans="7:7">
      <c r="G307375" s="2"/>
    </row>
    <row r="307376" spans="7:7">
      <c r="G307376" s="2"/>
    </row>
    <row r="307377" spans="7:7">
      <c r="G307377" s="2"/>
    </row>
    <row r="307378" spans="7:7">
      <c r="G307378" s="2"/>
    </row>
    <row r="307379" spans="7:7">
      <c r="G307379" s="2"/>
    </row>
    <row r="307380" spans="7:7">
      <c r="G307380" s="2"/>
    </row>
    <row r="307381" spans="7:7">
      <c r="G307381" s="2"/>
    </row>
    <row r="307382" spans="7:7">
      <c r="G307382" s="2"/>
    </row>
    <row r="307383" spans="7:7">
      <c r="G307383" s="2"/>
    </row>
    <row r="307384" spans="7:7">
      <c r="G307384" s="2"/>
    </row>
    <row r="307385" spans="7:7">
      <c r="G307385" s="2"/>
    </row>
    <row r="307386" spans="7:7">
      <c r="G307386" s="2"/>
    </row>
    <row r="307387" spans="7:7">
      <c r="G307387" s="2"/>
    </row>
    <row r="307388" spans="7:7">
      <c r="G307388" s="2"/>
    </row>
    <row r="307389" spans="7:7">
      <c r="G307389" s="2"/>
    </row>
    <row r="307390" spans="7:7">
      <c r="G307390" s="2"/>
    </row>
    <row r="307391" spans="7:7">
      <c r="G307391" s="2"/>
    </row>
    <row r="307392" spans="7:7">
      <c r="G307392" s="2"/>
    </row>
    <row r="307393" spans="7:7">
      <c r="G307393" s="2"/>
    </row>
    <row r="307394" spans="7:7">
      <c r="G307394" s="2"/>
    </row>
    <row r="307395" spans="7:7">
      <c r="G307395" s="2"/>
    </row>
    <row r="307396" spans="7:7">
      <c r="G307396" s="2"/>
    </row>
    <row r="307397" spans="7:7">
      <c r="G307397" s="2"/>
    </row>
    <row r="307398" spans="7:7">
      <c r="G307398" s="2"/>
    </row>
    <row r="307399" spans="7:7">
      <c r="G307399" s="2"/>
    </row>
    <row r="307400" spans="7:7">
      <c r="G307400" s="2"/>
    </row>
    <row r="307401" spans="7:7">
      <c r="G307401" s="2"/>
    </row>
    <row r="307402" spans="7:7">
      <c r="G307402" s="2"/>
    </row>
    <row r="307403" spans="7:7">
      <c r="G307403" s="2"/>
    </row>
    <row r="307404" spans="7:7">
      <c r="G307404" s="2"/>
    </row>
    <row r="307405" spans="7:7">
      <c r="G307405" s="2"/>
    </row>
    <row r="307406" spans="7:7">
      <c r="G307406" s="2"/>
    </row>
    <row r="307407" spans="7:7">
      <c r="G307407" s="2"/>
    </row>
    <row r="307408" spans="7:7">
      <c r="G307408" s="2"/>
    </row>
    <row r="307409" spans="7:7">
      <c r="G307409" s="2"/>
    </row>
    <row r="307410" spans="7:7">
      <c r="G307410" s="2"/>
    </row>
    <row r="307411" spans="7:7">
      <c r="G307411" s="2"/>
    </row>
    <row r="307412" spans="7:7">
      <c r="G307412" s="2"/>
    </row>
    <row r="307413" spans="7:7">
      <c r="G307413" s="2"/>
    </row>
    <row r="307414" spans="7:7">
      <c r="G307414" s="2"/>
    </row>
    <row r="307415" spans="7:7">
      <c r="G307415" s="2"/>
    </row>
    <row r="307416" spans="7:7">
      <c r="G307416" s="2"/>
    </row>
    <row r="307417" spans="7:7">
      <c r="G307417" s="2"/>
    </row>
    <row r="307418" spans="7:7">
      <c r="G307418" s="2"/>
    </row>
    <row r="307419" spans="7:7">
      <c r="G307419" s="2"/>
    </row>
    <row r="307420" spans="7:7">
      <c r="G307420" s="2"/>
    </row>
    <row r="307421" spans="7:7">
      <c r="G307421" s="2"/>
    </row>
    <row r="307422" spans="7:7">
      <c r="G307422" s="2"/>
    </row>
    <row r="307423" spans="7:7">
      <c r="G307423" s="2"/>
    </row>
    <row r="307424" spans="7:7">
      <c r="G307424" s="2"/>
    </row>
    <row r="307425" spans="7:7">
      <c r="G307425" s="2"/>
    </row>
    <row r="307426" spans="7:7">
      <c r="G307426" s="2"/>
    </row>
    <row r="307427" spans="7:7">
      <c r="G307427" s="2"/>
    </row>
    <row r="307428" spans="7:7">
      <c r="G307428" s="2"/>
    </row>
    <row r="307429" spans="7:7">
      <c r="G307429" s="2"/>
    </row>
    <row r="307430" spans="7:7">
      <c r="G307430" s="2"/>
    </row>
    <row r="307431" spans="7:7">
      <c r="G307431" s="2"/>
    </row>
    <row r="307432" spans="7:7">
      <c r="G307432" s="2"/>
    </row>
    <row r="307433" spans="7:7">
      <c r="G307433" s="2"/>
    </row>
    <row r="307434" spans="7:7">
      <c r="G307434" s="2"/>
    </row>
    <row r="307435" spans="7:7">
      <c r="G307435" s="2"/>
    </row>
    <row r="307436" spans="7:7">
      <c r="G307436" s="2"/>
    </row>
    <row r="307437" spans="7:7">
      <c r="G307437" s="2"/>
    </row>
    <row r="307438" spans="7:7">
      <c r="G307438" s="2"/>
    </row>
    <row r="307439" spans="7:7">
      <c r="G307439" s="2"/>
    </row>
    <row r="307440" spans="7:7">
      <c r="G307440" s="2"/>
    </row>
    <row r="307441" spans="7:7">
      <c r="G307441" s="2"/>
    </row>
    <row r="307442" spans="7:7">
      <c r="G307442" s="2"/>
    </row>
    <row r="307443" spans="7:7">
      <c r="G307443" s="2"/>
    </row>
    <row r="307444" spans="7:7">
      <c r="G307444" s="2"/>
    </row>
    <row r="307445" spans="7:7">
      <c r="G307445" s="2"/>
    </row>
    <row r="307446" spans="7:7">
      <c r="G307446" s="2"/>
    </row>
    <row r="307447" spans="7:7">
      <c r="G307447" s="2"/>
    </row>
    <row r="307448" spans="7:7">
      <c r="G307448" s="2"/>
    </row>
    <row r="307449" spans="7:7">
      <c r="G307449" s="2"/>
    </row>
    <row r="307450" spans="7:7">
      <c r="G307450" s="2"/>
    </row>
    <row r="307451" spans="7:7">
      <c r="G307451" s="2"/>
    </row>
    <row r="307452" spans="7:7">
      <c r="G307452" s="2"/>
    </row>
    <row r="307453" spans="7:7">
      <c r="G307453" s="2"/>
    </row>
    <row r="307454" spans="7:7">
      <c r="G307454" s="2"/>
    </row>
    <row r="307455" spans="7:7">
      <c r="G307455" s="2"/>
    </row>
    <row r="307456" spans="7:7">
      <c r="G307456" s="2"/>
    </row>
    <row r="307457" spans="7:7">
      <c r="G307457" s="2"/>
    </row>
    <row r="307458" spans="7:7">
      <c r="G307458" s="2"/>
    </row>
    <row r="307459" spans="7:7">
      <c r="G307459" s="2"/>
    </row>
    <row r="307460" spans="7:7">
      <c r="G307460" s="2"/>
    </row>
    <row r="307461" spans="7:7">
      <c r="G307461" s="2"/>
    </row>
    <row r="307462" spans="7:7">
      <c r="G307462" s="2"/>
    </row>
    <row r="307463" spans="7:7">
      <c r="G307463" s="2"/>
    </row>
    <row r="307464" spans="7:7">
      <c r="G307464" s="2"/>
    </row>
    <row r="307465" spans="7:7">
      <c r="G307465" s="2"/>
    </row>
    <row r="307466" spans="7:7">
      <c r="G307466" s="2"/>
    </row>
    <row r="307467" spans="7:7">
      <c r="G307467" s="2"/>
    </row>
    <row r="307468" spans="7:7">
      <c r="G307468" s="2"/>
    </row>
    <row r="307469" spans="7:7">
      <c r="G307469" s="2"/>
    </row>
    <row r="307470" spans="7:7">
      <c r="G307470" s="2"/>
    </row>
    <row r="307471" spans="7:7">
      <c r="G307471" s="2"/>
    </row>
    <row r="307472" spans="7:7">
      <c r="G307472" s="2"/>
    </row>
    <row r="307473" spans="7:7">
      <c r="G307473" s="2"/>
    </row>
    <row r="307474" spans="7:7">
      <c r="G307474" s="2"/>
    </row>
    <row r="307475" spans="7:7">
      <c r="G307475" s="2"/>
    </row>
    <row r="307476" spans="7:7">
      <c r="G307476" s="2"/>
    </row>
    <row r="307477" spans="7:7">
      <c r="G307477" s="2"/>
    </row>
    <row r="307478" spans="7:7">
      <c r="G307478" s="2"/>
    </row>
    <row r="307479" spans="7:7">
      <c r="G307479" s="2"/>
    </row>
    <row r="307480" spans="7:7">
      <c r="G307480" s="2"/>
    </row>
    <row r="307481" spans="7:7">
      <c r="G307481" s="2"/>
    </row>
    <row r="307482" spans="7:7">
      <c r="G307482" s="2"/>
    </row>
    <row r="307483" spans="7:7">
      <c r="G307483" s="2"/>
    </row>
    <row r="307484" spans="7:7">
      <c r="G307484" s="2"/>
    </row>
    <row r="307485" spans="7:7">
      <c r="G307485" s="2"/>
    </row>
    <row r="307486" spans="7:7">
      <c r="G307486" s="2"/>
    </row>
    <row r="307487" spans="7:7">
      <c r="G307487" s="2"/>
    </row>
    <row r="307488" spans="7:7">
      <c r="G307488" s="2"/>
    </row>
    <row r="307489" spans="7:7">
      <c r="G307489" s="2"/>
    </row>
    <row r="307490" spans="7:7">
      <c r="G307490" s="2"/>
    </row>
    <row r="307491" spans="7:7">
      <c r="G307491" s="2"/>
    </row>
    <row r="307492" spans="7:7">
      <c r="G307492" s="2"/>
    </row>
    <row r="307493" spans="7:7">
      <c r="G307493" s="2"/>
    </row>
    <row r="307494" spans="7:7">
      <c r="G307494" s="2"/>
    </row>
    <row r="307495" spans="7:7">
      <c r="G307495" s="2"/>
    </row>
    <row r="307496" spans="7:7">
      <c r="G307496" s="2"/>
    </row>
    <row r="307497" spans="7:7">
      <c r="G307497" s="2"/>
    </row>
    <row r="307498" spans="7:7">
      <c r="G307498" s="2"/>
    </row>
    <row r="307499" spans="7:7">
      <c r="G307499" s="2"/>
    </row>
    <row r="307500" spans="7:7">
      <c r="G307500" s="2"/>
    </row>
    <row r="307501" spans="7:7">
      <c r="G307501" s="2"/>
    </row>
    <row r="307502" spans="7:7">
      <c r="G307502" s="2"/>
    </row>
    <row r="307503" spans="7:7">
      <c r="G307503" s="2"/>
    </row>
    <row r="307504" spans="7:7">
      <c r="G307504" s="2"/>
    </row>
    <row r="307505" spans="7:7">
      <c r="G307505" s="2"/>
    </row>
    <row r="307506" spans="7:7">
      <c r="G307506" s="2"/>
    </row>
    <row r="307507" spans="7:7">
      <c r="G307507" s="2"/>
    </row>
    <row r="307508" spans="7:7">
      <c r="G307508" s="2"/>
    </row>
    <row r="307509" spans="7:7">
      <c r="G307509" s="2"/>
    </row>
    <row r="307510" spans="7:7">
      <c r="G307510" s="2"/>
    </row>
    <row r="307511" spans="7:7">
      <c r="G307511" s="2"/>
    </row>
    <row r="307512" spans="7:7">
      <c r="G307512" s="2"/>
    </row>
    <row r="307513" spans="7:7">
      <c r="G307513" s="2"/>
    </row>
    <row r="307514" spans="7:7">
      <c r="G307514" s="2"/>
    </row>
    <row r="307515" spans="7:7">
      <c r="G307515" s="2"/>
    </row>
    <row r="307516" spans="7:7">
      <c r="G307516" s="2"/>
    </row>
    <row r="307517" spans="7:7">
      <c r="G307517" s="2"/>
    </row>
    <row r="307518" spans="7:7">
      <c r="G307518" s="2"/>
    </row>
    <row r="307519" spans="7:7">
      <c r="G307519" s="2"/>
    </row>
    <row r="307520" spans="7:7">
      <c r="G307520" s="2"/>
    </row>
    <row r="307521" spans="7:7">
      <c r="G307521" s="2"/>
    </row>
    <row r="307522" spans="7:7">
      <c r="G307522" s="2"/>
    </row>
    <row r="307523" spans="7:7">
      <c r="G307523" s="2"/>
    </row>
    <row r="307524" spans="7:7">
      <c r="G307524" s="2"/>
    </row>
    <row r="307525" spans="7:7">
      <c r="G307525" s="2"/>
    </row>
    <row r="307526" spans="7:7">
      <c r="G307526" s="2"/>
    </row>
    <row r="307527" spans="7:7">
      <c r="G307527" s="2"/>
    </row>
    <row r="307528" spans="7:7">
      <c r="G307528" s="2"/>
    </row>
    <row r="307529" spans="7:7">
      <c r="G307529" s="2"/>
    </row>
    <row r="307530" spans="7:7">
      <c r="G307530" s="2"/>
    </row>
    <row r="307531" spans="7:7">
      <c r="G307531" s="2"/>
    </row>
    <row r="307532" spans="7:7">
      <c r="G307532" s="2"/>
    </row>
    <row r="307533" spans="7:7">
      <c r="G307533" s="2"/>
    </row>
    <row r="307534" spans="7:7">
      <c r="G307534" s="2"/>
    </row>
    <row r="307535" spans="7:7">
      <c r="G307535" s="2"/>
    </row>
    <row r="307536" spans="7:7">
      <c r="G307536" s="2"/>
    </row>
    <row r="307537" spans="7:7">
      <c r="G307537" s="2"/>
    </row>
    <row r="307538" spans="7:7">
      <c r="G307538" s="2"/>
    </row>
    <row r="307539" spans="7:7">
      <c r="G307539" s="2"/>
    </row>
    <row r="307540" spans="7:7">
      <c r="G307540" s="2"/>
    </row>
    <row r="307541" spans="7:7">
      <c r="G307541" s="2"/>
    </row>
    <row r="307542" spans="7:7">
      <c r="G307542" s="2"/>
    </row>
    <row r="307543" spans="7:7">
      <c r="G307543" s="2"/>
    </row>
    <row r="307544" spans="7:7">
      <c r="G307544" s="2"/>
    </row>
    <row r="307545" spans="7:7">
      <c r="G307545" s="2"/>
    </row>
    <row r="307546" spans="7:7">
      <c r="G307546" s="2"/>
    </row>
    <row r="307547" spans="7:7">
      <c r="G307547" s="2"/>
    </row>
    <row r="307548" spans="7:7">
      <c r="G307548" s="2"/>
    </row>
    <row r="307549" spans="7:7">
      <c r="G307549" s="2"/>
    </row>
    <row r="307550" spans="7:7">
      <c r="G307550" s="2"/>
    </row>
    <row r="307551" spans="7:7">
      <c r="G307551" s="2"/>
    </row>
    <row r="307552" spans="7:7">
      <c r="G307552" s="2"/>
    </row>
    <row r="307553" spans="7:7">
      <c r="G307553" s="2"/>
    </row>
    <row r="307554" spans="7:7">
      <c r="G307554" s="2"/>
    </row>
    <row r="307555" spans="7:7">
      <c r="G307555" s="2"/>
    </row>
    <row r="307556" spans="7:7">
      <c r="G307556" s="2"/>
    </row>
    <row r="307557" spans="7:7">
      <c r="G307557" s="2"/>
    </row>
    <row r="307558" spans="7:7">
      <c r="G307558" s="2"/>
    </row>
    <row r="307559" spans="7:7">
      <c r="G307559" s="2"/>
    </row>
    <row r="307560" spans="7:7">
      <c r="G307560" s="2"/>
    </row>
    <row r="307561" spans="7:7">
      <c r="G307561" s="2"/>
    </row>
    <row r="307562" spans="7:7">
      <c r="G307562" s="2"/>
    </row>
    <row r="307563" spans="7:7">
      <c r="G307563" s="2"/>
    </row>
    <row r="307564" spans="7:7">
      <c r="G307564" s="2"/>
    </row>
    <row r="307565" spans="7:7">
      <c r="G307565" s="2"/>
    </row>
    <row r="307566" spans="7:7">
      <c r="G307566" s="2"/>
    </row>
    <row r="307567" spans="7:7">
      <c r="G307567" s="2"/>
    </row>
    <row r="307568" spans="7:7">
      <c r="G307568" s="2"/>
    </row>
    <row r="307569" spans="7:7">
      <c r="G307569" s="2"/>
    </row>
    <row r="307570" spans="7:7">
      <c r="G307570" s="2"/>
    </row>
    <row r="307571" spans="7:7">
      <c r="G307571" s="2"/>
    </row>
    <row r="307572" spans="7:7">
      <c r="G307572" s="2"/>
    </row>
    <row r="307573" spans="7:7">
      <c r="G307573" s="2"/>
    </row>
    <row r="307574" spans="7:7">
      <c r="G307574" s="2"/>
    </row>
    <row r="307575" spans="7:7">
      <c r="G307575" s="2"/>
    </row>
    <row r="307576" spans="7:7">
      <c r="G307576" s="2"/>
    </row>
    <row r="307577" spans="7:7">
      <c r="G307577" s="2"/>
    </row>
    <row r="307578" spans="7:7">
      <c r="G307578" s="2"/>
    </row>
    <row r="307579" spans="7:7">
      <c r="G307579" s="2"/>
    </row>
    <row r="307580" spans="7:7">
      <c r="G307580" s="2"/>
    </row>
    <row r="307581" spans="7:7">
      <c r="G307581" s="2"/>
    </row>
    <row r="307582" spans="7:7">
      <c r="G307582" s="2"/>
    </row>
    <row r="307583" spans="7:7">
      <c r="G307583" s="2"/>
    </row>
    <row r="307584" spans="7:7">
      <c r="G307584" s="2"/>
    </row>
    <row r="307585" spans="7:7">
      <c r="G307585" s="2"/>
    </row>
    <row r="307586" spans="7:7">
      <c r="G307586" s="2"/>
    </row>
    <row r="307587" spans="7:7">
      <c r="G307587" s="2"/>
    </row>
    <row r="307588" spans="7:7">
      <c r="G307588" s="2"/>
    </row>
    <row r="307589" spans="7:7">
      <c r="G307589" s="2"/>
    </row>
    <row r="307590" spans="7:7">
      <c r="G307590" s="2"/>
    </row>
    <row r="307591" spans="7:7">
      <c r="G307591" s="2"/>
    </row>
    <row r="307592" spans="7:7">
      <c r="G307592" s="2"/>
    </row>
    <row r="307593" spans="7:7">
      <c r="G307593" s="2"/>
    </row>
    <row r="307594" spans="7:7">
      <c r="G307594" s="2"/>
    </row>
    <row r="307595" spans="7:7">
      <c r="G307595" s="2"/>
    </row>
    <row r="307596" spans="7:7">
      <c r="G307596" s="2"/>
    </row>
    <row r="307597" spans="7:7">
      <c r="G307597" s="2"/>
    </row>
    <row r="307598" spans="7:7">
      <c r="G307598" s="2"/>
    </row>
    <row r="307599" spans="7:7">
      <c r="G307599" s="2"/>
    </row>
    <row r="307600" spans="7:7">
      <c r="G307600" s="2"/>
    </row>
    <row r="307601" spans="7:7">
      <c r="G307601" s="2"/>
    </row>
    <row r="307602" spans="7:7">
      <c r="G307602" s="2"/>
    </row>
    <row r="307603" spans="7:7">
      <c r="G307603" s="2"/>
    </row>
    <row r="307604" spans="7:7">
      <c r="G307604" s="2"/>
    </row>
    <row r="307605" spans="7:7">
      <c r="G307605" s="2"/>
    </row>
    <row r="307606" spans="7:7">
      <c r="G307606" s="2"/>
    </row>
    <row r="307607" spans="7:7">
      <c r="G307607" s="2"/>
    </row>
    <row r="307608" spans="7:7">
      <c r="G307608" s="2"/>
    </row>
    <row r="307609" spans="7:7">
      <c r="G307609" s="2"/>
    </row>
    <row r="307610" spans="7:7">
      <c r="G307610" s="2"/>
    </row>
    <row r="307611" spans="7:7">
      <c r="G307611" s="2"/>
    </row>
    <row r="307612" spans="7:7">
      <c r="G307612" s="2"/>
    </row>
    <row r="307613" spans="7:7">
      <c r="G307613" s="2"/>
    </row>
    <row r="307614" spans="7:7">
      <c r="G307614" s="2"/>
    </row>
    <row r="307615" spans="7:7">
      <c r="G307615" s="2"/>
    </row>
    <row r="307616" spans="7:7">
      <c r="G307616" s="2"/>
    </row>
    <row r="307617" spans="7:7">
      <c r="G307617" s="2"/>
    </row>
    <row r="307618" spans="7:7">
      <c r="G307618" s="2"/>
    </row>
    <row r="307619" spans="7:7">
      <c r="G307619" s="2"/>
    </row>
    <row r="307620" spans="7:7">
      <c r="G307620" s="2"/>
    </row>
    <row r="307621" spans="7:7">
      <c r="G307621" s="2"/>
    </row>
    <row r="307622" spans="7:7">
      <c r="G307622" s="2"/>
    </row>
    <row r="307623" spans="7:7">
      <c r="G307623" s="2"/>
    </row>
    <row r="307624" spans="7:7">
      <c r="G307624" s="2"/>
    </row>
    <row r="307625" spans="7:7">
      <c r="G307625" s="2"/>
    </row>
    <row r="307626" spans="7:7">
      <c r="G307626" s="2"/>
    </row>
    <row r="307627" spans="7:7">
      <c r="G307627" s="2"/>
    </row>
    <row r="307628" spans="7:7">
      <c r="G307628" s="2"/>
    </row>
    <row r="307629" spans="7:7">
      <c r="G307629" s="2"/>
    </row>
    <row r="307630" spans="7:7">
      <c r="G307630" s="2"/>
    </row>
    <row r="307631" spans="7:7">
      <c r="G307631" s="2"/>
    </row>
    <row r="307632" spans="7:7">
      <c r="G307632" s="2"/>
    </row>
    <row r="307633" spans="7:7">
      <c r="G307633" s="2"/>
    </row>
    <row r="307634" spans="7:7">
      <c r="G307634" s="2"/>
    </row>
    <row r="307635" spans="7:7">
      <c r="G307635" s="2"/>
    </row>
    <row r="307636" spans="7:7">
      <c r="G307636" s="2"/>
    </row>
    <row r="307637" spans="7:7">
      <c r="G307637" s="2"/>
    </row>
    <row r="307638" spans="7:7">
      <c r="G307638" s="2"/>
    </row>
    <row r="307639" spans="7:7">
      <c r="G307639" s="2"/>
    </row>
    <row r="307640" spans="7:7">
      <c r="G307640" s="2"/>
    </row>
    <row r="307641" spans="7:7">
      <c r="G307641" s="2"/>
    </row>
    <row r="307642" spans="7:7">
      <c r="G307642" s="2"/>
    </row>
    <row r="307643" spans="7:7">
      <c r="G307643" s="2"/>
    </row>
    <row r="307644" spans="7:7">
      <c r="G307644" s="2"/>
    </row>
    <row r="307645" spans="7:7">
      <c r="G307645" s="2"/>
    </row>
    <row r="307646" spans="7:7">
      <c r="G307646" s="2"/>
    </row>
    <row r="307647" spans="7:7">
      <c r="G307647" s="2"/>
    </row>
    <row r="307648" spans="7:7">
      <c r="G307648" s="2"/>
    </row>
    <row r="307649" spans="7:7">
      <c r="G307649" s="2"/>
    </row>
    <row r="307650" spans="7:7">
      <c r="G307650" s="2"/>
    </row>
    <row r="307651" spans="7:7">
      <c r="G307651" s="2"/>
    </row>
    <row r="307652" spans="7:7">
      <c r="G307652" s="2"/>
    </row>
    <row r="307653" spans="7:7">
      <c r="G307653" s="2"/>
    </row>
    <row r="307654" spans="7:7">
      <c r="G307654" s="2"/>
    </row>
    <row r="307655" spans="7:7">
      <c r="G307655" s="2"/>
    </row>
    <row r="307656" spans="7:7">
      <c r="G307656" s="2"/>
    </row>
    <row r="307657" spans="7:7">
      <c r="G307657" s="2"/>
    </row>
    <row r="307658" spans="7:7">
      <c r="G307658" s="2"/>
    </row>
    <row r="307659" spans="7:7">
      <c r="G307659" s="2"/>
    </row>
    <row r="307660" spans="7:7">
      <c r="G307660" s="2"/>
    </row>
    <row r="307661" spans="7:7">
      <c r="G307661" s="2"/>
    </row>
    <row r="307662" spans="7:7">
      <c r="G307662" s="2"/>
    </row>
    <row r="307663" spans="7:7">
      <c r="G307663" s="2"/>
    </row>
    <row r="307664" spans="7:7">
      <c r="G307664" s="2"/>
    </row>
    <row r="307665" spans="7:7">
      <c r="G307665" s="2"/>
    </row>
    <row r="307666" spans="7:7">
      <c r="G307666" s="2"/>
    </row>
    <row r="307667" spans="7:7">
      <c r="G307667" s="2"/>
    </row>
    <row r="307668" spans="7:7">
      <c r="G307668" s="2"/>
    </row>
    <row r="307669" spans="7:7">
      <c r="G307669" s="2"/>
    </row>
    <row r="307670" spans="7:7">
      <c r="G307670" s="2"/>
    </row>
    <row r="307671" spans="7:7">
      <c r="G307671" s="2"/>
    </row>
    <row r="307672" spans="7:7">
      <c r="G307672" s="2"/>
    </row>
    <row r="307673" spans="7:7">
      <c r="G307673" s="2"/>
    </row>
    <row r="307674" spans="7:7">
      <c r="G307674" s="2"/>
    </row>
    <row r="307675" spans="7:7">
      <c r="G307675" s="2"/>
    </row>
    <row r="307676" spans="7:7">
      <c r="G307676" s="2"/>
    </row>
    <row r="307677" spans="7:7">
      <c r="G307677" s="2"/>
    </row>
    <row r="307678" spans="7:7">
      <c r="G307678" s="2"/>
    </row>
    <row r="307679" spans="7:7">
      <c r="G307679" s="2"/>
    </row>
    <row r="307680" spans="7:7">
      <c r="G307680" s="2"/>
    </row>
    <row r="307681" spans="7:7">
      <c r="G307681" s="2"/>
    </row>
    <row r="307682" spans="7:7">
      <c r="G307682" s="2"/>
    </row>
    <row r="307683" spans="7:7">
      <c r="G307683" s="2"/>
    </row>
    <row r="307684" spans="7:7">
      <c r="G307684" s="2"/>
    </row>
    <row r="307685" spans="7:7">
      <c r="G307685" s="2"/>
    </row>
    <row r="307686" spans="7:7">
      <c r="G307686" s="2"/>
    </row>
    <row r="307687" spans="7:7">
      <c r="G307687" s="2"/>
    </row>
    <row r="307688" spans="7:7">
      <c r="G307688" s="2"/>
    </row>
    <row r="307689" spans="7:7">
      <c r="G307689" s="2"/>
    </row>
    <row r="307690" spans="7:7">
      <c r="G307690" s="2"/>
    </row>
    <row r="307691" spans="7:7">
      <c r="G307691" s="2"/>
    </row>
    <row r="307692" spans="7:7">
      <c r="G307692" s="2"/>
    </row>
    <row r="307693" spans="7:7">
      <c r="G307693" s="2"/>
    </row>
    <row r="307694" spans="7:7">
      <c r="G307694" s="2"/>
    </row>
    <row r="307695" spans="7:7">
      <c r="G307695" s="2"/>
    </row>
    <row r="307696" spans="7:7">
      <c r="G307696" s="2"/>
    </row>
    <row r="307697" spans="7:7">
      <c r="G307697" s="2"/>
    </row>
    <row r="307698" spans="7:7">
      <c r="G307698" s="2"/>
    </row>
    <row r="307699" spans="7:7">
      <c r="G307699" s="2"/>
    </row>
    <row r="307700" spans="7:7">
      <c r="G307700" s="2"/>
    </row>
    <row r="307701" spans="7:7">
      <c r="G307701" s="2"/>
    </row>
    <row r="307702" spans="7:7">
      <c r="G307702" s="2"/>
    </row>
    <row r="307703" spans="7:7">
      <c r="G307703" s="2"/>
    </row>
    <row r="307704" spans="7:7">
      <c r="G307704" s="2"/>
    </row>
    <row r="307705" spans="7:7">
      <c r="G307705" s="2"/>
    </row>
    <row r="307706" spans="7:7">
      <c r="G307706" s="2"/>
    </row>
    <row r="307707" spans="7:7">
      <c r="G307707" s="2"/>
    </row>
    <row r="307708" spans="7:7">
      <c r="G307708" s="2"/>
    </row>
    <row r="307709" spans="7:7">
      <c r="G307709" s="2"/>
    </row>
    <row r="307710" spans="7:7">
      <c r="G307710" s="2"/>
    </row>
    <row r="307711" spans="7:7">
      <c r="G307711" s="2"/>
    </row>
    <row r="307712" spans="7:7">
      <c r="G307712" s="2"/>
    </row>
    <row r="307713" spans="7:7">
      <c r="G307713" s="2"/>
    </row>
    <row r="307714" spans="7:7">
      <c r="G307714" s="2"/>
    </row>
    <row r="307715" spans="7:7">
      <c r="G307715" s="2"/>
    </row>
    <row r="307716" spans="7:7">
      <c r="G307716" s="2"/>
    </row>
    <row r="307717" spans="7:7">
      <c r="G307717" s="2"/>
    </row>
    <row r="307718" spans="7:7">
      <c r="G307718" s="2"/>
    </row>
    <row r="307719" spans="7:7">
      <c r="G307719" s="2"/>
    </row>
    <row r="307720" spans="7:7">
      <c r="G307720" s="2"/>
    </row>
    <row r="307721" spans="7:7">
      <c r="G307721" s="2"/>
    </row>
    <row r="307722" spans="7:7">
      <c r="G307722" s="2"/>
    </row>
    <row r="307723" spans="7:7">
      <c r="G307723" s="2"/>
    </row>
    <row r="307724" spans="7:7">
      <c r="G307724" s="2"/>
    </row>
    <row r="307725" spans="7:7">
      <c r="G307725" s="2"/>
    </row>
    <row r="307726" spans="7:7">
      <c r="G307726" s="2"/>
    </row>
    <row r="307727" spans="7:7">
      <c r="G307727" s="2"/>
    </row>
    <row r="307728" spans="7:7">
      <c r="G307728" s="2"/>
    </row>
    <row r="307729" spans="7:7">
      <c r="G307729" s="2"/>
    </row>
    <row r="307730" spans="7:7">
      <c r="G307730" s="2"/>
    </row>
    <row r="307731" spans="7:7">
      <c r="G307731" s="2"/>
    </row>
    <row r="307732" spans="7:7">
      <c r="G307732" s="2"/>
    </row>
    <row r="307733" spans="7:7">
      <c r="G307733" s="2"/>
    </row>
    <row r="307734" spans="7:7">
      <c r="G307734" s="2"/>
    </row>
    <row r="307735" spans="7:7">
      <c r="G307735" s="2"/>
    </row>
    <row r="307736" spans="7:7">
      <c r="G307736" s="2"/>
    </row>
    <row r="307737" spans="7:7">
      <c r="G307737" s="2"/>
    </row>
    <row r="307738" spans="7:7">
      <c r="G307738" s="2"/>
    </row>
    <row r="307739" spans="7:7">
      <c r="G307739" s="2"/>
    </row>
    <row r="307740" spans="7:7">
      <c r="G307740" s="2"/>
    </row>
    <row r="307741" spans="7:7">
      <c r="G307741" s="2"/>
    </row>
    <row r="307742" spans="7:7">
      <c r="G307742" s="2"/>
    </row>
    <row r="307743" spans="7:7">
      <c r="G307743" s="2"/>
    </row>
    <row r="307744" spans="7:7">
      <c r="G307744" s="2"/>
    </row>
    <row r="307745" spans="7:7">
      <c r="G307745" s="2"/>
    </row>
    <row r="307746" spans="7:7">
      <c r="G307746" s="2"/>
    </row>
    <row r="307747" spans="7:7">
      <c r="G307747" s="2"/>
    </row>
    <row r="307748" spans="7:7">
      <c r="G307748" s="2"/>
    </row>
    <row r="307749" spans="7:7">
      <c r="G307749" s="2"/>
    </row>
    <row r="307750" spans="7:7">
      <c r="G307750" s="2"/>
    </row>
    <row r="307751" spans="7:7">
      <c r="G307751" s="2"/>
    </row>
    <row r="307752" spans="7:7">
      <c r="G307752" s="2"/>
    </row>
    <row r="307753" spans="7:7">
      <c r="G307753" s="2"/>
    </row>
    <row r="307754" spans="7:7">
      <c r="G307754" s="2"/>
    </row>
    <row r="307755" spans="7:7">
      <c r="G307755" s="2"/>
    </row>
    <row r="307756" spans="7:7">
      <c r="G307756" s="2"/>
    </row>
    <row r="307757" spans="7:7">
      <c r="G307757" s="2"/>
    </row>
    <row r="307758" spans="7:7">
      <c r="G307758" s="2"/>
    </row>
    <row r="307759" spans="7:7">
      <c r="G307759" s="2"/>
    </row>
    <row r="307760" spans="7:7">
      <c r="G307760" s="2"/>
    </row>
    <row r="307761" spans="7:7">
      <c r="G307761" s="2"/>
    </row>
    <row r="307762" spans="7:7">
      <c r="G307762" s="2"/>
    </row>
    <row r="307763" spans="7:7">
      <c r="G307763" s="2"/>
    </row>
    <row r="307764" spans="7:7">
      <c r="G307764" s="2"/>
    </row>
    <row r="307765" spans="7:7">
      <c r="G307765" s="2"/>
    </row>
    <row r="307766" spans="7:7">
      <c r="G307766" s="2"/>
    </row>
    <row r="307767" spans="7:7">
      <c r="G307767" s="2"/>
    </row>
    <row r="307768" spans="7:7">
      <c r="G307768" s="2"/>
    </row>
    <row r="307769" spans="7:7">
      <c r="G307769" s="2"/>
    </row>
    <row r="307770" spans="7:7">
      <c r="G307770" s="2"/>
    </row>
    <row r="307771" spans="7:7">
      <c r="G307771" s="2"/>
    </row>
    <row r="307772" spans="7:7">
      <c r="G307772" s="2"/>
    </row>
    <row r="307773" spans="7:7">
      <c r="G307773" s="2"/>
    </row>
    <row r="307774" spans="7:7">
      <c r="G307774" s="2"/>
    </row>
    <row r="307775" spans="7:7">
      <c r="G307775" s="2"/>
    </row>
    <row r="307776" spans="7:7">
      <c r="G307776" s="2"/>
    </row>
    <row r="307777" spans="7:7">
      <c r="G307777" s="2"/>
    </row>
    <row r="307778" spans="7:7">
      <c r="G307778" s="2"/>
    </row>
    <row r="307779" spans="7:7">
      <c r="G307779" s="2"/>
    </row>
    <row r="307780" spans="7:7">
      <c r="G307780" s="2"/>
    </row>
    <row r="307781" spans="7:7">
      <c r="G307781" s="2"/>
    </row>
    <row r="307782" spans="7:7">
      <c r="G307782" s="2"/>
    </row>
    <row r="307783" spans="7:7">
      <c r="G307783" s="2"/>
    </row>
    <row r="307784" spans="7:7">
      <c r="G307784" s="2"/>
    </row>
    <row r="307785" spans="7:7">
      <c r="G307785" s="2"/>
    </row>
    <row r="307786" spans="7:7">
      <c r="G307786" s="2"/>
    </row>
    <row r="307787" spans="7:7">
      <c r="G307787" s="2"/>
    </row>
    <row r="307788" spans="7:7">
      <c r="G307788" s="2"/>
    </row>
    <row r="307789" spans="7:7">
      <c r="G307789" s="2"/>
    </row>
    <row r="307790" spans="7:7">
      <c r="G307790" s="2"/>
    </row>
    <row r="307791" spans="7:7">
      <c r="G307791" s="2"/>
    </row>
    <row r="307792" spans="7:7">
      <c r="G307792" s="2"/>
    </row>
    <row r="307793" spans="7:7">
      <c r="G307793" s="2"/>
    </row>
    <row r="307794" spans="7:7">
      <c r="G307794" s="2"/>
    </row>
    <row r="307795" spans="7:7">
      <c r="G307795" s="2"/>
    </row>
    <row r="307796" spans="7:7">
      <c r="G307796" s="2"/>
    </row>
    <row r="307797" spans="7:7">
      <c r="G307797" s="2"/>
    </row>
    <row r="307798" spans="7:7">
      <c r="G307798" s="2"/>
    </row>
    <row r="307799" spans="7:7">
      <c r="G307799" s="2"/>
    </row>
    <row r="307800" spans="7:7">
      <c r="G307800" s="2"/>
    </row>
    <row r="307801" spans="7:7">
      <c r="G307801" s="2"/>
    </row>
    <row r="307802" spans="7:7">
      <c r="G307802" s="2"/>
    </row>
    <row r="307803" spans="7:7">
      <c r="G307803" s="2"/>
    </row>
    <row r="307804" spans="7:7">
      <c r="G307804" s="2"/>
    </row>
    <row r="307805" spans="7:7">
      <c r="G307805" s="2"/>
    </row>
    <row r="307806" spans="7:7">
      <c r="G307806" s="2"/>
    </row>
    <row r="307807" spans="7:7">
      <c r="G307807" s="2"/>
    </row>
    <row r="307808" spans="7:7">
      <c r="G307808" s="2"/>
    </row>
    <row r="307809" spans="7:7">
      <c r="G307809" s="2"/>
    </row>
    <row r="307810" spans="7:7">
      <c r="G307810" s="2"/>
    </row>
    <row r="307811" spans="7:7">
      <c r="G307811" s="2"/>
    </row>
    <row r="307812" spans="7:7">
      <c r="G307812" s="2"/>
    </row>
    <row r="307813" spans="7:7">
      <c r="G307813" s="2"/>
    </row>
    <row r="307814" spans="7:7">
      <c r="G307814" s="2"/>
    </row>
    <row r="307815" spans="7:7">
      <c r="G307815" s="2"/>
    </row>
    <row r="307816" spans="7:7">
      <c r="G307816" s="2"/>
    </row>
    <row r="307817" spans="7:7">
      <c r="G307817" s="2"/>
    </row>
    <row r="307818" spans="7:7">
      <c r="G307818" s="2"/>
    </row>
    <row r="307819" spans="7:7">
      <c r="G307819" s="2"/>
    </row>
    <row r="307820" spans="7:7">
      <c r="G307820" s="2"/>
    </row>
    <row r="307821" spans="7:7">
      <c r="G307821" s="2"/>
    </row>
    <row r="307822" spans="7:7">
      <c r="G307822" s="2"/>
    </row>
    <row r="307823" spans="7:7">
      <c r="G307823" s="2"/>
    </row>
    <row r="307824" spans="7:7">
      <c r="G307824" s="2"/>
    </row>
    <row r="307825" spans="7:7">
      <c r="G307825" s="2"/>
    </row>
    <row r="307826" spans="7:7">
      <c r="G307826" s="2"/>
    </row>
    <row r="307827" spans="7:7">
      <c r="G307827" s="2"/>
    </row>
    <row r="307828" spans="7:7">
      <c r="G307828" s="2"/>
    </row>
    <row r="307829" spans="7:7">
      <c r="G307829" s="2"/>
    </row>
    <row r="307830" spans="7:7">
      <c r="G307830" s="2"/>
    </row>
    <row r="307831" spans="7:7">
      <c r="G307831" s="2"/>
    </row>
    <row r="307832" spans="7:7">
      <c r="G307832" s="2"/>
    </row>
    <row r="307833" spans="7:7">
      <c r="G307833" s="2"/>
    </row>
    <row r="307834" spans="7:7">
      <c r="G307834" s="2"/>
    </row>
    <row r="307835" spans="7:7">
      <c r="G307835" s="2"/>
    </row>
    <row r="307836" spans="7:7">
      <c r="G307836" s="2"/>
    </row>
    <row r="307837" spans="7:7">
      <c r="G307837" s="2"/>
    </row>
    <row r="307838" spans="7:7">
      <c r="G307838" s="2"/>
    </row>
    <row r="307839" spans="7:7">
      <c r="G307839" s="2"/>
    </row>
    <row r="307840" spans="7:7">
      <c r="G307840" s="2"/>
    </row>
    <row r="307841" spans="7:7">
      <c r="G307841" s="2"/>
    </row>
    <row r="307842" spans="7:7">
      <c r="G307842" s="2"/>
    </row>
    <row r="307843" spans="7:7">
      <c r="G307843" s="2"/>
    </row>
    <row r="307844" spans="7:7">
      <c r="G307844" s="2"/>
    </row>
    <row r="307845" spans="7:7">
      <c r="G307845" s="2"/>
    </row>
    <row r="307846" spans="7:7">
      <c r="G307846" s="2"/>
    </row>
    <row r="307847" spans="7:7">
      <c r="G307847" s="2"/>
    </row>
    <row r="307848" spans="7:7">
      <c r="G307848" s="2"/>
    </row>
    <row r="307849" spans="7:7">
      <c r="G307849" s="2"/>
    </row>
    <row r="307850" spans="7:7">
      <c r="G307850" s="2"/>
    </row>
    <row r="307851" spans="7:7">
      <c r="G307851" s="2"/>
    </row>
    <row r="307852" spans="7:7">
      <c r="G307852" s="2"/>
    </row>
    <row r="307853" spans="7:7">
      <c r="G307853" s="2"/>
    </row>
    <row r="307854" spans="7:7">
      <c r="G307854" s="2"/>
    </row>
    <row r="307855" spans="7:7">
      <c r="G307855" s="2"/>
    </row>
    <row r="307856" spans="7:7">
      <c r="G307856" s="2"/>
    </row>
    <row r="307857" spans="7:7">
      <c r="G307857" s="2"/>
    </row>
    <row r="307858" spans="7:7">
      <c r="G307858" s="2"/>
    </row>
    <row r="307859" spans="7:7">
      <c r="G307859" s="2"/>
    </row>
    <row r="307860" spans="7:7">
      <c r="G307860" s="2"/>
    </row>
    <row r="307861" spans="7:7">
      <c r="G307861" s="2"/>
    </row>
    <row r="307862" spans="7:7">
      <c r="G307862" s="2"/>
    </row>
    <row r="307863" spans="7:7">
      <c r="G307863" s="2"/>
    </row>
    <row r="307864" spans="7:7">
      <c r="G307864" s="2"/>
    </row>
    <row r="307865" spans="7:7">
      <c r="G307865" s="2"/>
    </row>
    <row r="307866" spans="7:7">
      <c r="G307866" s="2"/>
    </row>
    <row r="307867" spans="7:7">
      <c r="G307867" s="2"/>
    </row>
    <row r="307868" spans="7:7">
      <c r="G307868" s="2"/>
    </row>
    <row r="307869" spans="7:7">
      <c r="G307869" s="2"/>
    </row>
    <row r="307870" spans="7:7">
      <c r="G307870" s="2"/>
    </row>
    <row r="307871" spans="7:7">
      <c r="G307871" s="2"/>
    </row>
    <row r="307872" spans="7:7">
      <c r="G307872" s="2"/>
    </row>
    <row r="307873" spans="7:7">
      <c r="G307873" s="2"/>
    </row>
    <row r="307874" spans="7:7">
      <c r="G307874" s="2"/>
    </row>
    <row r="307875" spans="7:7">
      <c r="G307875" s="2"/>
    </row>
    <row r="307876" spans="7:7">
      <c r="G307876" s="2"/>
    </row>
    <row r="307877" spans="7:7">
      <c r="G307877" s="2"/>
    </row>
    <row r="307878" spans="7:7">
      <c r="G307878" s="2"/>
    </row>
    <row r="307879" spans="7:7">
      <c r="G307879" s="2"/>
    </row>
    <row r="307880" spans="7:7">
      <c r="G307880" s="2"/>
    </row>
    <row r="307881" spans="7:7">
      <c r="G307881" s="2"/>
    </row>
    <row r="307882" spans="7:7">
      <c r="G307882" s="2"/>
    </row>
    <row r="307883" spans="7:7">
      <c r="G307883" s="2"/>
    </row>
    <row r="307884" spans="7:7">
      <c r="G307884" s="2"/>
    </row>
    <row r="307885" spans="7:7">
      <c r="G307885" s="2"/>
    </row>
    <row r="307886" spans="7:7">
      <c r="G307886" s="2"/>
    </row>
    <row r="307887" spans="7:7">
      <c r="G307887" s="2"/>
    </row>
    <row r="307888" spans="7:7">
      <c r="G307888" s="2"/>
    </row>
    <row r="307889" spans="7:7">
      <c r="G307889" s="2"/>
    </row>
    <row r="307890" spans="7:7">
      <c r="G307890" s="2"/>
    </row>
    <row r="307891" spans="7:7">
      <c r="G307891" s="2"/>
    </row>
    <row r="307892" spans="7:7">
      <c r="G307892" s="2"/>
    </row>
    <row r="307893" spans="7:7">
      <c r="G307893" s="2"/>
    </row>
    <row r="307894" spans="7:7">
      <c r="G307894" s="2"/>
    </row>
    <row r="307895" spans="7:7">
      <c r="G307895" s="2"/>
    </row>
    <row r="307896" spans="7:7">
      <c r="G307896" s="2"/>
    </row>
    <row r="307897" spans="7:7">
      <c r="G307897" s="2"/>
    </row>
    <row r="307898" spans="7:7">
      <c r="G307898" s="2"/>
    </row>
    <row r="307899" spans="7:7">
      <c r="G307899" s="2"/>
    </row>
    <row r="307900" spans="7:7">
      <c r="G307900" s="2"/>
    </row>
    <row r="307901" spans="7:7">
      <c r="G307901" s="2"/>
    </row>
    <row r="307902" spans="7:7">
      <c r="G307902" s="2"/>
    </row>
    <row r="307903" spans="7:7">
      <c r="G307903" s="2"/>
    </row>
    <row r="307904" spans="7:7">
      <c r="G307904" s="2"/>
    </row>
    <row r="307905" spans="7:7">
      <c r="G307905" s="2"/>
    </row>
    <row r="307906" spans="7:7">
      <c r="G307906" s="2"/>
    </row>
    <row r="307907" spans="7:7">
      <c r="G307907" s="2"/>
    </row>
    <row r="307908" spans="7:7">
      <c r="G307908" s="2"/>
    </row>
    <row r="307909" spans="7:7">
      <c r="G307909" s="2"/>
    </row>
    <row r="307910" spans="7:7">
      <c r="G307910" s="2"/>
    </row>
    <row r="307911" spans="7:7">
      <c r="G307911" s="2"/>
    </row>
    <row r="307912" spans="7:7">
      <c r="G307912" s="2"/>
    </row>
    <row r="307913" spans="7:7">
      <c r="G307913" s="2"/>
    </row>
    <row r="307914" spans="7:7">
      <c r="G307914" s="2"/>
    </row>
    <row r="307915" spans="7:7">
      <c r="G307915" s="2"/>
    </row>
    <row r="307916" spans="7:7">
      <c r="G307916" s="2"/>
    </row>
    <row r="307917" spans="7:7">
      <c r="G307917" s="2"/>
    </row>
    <row r="307918" spans="7:7">
      <c r="G307918" s="2"/>
    </row>
    <row r="307919" spans="7:7">
      <c r="G307919" s="2"/>
    </row>
    <row r="307920" spans="7:7">
      <c r="G307920" s="2"/>
    </row>
    <row r="307921" spans="7:7">
      <c r="G307921" s="2"/>
    </row>
    <row r="307922" spans="7:7">
      <c r="G307922" s="2"/>
    </row>
    <row r="307923" spans="7:7">
      <c r="G307923" s="2"/>
    </row>
    <row r="307924" spans="7:7">
      <c r="G307924" s="2"/>
    </row>
    <row r="307925" spans="7:7">
      <c r="G307925" s="2"/>
    </row>
    <row r="307926" spans="7:7">
      <c r="G307926" s="2"/>
    </row>
    <row r="307927" spans="7:7">
      <c r="G307927" s="2"/>
    </row>
    <row r="307928" spans="7:7">
      <c r="G307928" s="2"/>
    </row>
    <row r="307929" spans="7:7">
      <c r="G307929" s="2"/>
    </row>
    <row r="307930" spans="7:7">
      <c r="G307930" s="2"/>
    </row>
    <row r="307931" spans="7:7">
      <c r="G307931" s="2"/>
    </row>
    <row r="307932" spans="7:7">
      <c r="G307932" s="2"/>
    </row>
    <row r="307933" spans="7:7">
      <c r="G307933" s="2"/>
    </row>
    <row r="307934" spans="7:7">
      <c r="G307934" s="2"/>
    </row>
    <row r="307935" spans="7:7">
      <c r="G307935" s="2"/>
    </row>
    <row r="307936" spans="7:7">
      <c r="G307936" s="2"/>
    </row>
    <row r="307937" spans="7:7">
      <c r="G307937" s="2"/>
    </row>
    <row r="307938" spans="7:7">
      <c r="G307938" s="2"/>
    </row>
    <row r="307939" spans="7:7">
      <c r="G307939" s="2"/>
    </row>
    <row r="307940" spans="7:7">
      <c r="G307940" s="2"/>
    </row>
    <row r="307941" spans="7:7">
      <c r="G307941" s="2"/>
    </row>
    <row r="307942" spans="7:7">
      <c r="G307942" s="2"/>
    </row>
    <row r="307943" spans="7:7">
      <c r="G307943" s="2"/>
    </row>
    <row r="307944" spans="7:7">
      <c r="G307944" s="2"/>
    </row>
    <row r="307945" spans="7:7">
      <c r="G307945" s="2"/>
    </row>
    <row r="307946" spans="7:7">
      <c r="G307946" s="2"/>
    </row>
    <row r="307947" spans="7:7">
      <c r="G307947" s="2"/>
    </row>
    <row r="307948" spans="7:7">
      <c r="G307948" s="2"/>
    </row>
    <row r="307949" spans="7:7">
      <c r="G307949" s="2"/>
    </row>
    <row r="307950" spans="7:7">
      <c r="G307950" s="2"/>
    </row>
    <row r="307951" spans="7:7">
      <c r="G307951" s="2"/>
    </row>
    <row r="307952" spans="7:7">
      <c r="G307952" s="2"/>
    </row>
    <row r="307953" spans="7:7">
      <c r="G307953" s="2"/>
    </row>
    <row r="307954" spans="7:7">
      <c r="G307954" s="2"/>
    </row>
    <row r="307955" spans="7:7">
      <c r="G307955" s="2"/>
    </row>
    <row r="307956" spans="7:7">
      <c r="G307956" s="2"/>
    </row>
    <row r="307957" spans="7:7">
      <c r="G307957" s="2"/>
    </row>
    <row r="307958" spans="7:7">
      <c r="G307958" s="2"/>
    </row>
    <row r="307959" spans="7:7">
      <c r="G307959" s="2"/>
    </row>
    <row r="307960" spans="7:7">
      <c r="G307960" s="2"/>
    </row>
    <row r="307961" spans="7:7">
      <c r="G307961" s="2"/>
    </row>
    <row r="307962" spans="7:7">
      <c r="G307962" s="2"/>
    </row>
    <row r="307963" spans="7:7">
      <c r="G307963" s="2"/>
    </row>
    <row r="307964" spans="7:7">
      <c r="G307964" s="2"/>
    </row>
    <row r="307965" spans="7:7">
      <c r="G307965" s="2"/>
    </row>
    <row r="307966" spans="7:7">
      <c r="G307966" s="2"/>
    </row>
    <row r="307967" spans="7:7">
      <c r="G307967" s="2"/>
    </row>
    <row r="307968" spans="7:7">
      <c r="G307968" s="2"/>
    </row>
    <row r="307969" spans="7:7">
      <c r="G307969" s="2"/>
    </row>
    <row r="307970" spans="7:7">
      <c r="G307970" s="2"/>
    </row>
    <row r="307971" spans="7:7">
      <c r="G307971" s="2"/>
    </row>
    <row r="307972" spans="7:7">
      <c r="G307972" s="2"/>
    </row>
    <row r="307973" spans="7:7">
      <c r="G307973" s="2"/>
    </row>
    <row r="307974" spans="7:7">
      <c r="G307974" s="2"/>
    </row>
    <row r="307975" spans="7:7">
      <c r="G307975" s="2"/>
    </row>
    <row r="307976" spans="7:7">
      <c r="G307976" s="2"/>
    </row>
    <row r="307977" spans="7:7">
      <c r="G307977" s="2"/>
    </row>
    <row r="307978" spans="7:7">
      <c r="G307978" s="2"/>
    </row>
    <row r="307979" spans="7:7">
      <c r="G307979" s="2"/>
    </row>
    <row r="307980" spans="7:7">
      <c r="G307980" s="2"/>
    </row>
    <row r="307981" spans="7:7">
      <c r="G307981" s="2"/>
    </row>
    <row r="307982" spans="7:7">
      <c r="G307982" s="2"/>
    </row>
    <row r="307983" spans="7:7">
      <c r="G307983" s="2"/>
    </row>
    <row r="307984" spans="7:7">
      <c r="G307984" s="2"/>
    </row>
    <row r="307985" spans="7:7">
      <c r="G307985" s="2"/>
    </row>
    <row r="307986" spans="7:7">
      <c r="G307986" s="2"/>
    </row>
    <row r="307987" spans="7:7">
      <c r="G307987" s="2"/>
    </row>
    <row r="307988" spans="7:7">
      <c r="G307988" s="2"/>
    </row>
    <row r="307989" spans="7:7">
      <c r="G307989" s="2"/>
    </row>
    <row r="307990" spans="7:7">
      <c r="G307990" s="2"/>
    </row>
    <row r="307991" spans="7:7">
      <c r="G307991" s="2"/>
    </row>
    <row r="307992" spans="7:7">
      <c r="G307992" s="2"/>
    </row>
    <row r="307993" spans="7:7">
      <c r="G307993" s="2"/>
    </row>
    <row r="307994" spans="7:7">
      <c r="G307994" s="2"/>
    </row>
    <row r="307995" spans="7:7">
      <c r="G307995" s="2"/>
    </row>
    <row r="307996" spans="7:7">
      <c r="G307996" s="2"/>
    </row>
    <row r="307997" spans="7:7">
      <c r="G307997" s="2"/>
    </row>
    <row r="307998" spans="7:7">
      <c r="G307998" s="2"/>
    </row>
    <row r="307999" spans="7:7">
      <c r="G307999" s="2"/>
    </row>
    <row r="308000" spans="7:7">
      <c r="G308000" s="2"/>
    </row>
    <row r="308001" spans="7:7">
      <c r="G308001" s="2"/>
    </row>
    <row r="308002" spans="7:7">
      <c r="G308002" s="2"/>
    </row>
    <row r="308003" spans="7:7">
      <c r="G308003" s="2"/>
    </row>
    <row r="308004" spans="7:7">
      <c r="G308004" s="2"/>
    </row>
    <row r="308005" spans="7:7">
      <c r="G308005" s="2"/>
    </row>
    <row r="308006" spans="7:7">
      <c r="G308006" s="2"/>
    </row>
    <row r="308007" spans="7:7">
      <c r="G308007" s="2"/>
    </row>
    <row r="308008" spans="7:7">
      <c r="G308008" s="2"/>
    </row>
    <row r="308009" spans="7:7">
      <c r="G308009" s="2"/>
    </row>
    <row r="308010" spans="7:7">
      <c r="G308010" s="2"/>
    </row>
    <row r="308011" spans="7:7">
      <c r="G308011" s="2"/>
    </row>
    <row r="308012" spans="7:7">
      <c r="G308012" s="2"/>
    </row>
    <row r="308013" spans="7:7">
      <c r="G308013" s="2"/>
    </row>
    <row r="308014" spans="7:7">
      <c r="G308014" s="2"/>
    </row>
    <row r="308015" spans="7:7">
      <c r="G308015" s="2"/>
    </row>
    <row r="308016" spans="7:7">
      <c r="G308016" s="2"/>
    </row>
    <row r="308017" spans="7:7">
      <c r="G308017" s="2"/>
    </row>
    <row r="308018" spans="7:7">
      <c r="G308018" s="2"/>
    </row>
    <row r="308019" spans="7:7">
      <c r="G308019" s="2"/>
    </row>
    <row r="308020" spans="7:7">
      <c r="G308020" s="2"/>
    </row>
    <row r="308021" spans="7:7">
      <c r="G308021" s="2"/>
    </row>
    <row r="308022" spans="7:7">
      <c r="G308022" s="2"/>
    </row>
    <row r="308023" spans="7:7">
      <c r="G308023" s="2"/>
    </row>
    <row r="308024" spans="7:7">
      <c r="G308024" s="2"/>
    </row>
    <row r="308025" spans="7:7">
      <c r="G308025" s="2"/>
    </row>
    <row r="308026" spans="7:7">
      <c r="G308026" s="2"/>
    </row>
    <row r="308027" spans="7:7">
      <c r="G308027" s="2"/>
    </row>
    <row r="308028" spans="7:7">
      <c r="G308028" s="2"/>
    </row>
    <row r="308029" spans="7:7">
      <c r="G308029" s="2"/>
    </row>
    <row r="308030" spans="7:7">
      <c r="G308030" s="2"/>
    </row>
    <row r="308031" spans="7:7">
      <c r="G308031" s="2"/>
    </row>
    <row r="308032" spans="7:7">
      <c r="G308032" s="2"/>
    </row>
    <row r="308033" spans="7:7">
      <c r="G308033" s="2"/>
    </row>
    <row r="308034" spans="7:7">
      <c r="G308034" s="2"/>
    </row>
    <row r="308035" spans="7:7">
      <c r="G308035" s="2"/>
    </row>
    <row r="308036" spans="7:7">
      <c r="G308036" s="2"/>
    </row>
    <row r="308037" spans="7:7">
      <c r="G308037" s="2"/>
    </row>
    <row r="308038" spans="7:7">
      <c r="G308038" s="2"/>
    </row>
    <row r="308039" spans="7:7">
      <c r="G308039" s="2"/>
    </row>
    <row r="308040" spans="7:7">
      <c r="G308040" s="2"/>
    </row>
    <row r="308041" spans="7:7">
      <c r="G308041" s="2"/>
    </row>
    <row r="308042" spans="7:7">
      <c r="G308042" s="2"/>
    </row>
    <row r="308043" spans="7:7">
      <c r="G308043" s="2"/>
    </row>
    <row r="308044" spans="7:7">
      <c r="G308044" s="2"/>
    </row>
    <row r="308045" spans="7:7">
      <c r="G308045" s="2"/>
    </row>
    <row r="308046" spans="7:7">
      <c r="G308046" s="2"/>
    </row>
    <row r="308047" spans="7:7">
      <c r="G308047" s="2"/>
    </row>
    <row r="308048" spans="7:7">
      <c r="G308048" s="2"/>
    </row>
    <row r="308049" spans="7:7">
      <c r="G308049" s="2"/>
    </row>
    <row r="308050" spans="7:7">
      <c r="G308050" s="2"/>
    </row>
    <row r="308051" spans="7:7">
      <c r="G308051" s="2"/>
    </row>
    <row r="308052" spans="7:7">
      <c r="G308052" s="2"/>
    </row>
    <row r="308053" spans="7:7">
      <c r="G308053" s="2"/>
    </row>
    <row r="308054" spans="7:7">
      <c r="G308054" s="2"/>
    </row>
    <row r="308055" spans="7:7">
      <c r="G308055" s="2"/>
    </row>
    <row r="308056" spans="7:7">
      <c r="G308056" s="2"/>
    </row>
    <row r="308057" spans="7:7">
      <c r="G308057" s="2"/>
    </row>
    <row r="308058" spans="7:7">
      <c r="G308058" s="2"/>
    </row>
    <row r="308059" spans="7:7">
      <c r="G308059" s="2"/>
    </row>
    <row r="308060" spans="7:7">
      <c r="G308060" s="2"/>
    </row>
    <row r="308061" spans="7:7">
      <c r="G308061" s="2"/>
    </row>
    <row r="308062" spans="7:7">
      <c r="G308062" s="2"/>
    </row>
    <row r="308063" spans="7:7">
      <c r="G308063" s="2"/>
    </row>
    <row r="308064" spans="7:7">
      <c r="G308064" s="2"/>
    </row>
    <row r="308065" spans="7:7">
      <c r="G308065" s="2"/>
    </row>
    <row r="308066" spans="7:7">
      <c r="G308066" s="2"/>
    </row>
    <row r="308067" spans="7:7">
      <c r="G308067" s="2"/>
    </row>
    <row r="308068" spans="7:7">
      <c r="G308068" s="2"/>
    </row>
    <row r="308069" spans="7:7">
      <c r="G308069" s="2"/>
    </row>
    <row r="308070" spans="7:7">
      <c r="G308070" s="2"/>
    </row>
    <row r="308071" spans="7:7">
      <c r="G308071" s="2"/>
    </row>
    <row r="308072" spans="7:7">
      <c r="G308072" s="2"/>
    </row>
    <row r="308073" spans="7:7">
      <c r="G308073" s="2"/>
    </row>
    <row r="308074" spans="7:7">
      <c r="G308074" s="2"/>
    </row>
    <row r="308075" spans="7:7">
      <c r="G308075" s="2"/>
    </row>
    <row r="308076" spans="7:7">
      <c r="G308076" s="2"/>
    </row>
    <row r="308077" spans="7:7">
      <c r="G308077" s="2"/>
    </row>
    <row r="308078" spans="7:7">
      <c r="G308078" s="2"/>
    </row>
    <row r="308079" spans="7:7">
      <c r="G308079" s="2"/>
    </row>
    <row r="308080" spans="7:7">
      <c r="G308080" s="2"/>
    </row>
    <row r="308081" spans="7:7">
      <c r="G308081" s="2"/>
    </row>
    <row r="308082" spans="7:7">
      <c r="G308082" s="2"/>
    </row>
    <row r="308083" spans="7:7">
      <c r="G308083" s="2"/>
    </row>
    <row r="308084" spans="7:7">
      <c r="G308084" s="2"/>
    </row>
    <row r="308085" spans="7:7">
      <c r="G308085" s="2"/>
    </row>
    <row r="308086" spans="7:7">
      <c r="G308086" s="2"/>
    </row>
    <row r="308087" spans="7:7">
      <c r="G308087" s="2"/>
    </row>
    <row r="308088" spans="7:7">
      <c r="G308088" s="2"/>
    </row>
    <row r="308089" spans="7:7">
      <c r="G308089" s="2"/>
    </row>
    <row r="308090" spans="7:7">
      <c r="G308090" s="2"/>
    </row>
    <row r="308091" spans="7:7">
      <c r="G308091" s="2"/>
    </row>
    <row r="308092" spans="7:7">
      <c r="G308092" s="2"/>
    </row>
    <row r="308093" spans="7:7">
      <c r="G308093" s="2"/>
    </row>
    <row r="308094" spans="7:7">
      <c r="G308094" s="2"/>
    </row>
    <row r="308095" spans="7:7">
      <c r="G308095" s="2"/>
    </row>
    <row r="308096" spans="7:7">
      <c r="G308096" s="2"/>
    </row>
    <row r="308097" spans="7:7">
      <c r="G308097" s="2"/>
    </row>
    <row r="308098" spans="7:7">
      <c r="G308098" s="2"/>
    </row>
    <row r="308099" spans="7:7">
      <c r="G308099" s="2"/>
    </row>
    <row r="308100" spans="7:7">
      <c r="G308100" s="2"/>
    </row>
    <row r="308101" spans="7:7">
      <c r="G308101" s="2"/>
    </row>
    <row r="308102" spans="7:7">
      <c r="G308102" s="2"/>
    </row>
    <row r="308103" spans="7:7">
      <c r="G308103" s="2"/>
    </row>
    <row r="308104" spans="7:7">
      <c r="G308104" s="2"/>
    </row>
    <row r="308105" spans="7:7">
      <c r="G308105" s="2"/>
    </row>
    <row r="308106" spans="7:7">
      <c r="G308106" s="2"/>
    </row>
    <row r="308107" spans="7:7">
      <c r="G308107" s="2"/>
    </row>
    <row r="308108" spans="7:7">
      <c r="G308108" s="2"/>
    </row>
    <row r="308109" spans="7:7">
      <c r="G308109" s="2"/>
    </row>
    <row r="308110" spans="7:7">
      <c r="G308110" s="2"/>
    </row>
    <row r="308111" spans="7:7">
      <c r="G308111" s="2"/>
    </row>
    <row r="308112" spans="7:7">
      <c r="G308112" s="2"/>
    </row>
    <row r="308113" spans="7:7">
      <c r="G308113" s="2"/>
    </row>
    <row r="308114" spans="7:7">
      <c r="G308114" s="2"/>
    </row>
    <row r="308115" spans="7:7">
      <c r="G308115" s="2"/>
    </row>
    <row r="308116" spans="7:7">
      <c r="G308116" s="2"/>
    </row>
    <row r="308117" spans="7:7">
      <c r="G308117" s="2"/>
    </row>
    <row r="308118" spans="7:7">
      <c r="G308118" s="2"/>
    </row>
    <row r="308119" spans="7:7">
      <c r="G308119" s="2"/>
    </row>
    <row r="308120" spans="7:7">
      <c r="G308120" s="2"/>
    </row>
    <row r="308121" spans="7:7">
      <c r="G308121" s="2"/>
    </row>
    <row r="308122" spans="7:7">
      <c r="G308122" s="2"/>
    </row>
    <row r="308123" spans="7:7">
      <c r="G308123" s="2"/>
    </row>
    <row r="308124" spans="7:7">
      <c r="G308124" s="2"/>
    </row>
    <row r="308125" spans="7:7">
      <c r="G308125" s="2"/>
    </row>
    <row r="308126" spans="7:7">
      <c r="G308126" s="2"/>
    </row>
    <row r="308127" spans="7:7">
      <c r="G308127" s="2"/>
    </row>
    <row r="308128" spans="7:7">
      <c r="G308128" s="2"/>
    </row>
    <row r="308129" spans="7:7">
      <c r="G308129" s="2"/>
    </row>
    <row r="308130" spans="7:7">
      <c r="G308130" s="2"/>
    </row>
    <row r="308131" spans="7:7">
      <c r="G308131" s="2"/>
    </row>
    <row r="308132" spans="7:7">
      <c r="G308132" s="2"/>
    </row>
    <row r="308133" spans="7:7">
      <c r="G308133" s="2"/>
    </row>
    <row r="308134" spans="7:7">
      <c r="G308134" s="2"/>
    </row>
    <row r="308135" spans="7:7">
      <c r="G308135" s="2"/>
    </row>
    <row r="308136" spans="7:7">
      <c r="G308136" s="2"/>
    </row>
    <row r="308137" spans="7:7">
      <c r="G308137" s="2"/>
    </row>
    <row r="308138" spans="7:7">
      <c r="G308138" s="2"/>
    </row>
    <row r="308139" spans="7:7">
      <c r="G308139" s="2"/>
    </row>
    <row r="308140" spans="7:7">
      <c r="G308140" s="2"/>
    </row>
    <row r="308141" spans="7:7">
      <c r="G308141" s="2"/>
    </row>
    <row r="308142" spans="7:7">
      <c r="G308142" s="2"/>
    </row>
    <row r="308143" spans="7:7">
      <c r="G308143" s="2"/>
    </row>
    <row r="308144" spans="7:7">
      <c r="G308144" s="2"/>
    </row>
    <row r="308145" spans="7:7">
      <c r="G308145" s="2"/>
    </row>
    <row r="308146" spans="7:7">
      <c r="G308146" s="2"/>
    </row>
    <row r="308147" spans="7:7">
      <c r="G308147" s="2"/>
    </row>
    <row r="308148" spans="7:7">
      <c r="G308148" s="2"/>
    </row>
    <row r="308149" spans="7:7">
      <c r="G308149" s="2"/>
    </row>
    <row r="308150" spans="7:7">
      <c r="G308150" s="2"/>
    </row>
    <row r="308151" spans="7:7">
      <c r="G308151" s="2"/>
    </row>
    <row r="308152" spans="7:7">
      <c r="G308152" s="2"/>
    </row>
    <row r="308153" spans="7:7">
      <c r="G308153" s="2"/>
    </row>
    <row r="308154" spans="7:7">
      <c r="G308154" s="2"/>
    </row>
    <row r="308155" spans="7:7">
      <c r="G308155" s="2"/>
    </row>
    <row r="308156" spans="7:7">
      <c r="G308156" s="2"/>
    </row>
    <row r="308157" spans="7:7">
      <c r="G308157" s="2"/>
    </row>
    <row r="308158" spans="7:7">
      <c r="G308158" s="2"/>
    </row>
    <row r="308159" spans="7:7">
      <c r="G308159" s="2"/>
    </row>
    <row r="308160" spans="7:7">
      <c r="G308160" s="2"/>
    </row>
    <row r="308161" spans="7:7">
      <c r="G308161" s="2"/>
    </row>
    <row r="308162" spans="7:7">
      <c r="G308162" s="2"/>
    </row>
    <row r="308163" spans="7:7">
      <c r="G308163" s="2"/>
    </row>
    <row r="308164" spans="7:7">
      <c r="G308164" s="2"/>
    </row>
    <row r="308165" spans="7:7">
      <c r="G308165" s="2"/>
    </row>
    <row r="308166" spans="7:7">
      <c r="G308166" s="2"/>
    </row>
    <row r="308167" spans="7:7">
      <c r="G308167" s="2"/>
    </row>
    <row r="308168" spans="7:7">
      <c r="G308168" s="2"/>
    </row>
    <row r="308169" spans="7:7">
      <c r="G308169" s="2"/>
    </row>
    <row r="308170" spans="7:7">
      <c r="G308170" s="2"/>
    </row>
    <row r="308171" spans="7:7">
      <c r="G308171" s="2"/>
    </row>
    <row r="308172" spans="7:7">
      <c r="G308172" s="2"/>
    </row>
    <row r="308173" spans="7:7">
      <c r="G308173" s="2"/>
    </row>
    <row r="308174" spans="7:7">
      <c r="G308174" s="2"/>
    </row>
    <row r="308175" spans="7:7">
      <c r="G308175" s="2"/>
    </row>
    <row r="308176" spans="7:7">
      <c r="G308176" s="2"/>
    </row>
    <row r="308177" spans="7:7">
      <c r="G308177" s="2"/>
    </row>
    <row r="308178" spans="7:7">
      <c r="G308178" s="2"/>
    </row>
    <row r="308179" spans="7:7">
      <c r="G308179" s="2"/>
    </row>
    <row r="308180" spans="7:7">
      <c r="G308180" s="2"/>
    </row>
    <row r="308181" spans="7:7">
      <c r="G308181" s="2"/>
    </row>
    <row r="308182" spans="7:7">
      <c r="G308182" s="2"/>
    </row>
    <row r="308183" spans="7:7">
      <c r="G308183" s="2"/>
    </row>
    <row r="308184" spans="7:7">
      <c r="G308184" s="2"/>
    </row>
    <row r="308185" spans="7:7">
      <c r="G308185" s="2"/>
    </row>
    <row r="308186" spans="7:7">
      <c r="G308186" s="2"/>
    </row>
    <row r="308187" spans="7:7">
      <c r="G308187" s="2"/>
    </row>
    <row r="308188" spans="7:7">
      <c r="G308188" s="2"/>
    </row>
    <row r="308189" spans="7:7">
      <c r="G308189" s="2"/>
    </row>
    <row r="308190" spans="7:7">
      <c r="G308190" s="2"/>
    </row>
    <row r="308191" spans="7:7">
      <c r="G308191" s="2"/>
    </row>
    <row r="308192" spans="7:7">
      <c r="G308192" s="2"/>
    </row>
    <row r="308193" spans="7:7">
      <c r="G308193" s="2"/>
    </row>
    <row r="308194" spans="7:7">
      <c r="G308194" s="2"/>
    </row>
    <row r="308195" spans="7:7">
      <c r="G308195" s="2"/>
    </row>
    <row r="308196" spans="7:7">
      <c r="G308196" s="2"/>
    </row>
    <row r="308197" spans="7:7">
      <c r="G308197" s="2"/>
    </row>
    <row r="308198" spans="7:7">
      <c r="G308198" s="2"/>
    </row>
    <row r="308199" spans="7:7">
      <c r="G308199" s="2"/>
    </row>
    <row r="308200" spans="7:7">
      <c r="G308200" s="2"/>
    </row>
    <row r="308201" spans="7:7">
      <c r="G308201" s="2"/>
    </row>
    <row r="308202" spans="7:7">
      <c r="G308202" s="2"/>
    </row>
    <row r="308203" spans="7:7">
      <c r="G308203" s="2"/>
    </row>
    <row r="308204" spans="7:7">
      <c r="G308204" s="2"/>
    </row>
    <row r="308205" spans="7:7">
      <c r="G308205" s="2"/>
    </row>
    <row r="308206" spans="7:7">
      <c r="G308206" s="2"/>
    </row>
    <row r="308207" spans="7:7">
      <c r="G308207" s="2"/>
    </row>
    <row r="308208" spans="7:7">
      <c r="G308208" s="2"/>
    </row>
    <row r="308209" spans="7:7">
      <c r="G308209" s="2"/>
    </row>
    <row r="308210" spans="7:7">
      <c r="G308210" s="2"/>
    </row>
    <row r="308211" spans="7:7">
      <c r="G308211" s="2"/>
    </row>
    <row r="308212" spans="7:7">
      <c r="G308212" s="2"/>
    </row>
    <row r="308213" spans="7:7">
      <c r="G308213" s="2"/>
    </row>
    <row r="308214" spans="7:7">
      <c r="G308214" s="2"/>
    </row>
    <row r="308215" spans="7:7">
      <c r="G308215" s="2"/>
    </row>
    <row r="308216" spans="7:7">
      <c r="G308216" s="2"/>
    </row>
    <row r="308217" spans="7:7">
      <c r="G308217" s="2"/>
    </row>
    <row r="308218" spans="7:7">
      <c r="G308218" s="2"/>
    </row>
    <row r="308219" spans="7:7">
      <c r="G308219" s="2"/>
    </row>
    <row r="308220" spans="7:7">
      <c r="G308220" s="2"/>
    </row>
    <row r="308221" spans="7:7">
      <c r="G308221" s="2"/>
    </row>
    <row r="308222" spans="7:7">
      <c r="G308222" s="2"/>
    </row>
    <row r="308223" spans="7:7">
      <c r="G308223" s="2"/>
    </row>
    <row r="308224" spans="7:7">
      <c r="G308224" s="2"/>
    </row>
    <row r="308225" spans="7:7">
      <c r="G308225" s="2"/>
    </row>
    <row r="308226" spans="7:7">
      <c r="G308226" s="2"/>
    </row>
    <row r="308227" spans="7:7">
      <c r="G308227" s="2"/>
    </row>
    <row r="308228" spans="7:7">
      <c r="G308228" s="2"/>
    </row>
    <row r="308229" spans="7:7">
      <c r="G308229" s="2"/>
    </row>
    <row r="308230" spans="7:7">
      <c r="G308230" s="2"/>
    </row>
    <row r="308231" spans="7:7">
      <c r="G308231" s="2"/>
    </row>
    <row r="308232" spans="7:7">
      <c r="G308232" s="2"/>
    </row>
    <row r="308233" spans="7:7">
      <c r="G308233" s="2"/>
    </row>
    <row r="308234" spans="7:7">
      <c r="G308234" s="2"/>
    </row>
    <row r="308235" spans="7:7">
      <c r="G308235" s="2"/>
    </row>
    <row r="308236" spans="7:7">
      <c r="G308236" s="2"/>
    </row>
    <row r="308237" spans="7:7">
      <c r="G308237" s="2"/>
    </row>
    <row r="308238" spans="7:7">
      <c r="G308238" s="2"/>
    </row>
    <row r="308239" spans="7:7">
      <c r="G308239" s="2"/>
    </row>
    <row r="308240" spans="7:7">
      <c r="G308240" s="2"/>
    </row>
    <row r="308241" spans="7:7">
      <c r="G308241" s="2"/>
    </row>
    <row r="308242" spans="7:7">
      <c r="G308242" s="2"/>
    </row>
    <row r="308243" spans="7:7">
      <c r="G308243" s="2"/>
    </row>
    <row r="308244" spans="7:7">
      <c r="G308244" s="2"/>
    </row>
    <row r="308245" spans="7:7">
      <c r="G308245" s="2"/>
    </row>
    <row r="308246" spans="7:7">
      <c r="G308246" s="2"/>
    </row>
    <row r="308247" spans="7:7">
      <c r="G308247" s="2"/>
    </row>
    <row r="308248" spans="7:7">
      <c r="G308248" s="2"/>
    </row>
    <row r="308249" spans="7:7">
      <c r="G308249" s="2"/>
    </row>
    <row r="308250" spans="7:7">
      <c r="G308250" s="2"/>
    </row>
    <row r="308251" spans="7:7">
      <c r="G308251" s="2"/>
    </row>
    <row r="308252" spans="7:7">
      <c r="G308252" s="2"/>
    </row>
    <row r="308253" spans="7:7">
      <c r="G308253" s="2"/>
    </row>
    <row r="308254" spans="7:7">
      <c r="G308254" s="2"/>
    </row>
    <row r="308255" spans="7:7">
      <c r="G308255" s="2"/>
    </row>
    <row r="308256" spans="7:7">
      <c r="G308256" s="2"/>
    </row>
    <row r="308257" spans="7:7">
      <c r="G308257" s="2"/>
    </row>
    <row r="308258" spans="7:7">
      <c r="G308258" s="2"/>
    </row>
    <row r="308259" spans="7:7">
      <c r="G308259" s="2"/>
    </row>
    <row r="308260" spans="7:7">
      <c r="G308260" s="2"/>
    </row>
    <row r="308261" spans="7:7">
      <c r="G308261" s="2"/>
    </row>
    <row r="308262" spans="7:7">
      <c r="G308262" s="2"/>
    </row>
    <row r="308263" spans="7:7">
      <c r="G308263" s="2"/>
    </row>
    <row r="308264" spans="7:7">
      <c r="G308264" s="2"/>
    </row>
    <row r="308265" spans="7:7">
      <c r="G308265" s="2"/>
    </row>
    <row r="308266" spans="7:7">
      <c r="G308266" s="2"/>
    </row>
    <row r="308267" spans="7:7">
      <c r="G308267" s="2"/>
    </row>
    <row r="308268" spans="7:7">
      <c r="G308268" s="2"/>
    </row>
    <row r="308269" spans="7:7">
      <c r="G308269" s="2"/>
    </row>
    <row r="308270" spans="7:7">
      <c r="G308270" s="2"/>
    </row>
    <row r="308271" spans="7:7">
      <c r="G308271" s="2"/>
    </row>
    <row r="308272" spans="7:7">
      <c r="G308272" s="2"/>
    </row>
    <row r="308273" spans="7:7">
      <c r="G308273" s="2"/>
    </row>
    <row r="308274" spans="7:7">
      <c r="G308274" s="2"/>
    </row>
    <row r="308275" spans="7:7">
      <c r="G308275" s="2"/>
    </row>
    <row r="308276" spans="7:7">
      <c r="G308276" s="2"/>
    </row>
    <row r="308277" spans="7:7">
      <c r="G308277" s="2"/>
    </row>
    <row r="308278" spans="7:7">
      <c r="G308278" s="2"/>
    </row>
    <row r="308279" spans="7:7">
      <c r="G308279" s="2"/>
    </row>
    <row r="308280" spans="7:7">
      <c r="G308280" s="2"/>
    </row>
    <row r="308281" spans="7:7">
      <c r="G308281" s="2"/>
    </row>
    <row r="308282" spans="7:7">
      <c r="G308282" s="2"/>
    </row>
    <row r="308283" spans="7:7">
      <c r="G308283" s="2"/>
    </row>
    <row r="308284" spans="7:7">
      <c r="G308284" s="2"/>
    </row>
    <row r="308285" spans="7:7">
      <c r="G308285" s="2"/>
    </row>
    <row r="308286" spans="7:7">
      <c r="G308286" s="2"/>
    </row>
    <row r="308287" spans="7:7">
      <c r="G308287" s="2"/>
    </row>
    <row r="308288" spans="7:7">
      <c r="G308288" s="2"/>
    </row>
    <row r="308289" spans="7:7">
      <c r="G308289" s="2"/>
    </row>
    <row r="308290" spans="7:7">
      <c r="G308290" s="2"/>
    </row>
    <row r="308291" spans="7:7">
      <c r="G308291" s="2"/>
    </row>
    <row r="308292" spans="7:7">
      <c r="G308292" s="2"/>
    </row>
    <row r="308293" spans="7:7">
      <c r="G308293" s="2"/>
    </row>
    <row r="308294" spans="7:7">
      <c r="G308294" s="2"/>
    </row>
    <row r="308295" spans="7:7">
      <c r="G308295" s="2"/>
    </row>
    <row r="308296" spans="7:7">
      <c r="G308296" s="2"/>
    </row>
    <row r="308297" spans="7:7">
      <c r="G308297" s="2"/>
    </row>
    <row r="308298" spans="7:7">
      <c r="G308298" s="2"/>
    </row>
    <row r="308299" spans="7:7">
      <c r="G308299" s="2"/>
    </row>
    <row r="308300" spans="7:7">
      <c r="G308300" s="2"/>
    </row>
    <row r="308301" spans="7:7">
      <c r="G308301" s="2"/>
    </row>
    <row r="308302" spans="7:7">
      <c r="G308302" s="2"/>
    </row>
    <row r="308303" spans="7:7">
      <c r="G308303" s="2"/>
    </row>
    <row r="308304" spans="7:7">
      <c r="G308304" s="2"/>
    </row>
    <row r="308305" spans="7:7">
      <c r="G308305" s="2"/>
    </row>
    <row r="308306" spans="7:7">
      <c r="G308306" s="2"/>
    </row>
    <row r="308307" spans="7:7">
      <c r="G308307" s="2"/>
    </row>
    <row r="308308" spans="7:7">
      <c r="G308308" s="2"/>
    </row>
    <row r="308309" spans="7:7">
      <c r="G308309" s="2"/>
    </row>
    <row r="308310" spans="7:7">
      <c r="G308310" s="2"/>
    </row>
    <row r="308311" spans="7:7">
      <c r="G308311" s="2"/>
    </row>
    <row r="308312" spans="7:7">
      <c r="G308312" s="2"/>
    </row>
    <row r="308313" spans="7:7">
      <c r="G308313" s="2"/>
    </row>
    <row r="308314" spans="7:7">
      <c r="G308314" s="2"/>
    </row>
    <row r="308315" spans="7:7">
      <c r="G308315" s="2"/>
    </row>
    <row r="308316" spans="7:7">
      <c r="G308316" s="2"/>
    </row>
    <row r="308317" spans="7:7">
      <c r="G308317" s="2"/>
    </row>
    <row r="308318" spans="7:7">
      <c r="G308318" s="2"/>
    </row>
    <row r="308319" spans="7:7">
      <c r="G308319" s="2"/>
    </row>
    <row r="308320" spans="7:7">
      <c r="G308320" s="2"/>
    </row>
    <row r="308321" spans="7:7">
      <c r="G308321" s="2"/>
    </row>
    <row r="308322" spans="7:7">
      <c r="G308322" s="2"/>
    </row>
    <row r="308323" spans="7:7">
      <c r="G308323" s="2"/>
    </row>
    <row r="308324" spans="7:7">
      <c r="G308324" s="2"/>
    </row>
    <row r="308325" spans="7:7">
      <c r="G308325" s="2"/>
    </row>
    <row r="308326" spans="7:7">
      <c r="G308326" s="2"/>
    </row>
    <row r="308327" spans="7:7">
      <c r="G308327" s="2"/>
    </row>
    <row r="308328" spans="7:7">
      <c r="G308328" s="2"/>
    </row>
    <row r="308329" spans="7:7">
      <c r="G308329" s="2"/>
    </row>
    <row r="308330" spans="7:7">
      <c r="G308330" s="2"/>
    </row>
    <row r="308331" spans="7:7">
      <c r="G308331" s="2"/>
    </row>
    <row r="308332" spans="7:7">
      <c r="G308332" s="2"/>
    </row>
    <row r="308333" spans="7:7">
      <c r="G308333" s="2"/>
    </row>
    <row r="308334" spans="7:7">
      <c r="G308334" s="2"/>
    </row>
    <row r="308335" spans="7:7">
      <c r="G308335" s="2"/>
    </row>
    <row r="308336" spans="7:7">
      <c r="G308336" s="2"/>
    </row>
    <row r="308337" spans="7:7">
      <c r="G308337" s="2"/>
    </row>
    <row r="308338" spans="7:7">
      <c r="G308338" s="2"/>
    </row>
    <row r="308339" spans="7:7">
      <c r="G308339" s="2"/>
    </row>
    <row r="308340" spans="7:7">
      <c r="G308340" s="2"/>
    </row>
    <row r="308341" spans="7:7">
      <c r="G308341" s="2"/>
    </row>
    <row r="308342" spans="7:7">
      <c r="G308342" s="2"/>
    </row>
    <row r="308343" spans="7:7">
      <c r="G308343" s="2"/>
    </row>
    <row r="308344" spans="7:7">
      <c r="G308344" s="2"/>
    </row>
    <row r="308345" spans="7:7">
      <c r="G308345" s="2"/>
    </row>
    <row r="308346" spans="7:7">
      <c r="G308346" s="2"/>
    </row>
    <row r="308347" spans="7:7">
      <c r="G308347" s="2"/>
    </row>
    <row r="308348" spans="7:7">
      <c r="G308348" s="2"/>
    </row>
    <row r="308349" spans="7:7">
      <c r="G308349" s="2"/>
    </row>
    <row r="308350" spans="7:7">
      <c r="G308350" s="2"/>
    </row>
    <row r="308351" spans="7:7">
      <c r="G308351" s="2"/>
    </row>
    <row r="308352" spans="7:7">
      <c r="G308352" s="2"/>
    </row>
    <row r="308353" spans="7:7">
      <c r="G308353" s="2"/>
    </row>
    <row r="308354" spans="7:7">
      <c r="G308354" s="2"/>
    </row>
    <row r="308355" spans="7:7">
      <c r="G308355" s="2"/>
    </row>
    <row r="308356" spans="7:7">
      <c r="G308356" s="2"/>
    </row>
    <row r="308357" spans="7:7">
      <c r="G308357" s="2"/>
    </row>
    <row r="308358" spans="7:7">
      <c r="G308358" s="2"/>
    </row>
    <row r="308359" spans="7:7">
      <c r="G308359" s="2"/>
    </row>
    <row r="308360" spans="7:7">
      <c r="G308360" s="2"/>
    </row>
    <row r="308361" spans="7:7">
      <c r="G308361" s="2"/>
    </row>
    <row r="308362" spans="7:7">
      <c r="G308362" s="2"/>
    </row>
    <row r="308363" spans="7:7">
      <c r="G308363" s="2"/>
    </row>
    <row r="308364" spans="7:7">
      <c r="G308364" s="2"/>
    </row>
    <row r="308365" spans="7:7">
      <c r="G308365" s="2"/>
    </row>
    <row r="308366" spans="7:7">
      <c r="G308366" s="2"/>
    </row>
    <row r="308367" spans="7:7">
      <c r="G308367" s="2"/>
    </row>
    <row r="308368" spans="7:7">
      <c r="G308368" s="2"/>
    </row>
    <row r="308369" spans="7:7">
      <c r="G308369" s="2"/>
    </row>
    <row r="308370" spans="7:7">
      <c r="G308370" s="2"/>
    </row>
    <row r="308371" spans="7:7">
      <c r="G308371" s="2"/>
    </row>
    <row r="308372" spans="7:7">
      <c r="G308372" s="2"/>
    </row>
    <row r="308373" spans="7:7">
      <c r="G308373" s="2"/>
    </row>
    <row r="308374" spans="7:7">
      <c r="G308374" s="2"/>
    </row>
    <row r="308375" spans="7:7">
      <c r="G308375" s="2"/>
    </row>
    <row r="308376" spans="7:7">
      <c r="G308376" s="2"/>
    </row>
    <row r="308377" spans="7:7">
      <c r="G308377" s="2"/>
    </row>
    <row r="308378" spans="7:7">
      <c r="G308378" s="2"/>
    </row>
    <row r="308379" spans="7:7">
      <c r="G308379" s="2"/>
    </row>
    <row r="308380" spans="7:7">
      <c r="G308380" s="2"/>
    </row>
    <row r="308381" spans="7:7">
      <c r="G308381" s="2"/>
    </row>
    <row r="308382" spans="7:7">
      <c r="G308382" s="2"/>
    </row>
    <row r="308383" spans="7:7">
      <c r="G308383" s="2"/>
    </row>
    <row r="308384" spans="7:7">
      <c r="G308384" s="2"/>
    </row>
    <row r="308385" spans="7:7">
      <c r="G308385" s="2"/>
    </row>
    <row r="308386" spans="7:7">
      <c r="G308386" s="2"/>
    </row>
    <row r="308387" spans="7:7">
      <c r="G308387" s="2"/>
    </row>
    <row r="308388" spans="7:7">
      <c r="G308388" s="2"/>
    </row>
    <row r="308389" spans="7:7">
      <c r="G308389" s="2"/>
    </row>
    <row r="308390" spans="7:7">
      <c r="G308390" s="2"/>
    </row>
    <row r="308391" spans="7:7">
      <c r="G308391" s="2"/>
    </row>
    <row r="308392" spans="7:7">
      <c r="G308392" s="2"/>
    </row>
    <row r="308393" spans="7:7">
      <c r="G308393" s="2"/>
    </row>
    <row r="308394" spans="7:7">
      <c r="G308394" s="2"/>
    </row>
    <row r="308395" spans="7:7">
      <c r="G308395" s="2"/>
    </row>
    <row r="308396" spans="7:7">
      <c r="G308396" s="2"/>
    </row>
    <row r="308397" spans="7:7">
      <c r="G308397" s="2"/>
    </row>
    <row r="308398" spans="7:7">
      <c r="G308398" s="2"/>
    </row>
    <row r="308399" spans="7:7">
      <c r="G308399" s="2"/>
    </row>
    <row r="308400" spans="7:7">
      <c r="G308400" s="2"/>
    </row>
    <row r="308401" spans="7:7">
      <c r="G308401" s="2"/>
    </row>
    <row r="308402" spans="7:7">
      <c r="G308402" s="2"/>
    </row>
    <row r="308403" spans="7:7">
      <c r="G308403" s="2"/>
    </row>
    <row r="308404" spans="7:7">
      <c r="G308404" s="2"/>
    </row>
    <row r="308405" spans="7:7">
      <c r="G308405" s="2"/>
    </row>
    <row r="308406" spans="7:7">
      <c r="G308406" s="2"/>
    </row>
    <row r="308407" spans="7:7">
      <c r="G308407" s="2"/>
    </row>
    <row r="308408" spans="7:7">
      <c r="G308408" s="2"/>
    </row>
    <row r="308409" spans="7:7">
      <c r="G308409" s="2"/>
    </row>
    <row r="308410" spans="7:7">
      <c r="G308410" s="2"/>
    </row>
    <row r="308411" spans="7:7">
      <c r="G308411" s="2"/>
    </row>
    <row r="308412" spans="7:7">
      <c r="G308412" s="2"/>
    </row>
    <row r="308413" spans="7:7">
      <c r="G308413" s="2"/>
    </row>
    <row r="308414" spans="7:7">
      <c r="G308414" s="2"/>
    </row>
    <row r="308415" spans="7:7">
      <c r="G308415" s="2"/>
    </row>
    <row r="308416" spans="7:7">
      <c r="G308416" s="2"/>
    </row>
    <row r="308417" spans="7:7">
      <c r="G308417" s="2"/>
    </row>
    <row r="308418" spans="7:7">
      <c r="G308418" s="2"/>
    </row>
    <row r="308419" spans="7:7">
      <c r="G308419" s="2"/>
    </row>
    <row r="308420" spans="7:7">
      <c r="G308420" s="2"/>
    </row>
    <row r="308421" spans="7:7">
      <c r="G308421" s="2"/>
    </row>
    <row r="308422" spans="7:7">
      <c r="G308422" s="2"/>
    </row>
    <row r="308423" spans="7:7">
      <c r="G308423" s="2"/>
    </row>
    <row r="308424" spans="7:7">
      <c r="G308424" s="2"/>
    </row>
    <row r="308425" spans="7:7">
      <c r="G308425" s="2"/>
    </row>
    <row r="308426" spans="7:7">
      <c r="G308426" s="2"/>
    </row>
    <row r="308427" spans="7:7">
      <c r="G308427" s="2"/>
    </row>
    <row r="308428" spans="7:7">
      <c r="G308428" s="2"/>
    </row>
    <row r="308429" spans="7:7">
      <c r="G308429" s="2"/>
    </row>
    <row r="308430" spans="7:7">
      <c r="G308430" s="2"/>
    </row>
    <row r="308431" spans="7:7">
      <c r="G308431" s="2"/>
    </row>
    <row r="308432" spans="7:7">
      <c r="G308432" s="2"/>
    </row>
    <row r="308433" spans="7:7">
      <c r="G308433" s="2"/>
    </row>
    <row r="308434" spans="7:7">
      <c r="G308434" s="2"/>
    </row>
    <row r="308435" spans="7:7">
      <c r="G308435" s="2"/>
    </row>
    <row r="308436" spans="7:7">
      <c r="G308436" s="2"/>
    </row>
    <row r="308437" spans="7:7">
      <c r="G308437" s="2"/>
    </row>
    <row r="308438" spans="7:7">
      <c r="G308438" s="2"/>
    </row>
    <row r="308439" spans="7:7">
      <c r="G308439" s="2"/>
    </row>
    <row r="308440" spans="7:7">
      <c r="G308440" s="2"/>
    </row>
    <row r="308441" spans="7:7">
      <c r="G308441" s="2"/>
    </row>
    <row r="308442" spans="7:7">
      <c r="G308442" s="2"/>
    </row>
    <row r="308443" spans="7:7">
      <c r="G308443" s="2"/>
    </row>
    <row r="308444" spans="7:7">
      <c r="G308444" s="2"/>
    </row>
    <row r="308445" spans="7:7">
      <c r="G308445" s="2"/>
    </row>
    <row r="308446" spans="7:7">
      <c r="G308446" s="2"/>
    </row>
    <row r="308447" spans="7:7">
      <c r="G308447" s="2"/>
    </row>
    <row r="308448" spans="7:7">
      <c r="G308448" s="2"/>
    </row>
    <row r="308449" spans="7:7">
      <c r="G308449" s="2"/>
    </row>
    <row r="308450" spans="7:7">
      <c r="G308450" s="2"/>
    </row>
    <row r="308451" spans="7:7">
      <c r="G308451" s="2"/>
    </row>
    <row r="308452" spans="7:7">
      <c r="G308452" s="2"/>
    </row>
    <row r="308453" spans="7:7">
      <c r="G308453" s="2"/>
    </row>
    <row r="308454" spans="7:7">
      <c r="G308454" s="2"/>
    </row>
    <row r="308455" spans="7:7">
      <c r="G308455" s="2"/>
    </row>
    <row r="308456" spans="7:7">
      <c r="G308456" s="2"/>
    </row>
    <row r="308457" spans="7:7">
      <c r="G308457" s="2"/>
    </row>
    <row r="308458" spans="7:7">
      <c r="G308458" s="2"/>
    </row>
    <row r="308459" spans="7:7">
      <c r="G308459" s="2"/>
    </row>
    <row r="308460" spans="7:7">
      <c r="G308460" s="2"/>
    </row>
    <row r="308461" spans="7:7">
      <c r="G308461" s="2"/>
    </row>
    <row r="308462" spans="7:7">
      <c r="G308462" s="2"/>
    </row>
    <row r="308463" spans="7:7">
      <c r="G308463" s="2"/>
    </row>
    <row r="308464" spans="7:7">
      <c r="G308464" s="2"/>
    </row>
    <row r="308465" spans="7:7">
      <c r="G308465" s="2"/>
    </row>
    <row r="308466" spans="7:7">
      <c r="G308466" s="2"/>
    </row>
    <row r="308467" spans="7:7">
      <c r="G308467" s="2"/>
    </row>
    <row r="308468" spans="7:7">
      <c r="G308468" s="2"/>
    </row>
    <row r="308469" spans="7:7">
      <c r="G308469" s="2"/>
    </row>
    <row r="308470" spans="7:7">
      <c r="G308470" s="2"/>
    </row>
    <row r="308471" spans="7:7">
      <c r="G308471" s="2"/>
    </row>
    <row r="308472" spans="7:7">
      <c r="G308472" s="2"/>
    </row>
    <row r="308473" spans="7:7">
      <c r="G308473" s="2"/>
    </row>
    <row r="308474" spans="7:7">
      <c r="G308474" s="2"/>
    </row>
    <row r="308475" spans="7:7">
      <c r="G308475" s="2"/>
    </row>
    <row r="308476" spans="7:7">
      <c r="G308476" s="2"/>
    </row>
    <row r="308477" spans="7:7">
      <c r="G308477" s="2"/>
    </row>
    <row r="308478" spans="7:7">
      <c r="G308478" s="2"/>
    </row>
    <row r="308479" spans="7:7">
      <c r="G308479" s="2"/>
    </row>
    <row r="308480" spans="7:7">
      <c r="G308480" s="2"/>
    </row>
    <row r="308481" spans="7:7">
      <c r="G308481" s="2"/>
    </row>
    <row r="308482" spans="7:7">
      <c r="G308482" s="2"/>
    </row>
    <row r="308483" spans="7:7">
      <c r="G308483" s="2"/>
    </row>
    <row r="308484" spans="7:7">
      <c r="G308484" s="2"/>
    </row>
    <row r="308485" spans="7:7">
      <c r="G308485" s="2"/>
    </row>
    <row r="308486" spans="7:7">
      <c r="G308486" s="2"/>
    </row>
    <row r="308487" spans="7:7">
      <c r="G308487" s="2"/>
    </row>
    <row r="308488" spans="7:7">
      <c r="G308488" s="2"/>
    </row>
    <row r="308489" spans="7:7">
      <c r="G308489" s="2"/>
    </row>
    <row r="308490" spans="7:7">
      <c r="G308490" s="2"/>
    </row>
    <row r="308491" spans="7:7">
      <c r="G308491" s="2"/>
    </row>
    <row r="308492" spans="7:7">
      <c r="G308492" s="2"/>
    </row>
    <row r="308493" spans="7:7">
      <c r="G308493" s="2"/>
    </row>
    <row r="308494" spans="7:7">
      <c r="G308494" s="2"/>
    </row>
    <row r="308495" spans="7:7">
      <c r="G308495" s="2"/>
    </row>
    <row r="308496" spans="7:7">
      <c r="G308496" s="2"/>
    </row>
    <row r="308497" spans="7:7">
      <c r="G308497" s="2"/>
    </row>
    <row r="308498" spans="7:7">
      <c r="G308498" s="2"/>
    </row>
    <row r="308499" spans="7:7">
      <c r="G308499" s="2"/>
    </row>
    <row r="308500" spans="7:7">
      <c r="G308500" s="2"/>
    </row>
    <row r="308501" spans="7:7">
      <c r="G308501" s="2"/>
    </row>
    <row r="308502" spans="7:7">
      <c r="G308502" s="2"/>
    </row>
    <row r="308503" spans="7:7">
      <c r="G308503" s="2"/>
    </row>
    <row r="308504" spans="7:7">
      <c r="G308504" s="2"/>
    </row>
    <row r="308505" spans="7:7">
      <c r="G308505" s="2"/>
    </row>
    <row r="308506" spans="7:7">
      <c r="G308506" s="2"/>
    </row>
    <row r="308507" spans="7:7">
      <c r="G308507" s="2"/>
    </row>
    <row r="308508" spans="7:7">
      <c r="G308508" s="2"/>
    </row>
    <row r="308509" spans="7:7">
      <c r="G308509" s="2"/>
    </row>
    <row r="308510" spans="7:7">
      <c r="G308510" s="2"/>
    </row>
    <row r="308511" spans="7:7">
      <c r="G308511" s="2"/>
    </row>
    <row r="308512" spans="7:7">
      <c r="G308512" s="2"/>
    </row>
    <row r="308513" spans="7:7">
      <c r="G308513" s="2"/>
    </row>
    <row r="308514" spans="7:7">
      <c r="G308514" s="2"/>
    </row>
    <row r="308515" spans="7:7">
      <c r="G308515" s="2"/>
    </row>
    <row r="308516" spans="7:7">
      <c r="G308516" s="2"/>
    </row>
    <row r="308517" spans="7:7">
      <c r="G308517" s="2"/>
    </row>
    <row r="308518" spans="7:7">
      <c r="G308518" s="2"/>
    </row>
    <row r="308519" spans="7:7">
      <c r="G308519" s="2"/>
    </row>
    <row r="308520" spans="7:7">
      <c r="G308520" s="2"/>
    </row>
    <row r="308521" spans="7:7">
      <c r="G308521" s="2"/>
    </row>
    <row r="308522" spans="7:7">
      <c r="G308522" s="2"/>
    </row>
    <row r="308523" spans="7:7">
      <c r="G308523" s="2"/>
    </row>
    <row r="308524" spans="7:7">
      <c r="G308524" s="2"/>
    </row>
    <row r="308525" spans="7:7">
      <c r="G308525" s="2"/>
    </row>
    <row r="308526" spans="7:7">
      <c r="G308526" s="2"/>
    </row>
    <row r="308527" spans="7:7">
      <c r="G308527" s="2"/>
    </row>
    <row r="308528" spans="7:7">
      <c r="G308528" s="2"/>
    </row>
    <row r="308529" spans="7:7">
      <c r="G308529" s="2"/>
    </row>
    <row r="308530" spans="7:7">
      <c r="G308530" s="2"/>
    </row>
    <row r="308531" spans="7:7">
      <c r="G308531" s="2"/>
    </row>
    <row r="308532" spans="7:7">
      <c r="G308532" s="2"/>
    </row>
    <row r="308533" spans="7:7">
      <c r="G308533" s="2"/>
    </row>
    <row r="308534" spans="7:7">
      <c r="G308534" s="2"/>
    </row>
    <row r="308535" spans="7:7">
      <c r="G308535" s="2"/>
    </row>
    <row r="308536" spans="7:7">
      <c r="G308536" s="2"/>
    </row>
    <row r="308537" spans="7:7">
      <c r="G308537" s="2"/>
    </row>
    <row r="308538" spans="7:7">
      <c r="G308538" s="2"/>
    </row>
    <row r="308539" spans="7:7">
      <c r="G308539" s="2"/>
    </row>
    <row r="308540" spans="7:7">
      <c r="G308540" s="2"/>
    </row>
    <row r="308541" spans="7:7">
      <c r="G308541" s="2"/>
    </row>
    <row r="308542" spans="7:7">
      <c r="G308542" s="2"/>
    </row>
    <row r="308543" spans="7:7">
      <c r="G308543" s="2"/>
    </row>
    <row r="308544" spans="7:7">
      <c r="G308544" s="2"/>
    </row>
    <row r="308545" spans="7:7">
      <c r="G308545" s="2"/>
    </row>
    <row r="308546" spans="7:7">
      <c r="G308546" s="2"/>
    </row>
    <row r="308547" spans="7:7">
      <c r="G308547" s="2"/>
    </row>
    <row r="308548" spans="7:7">
      <c r="G308548" s="2"/>
    </row>
    <row r="308549" spans="7:7">
      <c r="G308549" s="2"/>
    </row>
    <row r="308550" spans="7:7">
      <c r="G308550" s="2"/>
    </row>
    <row r="308551" spans="7:7">
      <c r="G308551" s="2"/>
    </row>
    <row r="308552" spans="7:7">
      <c r="G308552" s="2"/>
    </row>
    <row r="308553" spans="7:7">
      <c r="G308553" s="2"/>
    </row>
    <row r="308554" spans="7:7">
      <c r="G308554" s="2"/>
    </row>
    <row r="308555" spans="7:7">
      <c r="G308555" s="2"/>
    </row>
    <row r="308556" spans="7:7">
      <c r="G308556" s="2"/>
    </row>
    <row r="308557" spans="7:7">
      <c r="G308557" s="2"/>
    </row>
    <row r="308558" spans="7:7">
      <c r="G308558" s="2"/>
    </row>
    <row r="308559" spans="7:7">
      <c r="G308559" s="2"/>
    </row>
    <row r="308560" spans="7:7">
      <c r="G308560" s="2"/>
    </row>
    <row r="308561" spans="7:7">
      <c r="G308561" s="2"/>
    </row>
    <row r="308562" spans="7:7">
      <c r="G308562" s="2"/>
    </row>
    <row r="308563" spans="7:7">
      <c r="G308563" s="2"/>
    </row>
    <row r="308564" spans="7:7">
      <c r="G308564" s="2"/>
    </row>
    <row r="308565" spans="7:7">
      <c r="G308565" s="2"/>
    </row>
    <row r="308566" spans="7:7">
      <c r="G308566" s="2"/>
    </row>
    <row r="308567" spans="7:7">
      <c r="G308567" s="2"/>
    </row>
    <row r="308568" spans="7:7">
      <c r="G308568" s="2"/>
    </row>
    <row r="308569" spans="7:7">
      <c r="G308569" s="2"/>
    </row>
    <row r="308570" spans="7:7">
      <c r="G308570" s="2"/>
    </row>
    <row r="308571" spans="7:7">
      <c r="G308571" s="2"/>
    </row>
    <row r="308572" spans="7:7">
      <c r="G308572" s="2"/>
    </row>
    <row r="308573" spans="7:7">
      <c r="G308573" s="2"/>
    </row>
    <row r="308574" spans="7:7">
      <c r="G308574" s="2"/>
    </row>
    <row r="308575" spans="7:7">
      <c r="G308575" s="2"/>
    </row>
    <row r="308576" spans="7:7">
      <c r="G308576" s="2"/>
    </row>
    <row r="308577" spans="7:7">
      <c r="G308577" s="2"/>
    </row>
    <row r="308578" spans="7:7">
      <c r="G308578" s="2"/>
    </row>
    <row r="308579" spans="7:7">
      <c r="G308579" s="2"/>
    </row>
    <row r="308580" spans="7:7">
      <c r="G308580" s="2"/>
    </row>
    <row r="308581" spans="7:7">
      <c r="G308581" s="2"/>
    </row>
    <row r="308582" spans="7:7">
      <c r="G308582" s="2"/>
    </row>
    <row r="308583" spans="7:7">
      <c r="G308583" s="2"/>
    </row>
    <row r="308584" spans="7:7">
      <c r="G308584" s="2"/>
    </row>
    <row r="308585" spans="7:7">
      <c r="G308585" s="2"/>
    </row>
    <row r="308586" spans="7:7">
      <c r="G308586" s="2"/>
    </row>
    <row r="308587" spans="7:7">
      <c r="G308587" s="2"/>
    </row>
    <row r="308588" spans="7:7">
      <c r="G308588" s="2"/>
    </row>
    <row r="308589" spans="7:7">
      <c r="G308589" s="2"/>
    </row>
    <row r="308590" spans="7:7">
      <c r="G308590" s="2"/>
    </row>
    <row r="308591" spans="7:7">
      <c r="G308591" s="2"/>
    </row>
    <row r="308592" spans="7:7">
      <c r="G308592" s="2"/>
    </row>
    <row r="308593" spans="7:7">
      <c r="G308593" s="2"/>
    </row>
    <row r="308594" spans="7:7">
      <c r="G308594" s="2"/>
    </row>
    <row r="308595" spans="7:7">
      <c r="G308595" s="2"/>
    </row>
    <row r="308596" spans="7:7">
      <c r="G308596" s="2"/>
    </row>
    <row r="308597" spans="7:7">
      <c r="G308597" s="2"/>
    </row>
    <row r="308598" spans="7:7">
      <c r="G308598" s="2"/>
    </row>
    <row r="308599" spans="7:7">
      <c r="G308599" s="2"/>
    </row>
    <row r="308600" spans="7:7">
      <c r="G308600" s="2"/>
    </row>
    <row r="308601" spans="7:7">
      <c r="G308601" s="2"/>
    </row>
    <row r="308602" spans="7:7">
      <c r="G308602" s="2"/>
    </row>
    <row r="308603" spans="7:7">
      <c r="G308603" s="2"/>
    </row>
    <row r="308604" spans="7:7">
      <c r="G308604" s="2"/>
    </row>
    <row r="308605" spans="7:7">
      <c r="G308605" s="2"/>
    </row>
    <row r="308606" spans="7:7">
      <c r="G308606" s="2"/>
    </row>
    <row r="308607" spans="7:7">
      <c r="G308607" s="2"/>
    </row>
    <row r="308608" spans="7:7">
      <c r="G308608" s="2"/>
    </row>
    <row r="308609" spans="7:7">
      <c r="G308609" s="2"/>
    </row>
    <row r="308610" spans="7:7">
      <c r="G308610" s="2"/>
    </row>
    <row r="308611" spans="7:7">
      <c r="G308611" s="2"/>
    </row>
    <row r="308612" spans="7:7">
      <c r="G308612" s="2"/>
    </row>
    <row r="308613" spans="7:7">
      <c r="G308613" s="2"/>
    </row>
    <row r="308614" spans="7:7">
      <c r="G308614" s="2"/>
    </row>
    <row r="308615" spans="7:7">
      <c r="G308615" s="2"/>
    </row>
    <row r="308616" spans="7:7">
      <c r="G308616" s="2"/>
    </row>
    <row r="308617" spans="7:7">
      <c r="G308617" s="2"/>
    </row>
    <row r="308618" spans="7:7">
      <c r="G308618" s="2"/>
    </row>
    <row r="308619" spans="7:7">
      <c r="G308619" s="2"/>
    </row>
    <row r="308620" spans="7:7">
      <c r="G308620" s="2"/>
    </row>
    <row r="308621" spans="7:7">
      <c r="G308621" s="2"/>
    </row>
    <row r="308622" spans="7:7">
      <c r="G308622" s="2"/>
    </row>
    <row r="308623" spans="7:7">
      <c r="G308623" s="2"/>
    </row>
    <row r="308624" spans="7:7">
      <c r="G308624" s="2"/>
    </row>
    <row r="308625" spans="7:7">
      <c r="G308625" s="2"/>
    </row>
    <row r="308626" spans="7:7">
      <c r="G308626" s="2"/>
    </row>
    <row r="308627" spans="7:7">
      <c r="G308627" s="2"/>
    </row>
    <row r="308628" spans="7:7">
      <c r="G308628" s="2"/>
    </row>
    <row r="308629" spans="7:7">
      <c r="G308629" s="2"/>
    </row>
    <row r="308630" spans="7:7">
      <c r="G308630" s="2"/>
    </row>
    <row r="308631" spans="7:7">
      <c r="G308631" s="2"/>
    </row>
    <row r="308632" spans="7:7">
      <c r="G308632" s="2"/>
    </row>
    <row r="308633" spans="7:7">
      <c r="G308633" s="2"/>
    </row>
    <row r="308634" spans="7:7">
      <c r="G308634" s="2"/>
    </row>
    <row r="308635" spans="7:7">
      <c r="G308635" s="2"/>
    </row>
    <row r="308636" spans="7:7">
      <c r="G308636" s="2"/>
    </row>
    <row r="308637" spans="7:7">
      <c r="G308637" s="2"/>
    </row>
    <row r="308638" spans="7:7">
      <c r="G308638" s="2"/>
    </row>
    <row r="308639" spans="7:7">
      <c r="G308639" s="2"/>
    </row>
    <row r="308640" spans="7:7">
      <c r="G308640" s="2"/>
    </row>
    <row r="308641" spans="7:7">
      <c r="G308641" s="2"/>
    </row>
    <row r="308642" spans="7:7">
      <c r="G308642" s="2"/>
    </row>
    <row r="308643" spans="7:7">
      <c r="G308643" s="2"/>
    </row>
    <row r="308644" spans="7:7">
      <c r="G308644" s="2"/>
    </row>
    <row r="308645" spans="7:7">
      <c r="G308645" s="2"/>
    </row>
    <row r="308646" spans="7:7">
      <c r="G308646" s="2"/>
    </row>
    <row r="308647" spans="7:7">
      <c r="G308647" s="2"/>
    </row>
    <row r="308648" spans="7:7">
      <c r="G308648" s="2"/>
    </row>
    <row r="308649" spans="7:7">
      <c r="G308649" s="2"/>
    </row>
    <row r="308650" spans="7:7">
      <c r="G308650" s="2"/>
    </row>
    <row r="308651" spans="7:7">
      <c r="G308651" s="2"/>
    </row>
    <row r="308652" spans="7:7">
      <c r="G308652" s="2"/>
    </row>
    <row r="308653" spans="7:7">
      <c r="G308653" s="2"/>
    </row>
    <row r="308654" spans="7:7">
      <c r="G308654" s="2"/>
    </row>
    <row r="308655" spans="7:7">
      <c r="G308655" s="2"/>
    </row>
    <row r="308656" spans="7:7">
      <c r="G308656" s="2"/>
    </row>
    <row r="308657" spans="7:7">
      <c r="G308657" s="2"/>
    </row>
    <row r="308658" spans="7:7">
      <c r="G308658" s="2"/>
    </row>
    <row r="308659" spans="7:7">
      <c r="G308659" s="2"/>
    </row>
    <row r="308660" spans="7:7">
      <c r="G308660" s="2"/>
    </row>
    <row r="308661" spans="7:7">
      <c r="G308661" s="2"/>
    </row>
    <row r="308662" spans="7:7">
      <c r="G308662" s="2"/>
    </row>
    <row r="308663" spans="7:7">
      <c r="G308663" s="2"/>
    </row>
    <row r="308664" spans="7:7">
      <c r="G308664" s="2"/>
    </row>
    <row r="308665" spans="7:7">
      <c r="G308665" s="2"/>
    </row>
    <row r="308666" spans="7:7">
      <c r="G308666" s="2"/>
    </row>
    <row r="308667" spans="7:7">
      <c r="G308667" s="2"/>
    </row>
    <row r="308668" spans="7:7">
      <c r="G308668" s="2"/>
    </row>
    <row r="308669" spans="7:7">
      <c r="G308669" s="2"/>
    </row>
    <row r="308670" spans="7:7">
      <c r="G308670" s="2"/>
    </row>
    <row r="308671" spans="7:7">
      <c r="G308671" s="2"/>
    </row>
    <row r="308672" spans="7:7">
      <c r="G308672" s="2"/>
    </row>
    <row r="308673" spans="7:7">
      <c r="G308673" s="2"/>
    </row>
    <row r="308674" spans="7:7">
      <c r="G308674" s="2"/>
    </row>
    <row r="308675" spans="7:7">
      <c r="G308675" s="2"/>
    </row>
    <row r="308676" spans="7:7">
      <c r="G308676" s="2"/>
    </row>
    <row r="308677" spans="7:7">
      <c r="G308677" s="2"/>
    </row>
    <row r="308678" spans="7:7">
      <c r="G308678" s="2"/>
    </row>
    <row r="308679" spans="7:7">
      <c r="G308679" s="2"/>
    </row>
    <row r="308680" spans="7:7">
      <c r="G308680" s="2"/>
    </row>
    <row r="308681" spans="7:7">
      <c r="G308681" s="2"/>
    </row>
    <row r="308682" spans="7:7">
      <c r="G308682" s="2"/>
    </row>
    <row r="308683" spans="7:7">
      <c r="G308683" s="2"/>
    </row>
    <row r="308684" spans="7:7">
      <c r="G308684" s="2"/>
    </row>
    <row r="308685" spans="7:7">
      <c r="G308685" s="2"/>
    </row>
    <row r="308686" spans="7:7">
      <c r="G308686" s="2"/>
    </row>
    <row r="308687" spans="7:7">
      <c r="G308687" s="2"/>
    </row>
    <row r="308688" spans="7:7">
      <c r="G308688" s="2"/>
    </row>
    <row r="308689" spans="7:7">
      <c r="G308689" s="2"/>
    </row>
    <row r="308690" spans="7:7">
      <c r="G308690" s="2"/>
    </row>
    <row r="308691" spans="7:7">
      <c r="G308691" s="2"/>
    </row>
    <row r="308692" spans="7:7">
      <c r="G308692" s="2"/>
    </row>
    <row r="308693" spans="7:7">
      <c r="G308693" s="2"/>
    </row>
    <row r="308694" spans="7:7">
      <c r="G308694" s="2"/>
    </row>
    <row r="308695" spans="7:7">
      <c r="G308695" s="2"/>
    </row>
    <row r="308696" spans="7:7">
      <c r="G308696" s="2"/>
    </row>
    <row r="308697" spans="7:7">
      <c r="G308697" s="2"/>
    </row>
    <row r="308698" spans="7:7">
      <c r="G308698" s="2"/>
    </row>
    <row r="308699" spans="7:7">
      <c r="G308699" s="2"/>
    </row>
    <row r="308700" spans="7:7">
      <c r="G308700" s="2"/>
    </row>
    <row r="308701" spans="7:7">
      <c r="G308701" s="2"/>
    </row>
    <row r="308702" spans="7:7">
      <c r="G308702" s="2"/>
    </row>
    <row r="308703" spans="7:7">
      <c r="G308703" s="2"/>
    </row>
    <row r="308704" spans="7:7">
      <c r="G308704" s="2"/>
    </row>
    <row r="308705" spans="7:7">
      <c r="G308705" s="2"/>
    </row>
    <row r="308706" spans="7:7">
      <c r="G308706" s="2"/>
    </row>
    <row r="308707" spans="7:7">
      <c r="G308707" s="2"/>
    </row>
    <row r="308708" spans="7:7">
      <c r="G308708" s="2"/>
    </row>
    <row r="308709" spans="7:7">
      <c r="G308709" s="2"/>
    </row>
    <row r="308710" spans="7:7">
      <c r="G308710" s="2"/>
    </row>
    <row r="308711" spans="7:7">
      <c r="G308711" s="2"/>
    </row>
    <row r="308712" spans="7:7">
      <c r="G308712" s="2"/>
    </row>
    <row r="308713" spans="7:7">
      <c r="G308713" s="2"/>
    </row>
    <row r="308714" spans="7:7">
      <c r="G308714" s="2"/>
    </row>
    <row r="308715" spans="7:7">
      <c r="G308715" s="2"/>
    </row>
    <row r="308716" spans="7:7">
      <c r="G308716" s="2"/>
    </row>
    <row r="308717" spans="7:7">
      <c r="G308717" s="2"/>
    </row>
    <row r="308718" spans="7:7">
      <c r="G308718" s="2"/>
    </row>
    <row r="308719" spans="7:7">
      <c r="G308719" s="2"/>
    </row>
    <row r="308720" spans="7:7">
      <c r="G308720" s="2"/>
    </row>
    <row r="308721" spans="7:7">
      <c r="G308721" s="2"/>
    </row>
    <row r="308722" spans="7:7">
      <c r="G308722" s="2"/>
    </row>
    <row r="308723" spans="7:7">
      <c r="G308723" s="2"/>
    </row>
    <row r="308724" spans="7:7">
      <c r="G308724" s="2"/>
    </row>
    <row r="308725" spans="7:7">
      <c r="G308725" s="2"/>
    </row>
    <row r="308726" spans="7:7">
      <c r="G308726" s="2"/>
    </row>
    <row r="308727" spans="7:7">
      <c r="G308727" s="2"/>
    </row>
    <row r="308728" spans="7:7">
      <c r="G308728" s="2"/>
    </row>
    <row r="308729" spans="7:7">
      <c r="G308729" s="2"/>
    </row>
    <row r="308730" spans="7:7">
      <c r="G308730" s="2"/>
    </row>
    <row r="308731" spans="7:7">
      <c r="G308731" s="2"/>
    </row>
    <row r="308732" spans="7:7">
      <c r="G308732" s="2"/>
    </row>
    <row r="308733" spans="7:7">
      <c r="G308733" s="2"/>
    </row>
    <row r="308734" spans="7:7">
      <c r="G308734" s="2"/>
    </row>
    <row r="308735" spans="7:7">
      <c r="G308735" s="2"/>
    </row>
    <row r="308736" spans="7:7">
      <c r="G308736" s="2"/>
    </row>
    <row r="308737" spans="7:7">
      <c r="G308737" s="2"/>
    </row>
    <row r="308738" spans="7:7">
      <c r="G308738" s="2"/>
    </row>
    <row r="308739" spans="7:7">
      <c r="G308739" s="2"/>
    </row>
    <row r="308740" spans="7:7">
      <c r="G308740" s="2"/>
    </row>
    <row r="308741" spans="7:7">
      <c r="G308741" s="2"/>
    </row>
    <row r="308742" spans="7:7">
      <c r="G308742" s="2"/>
    </row>
    <row r="308743" spans="7:7">
      <c r="G308743" s="2"/>
    </row>
    <row r="308744" spans="7:7">
      <c r="G308744" s="2"/>
    </row>
    <row r="308745" spans="7:7">
      <c r="G308745" s="2"/>
    </row>
    <row r="308746" spans="7:7">
      <c r="G308746" s="2"/>
    </row>
    <row r="308747" spans="7:7">
      <c r="G308747" s="2"/>
    </row>
    <row r="308748" spans="7:7">
      <c r="G308748" s="2"/>
    </row>
    <row r="308749" spans="7:7">
      <c r="G308749" s="2"/>
    </row>
    <row r="308750" spans="7:7">
      <c r="G308750" s="2"/>
    </row>
    <row r="308751" spans="7:7">
      <c r="G308751" s="2"/>
    </row>
    <row r="308752" spans="7:7">
      <c r="G308752" s="2"/>
    </row>
    <row r="308753" spans="7:7">
      <c r="G308753" s="2"/>
    </row>
    <row r="308754" spans="7:7">
      <c r="G308754" s="2"/>
    </row>
    <row r="308755" spans="7:7">
      <c r="G308755" s="2"/>
    </row>
    <row r="308756" spans="7:7">
      <c r="G308756" s="2"/>
    </row>
    <row r="308757" spans="7:7">
      <c r="G308757" s="2"/>
    </row>
    <row r="308758" spans="7:7">
      <c r="G308758" s="2"/>
    </row>
    <row r="308759" spans="7:7">
      <c r="G308759" s="2"/>
    </row>
    <row r="308760" spans="7:7">
      <c r="G308760" s="2"/>
    </row>
    <row r="308761" spans="7:7">
      <c r="G308761" s="2"/>
    </row>
    <row r="308762" spans="7:7">
      <c r="G308762" s="2"/>
    </row>
    <row r="308763" spans="7:7">
      <c r="G308763" s="2"/>
    </row>
    <row r="308764" spans="7:7">
      <c r="G308764" s="2"/>
    </row>
    <row r="308765" spans="7:7">
      <c r="G308765" s="2"/>
    </row>
    <row r="308766" spans="7:7">
      <c r="G308766" s="2"/>
    </row>
    <row r="308767" spans="7:7">
      <c r="G308767" s="2"/>
    </row>
    <row r="308768" spans="7:7">
      <c r="G308768" s="2"/>
    </row>
    <row r="308769" spans="7:7">
      <c r="G308769" s="2"/>
    </row>
    <row r="308770" spans="7:7">
      <c r="G308770" s="2"/>
    </row>
    <row r="308771" spans="7:7">
      <c r="G308771" s="2"/>
    </row>
    <row r="308772" spans="7:7">
      <c r="G308772" s="2"/>
    </row>
    <row r="308773" spans="7:7">
      <c r="G308773" s="2"/>
    </row>
    <row r="308774" spans="7:7">
      <c r="G308774" s="2"/>
    </row>
    <row r="308775" spans="7:7">
      <c r="G308775" s="2"/>
    </row>
    <row r="308776" spans="7:7">
      <c r="G308776" s="2"/>
    </row>
    <row r="308777" spans="7:7">
      <c r="G308777" s="2"/>
    </row>
    <row r="308778" spans="7:7">
      <c r="G308778" s="2"/>
    </row>
    <row r="308779" spans="7:7">
      <c r="G308779" s="2"/>
    </row>
    <row r="308780" spans="7:7">
      <c r="G308780" s="2"/>
    </row>
    <row r="308781" spans="7:7">
      <c r="G308781" s="2"/>
    </row>
    <row r="308782" spans="7:7">
      <c r="G308782" s="2"/>
    </row>
    <row r="308783" spans="7:7">
      <c r="G308783" s="2"/>
    </row>
    <row r="308784" spans="7:7">
      <c r="G308784" s="2"/>
    </row>
    <row r="308785" spans="7:7">
      <c r="G308785" s="2"/>
    </row>
    <row r="308786" spans="7:7">
      <c r="G308786" s="2"/>
    </row>
    <row r="308787" spans="7:7">
      <c r="G308787" s="2"/>
    </row>
    <row r="308788" spans="7:7">
      <c r="G308788" s="2"/>
    </row>
    <row r="308789" spans="7:7">
      <c r="G308789" s="2"/>
    </row>
    <row r="308790" spans="7:7">
      <c r="G308790" s="2"/>
    </row>
    <row r="308791" spans="7:7">
      <c r="G308791" s="2"/>
    </row>
    <row r="308792" spans="7:7">
      <c r="G308792" s="2"/>
    </row>
    <row r="308793" spans="7:7">
      <c r="G308793" s="2"/>
    </row>
    <row r="308794" spans="7:7">
      <c r="G308794" s="2"/>
    </row>
    <row r="308795" spans="7:7">
      <c r="G308795" s="2"/>
    </row>
    <row r="308796" spans="7:7">
      <c r="G308796" s="2"/>
    </row>
    <row r="308797" spans="7:7">
      <c r="G308797" s="2"/>
    </row>
    <row r="308798" spans="7:7">
      <c r="G308798" s="2"/>
    </row>
    <row r="308799" spans="7:7">
      <c r="G308799" s="2"/>
    </row>
    <row r="308800" spans="7:7">
      <c r="G308800" s="2"/>
    </row>
    <row r="308801" spans="7:7">
      <c r="G308801" s="2"/>
    </row>
    <row r="308802" spans="7:7">
      <c r="G308802" s="2"/>
    </row>
    <row r="308803" spans="7:7">
      <c r="G308803" s="2"/>
    </row>
    <row r="308804" spans="7:7">
      <c r="G308804" s="2"/>
    </row>
    <row r="308805" spans="7:7">
      <c r="G308805" s="2"/>
    </row>
    <row r="308806" spans="7:7">
      <c r="G308806" s="2"/>
    </row>
    <row r="308807" spans="7:7">
      <c r="G308807" s="2"/>
    </row>
    <row r="308808" spans="7:7">
      <c r="G308808" s="2"/>
    </row>
    <row r="308809" spans="7:7">
      <c r="G308809" s="2"/>
    </row>
    <row r="308810" spans="7:7">
      <c r="G308810" s="2"/>
    </row>
    <row r="308811" spans="7:7">
      <c r="G308811" s="2"/>
    </row>
    <row r="308812" spans="7:7">
      <c r="G308812" s="2"/>
    </row>
    <row r="308813" spans="7:7">
      <c r="G308813" s="2"/>
    </row>
    <row r="308814" spans="7:7">
      <c r="G308814" s="2"/>
    </row>
    <row r="308815" spans="7:7">
      <c r="G308815" s="2"/>
    </row>
    <row r="308816" spans="7:7">
      <c r="G308816" s="2"/>
    </row>
    <row r="308817" spans="7:7">
      <c r="G308817" s="2"/>
    </row>
    <row r="308818" spans="7:7">
      <c r="G308818" s="2"/>
    </row>
    <row r="308819" spans="7:7">
      <c r="G308819" s="2"/>
    </row>
    <row r="308820" spans="7:7">
      <c r="G308820" s="2"/>
    </row>
    <row r="308821" spans="7:7">
      <c r="G308821" s="2"/>
    </row>
    <row r="308822" spans="7:7">
      <c r="G308822" s="2"/>
    </row>
    <row r="308823" spans="7:7">
      <c r="G308823" s="2"/>
    </row>
    <row r="308824" spans="7:7">
      <c r="G308824" s="2"/>
    </row>
    <row r="308825" spans="7:7">
      <c r="G308825" s="2"/>
    </row>
    <row r="308826" spans="7:7">
      <c r="G308826" s="2"/>
    </row>
    <row r="308827" spans="7:7">
      <c r="G308827" s="2"/>
    </row>
    <row r="308828" spans="7:7">
      <c r="G308828" s="2"/>
    </row>
    <row r="308829" spans="7:7">
      <c r="G308829" s="2"/>
    </row>
    <row r="308830" spans="7:7">
      <c r="G308830" s="2"/>
    </row>
    <row r="308831" spans="7:7">
      <c r="G308831" s="2"/>
    </row>
    <row r="308832" spans="7:7">
      <c r="G308832" s="2"/>
    </row>
    <row r="308833" spans="7:7">
      <c r="G308833" s="2"/>
    </row>
    <row r="308834" spans="7:7">
      <c r="G308834" s="2"/>
    </row>
    <row r="308835" spans="7:7">
      <c r="G308835" s="2"/>
    </row>
    <row r="308836" spans="7:7">
      <c r="G308836" s="2"/>
    </row>
    <row r="308837" spans="7:7">
      <c r="G308837" s="2"/>
    </row>
    <row r="308838" spans="7:7">
      <c r="G308838" s="2"/>
    </row>
    <row r="308839" spans="7:7">
      <c r="G308839" s="2"/>
    </row>
    <row r="308840" spans="7:7">
      <c r="G308840" s="2"/>
    </row>
    <row r="308841" spans="7:7">
      <c r="G308841" s="2"/>
    </row>
    <row r="308842" spans="7:7">
      <c r="G308842" s="2"/>
    </row>
    <row r="308843" spans="7:7">
      <c r="G308843" s="2"/>
    </row>
    <row r="308844" spans="7:7">
      <c r="G308844" s="2"/>
    </row>
    <row r="308845" spans="7:7">
      <c r="G308845" s="2"/>
    </row>
    <row r="308846" spans="7:7">
      <c r="G308846" s="2"/>
    </row>
    <row r="308847" spans="7:7">
      <c r="G308847" s="2"/>
    </row>
    <row r="308848" spans="7:7">
      <c r="G308848" s="2"/>
    </row>
    <row r="308849" spans="7:7">
      <c r="G308849" s="2"/>
    </row>
    <row r="308850" spans="7:7">
      <c r="G308850" s="2"/>
    </row>
    <row r="308851" spans="7:7">
      <c r="G308851" s="2"/>
    </row>
    <row r="308852" spans="7:7">
      <c r="G308852" s="2"/>
    </row>
    <row r="308853" spans="7:7">
      <c r="G308853" s="2"/>
    </row>
    <row r="308854" spans="7:7">
      <c r="G308854" s="2"/>
    </row>
    <row r="308855" spans="7:7">
      <c r="G308855" s="2"/>
    </row>
    <row r="308856" spans="7:7">
      <c r="G308856" s="2"/>
    </row>
    <row r="308857" spans="7:7">
      <c r="G308857" s="2"/>
    </row>
    <row r="308858" spans="7:7">
      <c r="G308858" s="2"/>
    </row>
    <row r="308859" spans="7:7">
      <c r="G308859" s="2"/>
    </row>
    <row r="308860" spans="7:7">
      <c r="G308860" s="2"/>
    </row>
    <row r="308861" spans="7:7">
      <c r="G308861" s="2"/>
    </row>
    <row r="308862" spans="7:7">
      <c r="G308862" s="2"/>
    </row>
    <row r="308863" spans="7:7">
      <c r="G308863" s="2"/>
    </row>
    <row r="308864" spans="7:7">
      <c r="G308864" s="2"/>
    </row>
    <row r="308865" spans="7:7">
      <c r="G308865" s="2"/>
    </row>
    <row r="308866" spans="7:7">
      <c r="G308866" s="2"/>
    </row>
    <row r="308867" spans="7:7">
      <c r="G308867" s="2"/>
    </row>
    <row r="308868" spans="7:7">
      <c r="G308868" s="2"/>
    </row>
    <row r="308869" spans="7:7">
      <c r="G308869" s="2"/>
    </row>
    <row r="308870" spans="7:7">
      <c r="G308870" s="2"/>
    </row>
    <row r="308871" spans="7:7">
      <c r="G308871" s="2"/>
    </row>
    <row r="308872" spans="7:7">
      <c r="G308872" s="2"/>
    </row>
    <row r="308873" spans="7:7">
      <c r="G308873" s="2"/>
    </row>
    <row r="308874" spans="7:7">
      <c r="G308874" s="2"/>
    </row>
    <row r="308875" spans="7:7">
      <c r="G308875" s="2"/>
    </row>
    <row r="308876" spans="7:7">
      <c r="G308876" s="2"/>
    </row>
    <row r="308877" spans="7:7">
      <c r="G308877" s="2"/>
    </row>
    <row r="308878" spans="7:7">
      <c r="G308878" s="2"/>
    </row>
    <row r="308879" spans="7:7">
      <c r="G308879" s="2"/>
    </row>
    <row r="308880" spans="7:7">
      <c r="G308880" s="2"/>
    </row>
    <row r="308881" spans="7:7">
      <c r="G308881" s="2"/>
    </row>
    <row r="308882" spans="7:7">
      <c r="G308882" s="2"/>
    </row>
    <row r="308883" spans="7:7">
      <c r="G308883" s="2"/>
    </row>
    <row r="308884" spans="7:7">
      <c r="G308884" s="2"/>
    </row>
    <row r="308885" spans="7:7">
      <c r="G308885" s="2"/>
    </row>
    <row r="308886" spans="7:7">
      <c r="G308886" s="2"/>
    </row>
    <row r="308887" spans="7:7">
      <c r="G308887" s="2"/>
    </row>
    <row r="308888" spans="7:7">
      <c r="G308888" s="2"/>
    </row>
    <row r="308889" spans="7:7">
      <c r="G308889" s="2"/>
    </row>
    <row r="308890" spans="7:7">
      <c r="G308890" s="2"/>
    </row>
    <row r="308891" spans="7:7">
      <c r="G308891" s="2"/>
    </row>
    <row r="308892" spans="7:7">
      <c r="G308892" s="2"/>
    </row>
    <row r="308893" spans="7:7">
      <c r="G308893" s="2"/>
    </row>
    <row r="308894" spans="7:7">
      <c r="G308894" s="2"/>
    </row>
    <row r="308895" spans="7:7">
      <c r="G308895" s="2"/>
    </row>
    <row r="308896" spans="7:7">
      <c r="G308896" s="2"/>
    </row>
    <row r="308897" spans="7:7">
      <c r="G308897" s="2"/>
    </row>
    <row r="308898" spans="7:7">
      <c r="G308898" s="2"/>
    </row>
    <row r="308899" spans="7:7">
      <c r="G308899" s="2"/>
    </row>
    <row r="308900" spans="7:7">
      <c r="G308900" s="2"/>
    </row>
    <row r="308901" spans="7:7">
      <c r="G308901" s="2"/>
    </row>
    <row r="308902" spans="7:7">
      <c r="G308902" s="2"/>
    </row>
    <row r="308903" spans="7:7">
      <c r="G308903" s="2"/>
    </row>
    <row r="308904" spans="7:7">
      <c r="G308904" s="2"/>
    </row>
    <row r="308905" spans="7:7">
      <c r="G308905" s="2"/>
    </row>
    <row r="308906" spans="7:7">
      <c r="G308906" s="2"/>
    </row>
    <row r="308907" spans="7:7">
      <c r="G308907" s="2"/>
    </row>
    <row r="308908" spans="7:7">
      <c r="G308908" s="2"/>
    </row>
    <row r="308909" spans="7:7">
      <c r="G308909" s="2"/>
    </row>
    <row r="308910" spans="7:7">
      <c r="G308910" s="2"/>
    </row>
    <row r="308911" spans="7:7">
      <c r="G308911" s="2"/>
    </row>
    <row r="308912" spans="7:7">
      <c r="G308912" s="2"/>
    </row>
    <row r="308913" spans="7:7">
      <c r="G308913" s="2"/>
    </row>
    <row r="308914" spans="7:7">
      <c r="G308914" s="2"/>
    </row>
    <row r="308915" spans="7:7">
      <c r="G308915" s="2"/>
    </row>
    <row r="308916" spans="7:7">
      <c r="G308916" s="2"/>
    </row>
    <row r="308917" spans="7:7">
      <c r="G308917" s="2"/>
    </row>
    <row r="308918" spans="7:7">
      <c r="G308918" s="2"/>
    </row>
    <row r="308919" spans="7:7">
      <c r="G308919" s="2"/>
    </row>
    <row r="308920" spans="7:7">
      <c r="G308920" s="2"/>
    </row>
    <row r="308921" spans="7:7">
      <c r="G308921" s="2"/>
    </row>
    <row r="308922" spans="7:7">
      <c r="G308922" s="2"/>
    </row>
    <row r="308923" spans="7:7">
      <c r="G308923" s="2"/>
    </row>
    <row r="308924" spans="7:7">
      <c r="G308924" s="2"/>
    </row>
    <row r="308925" spans="7:7">
      <c r="G308925" s="2"/>
    </row>
    <row r="308926" spans="7:7">
      <c r="G308926" s="2"/>
    </row>
    <row r="308927" spans="7:7">
      <c r="G308927" s="2"/>
    </row>
    <row r="308928" spans="7:7">
      <c r="G308928" s="2"/>
    </row>
    <row r="308929" spans="7:7">
      <c r="G308929" s="2"/>
    </row>
    <row r="308930" spans="7:7">
      <c r="G308930" s="2"/>
    </row>
    <row r="308931" spans="7:7">
      <c r="G308931" s="2"/>
    </row>
    <row r="308932" spans="7:7">
      <c r="G308932" s="2"/>
    </row>
    <row r="308933" spans="7:7">
      <c r="G308933" s="2"/>
    </row>
    <row r="308934" spans="7:7">
      <c r="G308934" s="2"/>
    </row>
    <row r="308935" spans="7:7">
      <c r="G308935" s="2"/>
    </row>
    <row r="308936" spans="7:7">
      <c r="G308936" s="2"/>
    </row>
    <row r="308937" spans="7:7">
      <c r="G308937" s="2"/>
    </row>
    <row r="308938" spans="7:7">
      <c r="G308938" s="2"/>
    </row>
    <row r="308939" spans="7:7">
      <c r="G308939" s="2"/>
    </row>
    <row r="308940" spans="7:7">
      <c r="G308940" s="2"/>
    </row>
    <row r="308941" spans="7:7">
      <c r="G308941" s="2"/>
    </row>
    <row r="308942" spans="7:7">
      <c r="G308942" s="2"/>
    </row>
    <row r="308943" spans="7:7">
      <c r="G308943" s="2"/>
    </row>
    <row r="308944" spans="7:7">
      <c r="G308944" s="2"/>
    </row>
    <row r="308945" spans="7:7">
      <c r="G308945" s="2"/>
    </row>
    <row r="308946" spans="7:7">
      <c r="G308946" s="2"/>
    </row>
    <row r="308947" spans="7:7">
      <c r="G308947" s="2"/>
    </row>
    <row r="308948" spans="7:7">
      <c r="G308948" s="2"/>
    </row>
    <row r="308949" spans="7:7">
      <c r="G308949" s="2"/>
    </row>
    <row r="308950" spans="7:7">
      <c r="G308950" s="2"/>
    </row>
    <row r="308951" spans="7:7">
      <c r="G308951" s="2"/>
    </row>
    <row r="308952" spans="7:7">
      <c r="G308952" s="2"/>
    </row>
    <row r="308953" spans="7:7">
      <c r="G308953" s="2"/>
    </row>
    <row r="308954" spans="7:7">
      <c r="G308954" s="2"/>
    </row>
    <row r="308955" spans="7:7">
      <c r="G308955" s="2"/>
    </row>
    <row r="308956" spans="7:7">
      <c r="G308956" s="2"/>
    </row>
    <row r="308957" spans="7:7">
      <c r="G308957" s="2"/>
    </row>
    <row r="308958" spans="7:7">
      <c r="G308958" s="2"/>
    </row>
    <row r="308959" spans="7:7">
      <c r="G308959" s="2"/>
    </row>
    <row r="308960" spans="7:7">
      <c r="G308960" s="2"/>
    </row>
    <row r="308961" spans="7:7">
      <c r="G308961" s="2"/>
    </row>
    <row r="308962" spans="7:7">
      <c r="G308962" s="2"/>
    </row>
    <row r="308963" spans="7:7">
      <c r="G308963" s="2"/>
    </row>
    <row r="308964" spans="7:7">
      <c r="G308964" s="2"/>
    </row>
    <row r="308965" spans="7:7">
      <c r="G308965" s="2"/>
    </row>
    <row r="308966" spans="7:7">
      <c r="G308966" s="2"/>
    </row>
    <row r="308967" spans="7:7">
      <c r="G308967" s="2"/>
    </row>
    <row r="308968" spans="7:7">
      <c r="G308968" s="2"/>
    </row>
    <row r="308969" spans="7:7">
      <c r="G308969" s="2"/>
    </row>
    <row r="308970" spans="7:7">
      <c r="G308970" s="2"/>
    </row>
    <row r="308971" spans="7:7">
      <c r="G308971" s="2"/>
    </row>
    <row r="308972" spans="7:7">
      <c r="G308972" s="2"/>
    </row>
    <row r="308973" spans="7:7">
      <c r="G308973" s="2"/>
    </row>
    <row r="308974" spans="7:7">
      <c r="G308974" s="2"/>
    </row>
    <row r="308975" spans="7:7">
      <c r="G308975" s="2"/>
    </row>
    <row r="308976" spans="7:7">
      <c r="G308976" s="2"/>
    </row>
    <row r="308977" spans="7:7">
      <c r="G308977" s="2"/>
    </row>
    <row r="308978" spans="7:7">
      <c r="G308978" s="2"/>
    </row>
    <row r="308979" spans="7:7">
      <c r="G308979" s="2"/>
    </row>
    <row r="308980" spans="7:7">
      <c r="G308980" s="2"/>
    </row>
    <row r="308981" spans="7:7">
      <c r="G308981" s="2"/>
    </row>
    <row r="308982" spans="7:7">
      <c r="G308982" s="2"/>
    </row>
    <row r="308983" spans="7:7">
      <c r="G308983" s="2"/>
    </row>
    <row r="308984" spans="7:7">
      <c r="G308984" s="2"/>
    </row>
    <row r="308985" spans="7:7">
      <c r="G308985" s="2"/>
    </row>
    <row r="308986" spans="7:7">
      <c r="G308986" s="2"/>
    </row>
    <row r="308987" spans="7:7">
      <c r="G308987" s="2"/>
    </row>
    <row r="308988" spans="7:7">
      <c r="G308988" s="2"/>
    </row>
    <row r="308989" spans="7:7">
      <c r="G308989" s="2"/>
    </row>
    <row r="308990" spans="7:7">
      <c r="G308990" s="2"/>
    </row>
    <row r="308991" spans="7:7">
      <c r="G308991" s="2"/>
    </row>
    <row r="308992" spans="7:7">
      <c r="G308992" s="2"/>
    </row>
    <row r="308993" spans="7:7">
      <c r="G308993" s="2"/>
    </row>
    <row r="308994" spans="7:7">
      <c r="G308994" s="2"/>
    </row>
    <row r="308995" spans="7:7">
      <c r="G308995" s="2"/>
    </row>
    <row r="308996" spans="7:7">
      <c r="G308996" s="2"/>
    </row>
    <row r="308997" spans="7:7">
      <c r="G308997" s="2"/>
    </row>
    <row r="308998" spans="7:7">
      <c r="G308998" s="2"/>
    </row>
    <row r="308999" spans="7:7">
      <c r="G308999" s="2"/>
    </row>
    <row r="309000" spans="7:7">
      <c r="G309000" s="2"/>
    </row>
    <row r="309001" spans="7:7">
      <c r="G309001" s="2"/>
    </row>
    <row r="309002" spans="7:7">
      <c r="G309002" s="2"/>
    </row>
    <row r="309003" spans="7:7">
      <c r="G309003" s="2"/>
    </row>
    <row r="309004" spans="7:7">
      <c r="G309004" s="2"/>
    </row>
    <row r="309005" spans="7:7">
      <c r="G309005" s="2"/>
    </row>
    <row r="309006" spans="7:7">
      <c r="G309006" s="2"/>
    </row>
    <row r="309007" spans="7:7">
      <c r="G309007" s="2"/>
    </row>
    <row r="309008" spans="7:7">
      <c r="G309008" s="2"/>
    </row>
    <row r="309009" spans="7:7">
      <c r="G309009" s="2"/>
    </row>
    <row r="309010" spans="7:7">
      <c r="G309010" s="2"/>
    </row>
    <row r="309011" spans="7:7">
      <c r="G309011" s="2"/>
    </row>
    <row r="309012" spans="7:7">
      <c r="G309012" s="2"/>
    </row>
    <row r="309013" spans="7:7">
      <c r="G309013" s="2"/>
    </row>
    <row r="309014" spans="7:7">
      <c r="G309014" s="2"/>
    </row>
    <row r="309015" spans="7:7">
      <c r="G309015" s="2"/>
    </row>
    <row r="309016" spans="7:7">
      <c r="G309016" s="2"/>
    </row>
    <row r="309017" spans="7:7">
      <c r="G309017" s="2"/>
    </row>
    <row r="309018" spans="7:7">
      <c r="G309018" s="2"/>
    </row>
    <row r="309019" spans="7:7">
      <c r="G309019" s="2"/>
    </row>
    <row r="309020" spans="7:7">
      <c r="G309020" s="2"/>
    </row>
    <row r="309021" spans="7:7">
      <c r="G309021" s="2"/>
    </row>
    <row r="309022" spans="7:7">
      <c r="G309022" s="2"/>
    </row>
    <row r="309023" spans="7:7">
      <c r="G309023" s="2"/>
    </row>
    <row r="309024" spans="7:7">
      <c r="G309024" s="2"/>
    </row>
    <row r="309025" spans="7:7">
      <c r="G309025" s="2"/>
    </row>
    <row r="309026" spans="7:7">
      <c r="G309026" s="2"/>
    </row>
    <row r="309027" spans="7:7">
      <c r="G309027" s="2"/>
    </row>
    <row r="309028" spans="7:7">
      <c r="G309028" s="2"/>
    </row>
    <row r="309029" spans="7:7">
      <c r="G309029" s="2"/>
    </row>
    <row r="309030" spans="7:7">
      <c r="G309030" s="2"/>
    </row>
    <row r="309031" spans="7:7">
      <c r="G309031" s="2"/>
    </row>
    <row r="309032" spans="7:7">
      <c r="G309032" s="2"/>
    </row>
    <row r="309033" spans="7:7">
      <c r="G309033" s="2"/>
    </row>
    <row r="309034" spans="7:7">
      <c r="G309034" s="2"/>
    </row>
    <row r="309035" spans="7:7">
      <c r="G309035" s="2"/>
    </row>
    <row r="309036" spans="7:7">
      <c r="G309036" s="2"/>
    </row>
    <row r="309037" spans="7:7">
      <c r="G309037" s="2"/>
    </row>
    <row r="309038" spans="7:7">
      <c r="G309038" s="2"/>
    </row>
    <row r="309039" spans="7:7">
      <c r="G309039" s="2"/>
    </row>
    <row r="309040" spans="7:7">
      <c r="G309040" s="2"/>
    </row>
    <row r="309041" spans="7:7">
      <c r="G309041" s="2"/>
    </row>
    <row r="309042" spans="7:7">
      <c r="G309042" s="2"/>
    </row>
    <row r="309043" spans="7:7">
      <c r="G309043" s="2"/>
    </row>
    <row r="309044" spans="7:7">
      <c r="G309044" s="2"/>
    </row>
    <row r="309045" spans="7:7">
      <c r="G309045" s="2"/>
    </row>
    <row r="309046" spans="7:7">
      <c r="G309046" s="2"/>
    </row>
    <row r="309047" spans="7:7">
      <c r="G309047" s="2"/>
    </row>
    <row r="309048" spans="7:7">
      <c r="G309048" s="2"/>
    </row>
    <row r="309049" spans="7:7">
      <c r="G309049" s="2"/>
    </row>
    <row r="309050" spans="7:7">
      <c r="G309050" s="2"/>
    </row>
    <row r="309051" spans="7:7">
      <c r="G309051" s="2"/>
    </row>
    <row r="309052" spans="7:7">
      <c r="G309052" s="2"/>
    </row>
    <row r="309053" spans="7:7">
      <c r="G309053" s="2"/>
    </row>
    <row r="309054" spans="7:7">
      <c r="G309054" s="2"/>
    </row>
    <row r="309055" spans="7:7">
      <c r="G309055" s="2"/>
    </row>
    <row r="309056" spans="7:7">
      <c r="G309056" s="2"/>
    </row>
    <row r="309057" spans="7:7">
      <c r="G309057" s="2"/>
    </row>
    <row r="309058" spans="7:7">
      <c r="G309058" s="2"/>
    </row>
    <row r="309059" spans="7:7">
      <c r="G309059" s="2"/>
    </row>
    <row r="309060" spans="7:7">
      <c r="G309060" s="2"/>
    </row>
    <row r="309061" spans="7:7">
      <c r="G309061" s="2"/>
    </row>
    <row r="309062" spans="7:7">
      <c r="G309062" s="2"/>
    </row>
    <row r="309063" spans="7:7">
      <c r="G309063" s="2"/>
    </row>
    <row r="309064" spans="7:7">
      <c r="G309064" s="2"/>
    </row>
    <row r="309065" spans="7:7">
      <c r="G309065" s="2"/>
    </row>
    <row r="309066" spans="7:7">
      <c r="G309066" s="2"/>
    </row>
    <row r="309067" spans="7:7">
      <c r="G309067" s="2"/>
    </row>
    <row r="309068" spans="7:7">
      <c r="G309068" s="2"/>
    </row>
    <row r="309069" spans="7:7">
      <c r="G309069" s="2"/>
    </row>
    <row r="309070" spans="7:7">
      <c r="G309070" s="2"/>
    </row>
    <row r="309071" spans="7:7">
      <c r="G309071" s="2"/>
    </row>
    <row r="309072" spans="7:7">
      <c r="G309072" s="2"/>
    </row>
    <row r="309073" spans="7:7">
      <c r="G309073" s="2"/>
    </row>
    <row r="309074" spans="7:7">
      <c r="G309074" s="2"/>
    </row>
    <row r="309075" spans="7:7">
      <c r="G309075" s="2"/>
    </row>
    <row r="309076" spans="7:7">
      <c r="G309076" s="2"/>
    </row>
    <row r="309077" spans="7:7">
      <c r="G309077" s="2"/>
    </row>
    <row r="309078" spans="7:7">
      <c r="G309078" s="2"/>
    </row>
    <row r="309079" spans="7:7">
      <c r="G309079" s="2"/>
    </row>
    <row r="309080" spans="7:7">
      <c r="G309080" s="2"/>
    </row>
    <row r="309081" spans="7:7">
      <c r="G309081" s="2"/>
    </row>
    <row r="309082" spans="7:7">
      <c r="G309082" s="2"/>
    </row>
    <row r="309083" spans="7:7">
      <c r="G309083" s="2"/>
    </row>
    <row r="309084" spans="7:7">
      <c r="G309084" s="2"/>
    </row>
    <row r="309085" spans="7:7">
      <c r="G309085" s="2"/>
    </row>
    <row r="309086" spans="7:7">
      <c r="G309086" s="2"/>
    </row>
    <row r="309087" spans="7:7">
      <c r="G309087" s="2"/>
    </row>
    <row r="309088" spans="7:7">
      <c r="G309088" s="2"/>
    </row>
    <row r="309089" spans="7:7">
      <c r="G309089" s="2"/>
    </row>
    <row r="309090" spans="7:7">
      <c r="G309090" s="2"/>
    </row>
    <row r="309091" spans="7:7">
      <c r="G309091" s="2"/>
    </row>
    <row r="309092" spans="7:7">
      <c r="G309092" s="2"/>
    </row>
    <row r="309093" spans="7:7">
      <c r="G309093" s="2"/>
    </row>
    <row r="309094" spans="7:7">
      <c r="G309094" s="2"/>
    </row>
    <row r="309095" spans="7:7">
      <c r="G309095" s="2"/>
    </row>
    <row r="309096" spans="7:7">
      <c r="G309096" s="2"/>
    </row>
    <row r="309097" spans="7:7">
      <c r="G309097" s="2"/>
    </row>
    <row r="309098" spans="7:7">
      <c r="G309098" s="2"/>
    </row>
    <row r="309099" spans="7:7">
      <c r="G309099" s="2"/>
    </row>
    <row r="309100" spans="7:7">
      <c r="G309100" s="2"/>
    </row>
    <row r="309101" spans="7:7">
      <c r="G309101" s="2"/>
    </row>
    <row r="309102" spans="7:7">
      <c r="G309102" s="2"/>
    </row>
    <row r="309103" spans="7:7">
      <c r="G309103" s="2"/>
    </row>
    <row r="309104" spans="7:7">
      <c r="G309104" s="2"/>
    </row>
    <row r="309105" spans="7:7">
      <c r="G309105" s="2"/>
    </row>
    <row r="309106" spans="7:7">
      <c r="G309106" s="2"/>
    </row>
    <row r="309107" spans="7:7">
      <c r="G309107" s="2"/>
    </row>
    <row r="309108" spans="7:7">
      <c r="G309108" s="2"/>
    </row>
    <row r="309109" spans="7:7">
      <c r="G309109" s="2"/>
    </row>
    <row r="309110" spans="7:7">
      <c r="G309110" s="2"/>
    </row>
    <row r="309111" spans="7:7">
      <c r="G309111" s="2"/>
    </row>
    <row r="309112" spans="7:7">
      <c r="G309112" s="2"/>
    </row>
    <row r="309113" spans="7:7">
      <c r="G309113" s="2"/>
    </row>
    <row r="309114" spans="7:7">
      <c r="G309114" s="2"/>
    </row>
    <row r="309115" spans="7:7">
      <c r="G309115" s="2"/>
    </row>
    <row r="309116" spans="7:7">
      <c r="G309116" s="2"/>
    </row>
    <row r="309117" spans="7:7">
      <c r="G309117" s="2"/>
    </row>
    <row r="309118" spans="7:7">
      <c r="G309118" s="2"/>
    </row>
    <row r="309119" spans="7:7">
      <c r="G309119" s="2"/>
    </row>
    <row r="309120" spans="7:7">
      <c r="G309120" s="2"/>
    </row>
    <row r="309121" spans="7:7">
      <c r="G309121" s="2"/>
    </row>
    <row r="309122" spans="7:7">
      <c r="G309122" s="2"/>
    </row>
    <row r="309123" spans="7:7">
      <c r="G309123" s="2"/>
    </row>
    <row r="309124" spans="7:7">
      <c r="G309124" s="2"/>
    </row>
    <row r="309125" spans="7:7">
      <c r="G309125" s="2"/>
    </row>
    <row r="309126" spans="7:7">
      <c r="G309126" s="2"/>
    </row>
    <row r="309127" spans="7:7">
      <c r="G309127" s="2"/>
    </row>
    <row r="309128" spans="7:7">
      <c r="G309128" s="2"/>
    </row>
    <row r="309129" spans="7:7">
      <c r="G309129" s="2"/>
    </row>
    <row r="309130" spans="7:7">
      <c r="G309130" s="2"/>
    </row>
    <row r="309131" spans="7:7">
      <c r="G309131" s="2"/>
    </row>
    <row r="309132" spans="7:7">
      <c r="G309132" s="2"/>
    </row>
    <row r="309133" spans="7:7">
      <c r="G309133" s="2"/>
    </row>
    <row r="309134" spans="7:7">
      <c r="G309134" s="2"/>
    </row>
    <row r="309135" spans="7:7">
      <c r="G309135" s="2"/>
    </row>
    <row r="309136" spans="7:7">
      <c r="G309136" s="2"/>
    </row>
    <row r="309137" spans="7:7">
      <c r="G309137" s="2"/>
    </row>
    <row r="309138" spans="7:7">
      <c r="G309138" s="2"/>
    </row>
    <row r="309139" spans="7:7">
      <c r="G309139" s="2"/>
    </row>
    <row r="309140" spans="7:7">
      <c r="G309140" s="2"/>
    </row>
    <row r="309141" spans="7:7">
      <c r="G309141" s="2"/>
    </row>
    <row r="309142" spans="7:7">
      <c r="G309142" s="2"/>
    </row>
    <row r="309143" spans="7:7">
      <c r="G309143" s="2"/>
    </row>
    <row r="309144" spans="7:7">
      <c r="G309144" s="2"/>
    </row>
    <row r="309145" spans="7:7">
      <c r="G309145" s="2"/>
    </row>
    <row r="309146" spans="7:7">
      <c r="G309146" s="2"/>
    </row>
    <row r="309147" spans="7:7">
      <c r="G309147" s="2"/>
    </row>
    <row r="309148" spans="7:7">
      <c r="G309148" s="2"/>
    </row>
    <row r="309149" spans="7:7">
      <c r="G309149" s="2"/>
    </row>
    <row r="309150" spans="7:7">
      <c r="G309150" s="2"/>
    </row>
    <row r="309151" spans="7:7">
      <c r="G309151" s="2"/>
    </row>
    <row r="309152" spans="7:7">
      <c r="G309152" s="2"/>
    </row>
    <row r="309153" spans="7:7">
      <c r="G309153" s="2"/>
    </row>
    <row r="309154" spans="7:7">
      <c r="G309154" s="2"/>
    </row>
    <row r="309155" spans="7:7">
      <c r="G309155" s="2"/>
    </row>
    <row r="309156" spans="7:7">
      <c r="G309156" s="2"/>
    </row>
    <row r="309157" spans="7:7">
      <c r="G309157" s="2"/>
    </row>
    <row r="309158" spans="7:7">
      <c r="G309158" s="2"/>
    </row>
    <row r="309159" spans="7:7">
      <c r="G309159" s="2"/>
    </row>
    <row r="309160" spans="7:7">
      <c r="G309160" s="2"/>
    </row>
    <row r="309161" spans="7:7">
      <c r="G309161" s="2"/>
    </row>
    <row r="309162" spans="7:7">
      <c r="G309162" s="2"/>
    </row>
    <row r="309163" spans="7:7">
      <c r="G309163" s="2"/>
    </row>
    <row r="309164" spans="7:7">
      <c r="G309164" s="2"/>
    </row>
    <row r="309165" spans="7:7">
      <c r="G309165" s="2"/>
    </row>
    <row r="309166" spans="7:7">
      <c r="G309166" s="2"/>
    </row>
    <row r="309167" spans="7:7">
      <c r="G309167" s="2"/>
    </row>
    <row r="309168" spans="7:7">
      <c r="G309168" s="2"/>
    </row>
    <row r="309169" spans="7:7">
      <c r="G309169" s="2"/>
    </row>
    <row r="309170" spans="7:7">
      <c r="G309170" s="2"/>
    </row>
    <row r="309171" spans="7:7">
      <c r="G309171" s="2"/>
    </row>
    <row r="309172" spans="7:7">
      <c r="G309172" s="2"/>
    </row>
    <row r="309173" spans="7:7">
      <c r="G309173" s="2"/>
    </row>
    <row r="309174" spans="7:7">
      <c r="G309174" s="2"/>
    </row>
    <row r="309175" spans="7:7">
      <c r="G309175" s="2"/>
    </row>
    <row r="309176" spans="7:7">
      <c r="G309176" s="2"/>
    </row>
    <row r="309177" spans="7:7">
      <c r="G309177" s="2"/>
    </row>
    <row r="309178" spans="7:7">
      <c r="G309178" s="2"/>
    </row>
    <row r="309179" spans="7:7">
      <c r="G309179" s="2"/>
    </row>
    <row r="309180" spans="7:7">
      <c r="G309180" s="2"/>
    </row>
    <row r="309181" spans="7:7">
      <c r="G309181" s="2"/>
    </row>
    <row r="309182" spans="7:7">
      <c r="G309182" s="2"/>
    </row>
    <row r="309183" spans="7:7">
      <c r="G309183" s="2"/>
    </row>
    <row r="309184" spans="7:7">
      <c r="G309184" s="2"/>
    </row>
    <row r="309185" spans="7:7">
      <c r="G309185" s="2"/>
    </row>
    <row r="309186" spans="7:7">
      <c r="G309186" s="2"/>
    </row>
    <row r="309187" spans="7:7">
      <c r="G309187" s="2"/>
    </row>
    <row r="309188" spans="7:7">
      <c r="G309188" s="2"/>
    </row>
    <row r="309189" spans="7:7">
      <c r="G309189" s="2"/>
    </row>
    <row r="309190" spans="7:7">
      <c r="G309190" s="2"/>
    </row>
    <row r="309191" spans="7:7">
      <c r="G309191" s="2"/>
    </row>
    <row r="309192" spans="7:7">
      <c r="G309192" s="2"/>
    </row>
    <row r="309193" spans="7:7">
      <c r="G309193" s="2"/>
    </row>
    <row r="309194" spans="7:7">
      <c r="G309194" s="2"/>
    </row>
    <row r="309195" spans="7:7">
      <c r="G309195" s="2"/>
    </row>
    <row r="309196" spans="7:7">
      <c r="G309196" s="2"/>
    </row>
    <row r="309197" spans="7:7">
      <c r="G309197" s="2"/>
    </row>
    <row r="309198" spans="7:7">
      <c r="G309198" s="2"/>
    </row>
    <row r="309199" spans="7:7">
      <c r="G309199" s="2"/>
    </row>
    <row r="309200" spans="7:7">
      <c r="G309200" s="2"/>
    </row>
    <row r="309201" spans="7:7">
      <c r="G309201" s="2"/>
    </row>
    <row r="309202" spans="7:7">
      <c r="G309202" s="2"/>
    </row>
    <row r="309203" spans="7:7">
      <c r="G309203" s="2"/>
    </row>
    <row r="309204" spans="7:7">
      <c r="G309204" s="2"/>
    </row>
    <row r="309205" spans="7:7">
      <c r="G309205" s="2"/>
    </row>
    <row r="309206" spans="7:7">
      <c r="G309206" s="2"/>
    </row>
    <row r="309207" spans="7:7">
      <c r="G309207" s="2"/>
    </row>
    <row r="309208" spans="7:7">
      <c r="G309208" s="2"/>
    </row>
    <row r="309209" spans="7:7">
      <c r="G309209" s="2"/>
    </row>
    <row r="309210" spans="7:7">
      <c r="G309210" s="2"/>
    </row>
    <row r="309211" spans="7:7">
      <c r="G309211" s="2"/>
    </row>
    <row r="309212" spans="7:7">
      <c r="G309212" s="2"/>
    </row>
    <row r="309213" spans="7:7">
      <c r="G309213" s="2"/>
    </row>
    <row r="309214" spans="7:7">
      <c r="G309214" s="2"/>
    </row>
    <row r="309215" spans="7:7">
      <c r="G309215" s="2"/>
    </row>
    <row r="309216" spans="7:7">
      <c r="G309216" s="2"/>
    </row>
    <row r="309217" spans="7:7">
      <c r="G309217" s="2"/>
    </row>
    <row r="309218" spans="7:7">
      <c r="G309218" s="2"/>
    </row>
    <row r="309219" spans="7:7">
      <c r="G309219" s="2"/>
    </row>
    <row r="309220" spans="7:7">
      <c r="G309220" s="2"/>
    </row>
    <row r="309221" spans="7:7">
      <c r="G309221" s="2"/>
    </row>
    <row r="309222" spans="7:7">
      <c r="G309222" s="2"/>
    </row>
    <row r="309223" spans="7:7">
      <c r="G309223" s="2"/>
    </row>
    <row r="309224" spans="7:7">
      <c r="G309224" s="2"/>
    </row>
    <row r="309225" spans="7:7">
      <c r="G309225" s="2"/>
    </row>
    <row r="309226" spans="7:7">
      <c r="G309226" s="2"/>
    </row>
    <row r="309227" spans="7:7">
      <c r="G309227" s="2"/>
    </row>
    <row r="309228" spans="7:7">
      <c r="G309228" s="2"/>
    </row>
    <row r="309229" spans="7:7">
      <c r="G309229" s="2"/>
    </row>
    <row r="309230" spans="7:7">
      <c r="G309230" s="2"/>
    </row>
    <row r="309231" spans="7:7">
      <c r="G309231" s="2"/>
    </row>
    <row r="309232" spans="7:7">
      <c r="G309232" s="2"/>
    </row>
    <row r="309233" spans="7:7">
      <c r="G309233" s="2"/>
    </row>
    <row r="309234" spans="7:7">
      <c r="G309234" s="2"/>
    </row>
    <row r="309235" spans="7:7">
      <c r="G309235" s="2"/>
    </row>
    <row r="309236" spans="7:7">
      <c r="G309236" s="2"/>
    </row>
    <row r="309237" spans="7:7">
      <c r="G309237" s="2"/>
    </row>
    <row r="309238" spans="7:7">
      <c r="G309238" s="2"/>
    </row>
    <row r="309239" spans="7:7">
      <c r="G309239" s="2"/>
    </row>
    <row r="309240" spans="7:7">
      <c r="G309240" s="2"/>
    </row>
    <row r="309241" spans="7:7">
      <c r="G309241" s="2"/>
    </row>
    <row r="309242" spans="7:7">
      <c r="G309242" s="2"/>
    </row>
    <row r="309243" spans="7:7">
      <c r="G309243" s="2"/>
    </row>
    <row r="309244" spans="7:7">
      <c r="G309244" s="2"/>
    </row>
    <row r="309245" spans="7:7">
      <c r="G309245" s="2"/>
    </row>
    <row r="309246" spans="7:7">
      <c r="G309246" s="2"/>
    </row>
    <row r="309247" spans="7:7">
      <c r="G309247" s="2"/>
    </row>
    <row r="309248" spans="7:7">
      <c r="G309248" s="2"/>
    </row>
    <row r="309249" spans="7:7">
      <c r="G309249" s="2"/>
    </row>
    <row r="309250" spans="7:7">
      <c r="G309250" s="2"/>
    </row>
    <row r="309251" spans="7:7">
      <c r="G309251" s="2"/>
    </row>
    <row r="309252" spans="7:7">
      <c r="G309252" s="2"/>
    </row>
    <row r="309253" spans="7:7">
      <c r="G309253" s="2"/>
    </row>
    <row r="309254" spans="7:7">
      <c r="G309254" s="2"/>
    </row>
    <row r="309255" spans="7:7">
      <c r="G309255" s="2"/>
    </row>
    <row r="309256" spans="7:7">
      <c r="G309256" s="2"/>
    </row>
    <row r="309257" spans="7:7">
      <c r="G309257" s="2"/>
    </row>
    <row r="309258" spans="7:7">
      <c r="G309258" s="2"/>
    </row>
    <row r="309259" spans="7:7">
      <c r="G309259" s="2"/>
    </row>
    <row r="309260" spans="7:7">
      <c r="G309260" s="2"/>
    </row>
    <row r="309261" spans="7:7">
      <c r="G309261" s="2"/>
    </row>
    <row r="309262" spans="7:7">
      <c r="G309262" s="2"/>
    </row>
    <row r="309263" spans="7:7">
      <c r="G309263" s="2"/>
    </row>
    <row r="309264" spans="7:7">
      <c r="G309264" s="2"/>
    </row>
    <row r="309265" spans="7:7">
      <c r="G309265" s="2"/>
    </row>
    <row r="309266" spans="7:7">
      <c r="G309266" s="2"/>
    </row>
    <row r="309267" spans="7:7">
      <c r="G309267" s="2"/>
    </row>
    <row r="309268" spans="7:7">
      <c r="G309268" s="2"/>
    </row>
    <row r="309269" spans="7:7">
      <c r="G309269" s="2"/>
    </row>
    <row r="309270" spans="7:7">
      <c r="G309270" s="2"/>
    </row>
    <row r="309271" spans="7:7">
      <c r="G309271" s="2"/>
    </row>
    <row r="309272" spans="7:7">
      <c r="G309272" s="2"/>
    </row>
    <row r="309273" spans="7:7">
      <c r="G309273" s="2"/>
    </row>
    <row r="309274" spans="7:7">
      <c r="G309274" s="2"/>
    </row>
    <row r="309275" spans="7:7">
      <c r="G309275" s="2"/>
    </row>
    <row r="309276" spans="7:7">
      <c r="G309276" s="2"/>
    </row>
    <row r="309277" spans="7:7">
      <c r="G309277" s="2"/>
    </row>
    <row r="309278" spans="7:7">
      <c r="G309278" s="2"/>
    </row>
    <row r="309279" spans="7:7">
      <c r="G309279" s="2"/>
    </row>
    <row r="309280" spans="7:7">
      <c r="G309280" s="2"/>
    </row>
    <row r="309281" spans="7:7">
      <c r="G309281" s="2"/>
    </row>
    <row r="309282" spans="7:7">
      <c r="G309282" s="2"/>
    </row>
    <row r="309283" spans="7:7">
      <c r="G309283" s="2"/>
    </row>
    <row r="309284" spans="7:7">
      <c r="G309284" s="2"/>
    </row>
    <row r="309285" spans="7:7">
      <c r="G309285" s="2"/>
    </row>
    <row r="309286" spans="7:7">
      <c r="G309286" s="2"/>
    </row>
    <row r="309287" spans="7:7">
      <c r="G309287" s="2"/>
    </row>
    <row r="309288" spans="7:7">
      <c r="G309288" s="2"/>
    </row>
    <row r="309289" spans="7:7">
      <c r="G309289" s="2"/>
    </row>
    <row r="309290" spans="7:7">
      <c r="G309290" s="2"/>
    </row>
    <row r="309291" spans="7:7">
      <c r="G309291" s="2"/>
    </row>
    <row r="309292" spans="7:7">
      <c r="G309292" s="2"/>
    </row>
    <row r="309293" spans="7:7">
      <c r="G309293" s="2"/>
    </row>
    <row r="309294" spans="7:7">
      <c r="G309294" s="2"/>
    </row>
    <row r="309295" spans="7:7">
      <c r="G309295" s="2"/>
    </row>
    <row r="309296" spans="7:7">
      <c r="G309296" s="2"/>
    </row>
    <row r="309297" spans="7:7">
      <c r="G309297" s="2"/>
    </row>
    <row r="309298" spans="7:7">
      <c r="G309298" s="2"/>
    </row>
    <row r="309299" spans="7:7">
      <c r="G309299" s="2"/>
    </row>
    <row r="309300" spans="7:7">
      <c r="G309300" s="2"/>
    </row>
    <row r="309301" spans="7:7">
      <c r="G309301" s="2"/>
    </row>
    <row r="309302" spans="7:7">
      <c r="G309302" s="2"/>
    </row>
    <row r="309303" spans="7:7">
      <c r="G309303" s="2"/>
    </row>
    <row r="309304" spans="7:7">
      <c r="G309304" s="2"/>
    </row>
    <row r="309305" spans="7:7">
      <c r="G309305" s="2"/>
    </row>
    <row r="309306" spans="7:7">
      <c r="G309306" s="2"/>
    </row>
    <row r="309307" spans="7:7">
      <c r="G309307" s="2"/>
    </row>
    <row r="309308" spans="7:7">
      <c r="G309308" s="2"/>
    </row>
    <row r="309309" spans="7:7">
      <c r="G309309" s="2"/>
    </row>
    <row r="309310" spans="7:7">
      <c r="G309310" s="2"/>
    </row>
    <row r="309311" spans="7:7">
      <c r="G309311" s="2"/>
    </row>
    <row r="309312" spans="7:7">
      <c r="G309312" s="2"/>
    </row>
    <row r="309313" spans="7:7">
      <c r="G309313" s="2"/>
    </row>
    <row r="309314" spans="7:7">
      <c r="G309314" s="2"/>
    </row>
    <row r="309315" spans="7:7">
      <c r="G309315" s="2"/>
    </row>
    <row r="309316" spans="7:7">
      <c r="G309316" s="2"/>
    </row>
    <row r="309317" spans="7:7">
      <c r="G309317" s="2"/>
    </row>
    <row r="309318" spans="7:7">
      <c r="G309318" s="2"/>
    </row>
    <row r="309319" spans="7:7">
      <c r="G309319" s="2"/>
    </row>
    <row r="309320" spans="7:7">
      <c r="G309320" s="2"/>
    </row>
    <row r="309321" spans="7:7">
      <c r="G309321" s="2"/>
    </row>
    <row r="309322" spans="7:7">
      <c r="G309322" s="2"/>
    </row>
    <row r="309323" spans="7:7">
      <c r="G309323" s="2"/>
    </row>
    <row r="309324" spans="7:7">
      <c r="G309324" s="2"/>
    </row>
    <row r="309325" spans="7:7">
      <c r="G309325" s="2"/>
    </row>
    <row r="309326" spans="7:7">
      <c r="G309326" s="2"/>
    </row>
    <row r="309327" spans="7:7">
      <c r="G309327" s="2"/>
    </row>
    <row r="309328" spans="7:7">
      <c r="G309328" s="2"/>
    </row>
    <row r="309329" spans="7:7">
      <c r="G309329" s="2"/>
    </row>
    <row r="309330" spans="7:7">
      <c r="G309330" s="2"/>
    </row>
    <row r="309331" spans="7:7">
      <c r="G309331" s="2"/>
    </row>
    <row r="309332" spans="7:7">
      <c r="G309332" s="2"/>
    </row>
    <row r="309333" spans="7:7">
      <c r="G309333" s="2"/>
    </row>
    <row r="309334" spans="7:7">
      <c r="G309334" s="2"/>
    </row>
    <row r="309335" spans="7:7">
      <c r="G309335" s="2"/>
    </row>
    <row r="309336" spans="7:7">
      <c r="G309336" s="2"/>
    </row>
    <row r="309337" spans="7:7">
      <c r="G309337" s="2"/>
    </row>
    <row r="309338" spans="7:7">
      <c r="G309338" s="2"/>
    </row>
    <row r="309339" spans="7:7">
      <c r="G309339" s="2"/>
    </row>
    <row r="309340" spans="7:7">
      <c r="G309340" s="2"/>
    </row>
    <row r="309341" spans="7:7">
      <c r="G309341" s="2"/>
    </row>
    <row r="309342" spans="7:7">
      <c r="G309342" s="2"/>
    </row>
    <row r="309343" spans="7:7">
      <c r="G309343" s="2"/>
    </row>
    <row r="309344" spans="7:7">
      <c r="G309344" s="2"/>
    </row>
    <row r="309345" spans="7:7">
      <c r="G309345" s="2"/>
    </row>
    <row r="309346" spans="7:7">
      <c r="G309346" s="2"/>
    </row>
    <row r="309347" spans="7:7">
      <c r="G309347" s="2"/>
    </row>
    <row r="309348" spans="7:7">
      <c r="G309348" s="2"/>
    </row>
    <row r="309349" spans="7:7">
      <c r="G309349" s="2"/>
    </row>
    <row r="309350" spans="7:7">
      <c r="G309350" s="2"/>
    </row>
    <row r="309351" spans="7:7">
      <c r="G309351" s="2"/>
    </row>
    <row r="309352" spans="7:7">
      <c r="G309352" s="2"/>
    </row>
    <row r="309353" spans="7:7">
      <c r="G309353" s="2"/>
    </row>
    <row r="309354" spans="7:7">
      <c r="G309354" s="2"/>
    </row>
    <row r="309355" spans="7:7">
      <c r="G309355" s="2"/>
    </row>
    <row r="309356" spans="7:7">
      <c r="G309356" s="2"/>
    </row>
    <row r="309357" spans="7:7">
      <c r="G309357" s="2"/>
    </row>
    <row r="309358" spans="7:7">
      <c r="G309358" s="2"/>
    </row>
    <row r="309359" spans="7:7">
      <c r="G309359" s="2"/>
    </row>
    <row r="309360" spans="7:7">
      <c r="G309360" s="2"/>
    </row>
    <row r="309361" spans="7:7">
      <c r="G309361" s="2"/>
    </row>
    <row r="309362" spans="7:7">
      <c r="G309362" s="2"/>
    </row>
    <row r="309363" spans="7:7">
      <c r="G309363" s="2"/>
    </row>
    <row r="309364" spans="7:7">
      <c r="G309364" s="2"/>
    </row>
    <row r="309365" spans="7:7">
      <c r="G309365" s="2"/>
    </row>
    <row r="309366" spans="7:7">
      <c r="G309366" s="2"/>
    </row>
    <row r="309367" spans="7:7">
      <c r="G309367" s="2"/>
    </row>
    <row r="309368" spans="7:7">
      <c r="G309368" s="2"/>
    </row>
    <row r="309369" spans="7:7">
      <c r="G309369" s="2"/>
    </row>
    <row r="309370" spans="7:7">
      <c r="G309370" s="2"/>
    </row>
    <row r="309371" spans="7:7">
      <c r="G309371" s="2"/>
    </row>
    <row r="309372" spans="7:7">
      <c r="G309372" s="2"/>
    </row>
    <row r="309373" spans="7:7">
      <c r="G309373" s="2"/>
    </row>
    <row r="309374" spans="7:7">
      <c r="G309374" s="2"/>
    </row>
    <row r="309375" spans="7:7">
      <c r="G309375" s="2"/>
    </row>
    <row r="309376" spans="7:7">
      <c r="G309376" s="2"/>
    </row>
    <row r="309377" spans="7:7">
      <c r="G309377" s="2"/>
    </row>
    <row r="309378" spans="7:7">
      <c r="G309378" s="2"/>
    </row>
    <row r="309379" spans="7:7">
      <c r="G309379" s="2"/>
    </row>
    <row r="309380" spans="7:7">
      <c r="G309380" s="2"/>
    </row>
    <row r="309381" spans="7:7">
      <c r="G309381" s="2"/>
    </row>
    <row r="309382" spans="7:7">
      <c r="G309382" s="2"/>
    </row>
    <row r="309383" spans="7:7">
      <c r="G309383" s="2"/>
    </row>
    <row r="309384" spans="7:7">
      <c r="G309384" s="2"/>
    </row>
    <row r="309385" spans="7:7">
      <c r="G309385" s="2"/>
    </row>
    <row r="309386" spans="7:7">
      <c r="G309386" s="2"/>
    </row>
    <row r="309387" spans="7:7">
      <c r="G309387" s="2"/>
    </row>
    <row r="309388" spans="7:7">
      <c r="G309388" s="2"/>
    </row>
    <row r="309389" spans="7:7">
      <c r="G309389" s="2"/>
    </row>
    <row r="309390" spans="7:7">
      <c r="G309390" s="2"/>
    </row>
    <row r="309391" spans="7:7">
      <c r="G309391" s="2"/>
    </row>
    <row r="309392" spans="7:7">
      <c r="G309392" s="2"/>
    </row>
    <row r="309393" spans="7:7">
      <c r="G309393" s="2"/>
    </row>
    <row r="309394" spans="7:7">
      <c r="G309394" s="2"/>
    </row>
    <row r="309395" spans="7:7">
      <c r="G309395" s="2"/>
    </row>
    <row r="309396" spans="7:7">
      <c r="G309396" s="2"/>
    </row>
    <row r="309397" spans="7:7">
      <c r="G309397" s="2"/>
    </row>
    <row r="309398" spans="7:7">
      <c r="G309398" s="2"/>
    </row>
    <row r="309399" spans="7:7">
      <c r="G309399" s="2"/>
    </row>
    <row r="309400" spans="7:7">
      <c r="G309400" s="2"/>
    </row>
    <row r="309401" spans="7:7">
      <c r="G309401" s="2"/>
    </row>
    <row r="309402" spans="7:7">
      <c r="G309402" s="2"/>
    </row>
    <row r="309403" spans="7:7">
      <c r="G309403" s="2"/>
    </row>
    <row r="309404" spans="7:7">
      <c r="G309404" s="2"/>
    </row>
    <row r="309405" spans="7:7">
      <c r="G309405" s="2"/>
    </row>
    <row r="309406" spans="7:7">
      <c r="G309406" s="2"/>
    </row>
    <row r="309407" spans="7:7">
      <c r="G309407" s="2"/>
    </row>
    <row r="309408" spans="7:7">
      <c r="G309408" s="2"/>
    </row>
    <row r="309409" spans="7:7">
      <c r="G309409" s="2"/>
    </row>
    <row r="309410" spans="7:7">
      <c r="G309410" s="2"/>
    </row>
    <row r="309411" spans="7:7">
      <c r="G309411" s="2"/>
    </row>
    <row r="309412" spans="7:7">
      <c r="G309412" s="2"/>
    </row>
    <row r="309413" spans="7:7">
      <c r="G309413" s="2"/>
    </row>
    <row r="309414" spans="7:7">
      <c r="G309414" s="2"/>
    </row>
    <row r="309415" spans="7:7">
      <c r="G309415" s="2"/>
    </row>
    <row r="309416" spans="7:7">
      <c r="G309416" s="2"/>
    </row>
    <row r="309417" spans="7:7">
      <c r="G309417" s="2"/>
    </row>
    <row r="309418" spans="7:7">
      <c r="G309418" s="2"/>
    </row>
    <row r="309419" spans="7:7">
      <c r="G309419" s="2"/>
    </row>
    <row r="309420" spans="7:7">
      <c r="G309420" s="2"/>
    </row>
    <row r="309421" spans="7:7">
      <c r="G309421" s="2"/>
    </row>
    <row r="309422" spans="7:7">
      <c r="G309422" s="2"/>
    </row>
    <row r="309423" spans="7:7">
      <c r="G309423" s="2"/>
    </row>
    <row r="309424" spans="7:7">
      <c r="G309424" s="2"/>
    </row>
    <row r="309425" spans="7:7">
      <c r="G309425" s="2"/>
    </row>
    <row r="309426" spans="7:7">
      <c r="G309426" s="2"/>
    </row>
    <row r="309427" spans="7:7">
      <c r="G309427" s="2"/>
    </row>
    <row r="309428" spans="7:7">
      <c r="G309428" s="2"/>
    </row>
    <row r="309429" spans="7:7">
      <c r="G309429" s="2"/>
    </row>
    <row r="309430" spans="7:7">
      <c r="G309430" s="2"/>
    </row>
    <row r="309431" spans="7:7">
      <c r="G309431" s="2"/>
    </row>
    <row r="309432" spans="7:7">
      <c r="G309432" s="2"/>
    </row>
    <row r="309433" spans="7:7">
      <c r="G309433" s="2"/>
    </row>
    <row r="309434" spans="7:7">
      <c r="G309434" s="2"/>
    </row>
    <row r="309435" spans="7:7">
      <c r="G309435" s="2"/>
    </row>
    <row r="309436" spans="7:7">
      <c r="G309436" s="2"/>
    </row>
    <row r="309437" spans="7:7">
      <c r="G309437" s="2"/>
    </row>
    <row r="309438" spans="7:7">
      <c r="G309438" s="2"/>
    </row>
    <row r="309439" spans="7:7">
      <c r="G309439" s="2"/>
    </row>
    <row r="309440" spans="7:7">
      <c r="G309440" s="2"/>
    </row>
    <row r="309441" spans="7:7">
      <c r="G309441" s="2"/>
    </row>
    <row r="309442" spans="7:7">
      <c r="G309442" s="2"/>
    </row>
    <row r="309443" spans="7:7">
      <c r="G309443" s="2"/>
    </row>
    <row r="309444" spans="7:7">
      <c r="G309444" s="2"/>
    </row>
    <row r="309445" spans="7:7">
      <c r="G309445" s="2"/>
    </row>
    <row r="309446" spans="7:7">
      <c r="G309446" s="2"/>
    </row>
    <row r="309447" spans="7:7">
      <c r="G309447" s="2"/>
    </row>
    <row r="309448" spans="7:7">
      <c r="G309448" s="2"/>
    </row>
    <row r="309449" spans="7:7">
      <c r="G309449" s="2"/>
    </row>
    <row r="309450" spans="7:7">
      <c r="G309450" s="2"/>
    </row>
    <row r="309451" spans="7:7">
      <c r="G309451" s="2"/>
    </row>
    <row r="309452" spans="7:7">
      <c r="G309452" s="2"/>
    </row>
    <row r="309453" spans="7:7">
      <c r="G309453" s="2"/>
    </row>
    <row r="309454" spans="7:7">
      <c r="G309454" s="2"/>
    </row>
    <row r="309455" spans="7:7">
      <c r="G309455" s="2"/>
    </row>
    <row r="309456" spans="7:7">
      <c r="G309456" s="2"/>
    </row>
    <row r="309457" spans="7:7">
      <c r="G309457" s="2"/>
    </row>
    <row r="309458" spans="7:7">
      <c r="G309458" s="2"/>
    </row>
    <row r="309459" spans="7:7">
      <c r="G309459" s="2"/>
    </row>
    <row r="309460" spans="7:7">
      <c r="G309460" s="2"/>
    </row>
    <row r="309461" spans="7:7">
      <c r="G309461" s="2"/>
    </row>
    <row r="309462" spans="7:7">
      <c r="G309462" s="2"/>
    </row>
    <row r="309463" spans="7:7">
      <c r="G309463" s="2"/>
    </row>
    <row r="309464" spans="7:7">
      <c r="G309464" s="2"/>
    </row>
    <row r="309465" spans="7:7">
      <c r="G309465" s="2"/>
    </row>
    <row r="309466" spans="7:7">
      <c r="G309466" s="2"/>
    </row>
    <row r="309467" spans="7:7">
      <c r="G309467" s="2"/>
    </row>
    <row r="309468" spans="7:7">
      <c r="G309468" s="2"/>
    </row>
    <row r="309469" spans="7:7">
      <c r="G309469" s="2"/>
    </row>
    <row r="309470" spans="7:7">
      <c r="G309470" s="2"/>
    </row>
    <row r="309471" spans="7:7">
      <c r="G309471" s="2"/>
    </row>
    <row r="309472" spans="7:7">
      <c r="G309472" s="2"/>
    </row>
    <row r="309473" spans="7:7">
      <c r="G309473" s="2"/>
    </row>
    <row r="309474" spans="7:7">
      <c r="G309474" s="2"/>
    </row>
    <row r="309475" spans="7:7">
      <c r="G309475" s="2"/>
    </row>
    <row r="309476" spans="7:7">
      <c r="G309476" s="2"/>
    </row>
    <row r="309477" spans="7:7">
      <c r="G309477" s="2"/>
    </row>
    <row r="309478" spans="7:7">
      <c r="G309478" s="2"/>
    </row>
    <row r="309479" spans="7:7">
      <c r="G309479" s="2"/>
    </row>
    <row r="309480" spans="7:7">
      <c r="G309480" s="2"/>
    </row>
    <row r="309481" spans="7:7">
      <c r="G309481" s="2"/>
    </row>
    <row r="309482" spans="7:7">
      <c r="G309482" s="2"/>
    </row>
    <row r="309483" spans="7:7">
      <c r="G309483" s="2"/>
    </row>
    <row r="309484" spans="7:7">
      <c r="G309484" s="2"/>
    </row>
    <row r="309485" spans="7:7">
      <c r="G309485" s="2"/>
    </row>
    <row r="309486" spans="7:7">
      <c r="G309486" s="2"/>
    </row>
    <row r="309487" spans="7:7">
      <c r="G309487" s="2"/>
    </row>
    <row r="309488" spans="7:7">
      <c r="G309488" s="2"/>
    </row>
    <row r="309489" spans="7:7">
      <c r="G309489" s="2"/>
    </row>
    <row r="309490" spans="7:7">
      <c r="G309490" s="2"/>
    </row>
    <row r="309491" spans="7:7">
      <c r="G309491" s="2"/>
    </row>
    <row r="309492" spans="7:7">
      <c r="G309492" s="2"/>
    </row>
    <row r="309493" spans="7:7">
      <c r="G309493" s="2"/>
    </row>
    <row r="309494" spans="7:7">
      <c r="G309494" s="2"/>
    </row>
    <row r="309495" spans="7:7">
      <c r="G309495" s="2"/>
    </row>
    <row r="309496" spans="7:7">
      <c r="G309496" s="2"/>
    </row>
    <row r="309497" spans="7:7">
      <c r="G309497" s="2"/>
    </row>
    <row r="309498" spans="7:7">
      <c r="G309498" s="2"/>
    </row>
    <row r="309499" spans="7:7">
      <c r="G309499" s="2"/>
    </row>
    <row r="309500" spans="7:7">
      <c r="G309500" s="2"/>
    </row>
    <row r="309501" spans="7:7">
      <c r="G309501" s="2"/>
    </row>
    <row r="309502" spans="7:7">
      <c r="G309502" s="2"/>
    </row>
    <row r="309503" spans="7:7">
      <c r="G309503" s="2"/>
    </row>
    <row r="309504" spans="7:7">
      <c r="G309504" s="2"/>
    </row>
    <row r="309505" spans="7:7">
      <c r="G309505" s="2"/>
    </row>
    <row r="309506" spans="7:7">
      <c r="G309506" s="2"/>
    </row>
    <row r="309507" spans="7:7">
      <c r="G309507" s="2"/>
    </row>
    <row r="309508" spans="7:7">
      <c r="G309508" s="2"/>
    </row>
    <row r="309509" spans="7:7">
      <c r="G309509" s="2"/>
    </row>
    <row r="309510" spans="7:7">
      <c r="G309510" s="2"/>
    </row>
    <row r="309511" spans="7:7">
      <c r="G309511" s="2"/>
    </row>
    <row r="309512" spans="7:7">
      <c r="G309512" s="2"/>
    </row>
    <row r="309513" spans="7:7">
      <c r="G309513" s="2"/>
    </row>
    <row r="309514" spans="7:7">
      <c r="G309514" s="2"/>
    </row>
    <row r="309515" spans="7:7">
      <c r="G309515" s="2"/>
    </row>
    <row r="309516" spans="7:7">
      <c r="G309516" s="2"/>
    </row>
    <row r="309517" spans="7:7">
      <c r="G309517" s="2"/>
    </row>
    <row r="309518" spans="7:7">
      <c r="G309518" s="2"/>
    </row>
    <row r="309519" spans="7:7">
      <c r="G309519" s="2"/>
    </row>
    <row r="309520" spans="7:7">
      <c r="G309520" s="2"/>
    </row>
    <row r="309521" spans="7:7">
      <c r="G309521" s="2"/>
    </row>
    <row r="309522" spans="7:7">
      <c r="G309522" s="2"/>
    </row>
    <row r="309523" spans="7:7">
      <c r="G309523" s="2"/>
    </row>
    <row r="309524" spans="7:7">
      <c r="G309524" s="2"/>
    </row>
    <row r="309525" spans="7:7">
      <c r="G309525" s="2"/>
    </row>
    <row r="309526" spans="7:7">
      <c r="G309526" s="2"/>
    </row>
    <row r="309527" spans="7:7">
      <c r="G309527" s="2"/>
    </row>
    <row r="309528" spans="7:7">
      <c r="G309528" s="2"/>
    </row>
    <row r="309529" spans="7:7">
      <c r="G309529" s="2"/>
    </row>
    <row r="309530" spans="7:7">
      <c r="G309530" s="2"/>
    </row>
    <row r="309531" spans="7:7">
      <c r="G309531" s="2"/>
    </row>
    <row r="309532" spans="7:7">
      <c r="G309532" s="2"/>
    </row>
    <row r="309533" spans="7:7">
      <c r="G309533" s="2"/>
    </row>
    <row r="309534" spans="7:7">
      <c r="G309534" s="2"/>
    </row>
    <row r="309535" spans="7:7">
      <c r="G309535" s="2"/>
    </row>
    <row r="309536" spans="7:7">
      <c r="G309536" s="2"/>
    </row>
    <row r="309537" spans="7:7">
      <c r="G309537" s="2"/>
    </row>
    <row r="309538" spans="7:7">
      <c r="G309538" s="2"/>
    </row>
    <row r="309539" spans="7:7">
      <c r="G309539" s="2"/>
    </row>
    <row r="309540" spans="7:7">
      <c r="G309540" s="2"/>
    </row>
    <row r="309541" spans="7:7">
      <c r="G309541" s="2"/>
    </row>
    <row r="309542" spans="7:7">
      <c r="G309542" s="2"/>
    </row>
    <row r="309543" spans="7:7">
      <c r="G309543" s="2"/>
    </row>
    <row r="309544" spans="7:7">
      <c r="G309544" s="2"/>
    </row>
    <row r="309545" spans="7:7">
      <c r="G309545" s="2"/>
    </row>
    <row r="309546" spans="7:7">
      <c r="G309546" s="2"/>
    </row>
    <row r="309547" spans="7:7">
      <c r="G309547" s="2"/>
    </row>
    <row r="309548" spans="7:7">
      <c r="G309548" s="2"/>
    </row>
    <row r="309549" spans="7:7">
      <c r="G309549" s="2"/>
    </row>
    <row r="309550" spans="7:7">
      <c r="G309550" s="2"/>
    </row>
    <row r="309551" spans="7:7">
      <c r="G309551" s="2"/>
    </row>
    <row r="309552" spans="7:7">
      <c r="G309552" s="2"/>
    </row>
    <row r="309553" spans="7:7">
      <c r="G309553" s="2"/>
    </row>
    <row r="309554" spans="7:7">
      <c r="G309554" s="2"/>
    </row>
    <row r="309555" spans="7:7">
      <c r="G309555" s="2"/>
    </row>
    <row r="309556" spans="7:7">
      <c r="G309556" s="2"/>
    </row>
    <row r="309557" spans="7:7">
      <c r="G309557" s="2"/>
    </row>
    <row r="309558" spans="7:7">
      <c r="G309558" s="2"/>
    </row>
    <row r="309559" spans="7:7">
      <c r="G309559" s="2"/>
    </row>
    <row r="309560" spans="7:7">
      <c r="G309560" s="2"/>
    </row>
    <row r="309561" spans="7:7">
      <c r="G309561" s="2"/>
    </row>
    <row r="309562" spans="7:7">
      <c r="G309562" s="2"/>
    </row>
    <row r="309563" spans="7:7">
      <c r="G309563" s="2"/>
    </row>
    <row r="309564" spans="7:7">
      <c r="G309564" s="2"/>
    </row>
    <row r="309565" spans="7:7">
      <c r="G309565" s="2"/>
    </row>
    <row r="309566" spans="7:7">
      <c r="G309566" s="2"/>
    </row>
    <row r="309567" spans="7:7">
      <c r="G309567" s="2"/>
    </row>
    <row r="309568" spans="7:7">
      <c r="G309568" s="2"/>
    </row>
    <row r="309569" spans="7:7">
      <c r="G309569" s="2"/>
    </row>
    <row r="309570" spans="7:7">
      <c r="G309570" s="2"/>
    </row>
    <row r="309571" spans="7:7">
      <c r="G309571" s="2"/>
    </row>
    <row r="309572" spans="7:7">
      <c r="G309572" s="2"/>
    </row>
    <row r="309573" spans="7:7">
      <c r="G309573" s="2"/>
    </row>
    <row r="309574" spans="7:7">
      <c r="G309574" s="2"/>
    </row>
    <row r="309575" spans="7:7">
      <c r="G309575" s="2"/>
    </row>
    <row r="309576" spans="7:7">
      <c r="G309576" s="2"/>
    </row>
    <row r="309577" spans="7:7">
      <c r="G309577" s="2"/>
    </row>
    <row r="309578" spans="7:7">
      <c r="G309578" s="2"/>
    </row>
    <row r="309579" spans="7:7">
      <c r="G309579" s="2"/>
    </row>
    <row r="309580" spans="7:7">
      <c r="G309580" s="2"/>
    </row>
    <row r="309581" spans="7:7">
      <c r="G309581" s="2"/>
    </row>
    <row r="309582" spans="7:7">
      <c r="G309582" s="2"/>
    </row>
    <row r="309583" spans="7:7">
      <c r="G309583" s="2"/>
    </row>
    <row r="309584" spans="7:7">
      <c r="G309584" s="2"/>
    </row>
    <row r="309585" spans="7:7">
      <c r="G309585" s="2"/>
    </row>
    <row r="309586" spans="7:7">
      <c r="G309586" s="2"/>
    </row>
    <row r="309587" spans="7:7">
      <c r="G309587" s="2"/>
    </row>
    <row r="309588" spans="7:7">
      <c r="G309588" s="2"/>
    </row>
    <row r="309589" spans="7:7">
      <c r="G309589" s="2"/>
    </row>
    <row r="309590" spans="7:7">
      <c r="G309590" s="2"/>
    </row>
    <row r="309591" spans="7:7">
      <c r="G309591" s="2"/>
    </row>
    <row r="309592" spans="7:7">
      <c r="G309592" s="2"/>
    </row>
    <row r="309593" spans="7:7">
      <c r="G309593" s="2"/>
    </row>
    <row r="309594" spans="7:7">
      <c r="G309594" s="2"/>
    </row>
    <row r="309595" spans="7:7">
      <c r="G309595" s="2"/>
    </row>
    <row r="309596" spans="7:7">
      <c r="G309596" s="2"/>
    </row>
    <row r="309597" spans="7:7">
      <c r="G309597" s="2"/>
    </row>
    <row r="309598" spans="7:7">
      <c r="G309598" s="2"/>
    </row>
    <row r="309599" spans="7:7">
      <c r="G309599" s="2"/>
    </row>
    <row r="309600" spans="7:7">
      <c r="G309600" s="2"/>
    </row>
    <row r="309601" spans="7:7">
      <c r="G309601" s="2"/>
    </row>
    <row r="309602" spans="7:7">
      <c r="G309602" s="2"/>
    </row>
    <row r="309603" spans="7:7">
      <c r="G309603" s="2"/>
    </row>
    <row r="309604" spans="7:7">
      <c r="G309604" s="2"/>
    </row>
    <row r="309605" spans="7:7">
      <c r="G309605" s="2"/>
    </row>
    <row r="309606" spans="7:7">
      <c r="G309606" s="2"/>
    </row>
    <row r="309607" spans="7:7">
      <c r="G309607" s="2"/>
    </row>
    <row r="309608" spans="7:7">
      <c r="G309608" s="2"/>
    </row>
    <row r="309609" spans="7:7">
      <c r="G309609" s="2"/>
    </row>
    <row r="309610" spans="7:7">
      <c r="G309610" s="2"/>
    </row>
    <row r="309611" spans="7:7">
      <c r="G309611" s="2"/>
    </row>
    <row r="309612" spans="7:7">
      <c r="G309612" s="2"/>
    </row>
    <row r="309613" spans="7:7">
      <c r="G309613" s="2"/>
    </row>
    <row r="309614" spans="7:7">
      <c r="G309614" s="2"/>
    </row>
    <row r="309615" spans="7:7">
      <c r="G309615" s="2"/>
    </row>
    <row r="309616" spans="7:7">
      <c r="G309616" s="2"/>
    </row>
    <row r="309617" spans="7:7">
      <c r="G309617" s="2"/>
    </row>
    <row r="309618" spans="7:7">
      <c r="G309618" s="2"/>
    </row>
    <row r="309619" spans="7:7">
      <c r="G309619" s="2"/>
    </row>
    <row r="309620" spans="7:7">
      <c r="G309620" s="2"/>
    </row>
    <row r="309621" spans="7:7">
      <c r="G309621" s="2"/>
    </row>
    <row r="309622" spans="7:7">
      <c r="G309622" s="2"/>
    </row>
    <row r="309623" spans="7:7">
      <c r="G309623" s="2"/>
    </row>
    <row r="309624" spans="7:7">
      <c r="G309624" s="2"/>
    </row>
    <row r="309625" spans="7:7">
      <c r="G309625" s="2"/>
    </row>
    <row r="309626" spans="7:7">
      <c r="G309626" s="2"/>
    </row>
    <row r="309627" spans="7:7">
      <c r="G309627" s="2"/>
    </row>
    <row r="309628" spans="7:7">
      <c r="G309628" s="2"/>
    </row>
    <row r="309629" spans="7:7">
      <c r="G309629" s="2"/>
    </row>
    <row r="309630" spans="7:7">
      <c r="G309630" s="2"/>
    </row>
    <row r="309631" spans="7:7">
      <c r="G309631" s="2"/>
    </row>
    <row r="309632" spans="7:7">
      <c r="G309632" s="2"/>
    </row>
    <row r="309633" spans="7:7">
      <c r="G309633" s="2"/>
    </row>
    <row r="309634" spans="7:7">
      <c r="G309634" s="2"/>
    </row>
    <row r="309635" spans="7:7">
      <c r="G309635" s="2"/>
    </row>
    <row r="309636" spans="7:7">
      <c r="G309636" s="2"/>
    </row>
    <row r="309637" spans="7:7">
      <c r="G309637" s="2"/>
    </row>
    <row r="309638" spans="7:7">
      <c r="G309638" s="2"/>
    </row>
    <row r="309639" spans="7:7">
      <c r="G309639" s="2"/>
    </row>
    <row r="309640" spans="7:7">
      <c r="G309640" s="2"/>
    </row>
    <row r="309641" spans="7:7">
      <c r="G309641" s="2"/>
    </row>
    <row r="309642" spans="7:7">
      <c r="G309642" s="2"/>
    </row>
    <row r="309643" spans="7:7">
      <c r="G309643" s="2"/>
    </row>
    <row r="309644" spans="7:7">
      <c r="G309644" s="2"/>
    </row>
    <row r="309645" spans="7:7">
      <c r="G309645" s="2"/>
    </row>
    <row r="309646" spans="7:7">
      <c r="G309646" s="2"/>
    </row>
    <row r="309647" spans="7:7">
      <c r="G309647" s="2"/>
    </row>
    <row r="309648" spans="7:7">
      <c r="G309648" s="2"/>
    </row>
    <row r="309649" spans="7:7">
      <c r="G309649" s="2"/>
    </row>
    <row r="309650" spans="7:7">
      <c r="G309650" s="2"/>
    </row>
    <row r="309651" spans="7:7">
      <c r="G309651" s="2"/>
    </row>
    <row r="309652" spans="7:7">
      <c r="G309652" s="2"/>
    </row>
    <row r="309653" spans="7:7">
      <c r="G309653" s="2"/>
    </row>
    <row r="309654" spans="7:7">
      <c r="G309654" s="2"/>
    </row>
    <row r="309655" spans="7:7">
      <c r="G309655" s="2"/>
    </row>
    <row r="309656" spans="7:7">
      <c r="G309656" s="2"/>
    </row>
    <row r="309657" spans="7:7">
      <c r="G309657" s="2"/>
    </row>
    <row r="309658" spans="7:7">
      <c r="G309658" s="2"/>
    </row>
    <row r="309659" spans="7:7">
      <c r="G309659" s="2"/>
    </row>
    <row r="309660" spans="7:7">
      <c r="G309660" s="2"/>
    </row>
    <row r="309661" spans="7:7">
      <c r="G309661" s="2"/>
    </row>
    <row r="309662" spans="7:7">
      <c r="G309662" s="2"/>
    </row>
    <row r="309663" spans="7:7">
      <c r="G309663" s="2"/>
    </row>
    <row r="309664" spans="7:7">
      <c r="G309664" s="2"/>
    </row>
    <row r="309665" spans="7:7">
      <c r="G309665" s="2"/>
    </row>
    <row r="309666" spans="7:7">
      <c r="G309666" s="2"/>
    </row>
    <row r="309667" spans="7:7">
      <c r="G309667" s="2"/>
    </row>
    <row r="309668" spans="7:7">
      <c r="G309668" s="2"/>
    </row>
    <row r="309669" spans="7:7">
      <c r="G309669" s="2"/>
    </row>
    <row r="309670" spans="7:7">
      <c r="G309670" s="2"/>
    </row>
    <row r="309671" spans="7:7">
      <c r="G309671" s="2"/>
    </row>
    <row r="309672" spans="7:7">
      <c r="G309672" s="2"/>
    </row>
    <row r="309673" spans="7:7">
      <c r="G309673" s="2"/>
    </row>
    <row r="309674" spans="7:7">
      <c r="G309674" s="2"/>
    </row>
    <row r="309675" spans="7:7">
      <c r="G309675" s="2"/>
    </row>
    <row r="309676" spans="7:7">
      <c r="G309676" s="2"/>
    </row>
    <row r="309677" spans="7:7">
      <c r="G309677" s="2"/>
    </row>
    <row r="309678" spans="7:7">
      <c r="G309678" s="2"/>
    </row>
    <row r="309679" spans="7:7">
      <c r="G309679" s="2"/>
    </row>
    <row r="309680" spans="7:7">
      <c r="G309680" s="2"/>
    </row>
    <row r="309681" spans="7:7">
      <c r="G309681" s="2"/>
    </row>
    <row r="309682" spans="7:7">
      <c r="G309682" s="2"/>
    </row>
    <row r="309683" spans="7:7">
      <c r="G309683" s="2"/>
    </row>
    <row r="309684" spans="7:7">
      <c r="G309684" s="2"/>
    </row>
    <row r="309685" spans="7:7">
      <c r="G309685" s="2"/>
    </row>
    <row r="309686" spans="7:7">
      <c r="G309686" s="2"/>
    </row>
    <row r="309687" spans="7:7">
      <c r="G309687" s="2"/>
    </row>
    <row r="309688" spans="7:7">
      <c r="G309688" s="2"/>
    </row>
    <row r="309689" spans="7:7">
      <c r="G309689" s="2"/>
    </row>
    <row r="309690" spans="7:7">
      <c r="G309690" s="2"/>
    </row>
    <row r="309691" spans="7:7">
      <c r="G309691" s="2"/>
    </row>
    <row r="309692" spans="7:7">
      <c r="G309692" s="2"/>
    </row>
    <row r="309693" spans="7:7">
      <c r="G309693" s="2"/>
    </row>
    <row r="309694" spans="7:7">
      <c r="G309694" s="2"/>
    </row>
    <row r="309695" spans="7:7">
      <c r="G309695" s="2"/>
    </row>
    <row r="309696" spans="7:7">
      <c r="G309696" s="2"/>
    </row>
    <row r="309697" spans="7:7">
      <c r="G309697" s="2"/>
    </row>
    <row r="309698" spans="7:7">
      <c r="G309698" s="2"/>
    </row>
    <row r="309699" spans="7:7">
      <c r="G309699" s="2"/>
    </row>
    <row r="309700" spans="7:7">
      <c r="G309700" s="2"/>
    </row>
    <row r="309701" spans="7:7">
      <c r="G309701" s="2"/>
    </row>
    <row r="309702" spans="7:7">
      <c r="G309702" s="2"/>
    </row>
    <row r="309703" spans="7:7">
      <c r="G309703" s="2"/>
    </row>
    <row r="309704" spans="7:7">
      <c r="G309704" s="2"/>
    </row>
    <row r="309705" spans="7:7">
      <c r="G309705" s="2"/>
    </row>
    <row r="309706" spans="7:7">
      <c r="G309706" s="2"/>
    </row>
    <row r="309707" spans="7:7">
      <c r="G309707" s="2"/>
    </row>
    <row r="309708" spans="7:7">
      <c r="G309708" s="2"/>
    </row>
    <row r="309709" spans="7:7">
      <c r="G309709" s="2"/>
    </row>
    <row r="309710" spans="7:7">
      <c r="G309710" s="2"/>
    </row>
    <row r="309711" spans="7:7">
      <c r="G309711" s="2"/>
    </row>
    <row r="309712" spans="7:7">
      <c r="G309712" s="2"/>
    </row>
    <row r="309713" spans="7:7">
      <c r="G309713" s="2"/>
    </row>
    <row r="309714" spans="7:7">
      <c r="G309714" s="2"/>
    </row>
    <row r="309715" spans="7:7">
      <c r="G309715" s="2"/>
    </row>
    <row r="309716" spans="7:7">
      <c r="G309716" s="2"/>
    </row>
    <row r="309717" spans="7:7">
      <c r="G309717" s="2"/>
    </row>
    <row r="309718" spans="7:7">
      <c r="G309718" s="2"/>
    </row>
    <row r="309719" spans="7:7">
      <c r="G309719" s="2"/>
    </row>
    <row r="309720" spans="7:7">
      <c r="G309720" s="2"/>
    </row>
    <row r="309721" spans="7:7">
      <c r="G309721" s="2"/>
    </row>
    <row r="309722" spans="7:7">
      <c r="G309722" s="2"/>
    </row>
    <row r="309723" spans="7:7">
      <c r="G309723" s="2"/>
    </row>
    <row r="309724" spans="7:7">
      <c r="G309724" s="2"/>
    </row>
    <row r="309725" spans="7:7">
      <c r="G309725" s="2"/>
    </row>
    <row r="309726" spans="7:7">
      <c r="G309726" s="2"/>
    </row>
    <row r="309727" spans="7:7">
      <c r="G309727" s="2"/>
    </row>
    <row r="309728" spans="7:7">
      <c r="G309728" s="2"/>
    </row>
    <row r="309729" spans="7:7">
      <c r="G309729" s="2"/>
    </row>
    <row r="309730" spans="7:7">
      <c r="G309730" s="2"/>
    </row>
    <row r="309731" spans="7:7">
      <c r="G309731" s="2"/>
    </row>
    <row r="309732" spans="7:7">
      <c r="G309732" s="2"/>
    </row>
    <row r="309733" spans="7:7">
      <c r="G309733" s="2"/>
    </row>
    <row r="309734" spans="7:7">
      <c r="G309734" s="2"/>
    </row>
    <row r="309735" spans="7:7">
      <c r="G309735" s="2"/>
    </row>
    <row r="309736" spans="7:7">
      <c r="G309736" s="2"/>
    </row>
    <row r="309737" spans="7:7">
      <c r="G309737" s="2"/>
    </row>
    <row r="309738" spans="7:7">
      <c r="G309738" s="2"/>
    </row>
    <row r="309739" spans="7:7">
      <c r="G309739" s="2"/>
    </row>
    <row r="309740" spans="7:7">
      <c r="G309740" s="2"/>
    </row>
    <row r="309741" spans="7:7">
      <c r="G309741" s="2"/>
    </row>
    <row r="309742" spans="7:7">
      <c r="G309742" s="2"/>
    </row>
    <row r="309743" spans="7:7">
      <c r="G309743" s="2"/>
    </row>
    <row r="309744" spans="7:7">
      <c r="G309744" s="2"/>
    </row>
    <row r="309745" spans="7:7">
      <c r="G309745" s="2"/>
    </row>
    <row r="309746" spans="7:7">
      <c r="G309746" s="2"/>
    </row>
    <row r="309747" spans="7:7">
      <c r="G309747" s="2"/>
    </row>
    <row r="309748" spans="7:7">
      <c r="G309748" s="2"/>
    </row>
    <row r="309749" spans="7:7">
      <c r="G309749" s="2"/>
    </row>
    <row r="309750" spans="7:7">
      <c r="G309750" s="2"/>
    </row>
    <row r="309751" spans="7:7">
      <c r="G309751" s="2"/>
    </row>
    <row r="309752" spans="7:7">
      <c r="G309752" s="2"/>
    </row>
    <row r="309753" spans="7:7">
      <c r="G309753" s="2"/>
    </row>
    <row r="309754" spans="7:7">
      <c r="G309754" s="2"/>
    </row>
    <row r="309755" spans="7:7">
      <c r="G309755" s="2"/>
    </row>
    <row r="309756" spans="7:7">
      <c r="G309756" s="2"/>
    </row>
    <row r="309757" spans="7:7">
      <c r="G309757" s="2"/>
    </row>
    <row r="309758" spans="7:7">
      <c r="G309758" s="2"/>
    </row>
    <row r="309759" spans="7:7">
      <c r="G309759" s="2"/>
    </row>
    <row r="309760" spans="7:7">
      <c r="G309760" s="2"/>
    </row>
    <row r="309761" spans="7:7">
      <c r="G309761" s="2"/>
    </row>
    <row r="309762" spans="7:7">
      <c r="G309762" s="2"/>
    </row>
    <row r="309763" spans="7:7">
      <c r="G309763" s="2"/>
    </row>
    <row r="309764" spans="7:7">
      <c r="G309764" s="2"/>
    </row>
    <row r="309765" spans="7:7">
      <c r="G309765" s="2"/>
    </row>
    <row r="309766" spans="7:7">
      <c r="G309766" s="2"/>
    </row>
    <row r="309767" spans="7:7">
      <c r="G309767" s="2"/>
    </row>
    <row r="309768" spans="7:7">
      <c r="G309768" s="2"/>
    </row>
    <row r="309769" spans="7:7">
      <c r="G309769" s="2"/>
    </row>
    <row r="309770" spans="7:7">
      <c r="G309770" s="2"/>
    </row>
    <row r="309771" spans="7:7">
      <c r="G309771" s="2"/>
    </row>
    <row r="309772" spans="7:7">
      <c r="G309772" s="2"/>
    </row>
    <row r="309773" spans="7:7">
      <c r="G309773" s="2"/>
    </row>
    <row r="309774" spans="7:7">
      <c r="G309774" s="2"/>
    </row>
    <row r="309775" spans="7:7">
      <c r="G309775" s="2"/>
    </row>
    <row r="309776" spans="7:7">
      <c r="G309776" s="2"/>
    </row>
    <row r="309777" spans="7:7">
      <c r="G309777" s="2"/>
    </row>
    <row r="309778" spans="7:7">
      <c r="G309778" s="2"/>
    </row>
    <row r="309779" spans="7:7">
      <c r="G309779" s="2"/>
    </row>
    <row r="309780" spans="7:7">
      <c r="G309780" s="2"/>
    </row>
    <row r="309781" spans="7:7">
      <c r="G309781" s="2"/>
    </row>
    <row r="309782" spans="7:7">
      <c r="G309782" s="2"/>
    </row>
    <row r="309783" spans="7:7">
      <c r="G309783" s="2"/>
    </row>
    <row r="309784" spans="7:7">
      <c r="G309784" s="2"/>
    </row>
    <row r="309785" spans="7:7">
      <c r="G309785" s="2"/>
    </row>
    <row r="309786" spans="7:7">
      <c r="G309786" s="2"/>
    </row>
    <row r="309787" spans="7:7">
      <c r="G309787" s="2"/>
    </row>
    <row r="309788" spans="7:7">
      <c r="G309788" s="2"/>
    </row>
    <row r="309789" spans="7:7">
      <c r="G309789" s="2"/>
    </row>
    <row r="309790" spans="7:7">
      <c r="G309790" s="2"/>
    </row>
    <row r="309791" spans="7:7">
      <c r="G309791" s="2"/>
    </row>
    <row r="309792" spans="7:7">
      <c r="G309792" s="2"/>
    </row>
    <row r="309793" spans="7:7">
      <c r="G309793" s="2"/>
    </row>
    <row r="309794" spans="7:7">
      <c r="G309794" s="2"/>
    </row>
    <row r="309795" spans="7:7">
      <c r="G309795" s="2"/>
    </row>
    <row r="309796" spans="7:7">
      <c r="G309796" s="2"/>
    </row>
    <row r="309797" spans="7:7">
      <c r="G309797" s="2"/>
    </row>
    <row r="309798" spans="7:7">
      <c r="G309798" s="2"/>
    </row>
    <row r="309799" spans="7:7">
      <c r="G309799" s="2"/>
    </row>
    <row r="309800" spans="7:7">
      <c r="G309800" s="2"/>
    </row>
    <row r="309801" spans="7:7">
      <c r="G309801" s="2"/>
    </row>
    <row r="309802" spans="7:7">
      <c r="G309802" s="2"/>
    </row>
    <row r="309803" spans="7:7">
      <c r="G309803" s="2"/>
    </row>
    <row r="309804" spans="7:7">
      <c r="G309804" s="2"/>
    </row>
    <row r="309805" spans="7:7">
      <c r="G309805" s="2"/>
    </row>
    <row r="309806" spans="7:7">
      <c r="G309806" s="2"/>
    </row>
    <row r="309807" spans="7:7">
      <c r="G309807" s="2"/>
    </row>
    <row r="309808" spans="7:7">
      <c r="G309808" s="2"/>
    </row>
    <row r="309809" spans="7:7">
      <c r="G309809" s="2"/>
    </row>
    <row r="309810" spans="7:7">
      <c r="G309810" s="2"/>
    </row>
    <row r="309811" spans="7:7">
      <c r="G309811" s="2"/>
    </row>
    <row r="309812" spans="7:7">
      <c r="G309812" s="2"/>
    </row>
    <row r="309813" spans="7:7">
      <c r="G309813" s="2"/>
    </row>
    <row r="309814" spans="7:7">
      <c r="G309814" s="2"/>
    </row>
    <row r="309815" spans="7:7">
      <c r="G309815" s="2"/>
    </row>
    <row r="309816" spans="7:7">
      <c r="G309816" s="2"/>
    </row>
    <row r="309817" spans="7:7">
      <c r="G309817" s="2"/>
    </row>
    <row r="309818" spans="7:7">
      <c r="G309818" s="2"/>
    </row>
    <row r="309819" spans="7:7">
      <c r="G309819" s="2"/>
    </row>
    <row r="309820" spans="7:7">
      <c r="G309820" s="2"/>
    </row>
    <row r="309821" spans="7:7">
      <c r="G309821" s="2"/>
    </row>
    <row r="309822" spans="7:7">
      <c r="G309822" s="2"/>
    </row>
    <row r="309823" spans="7:7">
      <c r="G309823" s="2"/>
    </row>
    <row r="309824" spans="7:7">
      <c r="G309824" s="2"/>
    </row>
    <row r="309825" spans="7:7">
      <c r="G309825" s="2"/>
    </row>
    <row r="309826" spans="7:7">
      <c r="G309826" s="2"/>
    </row>
    <row r="309827" spans="7:7">
      <c r="G309827" s="2"/>
    </row>
    <row r="309828" spans="7:7">
      <c r="G309828" s="2"/>
    </row>
    <row r="309829" spans="7:7">
      <c r="G309829" s="2"/>
    </row>
    <row r="309830" spans="7:7">
      <c r="G309830" s="2"/>
    </row>
    <row r="309831" spans="7:7">
      <c r="G309831" s="2"/>
    </row>
    <row r="309832" spans="7:7">
      <c r="G309832" s="2"/>
    </row>
    <row r="309833" spans="7:7">
      <c r="G309833" s="2"/>
    </row>
    <row r="309834" spans="7:7">
      <c r="G309834" s="2"/>
    </row>
    <row r="309835" spans="7:7">
      <c r="G309835" s="2"/>
    </row>
    <row r="309836" spans="7:7">
      <c r="G309836" s="2"/>
    </row>
    <row r="309837" spans="7:7">
      <c r="G309837" s="2"/>
    </row>
    <row r="309838" spans="7:7">
      <c r="G309838" s="2"/>
    </row>
    <row r="309839" spans="7:7">
      <c r="G309839" s="2"/>
    </row>
    <row r="309840" spans="7:7">
      <c r="G309840" s="2"/>
    </row>
    <row r="309841" spans="7:7">
      <c r="G309841" s="2"/>
    </row>
    <row r="309842" spans="7:7">
      <c r="G309842" s="2"/>
    </row>
    <row r="309843" spans="7:7">
      <c r="G309843" s="2"/>
    </row>
    <row r="309844" spans="7:7">
      <c r="G309844" s="2"/>
    </row>
    <row r="309845" spans="7:7">
      <c r="G309845" s="2"/>
    </row>
    <row r="309846" spans="7:7">
      <c r="G309846" s="2"/>
    </row>
    <row r="309847" spans="7:7">
      <c r="G309847" s="2"/>
    </row>
    <row r="309848" spans="7:7">
      <c r="G309848" s="2"/>
    </row>
    <row r="309849" spans="7:7">
      <c r="G309849" s="2"/>
    </row>
    <row r="309850" spans="7:7">
      <c r="G309850" s="2"/>
    </row>
    <row r="309851" spans="7:7">
      <c r="G309851" s="2"/>
    </row>
    <row r="309852" spans="7:7">
      <c r="G309852" s="2"/>
    </row>
    <row r="309853" spans="7:7">
      <c r="G309853" s="2"/>
    </row>
    <row r="309854" spans="7:7">
      <c r="G309854" s="2"/>
    </row>
    <row r="309855" spans="7:7">
      <c r="G309855" s="2"/>
    </row>
    <row r="309856" spans="7:7">
      <c r="G309856" s="2"/>
    </row>
    <row r="309857" spans="7:7">
      <c r="G309857" s="2"/>
    </row>
    <row r="309858" spans="7:7">
      <c r="G309858" s="2"/>
    </row>
    <row r="309859" spans="7:7">
      <c r="G309859" s="2"/>
    </row>
    <row r="309860" spans="7:7">
      <c r="G309860" s="2"/>
    </row>
    <row r="309861" spans="7:7">
      <c r="G309861" s="2"/>
    </row>
    <row r="309862" spans="7:7">
      <c r="G309862" s="2"/>
    </row>
    <row r="309863" spans="7:7">
      <c r="G309863" s="2"/>
    </row>
    <row r="309864" spans="7:7">
      <c r="G309864" s="2"/>
    </row>
    <row r="309865" spans="7:7">
      <c r="G309865" s="2"/>
    </row>
    <row r="309866" spans="7:7">
      <c r="G309866" s="2"/>
    </row>
    <row r="309867" spans="7:7">
      <c r="G309867" s="2"/>
    </row>
    <row r="309868" spans="7:7">
      <c r="G309868" s="2"/>
    </row>
    <row r="309869" spans="7:7">
      <c r="G309869" s="2"/>
    </row>
    <row r="309870" spans="7:7">
      <c r="G309870" s="2"/>
    </row>
    <row r="309871" spans="7:7">
      <c r="G309871" s="2"/>
    </row>
    <row r="309872" spans="7:7">
      <c r="G309872" s="2"/>
    </row>
    <row r="309873" spans="7:7">
      <c r="G309873" s="2"/>
    </row>
    <row r="309874" spans="7:7">
      <c r="G309874" s="2"/>
    </row>
    <row r="309875" spans="7:7">
      <c r="G309875" s="2"/>
    </row>
    <row r="309876" spans="7:7">
      <c r="G309876" s="2"/>
    </row>
    <row r="309877" spans="7:7">
      <c r="G309877" s="2"/>
    </row>
    <row r="309878" spans="7:7">
      <c r="G309878" s="2"/>
    </row>
    <row r="309879" spans="7:7">
      <c r="G309879" s="2"/>
    </row>
    <row r="309880" spans="7:7">
      <c r="G309880" s="2"/>
    </row>
    <row r="309881" spans="7:7">
      <c r="G309881" s="2"/>
    </row>
    <row r="309882" spans="7:7">
      <c r="G309882" s="2"/>
    </row>
    <row r="309883" spans="7:7">
      <c r="G309883" s="2"/>
    </row>
    <row r="309884" spans="7:7">
      <c r="G309884" s="2"/>
    </row>
    <row r="309885" spans="7:7">
      <c r="G309885" s="2"/>
    </row>
    <row r="309886" spans="7:7">
      <c r="G309886" s="2"/>
    </row>
    <row r="309887" spans="7:7">
      <c r="G309887" s="2"/>
    </row>
    <row r="309888" spans="7:7">
      <c r="G309888" s="2"/>
    </row>
    <row r="309889" spans="7:7">
      <c r="G309889" s="2"/>
    </row>
    <row r="309890" spans="7:7">
      <c r="G309890" s="2"/>
    </row>
    <row r="309891" spans="7:7">
      <c r="G309891" s="2"/>
    </row>
    <row r="309892" spans="7:7">
      <c r="G309892" s="2"/>
    </row>
    <row r="309893" spans="7:7">
      <c r="G309893" s="2"/>
    </row>
    <row r="309894" spans="7:7">
      <c r="G309894" s="2"/>
    </row>
    <row r="309895" spans="7:7">
      <c r="G309895" s="2"/>
    </row>
    <row r="309896" spans="7:7">
      <c r="G309896" s="2"/>
    </row>
    <row r="309897" spans="7:7">
      <c r="G309897" s="2"/>
    </row>
    <row r="309898" spans="7:7">
      <c r="G309898" s="2"/>
    </row>
    <row r="309899" spans="7:7">
      <c r="G309899" s="2"/>
    </row>
    <row r="309900" spans="7:7">
      <c r="G309900" s="2"/>
    </row>
    <row r="309901" spans="7:7">
      <c r="G309901" s="2"/>
    </row>
    <row r="309902" spans="7:7">
      <c r="G309902" s="2"/>
    </row>
    <row r="309903" spans="7:7">
      <c r="G309903" s="2"/>
    </row>
    <row r="309904" spans="7:7">
      <c r="G309904" s="2"/>
    </row>
    <row r="309905" spans="7:7">
      <c r="G309905" s="2"/>
    </row>
    <row r="309906" spans="7:7">
      <c r="G309906" s="2"/>
    </row>
    <row r="309907" spans="7:7">
      <c r="G309907" s="2"/>
    </row>
    <row r="309908" spans="7:7">
      <c r="G309908" s="2"/>
    </row>
    <row r="309909" spans="7:7">
      <c r="G309909" s="2"/>
    </row>
    <row r="309910" spans="7:7">
      <c r="G309910" s="2"/>
    </row>
    <row r="309911" spans="7:7">
      <c r="G309911" s="2"/>
    </row>
    <row r="309912" spans="7:7">
      <c r="G309912" s="2"/>
    </row>
    <row r="309913" spans="7:7">
      <c r="G309913" s="2"/>
    </row>
    <row r="309914" spans="7:7">
      <c r="G309914" s="2"/>
    </row>
    <row r="309915" spans="7:7">
      <c r="G309915" s="2"/>
    </row>
    <row r="309916" spans="7:7">
      <c r="G309916" s="2"/>
    </row>
    <row r="309917" spans="7:7">
      <c r="G309917" s="2"/>
    </row>
    <row r="309918" spans="7:7">
      <c r="G309918" s="2"/>
    </row>
    <row r="309919" spans="7:7">
      <c r="G309919" s="2"/>
    </row>
    <row r="309920" spans="7:7">
      <c r="G309920" s="2"/>
    </row>
    <row r="309921" spans="7:7">
      <c r="G309921" s="2"/>
    </row>
    <row r="309922" spans="7:7">
      <c r="G309922" s="2"/>
    </row>
    <row r="309923" spans="7:7">
      <c r="G309923" s="2"/>
    </row>
    <row r="309924" spans="7:7">
      <c r="G309924" s="2"/>
    </row>
    <row r="309925" spans="7:7">
      <c r="G309925" s="2"/>
    </row>
    <row r="309926" spans="7:7">
      <c r="G309926" s="2"/>
    </row>
    <row r="309927" spans="7:7">
      <c r="G309927" s="2"/>
    </row>
    <row r="309928" spans="7:7">
      <c r="G309928" s="2"/>
    </row>
    <row r="309929" spans="7:7">
      <c r="G309929" s="2"/>
    </row>
    <row r="309930" spans="7:7">
      <c r="G309930" s="2"/>
    </row>
    <row r="309931" spans="7:7">
      <c r="G309931" s="2"/>
    </row>
    <row r="309932" spans="7:7">
      <c r="G309932" s="2"/>
    </row>
    <row r="309933" spans="7:7">
      <c r="G309933" s="2"/>
    </row>
    <row r="309934" spans="7:7">
      <c r="G309934" s="2"/>
    </row>
    <row r="309935" spans="7:7">
      <c r="G309935" s="2"/>
    </row>
    <row r="309936" spans="7:7">
      <c r="G309936" s="2"/>
    </row>
    <row r="309937" spans="7:7">
      <c r="G309937" s="2"/>
    </row>
    <row r="309938" spans="7:7">
      <c r="G309938" s="2"/>
    </row>
    <row r="309939" spans="7:7">
      <c r="G309939" s="2"/>
    </row>
    <row r="309940" spans="7:7">
      <c r="G309940" s="2"/>
    </row>
    <row r="309941" spans="7:7">
      <c r="G309941" s="2"/>
    </row>
    <row r="309942" spans="7:7">
      <c r="G309942" s="2"/>
    </row>
    <row r="309943" spans="7:7">
      <c r="G309943" s="2"/>
    </row>
    <row r="309944" spans="7:7">
      <c r="G309944" s="2"/>
    </row>
    <row r="309945" spans="7:7">
      <c r="G309945" s="2"/>
    </row>
    <row r="309946" spans="7:7">
      <c r="G309946" s="2"/>
    </row>
    <row r="309947" spans="7:7">
      <c r="G309947" s="2"/>
    </row>
    <row r="309948" spans="7:7">
      <c r="G309948" s="2"/>
    </row>
    <row r="309949" spans="7:7">
      <c r="G309949" s="2"/>
    </row>
    <row r="309950" spans="7:7">
      <c r="G309950" s="2"/>
    </row>
    <row r="309951" spans="7:7">
      <c r="G309951" s="2"/>
    </row>
    <row r="309952" spans="7:7">
      <c r="G309952" s="2"/>
    </row>
    <row r="309953" spans="7:7">
      <c r="G309953" s="2"/>
    </row>
    <row r="309954" spans="7:7">
      <c r="G309954" s="2"/>
    </row>
    <row r="309955" spans="7:7">
      <c r="G309955" s="2"/>
    </row>
    <row r="309956" spans="7:7">
      <c r="G309956" s="2"/>
    </row>
    <row r="309957" spans="7:7">
      <c r="G309957" s="2"/>
    </row>
    <row r="309958" spans="7:7">
      <c r="G309958" s="2"/>
    </row>
    <row r="309959" spans="7:7">
      <c r="G309959" s="2"/>
    </row>
    <row r="309960" spans="7:7">
      <c r="G309960" s="2"/>
    </row>
    <row r="309961" spans="7:7">
      <c r="G309961" s="2"/>
    </row>
    <row r="309962" spans="7:7">
      <c r="G309962" s="2"/>
    </row>
    <row r="309963" spans="7:7">
      <c r="G309963" s="2"/>
    </row>
    <row r="309964" spans="7:7">
      <c r="G309964" s="2"/>
    </row>
    <row r="309965" spans="7:7">
      <c r="G309965" s="2"/>
    </row>
    <row r="309966" spans="7:7">
      <c r="G309966" s="2"/>
    </row>
    <row r="309967" spans="7:7">
      <c r="G309967" s="2"/>
    </row>
    <row r="309968" spans="7:7">
      <c r="G309968" s="2"/>
    </row>
    <row r="309969" spans="7:7">
      <c r="G309969" s="2"/>
    </row>
    <row r="309970" spans="7:7">
      <c r="G309970" s="2"/>
    </row>
    <row r="309971" spans="7:7">
      <c r="G309971" s="2"/>
    </row>
    <row r="309972" spans="7:7">
      <c r="G309972" s="2"/>
    </row>
    <row r="309973" spans="7:7">
      <c r="G309973" s="2"/>
    </row>
    <row r="309974" spans="7:7">
      <c r="G309974" s="2"/>
    </row>
    <row r="309975" spans="7:7">
      <c r="G309975" s="2"/>
    </row>
    <row r="309976" spans="7:7">
      <c r="G309976" s="2"/>
    </row>
    <row r="309977" spans="7:7">
      <c r="G309977" s="2"/>
    </row>
    <row r="309978" spans="7:7">
      <c r="G309978" s="2"/>
    </row>
    <row r="309979" spans="7:7">
      <c r="G309979" s="2"/>
    </row>
    <row r="309980" spans="7:7">
      <c r="G309980" s="2"/>
    </row>
    <row r="309981" spans="7:7">
      <c r="G309981" s="2"/>
    </row>
    <row r="309982" spans="7:7">
      <c r="G309982" s="2"/>
    </row>
    <row r="309983" spans="7:7">
      <c r="G309983" s="2"/>
    </row>
    <row r="309984" spans="7:7">
      <c r="G309984" s="2"/>
    </row>
    <row r="309985" spans="7:7">
      <c r="G309985" s="2"/>
    </row>
    <row r="309986" spans="7:7">
      <c r="G309986" s="2"/>
    </row>
    <row r="309987" spans="7:7">
      <c r="G309987" s="2"/>
    </row>
    <row r="309988" spans="7:7">
      <c r="G309988" s="2"/>
    </row>
    <row r="309989" spans="7:7">
      <c r="G309989" s="2"/>
    </row>
    <row r="309990" spans="7:7">
      <c r="G309990" s="2"/>
    </row>
    <row r="309991" spans="7:7">
      <c r="G309991" s="2"/>
    </row>
    <row r="309992" spans="7:7">
      <c r="G309992" s="2"/>
    </row>
    <row r="309993" spans="7:7">
      <c r="G309993" s="2"/>
    </row>
    <row r="309994" spans="7:7">
      <c r="G309994" s="2"/>
    </row>
    <row r="309995" spans="7:7">
      <c r="G309995" s="2"/>
    </row>
    <row r="309996" spans="7:7">
      <c r="G309996" s="2"/>
    </row>
    <row r="309997" spans="7:7">
      <c r="G309997" s="2"/>
    </row>
    <row r="309998" spans="7:7">
      <c r="G309998" s="2"/>
    </row>
    <row r="309999" spans="7:7">
      <c r="G309999" s="2"/>
    </row>
    <row r="310000" spans="7:7">
      <c r="G310000" s="2"/>
    </row>
    <row r="310001" spans="7:7">
      <c r="G310001" s="2"/>
    </row>
    <row r="310002" spans="7:7">
      <c r="G310002" s="2"/>
    </row>
    <row r="310003" spans="7:7">
      <c r="G310003" s="2"/>
    </row>
    <row r="310004" spans="7:7">
      <c r="G310004" s="2"/>
    </row>
    <row r="310005" spans="7:7">
      <c r="G310005" s="2"/>
    </row>
    <row r="310006" spans="7:7">
      <c r="G310006" s="2"/>
    </row>
    <row r="310007" spans="7:7">
      <c r="G310007" s="2"/>
    </row>
    <row r="310008" spans="7:7">
      <c r="G310008" s="2"/>
    </row>
    <row r="310009" spans="7:7">
      <c r="G310009" s="2"/>
    </row>
    <row r="310010" spans="7:7">
      <c r="G310010" s="2"/>
    </row>
    <row r="310011" spans="7:7">
      <c r="G310011" s="2"/>
    </row>
    <row r="310012" spans="7:7">
      <c r="G310012" s="2"/>
    </row>
    <row r="310013" spans="7:7">
      <c r="G310013" s="2"/>
    </row>
    <row r="310014" spans="7:7">
      <c r="G310014" s="2"/>
    </row>
    <row r="310015" spans="7:7">
      <c r="G310015" s="2"/>
    </row>
    <row r="310016" spans="7:7">
      <c r="G310016" s="2"/>
    </row>
    <row r="310017" spans="7:7">
      <c r="G310017" s="2"/>
    </row>
    <row r="310018" spans="7:7">
      <c r="G310018" s="2"/>
    </row>
    <row r="310019" spans="7:7">
      <c r="G310019" s="2"/>
    </row>
    <row r="310020" spans="7:7">
      <c r="G310020" s="2"/>
    </row>
    <row r="310021" spans="7:7">
      <c r="G310021" s="2"/>
    </row>
    <row r="310022" spans="7:7">
      <c r="G310022" s="2"/>
    </row>
    <row r="310023" spans="7:7">
      <c r="G310023" s="2"/>
    </row>
    <row r="310024" spans="7:7">
      <c r="G310024" s="2"/>
    </row>
    <row r="310025" spans="7:7">
      <c r="G310025" s="2"/>
    </row>
    <row r="310026" spans="7:7">
      <c r="G310026" s="2"/>
    </row>
    <row r="310027" spans="7:7">
      <c r="G310027" s="2"/>
    </row>
    <row r="310028" spans="7:7">
      <c r="G310028" s="2"/>
    </row>
    <row r="310029" spans="7:7">
      <c r="G310029" s="2"/>
    </row>
    <row r="310030" spans="7:7">
      <c r="G310030" s="2"/>
    </row>
    <row r="310031" spans="7:7">
      <c r="G310031" s="2"/>
    </row>
    <row r="310032" spans="7:7">
      <c r="G310032" s="2"/>
    </row>
    <row r="310033" spans="7:7">
      <c r="G310033" s="2"/>
    </row>
    <row r="310034" spans="7:7">
      <c r="G310034" s="2"/>
    </row>
    <row r="310035" spans="7:7">
      <c r="G310035" s="2"/>
    </row>
    <row r="310036" spans="7:7">
      <c r="G310036" s="2"/>
    </row>
    <row r="310037" spans="7:7">
      <c r="G310037" s="2"/>
    </row>
    <row r="310038" spans="7:7">
      <c r="G310038" s="2"/>
    </row>
    <row r="310039" spans="7:7">
      <c r="G310039" s="2"/>
    </row>
    <row r="310040" spans="7:7">
      <c r="G310040" s="2"/>
    </row>
    <row r="310041" spans="7:7">
      <c r="G310041" s="2"/>
    </row>
    <row r="310042" spans="7:7">
      <c r="G310042" s="2"/>
    </row>
    <row r="310043" spans="7:7">
      <c r="G310043" s="2"/>
    </row>
    <row r="310044" spans="7:7">
      <c r="G310044" s="2"/>
    </row>
    <row r="310045" spans="7:7">
      <c r="G310045" s="2"/>
    </row>
    <row r="310046" spans="7:7">
      <c r="G310046" s="2"/>
    </row>
    <row r="310047" spans="7:7">
      <c r="G310047" s="2"/>
    </row>
    <row r="310048" spans="7:7">
      <c r="G310048" s="2"/>
    </row>
    <row r="310049" spans="7:7">
      <c r="G310049" s="2"/>
    </row>
    <row r="310050" spans="7:7">
      <c r="G310050" s="2"/>
    </row>
    <row r="310051" spans="7:7">
      <c r="G310051" s="2"/>
    </row>
    <row r="310052" spans="7:7">
      <c r="G310052" s="2"/>
    </row>
    <row r="310053" spans="7:7">
      <c r="G310053" s="2"/>
    </row>
    <row r="310054" spans="7:7">
      <c r="G310054" s="2"/>
    </row>
    <row r="310055" spans="7:7">
      <c r="G310055" s="2"/>
    </row>
    <row r="310056" spans="7:7">
      <c r="G310056" s="2"/>
    </row>
    <row r="310057" spans="7:7">
      <c r="G310057" s="2"/>
    </row>
    <row r="310058" spans="7:7">
      <c r="G310058" s="2"/>
    </row>
    <row r="310059" spans="7:7">
      <c r="G310059" s="2"/>
    </row>
    <row r="310060" spans="7:7">
      <c r="G310060" s="2"/>
    </row>
    <row r="310061" spans="7:7">
      <c r="G310061" s="2"/>
    </row>
    <row r="310062" spans="7:7">
      <c r="G310062" s="2"/>
    </row>
    <row r="310063" spans="7:7">
      <c r="G310063" s="2"/>
    </row>
    <row r="310064" spans="7:7">
      <c r="G310064" s="2"/>
    </row>
    <row r="310065" spans="7:7">
      <c r="G310065" s="2"/>
    </row>
    <row r="310066" spans="7:7">
      <c r="G310066" s="2"/>
    </row>
    <row r="310067" spans="7:7">
      <c r="G310067" s="2"/>
    </row>
    <row r="310068" spans="7:7">
      <c r="G310068" s="2"/>
    </row>
    <row r="310069" spans="7:7">
      <c r="G310069" s="2"/>
    </row>
    <row r="310070" spans="7:7">
      <c r="G310070" s="2"/>
    </row>
    <row r="310071" spans="7:7">
      <c r="G310071" s="2"/>
    </row>
    <row r="310072" spans="7:7">
      <c r="G310072" s="2"/>
    </row>
    <row r="310073" spans="7:7">
      <c r="G310073" s="2"/>
    </row>
    <row r="310074" spans="7:7">
      <c r="G310074" s="2"/>
    </row>
    <row r="310075" spans="7:7">
      <c r="G310075" s="2"/>
    </row>
    <row r="310076" spans="7:7">
      <c r="G310076" s="2"/>
    </row>
    <row r="310077" spans="7:7">
      <c r="G310077" s="2"/>
    </row>
    <row r="310078" spans="7:7">
      <c r="G310078" s="2"/>
    </row>
    <row r="310079" spans="7:7">
      <c r="G310079" s="2"/>
    </row>
    <row r="310080" spans="7:7">
      <c r="G310080" s="2"/>
    </row>
    <row r="310081" spans="7:7">
      <c r="G310081" s="2"/>
    </row>
    <row r="310082" spans="7:7">
      <c r="G310082" s="2"/>
    </row>
    <row r="310083" spans="7:7">
      <c r="G310083" s="2"/>
    </row>
    <row r="310084" spans="7:7">
      <c r="G310084" s="2"/>
    </row>
    <row r="310085" spans="7:7">
      <c r="G310085" s="2"/>
    </row>
    <row r="310086" spans="7:7">
      <c r="G310086" s="2"/>
    </row>
    <row r="310087" spans="7:7">
      <c r="G310087" s="2"/>
    </row>
    <row r="310088" spans="7:7">
      <c r="G310088" s="2"/>
    </row>
    <row r="310089" spans="7:7">
      <c r="G310089" s="2"/>
    </row>
    <row r="310090" spans="7:7">
      <c r="G310090" s="2"/>
    </row>
    <row r="310091" spans="7:7">
      <c r="G310091" s="2"/>
    </row>
    <row r="310092" spans="7:7">
      <c r="G310092" s="2"/>
    </row>
    <row r="310093" spans="7:7">
      <c r="G310093" s="2"/>
    </row>
    <row r="310094" spans="7:7">
      <c r="G310094" s="2"/>
    </row>
    <row r="310095" spans="7:7">
      <c r="G310095" s="2"/>
    </row>
    <row r="310096" spans="7:7">
      <c r="G310096" s="2"/>
    </row>
    <row r="310097" spans="7:7">
      <c r="G310097" s="2"/>
    </row>
    <row r="310098" spans="7:7">
      <c r="G310098" s="2"/>
    </row>
    <row r="310099" spans="7:7">
      <c r="G310099" s="2"/>
    </row>
    <row r="310100" spans="7:7">
      <c r="G310100" s="2"/>
    </row>
    <row r="310101" spans="7:7">
      <c r="G310101" s="2"/>
    </row>
    <row r="310102" spans="7:7">
      <c r="G310102" s="2"/>
    </row>
    <row r="310103" spans="7:7">
      <c r="G310103" s="2"/>
    </row>
    <row r="310104" spans="7:7">
      <c r="G310104" s="2"/>
    </row>
    <row r="310105" spans="7:7">
      <c r="G310105" s="2"/>
    </row>
    <row r="310106" spans="7:7">
      <c r="G310106" s="2"/>
    </row>
    <row r="310107" spans="7:7">
      <c r="G310107" s="2"/>
    </row>
    <row r="310108" spans="7:7">
      <c r="G310108" s="2"/>
    </row>
    <row r="310109" spans="7:7">
      <c r="G310109" s="2"/>
    </row>
    <row r="310110" spans="7:7">
      <c r="G310110" s="2"/>
    </row>
    <row r="310111" spans="7:7">
      <c r="G310111" s="2"/>
    </row>
    <row r="310112" spans="7:7">
      <c r="G310112" s="2"/>
    </row>
    <row r="310113" spans="7:7">
      <c r="G310113" s="2"/>
    </row>
    <row r="310114" spans="7:7">
      <c r="G310114" s="2"/>
    </row>
    <row r="310115" spans="7:7">
      <c r="G310115" s="2"/>
    </row>
    <row r="310116" spans="7:7">
      <c r="G310116" s="2"/>
    </row>
    <row r="310117" spans="7:7">
      <c r="G310117" s="2"/>
    </row>
    <row r="310118" spans="7:7">
      <c r="G310118" s="2"/>
    </row>
    <row r="310119" spans="7:7">
      <c r="G310119" s="2"/>
    </row>
    <row r="310120" spans="7:7">
      <c r="G310120" s="2"/>
    </row>
    <row r="310121" spans="7:7">
      <c r="G310121" s="2"/>
    </row>
    <row r="310122" spans="7:7">
      <c r="G310122" s="2"/>
    </row>
    <row r="310123" spans="7:7">
      <c r="G310123" s="2"/>
    </row>
    <row r="310124" spans="7:7">
      <c r="G310124" s="2"/>
    </row>
    <row r="310125" spans="7:7">
      <c r="G310125" s="2"/>
    </row>
    <row r="310126" spans="7:7">
      <c r="G310126" s="2"/>
    </row>
    <row r="310127" spans="7:7">
      <c r="G310127" s="2"/>
    </row>
    <row r="310128" spans="7:7">
      <c r="G310128" s="2"/>
    </row>
    <row r="310129" spans="7:7">
      <c r="G310129" s="2"/>
    </row>
    <row r="310130" spans="7:7">
      <c r="G310130" s="2"/>
    </row>
    <row r="310131" spans="7:7">
      <c r="G310131" s="2"/>
    </row>
    <row r="310132" spans="7:7">
      <c r="G310132" s="2"/>
    </row>
    <row r="310133" spans="7:7">
      <c r="G310133" s="2"/>
    </row>
    <row r="310134" spans="7:7">
      <c r="G310134" s="2"/>
    </row>
    <row r="310135" spans="7:7">
      <c r="G310135" s="2"/>
    </row>
    <row r="310136" spans="7:7">
      <c r="G310136" s="2"/>
    </row>
    <row r="310137" spans="7:7">
      <c r="G310137" s="2"/>
    </row>
    <row r="310138" spans="7:7">
      <c r="G310138" s="2"/>
    </row>
    <row r="310139" spans="7:7">
      <c r="G310139" s="2"/>
    </row>
    <row r="310140" spans="7:7">
      <c r="G310140" s="2"/>
    </row>
    <row r="310141" spans="7:7">
      <c r="G310141" s="2"/>
    </row>
    <row r="310142" spans="7:7">
      <c r="G310142" s="2"/>
    </row>
    <row r="310143" spans="7:7">
      <c r="G310143" s="2"/>
    </row>
    <row r="310144" spans="7:7">
      <c r="G310144" s="2"/>
    </row>
    <row r="310145" spans="7:7">
      <c r="G310145" s="2"/>
    </row>
    <row r="310146" spans="7:7">
      <c r="G310146" s="2"/>
    </row>
    <row r="310147" spans="7:7">
      <c r="G310147" s="2"/>
    </row>
    <row r="310148" spans="7:7">
      <c r="G310148" s="2"/>
    </row>
    <row r="310149" spans="7:7">
      <c r="G310149" s="2"/>
    </row>
    <row r="310150" spans="7:7">
      <c r="G310150" s="2"/>
    </row>
    <row r="310151" spans="7:7">
      <c r="G310151" s="2"/>
    </row>
    <row r="310152" spans="7:7">
      <c r="G310152" s="2"/>
    </row>
    <row r="310153" spans="7:7">
      <c r="G310153" s="2"/>
    </row>
    <row r="310154" spans="7:7">
      <c r="G310154" s="2"/>
    </row>
    <row r="310155" spans="7:7">
      <c r="G310155" s="2"/>
    </row>
    <row r="310156" spans="7:7">
      <c r="G310156" s="2"/>
    </row>
    <row r="310157" spans="7:7">
      <c r="G310157" s="2"/>
    </row>
    <row r="310158" spans="7:7">
      <c r="G310158" s="2"/>
    </row>
    <row r="310159" spans="7:7">
      <c r="G310159" s="2"/>
    </row>
    <row r="310160" spans="7:7">
      <c r="G310160" s="2"/>
    </row>
    <row r="310161" spans="7:7">
      <c r="G310161" s="2"/>
    </row>
    <row r="310162" spans="7:7">
      <c r="G310162" s="2"/>
    </row>
    <row r="310163" spans="7:7">
      <c r="G310163" s="2"/>
    </row>
    <row r="310164" spans="7:7">
      <c r="G310164" s="2"/>
    </row>
    <row r="310165" spans="7:7">
      <c r="G310165" s="2"/>
    </row>
    <row r="310166" spans="7:7">
      <c r="G310166" s="2"/>
    </row>
    <row r="310167" spans="7:7">
      <c r="G310167" s="2"/>
    </row>
    <row r="310168" spans="7:7">
      <c r="G310168" s="2"/>
    </row>
    <row r="310169" spans="7:7">
      <c r="G310169" s="2"/>
    </row>
    <row r="310170" spans="7:7">
      <c r="G310170" s="2"/>
    </row>
    <row r="310171" spans="7:7">
      <c r="G310171" s="2"/>
    </row>
    <row r="310172" spans="7:7">
      <c r="G310172" s="2"/>
    </row>
    <row r="310173" spans="7:7">
      <c r="G310173" s="2"/>
    </row>
    <row r="310174" spans="7:7">
      <c r="G310174" s="2"/>
    </row>
    <row r="310175" spans="7:7">
      <c r="G310175" s="2"/>
    </row>
    <row r="310176" spans="7:7">
      <c r="G310176" s="2"/>
    </row>
    <row r="310177" spans="7:7">
      <c r="G310177" s="2"/>
    </row>
    <row r="310178" spans="7:7">
      <c r="G310178" s="2"/>
    </row>
    <row r="310179" spans="7:7">
      <c r="G310179" s="2"/>
    </row>
    <row r="310180" spans="7:7">
      <c r="G310180" s="2"/>
    </row>
    <row r="310181" spans="7:7">
      <c r="G310181" s="2"/>
    </row>
    <row r="310182" spans="7:7">
      <c r="G310182" s="2"/>
    </row>
    <row r="310183" spans="7:7">
      <c r="G310183" s="2"/>
    </row>
    <row r="310184" spans="7:7">
      <c r="G310184" s="2"/>
    </row>
    <row r="310185" spans="7:7">
      <c r="G310185" s="2"/>
    </row>
    <row r="310186" spans="7:7">
      <c r="G310186" s="2"/>
    </row>
    <row r="310187" spans="7:7">
      <c r="G310187" s="2"/>
    </row>
    <row r="310188" spans="7:7">
      <c r="G310188" s="2"/>
    </row>
    <row r="310189" spans="7:7">
      <c r="G310189" s="2"/>
    </row>
    <row r="310190" spans="7:7">
      <c r="G310190" s="2"/>
    </row>
    <row r="310191" spans="7:7">
      <c r="G310191" s="2"/>
    </row>
    <row r="310192" spans="7:7">
      <c r="G310192" s="2"/>
    </row>
    <row r="310193" spans="7:7">
      <c r="G310193" s="2"/>
    </row>
    <row r="310194" spans="7:7">
      <c r="G310194" s="2"/>
    </row>
    <row r="310195" spans="7:7">
      <c r="G310195" s="2"/>
    </row>
    <row r="310196" spans="7:7">
      <c r="G310196" s="2"/>
    </row>
    <row r="310197" spans="7:7">
      <c r="G310197" s="2"/>
    </row>
    <row r="310198" spans="7:7">
      <c r="G310198" s="2"/>
    </row>
    <row r="310199" spans="7:7">
      <c r="G310199" s="2"/>
    </row>
    <row r="310200" spans="7:7">
      <c r="G310200" s="2"/>
    </row>
    <row r="310201" spans="7:7">
      <c r="G310201" s="2"/>
    </row>
    <row r="310202" spans="7:7">
      <c r="G310202" s="2"/>
    </row>
    <row r="310203" spans="7:7">
      <c r="G310203" s="2"/>
    </row>
    <row r="310204" spans="7:7">
      <c r="G310204" s="2"/>
    </row>
    <row r="310205" spans="7:7">
      <c r="G310205" s="2"/>
    </row>
    <row r="310206" spans="7:7">
      <c r="G310206" s="2"/>
    </row>
    <row r="310207" spans="7:7">
      <c r="G310207" s="2"/>
    </row>
    <row r="310208" spans="7:7">
      <c r="G310208" s="2"/>
    </row>
    <row r="310209" spans="7:7">
      <c r="G310209" s="2"/>
    </row>
    <row r="310210" spans="7:7">
      <c r="G310210" s="2"/>
    </row>
    <row r="310211" spans="7:7">
      <c r="G310211" s="2"/>
    </row>
    <row r="310212" spans="7:7">
      <c r="G310212" s="2"/>
    </row>
    <row r="310213" spans="7:7">
      <c r="G310213" s="2"/>
    </row>
    <row r="310214" spans="7:7">
      <c r="G310214" s="2"/>
    </row>
    <row r="310215" spans="7:7">
      <c r="G310215" s="2"/>
    </row>
    <row r="310216" spans="7:7">
      <c r="G310216" s="2"/>
    </row>
    <row r="310217" spans="7:7">
      <c r="G310217" s="2"/>
    </row>
    <row r="310218" spans="7:7">
      <c r="G310218" s="2"/>
    </row>
    <row r="310219" spans="7:7">
      <c r="G310219" s="2"/>
    </row>
    <row r="310220" spans="7:7">
      <c r="G310220" s="2"/>
    </row>
    <row r="310221" spans="7:7">
      <c r="G310221" s="2"/>
    </row>
    <row r="310222" spans="7:7">
      <c r="G310222" s="2"/>
    </row>
    <row r="310223" spans="7:7">
      <c r="G310223" s="2"/>
    </row>
    <row r="310224" spans="7:7">
      <c r="G310224" s="2"/>
    </row>
    <row r="310225" spans="7:7">
      <c r="G310225" s="2"/>
    </row>
    <row r="310226" spans="7:7">
      <c r="G310226" s="2"/>
    </row>
    <row r="310227" spans="7:7">
      <c r="G310227" s="2"/>
    </row>
    <row r="310228" spans="7:7">
      <c r="G310228" s="2"/>
    </row>
    <row r="310229" spans="7:7">
      <c r="G310229" s="2"/>
    </row>
    <row r="310230" spans="7:7">
      <c r="G310230" s="2"/>
    </row>
    <row r="310231" spans="7:7">
      <c r="G310231" s="2"/>
    </row>
    <row r="310232" spans="7:7">
      <c r="G310232" s="2"/>
    </row>
    <row r="310233" spans="7:7">
      <c r="G310233" s="2"/>
    </row>
    <row r="310234" spans="7:7">
      <c r="G310234" s="2"/>
    </row>
    <row r="310235" spans="7:7">
      <c r="G310235" s="2"/>
    </row>
    <row r="310236" spans="7:7">
      <c r="G310236" s="2"/>
    </row>
    <row r="310237" spans="7:7">
      <c r="G310237" s="2"/>
    </row>
    <row r="310238" spans="7:7">
      <c r="G310238" s="2"/>
    </row>
    <row r="310239" spans="7:7">
      <c r="G310239" s="2"/>
    </row>
    <row r="310240" spans="7:7">
      <c r="G310240" s="2"/>
    </row>
    <row r="310241" spans="7:7">
      <c r="G310241" s="2"/>
    </row>
    <row r="310242" spans="7:7">
      <c r="G310242" s="2"/>
    </row>
    <row r="310243" spans="7:7">
      <c r="G310243" s="2"/>
    </row>
    <row r="310244" spans="7:7">
      <c r="G310244" s="2"/>
    </row>
    <row r="310245" spans="7:7">
      <c r="G310245" s="2"/>
    </row>
    <row r="310246" spans="7:7">
      <c r="G310246" s="2"/>
    </row>
    <row r="310247" spans="7:7">
      <c r="G310247" s="2"/>
    </row>
    <row r="310248" spans="7:7">
      <c r="G310248" s="2"/>
    </row>
    <row r="310249" spans="7:7">
      <c r="G310249" s="2"/>
    </row>
    <row r="310250" spans="7:7">
      <c r="G310250" s="2"/>
    </row>
    <row r="310251" spans="7:7">
      <c r="G310251" s="2"/>
    </row>
    <row r="310252" spans="7:7">
      <c r="G310252" s="2"/>
    </row>
    <row r="310253" spans="7:7">
      <c r="G310253" s="2"/>
    </row>
    <row r="310254" spans="7:7">
      <c r="G310254" s="2"/>
    </row>
    <row r="310255" spans="7:7">
      <c r="G310255" s="2"/>
    </row>
    <row r="310256" spans="7:7">
      <c r="G310256" s="2"/>
    </row>
    <row r="310257" spans="7:7">
      <c r="G310257" s="2"/>
    </row>
    <row r="310258" spans="7:7">
      <c r="G310258" s="2"/>
    </row>
    <row r="310259" spans="7:7">
      <c r="G310259" s="2"/>
    </row>
    <row r="310260" spans="7:7">
      <c r="G310260" s="2"/>
    </row>
    <row r="310261" spans="7:7">
      <c r="G310261" s="2"/>
    </row>
    <row r="310262" spans="7:7">
      <c r="G310262" s="2"/>
    </row>
    <row r="310263" spans="7:7">
      <c r="G310263" s="2"/>
    </row>
    <row r="310264" spans="7:7">
      <c r="G310264" s="2"/>
    </row>
    <row r="310265" spans="7:7">
      <c r="G310265" s="2"/>
    </row>
    <row r="310266" spans="7:7">
      <c r="G310266" s="2"/>
    </row>
    <row r="310267" spans="7:7">
      <c r="G310267" s="2"/>
    </row>
    <row r="310268" spans="7:7">
      <c r="G310268" s="2"/>
    </row>
    <row r="310269" spans="7:7">
      <c r="G310269" s="2"/>
    </row>
    <row r="310270" spans="7:7">
      <c r="G310270" s="2"/>
    </row>
    <row r="310271" spans="7:7">
      <c r="G310271" s="2"/>
    </row>
    <row r="310272" spans="7:7">
      <c r="G310272" s="2"/>
    </row>
    <row r="310273" spans="7:7">
      <c r="G310273" s="2"/>
    </row>
    <row r="310274" spans="7:7">
      <c r="G310274" s="2"/>
    </row>
    <row r="310275" spans="7:7">
      <c r="G310275" s="2"/>
    </row>
    <row r="310276" spans="7:7">
      <c r="G310276" s="2"/>
    </row>
    <row r="310277" spans="7:7">
      <c r="G310277" s="2"/>
    </row>
    <row r="310278" spans="7:7">
      <c r="G310278" s="2"/>
    </row>
    <row r="310279" spans="7:7">
      <c r="G310279" s="2"/>
    </row>
    <row r="310280" spans="7:7">
      <c r="G310280" s="2"/>
    </row>
    <row r="310281" spans="7:7">
      <c r="G310281" s="2"/>
    </row>
    <row r="310282" spans="7:7">
      <c r="G310282" s="2"/>
    </row>
    <row r="310283" spans="7:7">
      <c r="G310283" s="2"/>
    </row>
    <row r="310284" spans="7:7">
      <c r="G310284" s="2"/>
    </row>
    <row r="310285" spans="7:7">
      <c r="G310285" s="2"/>
    </row>
    <row r="310286" spans="7:7">
      <c r="G310286" s="2"/>
    </row>
    <row r="310287" spans="7:7">
      <c r="G310287" s="2"/>
    </row>
    <row r="310288" spans="7:7">
      <c r="G310288" s="2"/>
    </row>
    <row r="310289" spans="7:7">
      <c r="G310289" s="2"/>
    </row>
    <row r="310290" spans="7:7">
      <c r="G310290" s="2"/>
    </row>
    <row r="310291" spans="7:7">
      <c r="G310291" s="2"/>
    </row>
    <row r="310292" spans="7:7">
      <c r="G310292" s="2"/>
    </row>
    <row r="310293" spans="7:7">
      <c r="G310293" s="2"/>
    </row>
    <row r="310294" spans="7:7">
      <c r="G310294" s="2"/>
    </row>
    <row r="310295" spans="7:7">
      <c r="G310295" s="2"/>
    </row>
    <row r="310296" spans="7:7">
      <c r="G310296" s="2"/>
    </row>
    <row r="310297" spans="7:7">
      <c r="G310297" s="2"/>
    </row>
    <row r="310298" spans="7:7">
      <c r="G310298" s="2"/>
    </row>
    <row r="310299" spans="7:7">
      <c r="G310299" s="2"/>
    </row>
    <row r="310300" spans="7:7">
      <c r="G310300" s="2"/>
    </row>
    <row r="310301" spans="7:7">
      <c r="G310301" s="2"/>
    </row>
    <row r="310302" spans="7:7">
      <c r="G310302" s="2"/>
    </row>
    <row r="310303" spans="7:7">
      <c r="G310303" s="2"/>
    </row>
    <row r="310304" spans="7:7">
      <c r="G310304" s="2"/>
    </row>
    <row r="310305" spans="7:7">
      <c r="G310305" s="2"/>
    </row>
    <row r="310306" spans="7:7">
      <c r="G310306" s="2"/>
    </row>
    <row r="310307" spans="7:7">
      <c r="G310307" s="2"/>
    </row>
    <row r="310308" spans="7:7">
      <c r="G310308" s="2"/>
    </row>
    <row r="310309" spans="7:7">
      <c r="G310309" s="2"/>
    </row>
    <row r="310310" spans="7:7">
      <c r="G310310" s="2"/>
    </row>
    <row r="310311" spans="7:7">
      <c r="G310311" s="2"/>
    </row>
    <row r="310312" spans="7:7">
      <c r="G310312" s="2"/>
    </row>
    <row r="310313" spans="7:7">
      <c r="G310313" s="2"/>
    </row>
    <row r="310314" spans="7:7">
      <c r="G310314" s="2"/>
    </row>
    <row r="310315" spans="7:7">
      <c r="G310315" s="2"/>
    </row>
    <row r="310316" spans="7:7">
      <c r="G310316" s="2"/>
    </row>
    <row r="310317" spans="7:7">
      <c r="G310317" s="2"/>
    </row>
    <row r="310318" spans="7:7">
      <c r="G310318" s="2"/>
    </row>
    <row r="310319" spans="7:7">
      <c r="G310319" s="2"/>
    </row>
    <row r="310320" spans="7:7">
      <c r="G310320" s="2"/>
    </row>
    <row r="310321" spans="7:7">
      <c r="G310321" s="2"/>
    </row>
    <row r="310322" spans="7:7">
      <c r="G310322" s="2"/>
    </row>
    <row r="310323" spans="7:7">
      <c r="G310323" s="2"/>
    </row>
    <row r="310324" spans="7:7">
      <c r="G310324" s="2"/>
    </row>
    <row r="310325" spans="7:7">
      <c r="G310325" s="2"/>
    </row>
    <row r="310326" spans="7:7">
      <c r="G310326" s="2"/>
    </row>
    <row r="310327" spans="7:7">
      <c r="G310327" s="2"/>
    </row>
    <row r="310328" spans="7:7">
      <c r="G310328" s="2"/>
    </row>
    <row r="310329" spans="7:7">
      <c r="G310329" s="2"/>
    </row>
    <row r="310330" spans="7:7">
      <c r="G310330" s="2"/>
    </row>
    <row r="310331" spans="7:7">
      <c r="G310331" s="2"/>
    </row>
    <row r="310332" spans="7:7">
      <c r="G310332" s="2"/>
    </row>
    <row r="310333" spans="7:7">
      <c r="G310333" s="2"/>
    </row>
    <row r="310334" spans="7:7">
      <c r="G310334" s="2"/>
    </row>
    <row r="310335" spans="7:7">
      <c r="G310335" s="2"/>
    </row>
    <row r="310336" spans="7:7">
      <c r="G310336" s="2"/>
    </row>
    <row r="310337" spans="7:7">
      <c r="G310337" s="2"/>
    </row>
    <row r="310338" spans="7:7">
      <c r="G310338" s="2"/>
    </row>
    <row r="310339" spans="7:7">
      <c r="G310339" s="2"/>
    </row>
    <row r="310340" spans="7:7">
      <c r="G310340" s="2"/>
    </row>
    <row r="310341" spans="7:7">
      <c r="G310341" s="2"/>
    </row>
    <row r="310342" spans="7:7">
      <c r="G310342" s="2"/>
    </row>
    <row r="310343" spans="7:7">
      <c r="G310343" s="2"/>
    </row>
    <row r="310344" spans="7:7">
      <c r="G310344" s="2"/>
    </row>
    <row r="310345" spans="7:7">
      <c r="G310345" s="2"/>
    </row>
    <row r="310346" spans="7:7">
      <c r="G310346" s="2"/>
    </row>
    <row r="310347" spans="7:7">
      <c r="G310347" s="2"/>
    </row>
    <row r="310348" spans="7:7">
      <c r="G310348" s="2"/>
    </row>
    <row r="310349" spans="7:7">
      <c r="G310349" s="2"/>
    </row>
    <row r="310350" spans="7:7">
      <c r="G310350" s="2"/>
    </row>
    <row r="310351" spans="7:7">
      <c r="G310351" s="2"/>
    </row>
    <row r="310352" spans="7:7">
      <c r="G310352" s="2"/>
    </row>
    <row r="310353" spans="7:7">
      <c r="G310353" s="2"/>
    </row>
    <row r="310354" spans="7:7">
      <c r="G310354" s="2"/>
    </row>
    <row r="310355" spans="7:7">
      <c r="G310355" s="2"/>
    </row>
    <row r="310356" spans="7:7">
      <c r="G310356" s="2"/>
    </row>
    <row r="310357" spans="7:7">
      <c r="G310357" s="2"/>
    </row>
    <row r="310358" spans="7:7">
      <c r="G310358" s="2"/>
    </row>
    <row r="310359" spans="7:7">
      <c r="G310359" s="2"/>
    </row>
    <row r="310360" spans="7:7">
      <c r="G310360" s="2"/>
    </row>
    <row r="310361" spans="7:7">
      <c r="G310361" s="2"/>
    </row>
    <row r="310362" spans="7:7">
      <c r="G310362" s="2"/>
    </row>
    <row r="310363" spans="7:7">
      <c r="G310363" s="2"/>
    </row>
    <row r="310364" spans="7:7">
      <c r="G310364" s="2"/>
    </row>
    <row r="310365" spans="7:7">
      <c r="G310365" s="2"/>
    </row>
    <row r="310366" spans="7:7">
      <c r="G310366" s="2"/>
    </row>
    <row r="310367" spans="7:7">
      <c r="G310367" s="2"/>
    </row>
    <row r="310368" spans="7:7">
      <c r="G310368" s="2"/>
    </row>
    <row r="310369" spans="7:7">
      <c r="G310369" s="2"/>
    </row>
    <row r="310370" spans="7:7">
      <c r="G310370" s="2"/>
    </row>
    <row r="310371" spans="7:7">
      <c r="G310371" s="2"/>
    </row>
    <row r="310372" spans="7:7">
      <c r="G310372" s="2"/>
    </row>
    <row r="310373" spans="7:7">
      <c r="G310373" s="2"/>
    </row>
    <row r="310374" spans="7:7">
      <c r="G310374" s="2"/>
    </row>
    <row r="310375" spans="7:7">
      <c r="G310375" s="2"/>
    </row>
    <row r="310376" spans="7:7">
      <c r="G310376" s="2"/>
    </row>
    <row r="310377" spans="7:7">
      <c r="G310377" s="2"/>
    </row>
    <row r="310378" spans="7:7">
      <c r="G310378" s="2"/>
    </row>
    <row r="310379" spans="7:7">
      <c r="G310379" s="2"/>
    </row>
    <row r="310380" spans="7:7">
      <c r="G310380" s="2"/>
    </row>
    <row r="310381" spans="7:7">
      <c r="G310381" s="2"/>
    </row>
    <row r="310382" spans="7:7">
      <c r="G310382" s="2"/>
    </row>
    <row r="310383" spans="7:7">
      <c r="G310383" s="2"/>
    </row>
    <row r="310384" spans="7:7">
      <c r="G310384" s="2"/>
    </row>
    <row r="310385" spans="7:7">
      <c r="G310385" s="2"/>
    </row>
    <row r="310386" spans="7:7">
      <c r="G310386" s="2"/>
    </row>
    <row r="310387" spans="7:7">
      <c r="G310387" s="2"/>
    </row>
    <row r="310388" spans="7:7">
      <c r="G310388" s="2"/>
    </row>
    <row r="310389" spans="7:7">
      <c r="G310389" s="2"/>
    </row>
    <row r="310390" spans="7:7">
      <c r="G310390" s="2"/>
    </row>
    <row r="310391" spans="7:7">
      <c r="G310391" s="2"/>
    </row>
    <row r="310392" spans="7:7">
      <c r="G310392" s="2"/>
    </row>
    <row r="310393" spans="7:7">
      <c r="G310393" s="2"/>
    </row>
    <row r="310394" spans="7:7">
      <c r="G310394" s="2"/>
    </row>
    <row r="310395" spans="7:7">
      <c r="G310395" s="2"/>
    </row>
    <row r="310396" spans="7:7">
      <c r="G310396" s="2"/>
    </row>
    <row r="310397" spans="7:7">
      <c r="G310397" s="2"/>
    </row>
    <row r="310398" spans="7:7">
      <c r="G310398" s="2"/>
    </row>
    <row r="310399" spans="7:7">
      <c r="G310399" s="2"/>
    </row>
    <row r="310400" spans="7:7">
      <c r="G310400" s="2"/>
    </row>
    <row r="310401" spans="7:7">
      <c r="G310401" s="2"/>
    </row>
    <row r="310402" spans="7:7">
      <c r="G310402" s="2"/>
    </row>
    <row r="310403" spans="7:7">
      <c r="G310403" s="2"/>
    </row>
    <row r="310404" spans="7:7">
      <c r="G310404" s="2"/>
    </row>
    <row r="310405" spans="7:7">
      <c r="G310405" s="2"/>
    </row>
    <row r="310406" spans="7:7">
      <c r="G310406" s="2"/>
    </row>
    <row r="310407" spans="7:7">
      <c r="G310407" s="2"/>
    </row>
    <row r="310408" spans="7:7">
      <c r="G310408" s="2"/>
    </row>
    <row r="310409" spans="7:7">
      <c r="G310409" s="2"/>
    </row>
    <row r="310410" spans="7:7">
      <c r="G310410" s="2"/>
    </row>
    <row r="310411" spans="7:7">
      <c r="G310411" s="2"/>
    </row>
    <row r="310412" spans="7:7">
      <c r="G310412" s="2"/>
    </row>
    <row r="310413" spans="7:7">
      <c r="G310413" s="2"/>
    </row>
    <row r="310414" spans="7:7">
      <c r="G310414" s="2"/>
    </row>
    <row r="310415" spans="7:7">
      <c r="G310415" s="2"/>
    </row>
    <row r="310416" spans="7:7">
      <c r="G310416" s="2"/>
    </row>
    <row r="310417" spans="7:7">
      <c r="G310417" s="2"/>
    </row>
    <row r="310418" spans="7:7">
      <c r="G310418" s="2"/>
    </row>
    <row r="310419" spans="7:7">
      <c r="G310419" s="2"/>
    </row>
    <row r="310420" spans="7:7">
      <c r="G310420" s="2"/>
    </row>
    <row r="310421" spans="7:7">
      <c r="G310421" s="2"/>
    </row>
    <row r="310422" spans="7:7">
      <c r="G310422" s="2"/>
    </row>
    <row r="310423" spans="7:7">
      <c r="G310423" s="2"/>
    </row>
    <row r="310424" spans="7:7">
      <c r="G310424" s="2"/>
    </row>
    <row r="310425" spans="7:7">
      <c r="G310425" s="2"/>
    </row>
    <row r="310426" spans="7:7">
      <c r="G310426" s="2"/>
    </row>
    <row r="310427" spans="7:7">
      <c r="G310427" s="2"/>
    </row>
    <row r="310428" spans="7:7">
      <c r="G310428" s="2"/>
    </row>
    <row r="310429" spans="7:7">
      <c r="G310429" s="2"/>
    </row>
    <row r="310430" spans="7:7">
      <c r="G310430" s="2"/>
    </row>
    <row r="310431" spans="7:7">
      <c r="G310431" s="2"/>
    </row>
    <row r="310432" spans="7:7">
      <c r="G310432" s="2"/>
    </row>
    <row r="310433" spans="7:7">
      <c r="G310433" s="2"/>
    </row>
    <row r="310434" spans="7:7">
      <c r="G310434" s="2"/>
    </row>
    <row r="310435" spans="7:7">
      <c r="G310435" s="2"/>
    </row>
    <row r="310436" spans="7:7">
      <c r="G310436" s="2"/>
    </row>
    <row r="310437" spans="7:7">
      <c r="G310437" s="2"/>
    </row>
    <row r="310438" spans="7:7">
      <c r="G310438" s="2"/>
    </row>
    <row r="310439" spans="7:7">
      <c r="G310439" s="2"/>
    </row>
    <row r="310440" spans="7:7">
      <c r="G310440" s="2"/>
    </row>
    <row r="310441" spans="7:7">
      <c r="G310441" s="2"/>
    </row>
    <row r="310442" spans="7:7">
      <c r="G310442" s="2"/>
    </row>
    <row r="310443" spans="7:7">
      <c r="G310443" s="2"/>
    </row>
    <row r="310444" spans="7:7">
      <c r="G310444" s="2"/>
    </row>
    <row r="310445" spans="7:7">
      <c r="G310445" s="2"/>
    </row>
    <row r="310446" spans="7:7">
      <c r="G310446" s="2"/>
    </row>
    <row r="310447" spans="7:7">
      <c r="G310447" s="2"/>
    </row>
    <row r="310448" spans="7:7">
      <c r="G310448" s="2"/>
    </row>
    <row r="310449" spans="7:7">
      <c r="G310449" s="2"/>
    </row>
    <row r="310450" spans="7:7">
      <c r="G310450" s="2"/>
    </row>
    <row r="310451" spans="7:7">
      <c r="G310451" s="2"/>
    </row>
    <row r="310452" spans="7:7">
      <c r="G310452" s="2"/>
    </row>
    <row r="310453" spans="7:7">
      <c r="G310453" s="2"/>
    </row>
    <row r="310454" spans="7:7">
      <c r="G310454" s="2"/>
    </row>
    <row r="310455" spans="7:7">
      <c r="G310455" s="2"/>
    </row>
    <row r="310456" spans="7:7">
      <c r="G310456" s="2"/>
    </row>
    <row r="310457" spans="7:7">
      <c r="G310457" s="2"/>
    </row>
    <row r="310458" spans="7:7">
      <c r="G310458" s="2"/>
    </row>
    <row r="310459" spans="7:7">
      <c r="G310459" s="2"/>
    </row>
    <row r="310460" spans="7:7">
      <c r="G310460" s="2"/>
    </row>
    <row r="310461" spans="7:7">
      <c r="G310461" s="2"/>
    </row>
    <row r="310462" spans="7:7">
      <c r="G310462" s="2"/>
    </row>
    <row r="310463" spans="7:7">
      <c r="G310463" s="2"/>
    </row>
    <row r="310464" spans="7:7">
      <c r="G310464" s="2"/>
    </row>
    <row r="310465" spans="7:7">
      <c r="G310465" s="2"/>
    </row>
    <row r="310466" spans="7:7">
      <c r="G310466" s="2"/>
    </row>
    <row r="310467" spans="7:7">
      <c r="G310467" s="2"/>
    </row>
    <row r="310468" spans="7:7">
      <c r="G310468" s="2"/>
    </row>
    <row r="310469" spans="7:7">
      <c r="G310469" s="2"/>
    </row>
    <row r="310470" spans="7:7">
      <c r="G310470" s="2"/>
    </row>
    <row r="310471" spans="7:7">
      <c r="G310471" s="2"/>
    </row>
    <row r="310472" spans="7:7">
      <c r="G310472" s="2"/>
    </row>
    <row r="310473" spans="7:7">
      <c r="G310473" s="2"/>
    </row>
    <row r="310474" spans="7:7">
      <c r="G310474" s="2"/>
    </row>
    <row r="310475" spans="7:7">
      <c r="G310475" s="2"/>
    </row>
    <row r="310476" spans="7:7">
      <c r="G310476" s="2"/>
    </row>
    <row r="310477" spans="7:7">
      <c r="G310477" s="2"/>
    </row>
    <row r="310478" spans="7:7">
      <c r="G310478" s="2"/>
    </row>
    <row r="310479" spans="7:7">
      <c r="G310479" s="2"/>
    </row>
    <row r="310480" spans="7:7">
      <c r="G310480" s="2"/>
    </row>
    <row r="310481" spans="7:7">
      <c r="G310481" s="2"/>
    </row>
    <row r="310482" spans="7:7">
      <c r="G310482" s="2"/>
    </row>
    <row r="310483" spans="7:7">
      <c r="G310483" s="2"/>
    </row>
    <row r="310484" spans="7:7">
      <c r="G310484" s="2"/>
    </row>
    <row r="310485" spans="7:7">
      <c r="G310485" s="2"/>
    </row>
    <row r="310486" spans="7:7">
      <c r="G310486" s="2"/>
    </row>
    <row r="310487" spans="7:7">
      <c r="G310487" s="2"/>
    </row>
    <row r="310488" spans="7:7">
      <c r="G310488" s="2"/>
    </row>
    <row r="310489" spans="7:7">
      <c r="G310489" s="2"/>
    </row>
    <row r="310490" spans="7:7">
      <c r="G310490" s="2"/>
    </row>
    <row r="310491" spans="7:7">
      <c r="G310491" s="2"/>
    </row>
    <row r="310492" spans="7:7">
      <c r="G310492" s="2"/>
    </row>
    <row r="310493" spans="7:7">
      <c r="G310493" s="2"/>
    </row>
    <row r="310494" spans="7:7">
      <c r="G310494" s="2"/>
    </row>
    <row r="310495" spans="7:7">
      <c r="G310495" s="2"/>
    </row>
    <row r="310496" spans="7:7">
      <c r="G310496" s="2"/>
    </row>
    <row r="310497" spans="7:7">
      <c r="G310497" s="2"/>
    </row>
    <row r="310498" spans="7:7">
      <c r="G310498" s="2"/>
    </row>
    <row r="310499" spans="7:7">
      <c r="G310499" s="2"/>
    </row>
    <row r="310500" spans="7:7">
      <c r="G310500" s="2"/>
    </row>
    <row r="310501" spans="7:7">
      <c r="G310501" s="2"/>
    </row>
    <row r="310502" spans="7:7">
      <c r="G310502" s="2"/>
    </row>
    <row r="310503" spans="7:7">
      <c r="G310503" s="2"/>
    </row>
    <row r="310504" spans="7:7">
      <c r="G310504" s="2"/>
    </row>
    <row r="310505" spans="7:7">
      <c r="G310505" s="2"/>
    </row>
    <row r="310506" spans="7:7">
      <c r="G310506" s="2"/>
    </row>
    <row r="310507" spans="7:7">
      <c r="G310507" s="2"/>
    </row>
    <row r="310508" spans="7:7">
      <c r="G310508" s="2"/>
    </row>
    <row r="310509" spans="7:7">
      <c r="G310509" s="2"/>
    </row>
    <row r="310510" spans="7:7">
      <c r="G310510" s="2"/>
    </row>
    <row r="310511" spans="7:7">
      <c r="G310511" s="2"/>
    </row>
    <row r="310512" spans="7:7">
      <c r="G310512" s="2"/>
    </row>
    <row r="310513" spans="7:7">
      <c r="G310513" s="2"/>
    </row>
    <row r="310514" spans="7:7">
      <c r="G310514" s="2"/>
    </row>
    <row r="310515" spans="7:7">
      <c r="G310515" s="2"/>
    </row>
    <row r="310516" spans="7:7">
      <c r="G310516" s="2"/>
    </row>
    <row r="310517" spans="7:7">
      <c r="G310517" s="2"/>
    </row>
    <row r="310518" spans="7:7">
      <c r="G310518" s="2"/>
    </row>
    <row r="310519" spans="7:7">
      <c r="G310519" s="2"/>
    </row>
    <row r="310520" spans="7:7">
      <c r="G310520" s="2"/>
    </row>
    <row r="310521" spans="7:7">
      <c r="G310521" s="2"/>
    </row>
    <row r="310522" spans="7:7">
      <c r="G310522" s="2"/>
    </row>
    <row r="310523" spans="7:7">
      <c r="G310523" s="2"/>
    </row>
    <row r="310524" spans="7:7">
      <c r="G310524" s="2"/>
    </row>
    <row r="310525" spans="7:7">
      <c r="G310525" s="2"/>
    </row>
    <row r="310526" spans="7:7">
      <c r="G310526" s="2"/>
    </row>
    <row r="310527" spans="7:7">
      <c r="G310527" s="2"/>
    </row>
    <row r="310528" spans="7:7">
      <c r="G310528" s="2"/>
    </row>
    <row r="310529" spans="7:7">
      <c r="G310529" s="2"/>
    </row>
    <row r="310530" spans="7:7">
      <c r="G310530" s="2"/>
    </row>
    <row r="310531" spans="7:7">
      <c r="G310531" s="2"/>
    </row>
    <row r="310532" spans="7:7">
      <c r="G310532" s="2"/>
    </row>
    <row r="310533" spans="7:7">
      <c r="G310533" s="2"/>
    </row>
    <row r="310534" spans="7:7">
      <c r="G310534" s="2"/>
    </row>
    <row r="310535" spans="7:7">
      <c r="G310535" s="2"/>
    </row>
    <row r="310536" spans="7:7">
      <c r="G310536" s="2"/>
    </row>
    <row r="310537" spans="7:7">
      <c r="G310537" s="2"/>
    </row>
    <row r="310538" spans="7:7">
      <c r="G310538" s="2"/>
    </row>
    <row r="310539" spans="7:7">
      <c r="G310539" s="2"/>
    </row>
    <row r="310540" spans="7:7">
      <c r="G310540" s="2"/>
    </row>
    <row r="310541" spans="7:7">
      <c r="G310541" s="2"/>
    </row>
    <row r="310542" spans="7:7">
      <c r="G310542" s="2"/>
    </row>
    <row r="310543" spans="7:7">
      <c r="G310543" s="2"/>
    </row>
    <row r="310544" spans="7:7">
      <c r="G310544" s="2"/>
    </row>
    <row r="310545" spans="7:7">
      <c r="G310545" s="2"/>
    </row>
    <row r="310546" spans="7:7">
      <c r="G310546" s="2"/>
    </row>
    <row r="310547" spans="7:7">
      <c r="G310547" s="2"/>
    </row>
    <row r="310548" spans="7:7">
      <c r="G310548" s="2"/>
    </row>
    <row r="310549" spans="7:7">
      <c r="G310549" s="2"/>
    </row>
    <row r="310550" spans="7:7">
      <c r="G310550" s="2"/>
    </row>
    <row r="310551" spans="7:7">
      <c r="G310551" s="2"/>
    </row>
    <row r="310552" spans="7:7">
      <c r="G310552" s="2"/>
    </row>
    <row r="310553" spans="7:7">
      <c r="G310553" s="2"/>
    </row>
    <row r="310554" spans="7:7">
      <c r="G310554" s="2"/>
    </row>
    <row r="310555" spans="7:7">
      <c r="G310555" s="2"/>
    </row>
    <row r="310556" spans="7:7">
      <c r="G310556" s="2"/>
    </row>
    <row r="310557" spans="7:7">
      <c r="G310557" s="2"/>
    </row>
    <row r="310558" spans="7:7">
      <c r="G310558" s="2"/>
    </row>
    <row r="310559" spans="7:7">
      <c r="G310559" s="2"/>
    </row>
    <row r="310560" spans="7:7">
      <c r="G310560" s="2"/>
    </row>
    <row r="310561" spans="7:7">
      <c r="G310561" s="2"/>
    </row>
    <row r="310562" spans="7:7">
      <c r="G310562" s="2"/>
    </row>
    <row r="310563" spans="7:7">
      <c r="G310563" s="2"/>
    </row>
    <row r="310564" spans="7:7">
      <c r="G310564" s="2"/>
    </row>
    <row r="310565" spans="7:7">
      <c r="G310565" s="2"/>
    </row>
    <row r="310566" spans="7:7">
      <c r="G310566" s="2"/>
    </row>
    <row r="310567" spans="7:7">
      <c r="G310567" s="2"/>
    </row>
    <row r="310568" spans="7:7">
      <c r="G310568" s="2"/>
    </row>
    <row r="310569" spans="7:7">
      <c r="G310569" s="2"/>
    </row>
    <row r="310570" spans="7:7">
      <c r="G310570" s="2"/>
    </row>
    <row r="310571" spans="7:7">
      <c r="G310571" s="2"/>
    </row>
    <row r="310572" spans="7:7">
      <c r="G310572" s="2"/>
    </row>
    <row r="310573" spans="7:7">
      <c r="G310573" s="2"/>
    </row>
    <row r="310574" spans="7:7">
      <c r="G310574" s="2"/>
    </row>
    <row r="310575" spans="7:7">
      <c r="G310575" s="2"/>
    </row>
    <row r="310576" spans="7:7">
      <c r="G310576" s="2"/>
    </row>
    <row r="310577" spans="7:7">
      <c r="G310577" s="2"/>
    </row>
    <row r="310578" spans="7:7">
      <c r="G310578" s="2"/>
    </row>
    <row r="310579" spans="7:7">
      <c r="G310579" s="2"/>
    </row>
    <row r="310580" spans="7:7">
      <c r="G310580" s="2"/>
    </row>
    <row r="310581" spans="7:7">
      <c r="G310581" s="2"/>
    </row>
    <row r="310582" spans="7:7">
      <c r="G310582" s="2"/>
    </row>
    <row r="310583" spans="7:7">
      <c r="G310583" s="2"/>
    </row>
    <row r="310584" spans="7:7">
      <c r="G310584" s="2"/>
    </row>
    <row r="310585" spans="7:7">
      <c r="G310585" s="2"/>
    </row>
    <row r="310586" spans="7:7">
      <c r="G310586" s="2"/>
    </row>
    <row r="310587" spans="7:7">
      <c r="G310587" s="2"/>
    </row>
    <row r="310588" spans="7:7">
      <c r="G310588" s="2"/>
    </row>
    <row r="310589" spans="7:7">
      <c r="G310589" s="2"/>
    </row>
    <row r="310590" spans="7:7">
      <c r="G310590" s="2"/>
    </row>
    <row r="310591" spans="7:7">
      <c r="G310591" s="2"/>
    </row>
    <row r="310592" spans="7:7">
      <c r="G310592" s="2"/>
    </row>
    <row r="310593" spans="7:7">
      <c r="G310593" s="2"/>
    </row>
    <row r="310594" spans="7:7">
      <c r="G310594" s="2"/>
    </row>
    <row r="310595" spans="7:7">
      <c r="G310595" s="2"/>
    </row>
    <row r="310596" spans="7:7">
      <c r="G310596" s="2"/>
    </row>
    <row r="310597" spans="7:7">
      <c r="G310597" s="2"/>
    </row>
    <row r="310598" spans="7:7">
      <c r="G310598" s="2"/>
    </row>
    <row r="310599" spans="7:7">
      <c r="G310599" s="2"/>
    </row>
    <row r="310600" spans="7:7">
      <c r="G310600" s="2"/>
    </row>
    <row r="310601" spans="7:7">
      <c r="G310601" s="2"/>
    </row>
    <row r="310602" spans="7:7">
      <c r="G310602" s="2"/>
    </row>
    <row r="310603" spans="7:7">
      <c r="G310603" s="2"/>
    </row>
    <row r="310604" spans="7:7">
      <c r="G310604" s="2"/>
    </row>
    <row r="310605" spans="7:7">
      <c r="G310605" s="2"/>
    </row>
    <row r="310606" spans="7:7">
      <c r="G310606" s="2"/>
    </row>
    <row r="310607" spans="7:7">
      <c r="G310607" s="2"/>
    </row>
    <row r="310608" spans="7:7">
      <c r="G310608" s="2"/>
    </row>
    <row r="310609" spans="7:7">
      <c r="G310609" s="2"/>
    </row>
    <row r="310610" spans="7:7">
      <c r="G310610" s="2"/>
    </row>
    <row r="310611" spans="7:7">
      <c r="G310611" s="2"/>
    </row>
    <row r="310612" spans="7:7">
      <c r="G310612" s="2"/>
    </row>
    <row r="310613" spans="7:7">
      <c r="G310613" s="2"/>
    </row>
    <row r="310614" spans="7:7">
      <c r="G310614" s="2"/>
    </row>
    <row r="310615" spans="7:7">
      <c r="G310615" s="2"/>
    </row>
    <row r="310616" spans="7:7">
      <c r="G310616" s="2"/>
    </row>
    <row r="310617" spans="7:7">
      <c r="G310617" s="2"/>
    </row>
    <row r="310618" spans="7:7">
      <c r="G310618" s="2"/>
    </row>
    <row r="310619" spans="7:7">
      <c r="G310619" s="2"/>
    </row>
    <row r="310620" spans="7:7">
      <c r="G310620" s="2"/>
    </row>
    <row r="310621" spans="7:7">
      <c r="G310621" s="2"/>
    </row>
    <row r="310622" spans="7:7">
      <c r="G310622" s="2"/>
    </row>
    <row r="310623" spans="7:7">
      <c r="G310623" s="2"/>
    </row>
    <row r="310624" spans="7:7">
      <c r="G310624" s="2"/>
    </row>
    <row r="310625" spans="7:7">
      <c r="G310625" s="2"/>
    </row>
    <row r="310626" spans="7:7">
      <c r="G310626" s="2"/>
    </row>
    <row r="310627" spans="7:7">
      <c r="G310627" s="2"/>
    </row>
    <row r="310628" spans="7:7">
      <c r="G310628" s="2"/>
    </row>
    <row r="310629" spans="7:7">
      <c r="G310629" s="2"/>
    </row>
    <row r="310630" spans="7:7">
      <c r="G310630" s="2"/>
    </row>
    <row r="310631" spans="7:7">
      <c r="G310631" s="2"/>
    </row>
    <row r="310632" spans="7:7">
      <c r="G310632" s="2"/>
    </row>
    <row r="310633" spans="7:7">
      <c r="G310633" s="2"/>
    </row>
    <row r="310634" spans="7:7">
      <c r="G310634" s="2"/>
    </row>
    <row r="310635" spans="7:7">
      <c r="G310635" s="2"/>
    </row>
    <row r="310636" spans="7:7">
      <c r="G310636" s="2"/>
    </row>
    <row r="310637" spans="7:7">
      <c r="G310637" s="2"/>
    </row>
    <row r="310638" spans="7:7">
      <c r="G310638" s="2"/>
    </row>
    <row r="310639" spans="7:7">
      <c r="G310639" s="2"/>
    </row>
    <row r="310640" spans="7:7">
      <c r="G310640" s="2"/>
    </row>
    <row r="310641" spans="7:7">
      <c r="G310641" s="2"/>
    </row>
    <row r="310642" spans="7:7">
      <c r="G310642" s="2"/>
    </row>
    <row r="310643" spans="7:7">
      <c r="G310643" s="2"/>
    </row>
    <row r="310644" spans="7:7">
      <c r="G310644" s="2"/>
    </row>
    <row r="310645" spans="7:7">
      <c r="G310645" s="2"/>
    </row>
    <row r="310646" spans="7:7">
      <c r="G310646" s="2"/>
    </row>
    <row r="310647" spans="7:7">
      <c r="G310647" s="2"/>
    </row>
    <row r="310648" spans="7:7">
      <c r="G310648" s="2"/>
    </row>
    <row r="310649" spans="7:7">
      <c r="G310649" s="2"/>
    </row>
    <row r="310650" spans="7:7">
      <c r="G310650" s="2"/>
    </row>
    <row r="310651" spans="7:7">
      <c r="G310651" s="2"/>
    </row>
    <row r="310652" spans="7:7">
      <c r="G310652" s="2"/>
    </row>
    <row r="310653" spans="7:7">
      <c r="G310653" s="2"/>
    </row>
    <row r="310654" spans="7:7">
      <c r="G310654" s="2"/>
    </row>
    <row r="310655" spans="7:7">
      <c r="G310655" s="2"/>
    </row>
    <row r="310656" spans="7:7">
      <c r="G310656" s="2"/>
    </row>
    <row r="310657" spans="7:7">
      <c r="G310657" s="2"/>
    </row>
    <row r="310658" spans="7:7">
      <c r="G310658" s="2"/>
    </row>
    <row r="310659" spans="7:7">
      <c r="G310659" s="2"/>
    </row>
    <row r="310660" spans="7:7">
      <c r="G310660" s="2"/>
    </row>
    <row r="310661" spans="7:7">
      <c r="G310661" s="2"/>
    </row>
    <row r="310662" spans="7:7">
      <c r="G310662" s="2"/>
    </row>
    <row r="310663" spans="7:7">
      <c r="G310663" s="2"/>
    </row>
    <row r="310664" spans="7:7">
      <c r="G310664" s="2"/>
    </row>
    <row r="310665" spans="7:7">
      <c r="G310665" s="2"/>
    </row>
    <row r="310666" spans="7:7">
      <c r="G310666" s="2"/>
    </row>
    <row r="310667" spans="7:7">
      <c r="G310667" s="2"/>
    </row>
    <row r="310668" spans="7:7">
      <c r="G310668" s="2"/>
    </row>
    <row r="310669" spans="7:7">
      <c r="G310669" s="2"/>
    </row>
    <row r="310670" spans="7:7">
      <c r="G310670" s="2"/>
    </row>
    <row r="310671" spans="7:7">
      <c r="G310671" s="2"/>
    </row>
    <row r="310672" spans="7:7">
      <c r="G310672" s="2"/>
    </row>
    <row r="310673" spans="7:7">
      <c r="G310673" s="2"/>
    </row>
    <row r="310674" spans="7:7">
      <c r="G310674" s="2"/>
    </row>
    <row r="310675" spans="7:7">
      <c r="G310675" s="2"/>
    </row>
    <row r="310676" spans="7:7">
      <c r="G310676" s="2"/>
    </row>
    <row r="310677" spans="7:7">
      <c r="G310677" s="2"/>
    </row>
    <row r="310678" spans="7:7">
      <c r="G310678" s="2"/>
    </row>
    <row r="310679" spans="7:7">
      <c r="G310679" s="2"/>
    </row>
    <row r="310680" spans="7:7">
      <c r="G310680" s="2"/>
    </row>
    <row r="310681" spans="7:7">
      <c r="G310681" s="2"/>
    </row>
    <row r="310682" spans="7:7">
      <c r="G310682" s="2"/>
    </row>
    <row r="310683" spans="7:7">
      <c r="G310683" s="2"/>
    </row>
    <row r="310684" spans="7:7">
      <c r="G310684" s="2"/>
    </row>
    <row r="310685" spans="7:7">
      <c r="G310685" s="2"/>
    </row>
    <row r="310686" spans="7:7">
      <c r="G310686" s="2"/>
    </row>
    <row r="310687" spans="7:7">
      <c r="G310687" s="2"/>
    </row>
    <row r="310688" spans="7:7">
      <c r="G310688" s="2"/>
    </row>
    <row r="310689" spans="7:7">
      <c r="G310689" s="2"/>
    </row>
    <row r="310690" spans="7:7">
      <c r="G310690" s="2"/>
    </row>
    <row r="310691" spans="7:7">
      <c r="G310691" s="2"/>
    </row>
    <row r="310692" spans="7:7">
      <c r="G310692" s="2"/>
    </row>
    <row r="310693" spans="7:7">
      <c r="G310693" s="2"/>
    </row>
    <row r="310694" spans="7:7">
      <c r="G310694" s="2"/>
    </row>
    <row r="310695" spans="7:7">
      <c r="G310695" s="2"/>
    </row>
    <row r="310696" spans="7:7">
      <c r="G310696" s="2"/>
    </row>
    <row r="310697" spans="7:7">
      <c r="G310697" s="2"/>
    </row>
    <row r="310698" spans="7:7">
      <c r="G310698" s="2"/>
    </row>
    <row r="310699" spans="7:7">
      <c r="G310699" s="2"/>
    </row>
    <row r="310700" spans="7:7">
      <c r="G310700" s="2"/>
    </row>
    <row r="310701" spans="7:7">
      <c r="G310701" s="2"/>
    </row>
    <row r="310702" spans="7:7">
      <c r="G310702" s="2"/>
    </row>
    <row r="310703" spans="7:7">
      <c r="G310703" s="2"/>
    </row>
    <row r="310704" spans="7:7">
      <c r="G310704" s="2"/>
    </row>
    <row r="310705" spans="7:7">
      <c r="G310705" s="2"/>
    </row>
    <row r="310706" spans="7:7">
      <c r="G310706" s="2"/>
    </row>
    <row r="310707" spans="7:7">
      <c r="G310707" s="2"/>
    </row>
    <row r="310708" spans="7:7">
      <c r="G310708" s="2"/>
    </row>
    <row r="310709" spans="7:7">
      <c r="G310709" s="2"/>
    </row>
    <row r="310710" spans="7:7">
      <c r="G310710" s="2"/>
    </row>
    <row r="310711" spans="7:7">
      <c r="G310711" s="2"/>
    </row>
    <row r="310712" spans="7:7">
      <c r="G310712" s="2"/>
    </row>
    <row r="310713" spans="7:7">
      <c r="G310713" s="2"/>
    </row>
    <row r="310714" spans="7:7">
      <c r="G310714" s="2"/>
    </row>
    <row r="310715" spans="7:7">
      <c r="G310715" s="2"/>
    </row>
    <row r="310716" spans="7:7">
      <c r="G310716" s="2"/>
    </row>
    <row r="310717" spans="7:7">
      <c r="G310717" s="2"/>
    </row>
    <row r="310718" spans="7:7">
      <c r="G310718" s="2"/>
    </row>
    <row r="310719" spans="7:7">
      <c r="G310719" s="2"/>
    </row>
    <row r="310720" spans="7:7">
      <c r="G310720" s="2"/>
    </row>
    <row r="310721" spans="7:7">
      <c r="G310721" s="2"/>
    </row>
    <row r="310722" spans="7:7">
      <c r="G310722" s="2"/>
    </row>
    <row r="310723" spans="7:7">
      <c r="G310723" s="2"/>
    </row>
    <row r="310724" spans="7:7">
      <c r="G310724" s="2"/>
    </row>
    <row r="310725" spans="7:7">
      <c r="G310725" s="2"/>
    </row>
    <row r="310726" spans="7:7">
      <c r="G310726" s="2"/>
    </row>
    <row r="310727" spans="7:7">
      <c r="G310727" s="2"/>
    </row>
    <row r="310728" spans="7:7">
      <c r="G310728" s="2"/>
    </row>
    <row r="310729" spans="7:7">
      <c r="G310729" s="2"/>
    </row>
    <row r="310730" spans="7:7">
      <c r="G310730" s="2"/>
    </row>
    <row r="310731" spans="7:7">
      <c r="G310731" s="2"/>
    </row>
    <row r="310732" spans="7:7">
      <c r="G310732" s="2"/>
    </row>
    <row r="310733" spans="7:7">
      <c r="G310733" s="2"/>
    </row>
    <row r="310734" spans="7:7">
      <c r="G310734" s="2"/>
    </row>
    <row r="310735" spans="7:7">
      <c r="G310735" s="2"/>
    </row>
    <row r="310736" spans="7:7">
      <c r="G310736" s="2"/>
    </row>
    <row r="310737" spans="7:7">
      <c r="G310737" s="2"/>
    </row>
    <row r="310738" spans="7:7">
      <c r="G310738" s="2"/>
    </row>
    <row r="310739" spans="7:7">
      <c r="G310739" s="2"/>
    </row>
    <row r="310740" spans="7:7">
      <c r="G310740" s="2"/>
    </row>
    <row r="310741" spans="7:7">
      <c r="G310741" s="2"/>
    </row>
    <row r="310742" spans="7:7">
      <c r="G310742" s="2"/>
    </row>
    <row r="310743" spans="7:7">
      <c r="G310743" s="2"/>
    </row>
    <row r="310744" spans="7:7">
      <c r="G310744" s="2"/>
    </row>
    <row r="310745" spans="7:7">
      <c r="G310745" s="2"/>
    </row>
    <row r="310746" spans="7:7">
      <c r="G310746" s="2"/>
    </row>
    <row r="310747" spans="7:7">
      <c r="G310747" s="2"/>
    </row>
    <row r="310748" spans="7:7">
      <c r="G310748" s="2"/>
    </row>
    <row r="310749" spans="7:7">
      <c r="G310749" s="2"/>
    </row>
    <row r="310750" spans="7:7">
      <c r="G310750" s="2"/>
    </row>
    <row r="310751" spans="7:7">
      <c r="G310751" s="2"/>
    </row>
    <row r="310752" spans="7:7">
      <c r="G310752" s="2"/>
    </row>
    <row r="310753" spans="7:7">
      <c r="G310753" s="2"/>
    </row>
    <row r="310754" spans="7:7">
      <c r="G310754" s="2"/>
    </row>
    <row r="310755" spans="7:7">
      <c r="G310755" s="2"/>
    </row>
    <row r="310756" spans="7:7">
      <c r="G310756" s="2"/>
    </row>
    <row r="310757" spans="7:7">
      <c r="G310757" s="2"/>
    </row>
    <row r="310758" spans="7:7">
      <c r="G310758" s="2"/>
    </row>
    <row r="310759" spans="7:7">
      <c r="G310759" s="2"/>
    </row>
    <row r="310760" spans="7:7">
      <c r="G310760" s="2"/>
    </row>
    <row r="310761" spans="7:7">
      <c r="G310761" s="2"/>
    </row>
    <row r="310762" spans="7:7">
      <c r="G310762" s="2"/>
    </row>
    <row r="310763" spans="7:7">
      <c r="G310763" s="2"/>
    </row>
    <row r="310764" spans="7:7">
      <c r="G310764" s="2"/>
    </row>
    <row r="310765" spans="7:7">
      <c r="G310765" s="2"/>
    </row>
    <row r="310766" spans="7:7">
      <c r="G310766" s="2"/>
    </row>
    <row r="310767" spans="7:7">
      <c r="G310767" s="2"/>
    </row>
    <row r="310768" spans="7:7">
      <c r="G310768" s="2"/>
    </row>
    <row r="310769" spans="7:7">
      <c r="G310769" s="2"/>
    </row>
    <row r="310770" spans="7:7">
      <c r="G310770" s="2"/>
    </row>
    <row r="310771" spans="7:7">
      <c r="G310771" s="2"/>
    </row>
    <row r="310772" spans="7:7">
      <c r="G310772" s="2"/>
    </row>
    <row r="310773" spans="7:7">
      <c r="G310773" s="2"/>
    </row>
    <row r="310774" spans="7:7">
      <c r="G310774" s="2"/>
    </row>
    <row r="310775" spans="7:7">
      <c r="G310775" s="2"/>
    </row>
    <row r="310776" spans="7:7">
      <c r="G310776" s="2"/>
    </row>
    <row r="310777" spans="7:7">
      <c r="G310777" s="2"/>
    </row>
    <row r="310778" spans="7:7">
      <c r="G310778" s="2"/>
    </row>
    <row r="310779" spans="7:7">
      <c r="G310779" s="2"/>
    </row>
    <row r="310780" spans="7:7">
      <c r="G310780" s="2"/>
    </row>
    <row r="310781" spans="7:7">
      <c r="G310781" s="2"/>
    </row>
    <row r="310782" spans="7:7">
      <c r="G310782" s="2"/>
    </row>
    <row r="310783" spans="7:7">
      <c r="G310783" s="2"/>
    </row>
    <row r="310784" spans="7:7">
      <c r="G310784" s="2"/>
    </row>
    <row r="310785" spans="7:7">
      <c r="G310785" s="2"/>
    </row>
    <row r="310786" spans="7:7">
      <c r="G310786" s="2"/>
    </row>
    <row r="310787" spans="7:7">
      <c r="G310787" s="2"/>
    </row>
    <row r="310788" spans="7:7">
      <c r="G310788" s="2"/>
    </row>
    <row r="310789" spans="7:7">
      <c r="G310789" s="2"/>
    </row>
    <row r="310790" spans="7:7">
      <c r="G310790" s="2"/>
    </row>
    <row r="310791" spans="7:7">
      <c r="G310791" s="2"/>
    </row>
    <row r="310792" spans="7:7">
      <c r="G310792" s="2"/>
    </row>
    <row r="310793" spans="7:7">
      <c r="G310793" s="2"/>
    </row>
    <row r="310794" spans="7:7">
      <c r="G310794" s="2"/>
    </row>
    <row r="310795" spans="7:7">
      <c r="G310795" s="2"/>
    </row>
    <row r="310796" spans="7:7">
      <c r="G310796" s="2"/>
    </row>
    <row r="310797" spans="7:7">
      <c r="G310797" s="2"/>
    </row>
    <row r="310798" spans="7:7">
      <c r="G310798" s="2"/>
    </row>
    <row r="310799" spans="7:7">
      <c r="G310799" s="2"/>
    </row>
    <row r="310800" spans="7:7">
      <c r="G310800" s="2"/>
    </row>
    <row r="310801" spans="7:7">
      <c r="G310801" s="2"/>
    </row>
    <row r="310802" spans="7:7">
      <c r="G310802" s="2"/>
    </row>
    <row r="310803" spans="7:7">
      <c r="G310803" s="2"/>
    </row>
    <row r="310804" spans="7:7">
      <c r="G310804" s="2"/>
    </row>
    <row r="310805" spans="7:7">
      <c r="G310805" s="2"/>
    </row>
    <row r="310806" spans="7:7">
      <c r="G310806" s="2"/>
    </row>
    <row r="310807" spans="7:7">
      <c r="G310807" s="2"/>
    </row>
    <row r="310808" spans="7:7">
      <c r="G310808" s="2"/>
    </row>
    <row r="310809" spans="7:7">
      <c r="G310809" s="2"/>
    </row>
    <row r="310810" spans="7:7">
      <c r="G310810" s="2"/>
    </row>
    <row r="310811" spans="7:7">
      <c r="G310811" s="2"/>
    </row>
    <row r="310812" spans="7:7">
      <c r="G310812" s="2"/>
    </row>
    <row r="310813" spans="7:7">
      <c r="G310813" s="2"/>
    </row>
    <row r="310814" spans="7:7">
      <c r="G310814" s="2"/>
    </row>
    <row r="310815" spans="7:7">
      <c r="G310815" s="2"/>
    </row>
    <row r="310816" spans="7:7">
      <c r="G310816" s="2"/>
    </row>
    <row r="310817" spans="7:7">
      <c r="G310817" s="2"/>
    </row>
    <row r="310818" spans="7:7">
      <c r="G310818" s="2"/>
    </row>
    <row r="310819" spans="7:7">
      <c r="G310819" s="2"/>
    </row>
    <row r="310820" spans="7:7">
      <c r="G310820" s="2"/>
    </row>
    <row r="310821" spans="7:7">
      <c r="G310821" s="2"/>
    </row>
    <row r="310822" spans="7:7">
      <c r="G310822" s="2"/>
    </row>
    <row r="310823" spans="7:7">
      <c r="G310823" s="2"/>
    </row>
    <row r="310824" spans="7:7">
      <c r="G310824" s="2"/>
    </row>
    <row r="310825" spans="7:7">
      <c r="G310825" s="2"/>
    </row>
    <row r="310826" spans="7:7">
      <c r="G310826" s="2"/>
    </row>
    <row r="310827" spans="7:7">
      <c r="G310827" s="2"/>
    </row>
    <row r="310828" spans="7:7">
      <c r="G310828" s="2"/>
    </row>
    <row r="310829" spans="7:7">
      <c r="G310829" s="2"/>
    </row>
    <row r="310830" spans="7:7">
      <c r="G310830" s="2"/>
    </row>
    <row r="310831" spans="7:7">
      <c r="G310831" s="2"/>
    </row>
    <row r="310832" spans="7:7">
      <c r="G310832" s="2"/>
    </row>
    <row r="310833" spans="7:7">
      <c r="G310833" s="2"/>
    </row>
    <row r="310834" spans="7:7">
      <c r="G310834" s="2"/>
    </row>
    <row r="310835" spans="7:7">
      <c r="G310835" s="2"/>
    </row>
    <row r="310836" spans="7:7">
      <c r="G310836" s="2"/>
    </row>
    <row r="310837" spans="7:7">
      <c r="G310837" s="2"/>
    </row>
    <row r="310838" spans="7:7">
      <c r="G310838" s="2"/>
    </row>
    <row r="310839" spans="7:7">
      <c r="G310839" s="2"/>
    </row>
    <row r="310840" spans="7:7">
      <c r="G310840" s="2"/>
    </row>
    <row r="310841" spans="7:7">
      <c r="G310841" s="2"/>
    </row>
    <row r="310842" spans="7:7">
      <c r="G310842" s="2"/>
    </row>
    <row r="310843" spans="7:7">
      <c r="G310843" s="2"/>
    </row>
    <row r="310844" spans="7:7">
      <c r="G310844" s="2"/>
    </row>
    <row r="310845" spans="7:7">
      <c r="G310845" s="2"/>
    </row>
    <row r="310846" spans="7:7">
      <c r="G310846" s="2"/>
    </row>
    <row r="310847" spans="7:7">
      <c r="G310847" s="2"/>
    </row>
    <row r="310848" spans="7:7">
      <c r="G310848" s="2"/>
    </row>
    <row r="310849" spans="7:7">
      <c r="G310849" s="2"/>
    </row>
    <row r="310850" spans="7:7">
      <c r="G310850" s="2"/>
    </row>
    <row r="310851" spans="7:7">
      <c r="G310851" s="2"/>
    </row>
    <row r="310852" spans="7:7">
      <c r="G310852" s="2"/>
    </row>
    <row r="310853" spans="7:7">
      <c r="G310853" s="2"/>
    </row>
    <row r="310854" spans="7:7">
      <c r="G310854" s="2"/>
    </row>
    <row r="310855" spans="7:7">
      <c r="G310855" s="2"/>
    </row>
    <row r="310856" spans="7:7">
      <c r="G310856" s="2"/>
    </row>
    <row r="310857" spans="7:7">
      <c r="G310857" s="2"/>
    </row>
    <row r="310858" spans="7:7">
      <c r="G310858" s="2"/>
    </row>
    <row r="310859" spans="7:7">
      <c r="G310859" s="2"/>
    </row>
    <row r="310860" spans="7:7">
      <c r="G310860" s="2"/>
    </row>
    <row r="310861" spans="7:7">
      <c r="G310861" s="2"/>
    </row>
    <row r="310862" spans="7:7">
      <c r="G310862" s="2"/>
    </row>
    <row r="310863" spans="7:7">
      <c r="G310863" s="2"/>
    </row>
    <row r="310864" spans="7:7">
      <c r="G310864" s="2"/>
    </row>
    <row r="310865" spans="7:7">
      <c r="G310865" s="2"/>
    </row>
    <row r="310866" spans="7:7">
      <c r="G310866" s="2"/>
    </row>
    <row r="310867" spans="7:7">
      <c r="G310867" s="2"/>
    </row>
    <row r="310868" spans="7:7">
      <c r="G310868" s="2"/>
    </row>
    <row r="310869" spans="7:7">
      <c r="G310869" s="2"/>
    </row>
    <row r="310870" spans="7:7">
      <c r="G310870" s="2"/>
    </row>
    <row r="310871" spans="7:7">
      <c r="G310871" s="2"/>
    </row>
    <row r="310872" spans="7:7">
      <c r="G310872" s="2"/>
    </row>
    <row r="310873" spans="7:7">
      <c r="G310873" s="2"/>
    </row>
    <row r="310874" spans="7:7">
      <c r="G310874" s="2"/>
    </row>
    <row r="310875" spans="7:7">
      <c r="G310875" s="2"/>
    </row>
    <row r="310876" spans="7:7">
      <c r="G310876" s="2"/>
    </row>
    <row r="310877" spans="7:7">
      <c r="G310877" s="2"/>
    </row>
    <row r="310878" spans="7:7">
      <c r="G310878" s="2"/>
    </row>
    <row r="310879" spans="7:7">
      <c r="G310879" s="2"/>
    </row>
    <row r="310880" spans="7:7">
      <c r="G310880" s="2"/>
    </row>
    <row r="310881" spans="7:7">
      <c r="G310881" s="2"/>
    </row>
    <row r="310882" spans="7:7">
      <c r="G310882" s="2"/>
    </row>
    <row r="310883" spans="7:7">
      <c r="G310883" s="2"/>
    </row>
    <row r="310884" spans="7:7">
      <c r="G310884" s="2"/>
    </row>
    <row r="310885" spans="7:7">
      <c r="G310885" s="2"/>
    </row>
    <row r="310886" spans="7:7">
      <c r="G310886" s="2"/>
    </row>
    <row r="310887" spans="7:7">
      <c r="G310887" s="2"/>
    </row>
    <row r="310888" spans="7:7">
      <c r="G310888" s="2"/>
    </row>
    <row r="310889" spans="7:7">
      <c r="G310889" s="2"/>
    </row>
    <row r="310890" spans="7:7">
      <c r="G310890" s="2"/>
    </row>
    <row r="310891" spans="7:7">
      <c r="G310891" s="2"/>
    </row>
    <row r="310892" spans="7:7">
      <c r="G310892" s="2"/>
    </row>
    <row r="310893" spans="7:7">
      <c r="G310893" s="2"/>
    </row>
    <row r="310894" spans="7:7">
      <c r="G310894" s="2"/>
    </row>
    <row r="310895" spans="7:7">
      <c r="G310895" s="2"/>
    </row>
    <row r="310896" spans="7:7">
      <c r="G310896" s="2"/>
    </row>
    <row r="310897" spans="7:7">
      <c r="G310897" s="2"/>
    </row>
    <row r="310898" spans="7:7">
      <c r="G310898" s="2"/>
    </row>
    <row r="310899" spans="7:7">
      <c r="G310899" s="2"/>
    </row>
    <row r="310900" spans="7:7">
      <c r="G310900" s="2"/>
    </row>
    <row r="310901" spans="7:7">
      <c r="G310901" s="2"/>
    </row>
    <row r="310902" spans="7:7">
      <c r="G310902" s="2"/>
    </row>
    <row r="310903" spans="7:7">
      <c r="G310903" s="2"/>
    </row>
    <row r="310904" spans="7:7">
      <c r="G310904" s="2"/>
    </row>
    <row r="310905" spans="7:7">
      <c r="G310905" s="2"/>
    </row>
    <row r="310906" spans="7:7">
      <c r="G310906" s="2"/>
    </row>
    <row r="310907" spans="7:7">
      <c r="G310907" s="2"/>
    </row>
    <row r="310908" spans="7:7">
      <c r="G310908" s="2"/>
    </row>
    <row r="310909" spans="7:7">
      <c r="G310909" s="2"/>
    </row>
    <row r="310910" spans="7:7">
      <c r="G310910" s="2"/>
    </row>
    <row r="310911" spans="7:7">
      <c r="G310911" s="2"/>
    </row>
    <row r="310912" spans="7:7">
      <c r="G310912" s="2"/>
    </row>
    <row r="310913" spans="7:7">
      <c r="G310913" s="2"/>
    </row>
    <row r="310914" spans="7:7">
      <c r="G310914" s="2"/>
    </row>
    <row r="310915" spans="7:7">
      <c r="G310915" s="2"/>
    </row>
    <row r="310916" spans="7:7">
      <c r="G310916" s="2"/>
    </row>
    <row r="310917" spans="7:7">
      <c r="G310917" s="2"/>
    </row>
    <row r="310918" spans="7:7">
      <c r="G310918" s="2"/>
    </row>
    <row r="310919" spans="7:7">
      <c r="G310919" s="2"/>
    </row>
    <row r="310920" spans="7:7">
      <c r="G310920" s="2"/>
    </row>
    <row r="310921" spans="7:7">
      <c r="G310921" s="2"/>
    </row>
    <row r="310922" spans="7:7">
      <c r="G310922" s="2"/>
    </row>
    <row r="310923" spans="7:7">
      <c r="G310923" s="2"/>
    </row>
    <row r="310924" spans="7:7">
      <c r="G310924" s="2"/>
    </row>
    <row r="310925" spans="7:7">
      <c r="G310925" s="2"/>
    </row>
    <row r="310926" spans="7:7">
      <c r="G310926" s="2"/>
    </row>
    <row r="310927" spans="7:7">
      <c r="G310927" s="2"/>
    </row>
    <row r="310928" spans="7:7">
      <c r="G310928" s="2"/>
    </row>
    <row r="310929" spans="7:7">
      <c r="G310929" s="2"/>
    </row>
    <row r="310930" spans="7:7">
      <c r="G310930" s="2"/>
    </row>
    <row r="310931" spans="7:7">
      <c r="G310931" s="2"/>
    </row>
    <row r="310932" spans="7:7">
      <c r="G310932" s="2"/>
    </row>
    <row r="310933" spans="7:7">
      <c r="G310933" s="2"/>
    </row>
    <row r="310934" spans="7:7">
      <c r="G310934" s="2"/>
    </row>
    <row r="310935" spans="7:7">
      <c r="G310935" s="2"/>
    </row>
    <row r="310936" spans="7:7">
      <c r="G310936" s="2"/>
    </row>
    <row r="310937" spans="7:7">
      <c r="G310937" s="2"/>
    </row>
    <row r="310938" spans="7:7">
      <c r="G310938" s="2"/>
    </row>
    <row r="310939" spans="7:7">
      <c r="G310939" s="2"/>
    </row>
    <row r="310940" spans="7:7">
      <c r="G310940" s="2"/>
    </row>
    <row r="310941" spans="7:7">
      <c r="G310941" s="2"/>
    </row>
    <row r="310942" spans="7:7">
      <c r="G310942" s="2"/>
    </row>
    <row r="310943" spans="7:7">
      <c r="G310943" s="2"/>
    </row>
    <row r="310944" spans="7:7">
      <c r="G310944" s="2"/>
    </row>
    <row r="310945" spans="7:7">
      <c r="G310945" s="2"/>
    </row>
    <row r="310946" spans="7:7">
      <c r="G310946" s="2"/>
    </row>
    <row r="310947" spans="7:7">
      <c r="G310947" s="2"/>
    </row>
    <row r="310948" spans="7:7">
      <c r="G310948" s="2"/>
    </row>
    <row r="310949" spans="7:7">
      <c r="G310949" s="2"/>
    </row>
    <row r="310950" spans="7:7">
      <c r="G310950" s="2"/>
    </row>
    <row r="310951" spans="7:7">
      <c r="G310951" s="2"/>
    </row>
    <row r="310952" spans="7:7">
      <c r="G310952" s="2"/>
    </row>
    <row r="310953" spans="7:7">
      <c r="G310953" s="2"/>
    </row>
    <row r="310954" spans="7:7">
      <c r="G310954" s="2"/>
    </row>
    <row r="310955" spans="7:7">
      <c r="G310955" s="2"/>
    </row>
    <row r="310956" spans="7:7">
      <c r="G310956" s="2"/>
    </row>
    <row r="310957" spans="7:7">
      <c r="G310957" s="2"/>
    </row>
    <row r="310958" spans="7:7">
      <c r="G310958" s="2"/>
    </row>
    <row r="310959" spans="7:7">
      <c r="G310959" s="2"/>
    </row>
    <row r="310960" spans="7:7">
      <c r="G310960" s="2"/>
    </row>
    <row r="310961" spans="7:7">
      <c r="G310961" s="2"/>
    </row>
    <row r="310962" spans="7:7">
      <c r="G310962" s="2"/>
    </row>
    <row r="310963" spans="7:7">
      <c r="G310963" s="2"/>
    </row>
    <row r="310964" spans="7:7">
      <c r="G310964" s="2"/>
    </row>
    <row r="310965" spans="7:7">
      <c r="G310965" s="2"/>
    </row>
    <row r="310966" spans="7:7">
      <c r="G310966" s="2"/>
    </row>
    <row r="310967" spans="7:7">
      <c r="G310967" s="2"/>
    </row>
    <row r="310968" spans="7:7">
      <c r="G310968" s="2"/>
    </row>
    <row r="310969" spans="7:7">
      <c r="G310969" s="2"/>
    </row>
    <row r="310970" spans="7:7">
      <c r="G310970" s="2"/>
    </row>
    <row r="310971" spans="7:7">
      <c r="G310971" s="2"/>
    </row>
    <row r="310972" spans="7:7">
      <c r="G310972" s="2"/>
    </row>
    <row r="310973" spans="7:7">
      <c r="G310973" s="2"/>
    </row>
    <row r="310974" spans="7:7">
      <c r="G310974" s="2"/>
    </row>
    <row r="310975" spans="7:7">
      <c r="G310975" s="2"/>
    </row>
    <row r="310976" spans="7:7">
      <c r="G310976" s="2"/>
    </row>
    <row r="310977" spans="7:7">
      <c r="G310977" s="2"/>
    </row>
    <row r="310978" spans="7:7">
      <c r="G310978" s="2"/>
    </row>
    <row r="310979" spans="7:7">
      <c r="G310979" s="2"/>
    </row>
    <row r="310980" spans="7:7">
      <c r="G310980" s="2"/>
    </row>
    <row r="310981" spans="7:7">
      <c r="G310981" s="2"/>
    </row>
    <row r="310982" spans="7:7">
      <c r="G310982" s="2"/>
    </row>
    <row r="310983" spans="7:7">
      <c r="G310983" s="2"/>
    </row>
    <row r="310984" spans="7:7">
      <c r="G310984" s="2"/>
    </row>
    <row r="310985" spans="7:7">
      <c r="G310985" s="2"/>
    </row>
    <row r="310986" spans="7:7">
      <c r="G310986" s="2"/>
    </row>
    <row r="310987" spans="7:7">
      <c r="G310987" s="2"/>
    </row>
    <row r="310988" spans="7:7">
      <c r="G310988" s="2"/>
    </row>
    <row r="310989" spans="7:7">
      <c r="G310989" s="2"/>
    </row>
    <row r="310990" spans="7:7">
      <c r="G310990" s="2"/>
    </row>
    <row r="310991" spans="7:7">
      <c r="G310991" s="2"/>
    </row>
    <row r="310992" spans="7:7">
      <c r="G310992" s="2"/>
    </row>
    <row r="310993" spans="7:7">
      <c r="G310993" s="2"/>
    </row>
    <row r="310994" spans="7:7">
      <c r="G310994" s="2"/>
    </row>
    <row r="310995" spans="7:7">
      <c r="G310995" s="2"/>
    </row>
    <row r="310996" spans="7:7">
      <c r="G310996" s="2"/>
    </row>
    <row r="310997" spans="7:7">
      <c r="G310997" s="2"/>
    </row>
    <row r="310998" spans="7:7">
      <c r="G310998" s="2"/>
    </row>
    <row r="310999" spans="7:7">
      <c r="G310999" s="2"/>
    </row>
    <row r="311000" spans="7:7">
      <c r="G311000" s="2"/>
    </row>
    <row r="311001" spans="7:7">
      <c r="G311001" s="2"/>
    </row>
    <row r="311002" spans="7:7">
      <c r="G311002" s="2"/>
    </row>
    <row r="311003" spans="7:7">
      <c r="G311003" s="2"/>
    </row>
    <row r="311004" spans="7:7">
      <c r="G311004" s="2"/>
    </row>
    <row r="311005" spans="7:7">
      <c r="G311005" s="2"/>
    </row>
    <row r="311006" spans="7:7">
      <c r="G311006" s="2"/>
    </row>
    <row r="311007" spans="7:7">
      <c r="G311007" s="2"/>
    </row>
    <row r="311008" spans="7:7">
      <c r="G311008" s="2"/>
    </row>
    <row r="311009" spans="7:7">
      <c r="G311009" s="2"/>
    </row>
    <row r="311010" spans="7:7">
      <c r="G311010" s="2"/>
    </row>
    <row r="311011" spans="7:7">
      <c r="G311011" s="2"/>
    </row>
    <row r="311012" spans="7:7">
      <c r="G311012" s="2"/>
    </row>
    <row r="311013" spans="7:7">
      <c r="G311013" s="2"/>
    </row>
    <row r="311014" spans="7:7">
      <c r="G311014" s="2"/>
    </row>
    <row r="311015" spans="7:7">
      <c r="G311015" s="2"/>
    </row>
    <row r="311016" spans="7:7">
      <c r="G311016" s="2"/>
    </row>
    <row r="311017" spans="7:7">
      <c r="G311017" s="2"/>
    </row>
    <row r="311018" spans="7:7">
      <c r="G311018" s="2"/>
    </row>
    <row r="311019" spans="7:7">
      <c r="G311019" s="2"/>
    </row>
    <row r="311020" spans="7:7">
      <c r="G311020" s="2"/>
    </row>
    <row r="311021" spans="7:7">
      <c r="G311021" s="2"/>
    </row>
    <row r="311022" spans="7:7">
      <c r="G311022" s="2"/>
    </row>
    <row r="311023" spans="7:7">
      <c r="G311023" s="2"/>
    </row>
    <row r="311024" spans="7:7">
      <c r="G311024" s="2"/>
    </row>
    <row r="311025" spans="7:7">
      <c r="G311025" s="2"/>
    </row>
    <row r="311026" spans="7:7">
      <c r="G311026" s="2"/>
    </row>
    <row r="311027" spans="7:7">
      <c r="G311027" s="2"/>
    </row>
    <row r="311028" spans="7:7">
      <c r="G311028" s="2"/>
    </row>
    <row r="311029" spans="7:7">
      <c r="G311029" s="2"/>
    </row>
    <row r="311030" spans="7:7">
      <c r="G311030" s="2"/>
    </row>
    <row r="311031" spans="7:7">
      <c r="G311031" s="2"/>
    </row>
    <row r="311032" spans="7:7">
      <c r="G311032" s="2"/>
    </row>
    <row r="311033" spans="7:7">
      <c r="G311033" s="2"/>
    </row>
    <row r="311034" spans="7:7">
      <c r="G311034" s="2"/>
    </row>
    <row r="311035" spans="7:7">
      <c r="G311035" s="2"/>
    </row>
    <row r="311036" spans="7:7">
      <c r="G311036" s="2"/>
    </row>
    <row r="311037" spans="7:7">
      <c r="G311037" s="2"/>
    </row>
    <row r="311038" spans="7:7">
      <c r="G311038" s="2"/>
    </row>
    <row r="311039" spans="7:7">
      <c r="G311039" s="2"/>
    </row>
    <row r="311040" spans="7:7">
      <c r="G311040" s="2"/>
    </row>
    <row r="311041" spans="7:7">
      <c r="G311041" s="2"/>
    </row>
    <row r="311042" spans="7:7">
      <c r="G311042" s="2"/>
    </row>
    <row r="311043" spans="7:7">
      <c r="G311043" s="2"/>
    </row>
    <row r="311044" spans="7:7">
      <c r="G311044" s="2"/>
    </row>
    <row r="311045" spans="7:7">
      <c r="G311045" s="2"/>
    </row>
    <row r="311046" spans="7:7">
      <c r="G311046" s="2"/>
    </row>
    <row r="311047" spans="7:7">
      <c r="G311047" s="2"/>
    </row>
    <row r="311048" spans="7:7">
      <c r="G311048" s="2"/>
    </row>
    <row r="311049" spans="7:7">
      <c r="G311049" s="2"/>
    </row>
    <row r="311050" spans="7:7">
      <c r="G311050" s="2"/>
    </row>
    <row r="311051" spans="7:7">
      <c r="G311051" s="2"/>
    </row>
    <row r="311052" spans="7:7">
      <c r="G311052" s="2"/>
    </row>
    <row r="311053" spans="7:7">
      <c r="G311053" s="2"/>
    </row>
    <row r="311054" spans="7:7">
      <c r="G311054" s="2"/>
    </row>
    <row r="311055" spans="7:7">
      <c r="G311055" s="2"/>
    </row>
    <row r="311056" spans="7:7">
      <c r="G311056" s="2"/>
    </row>
    <row r="311057" spans="7:7">
      <c r="G311057" s="2"/>
    </row>
    <row r="311058" spans="7:7">
      <c r="G311058" s="2"/>
    </row>
    <row r="311059" spans="7:7">
      <c r="G311059" s="2"/>
    </row>
    <row r="311060" spans="7:7">
      <c r="G311060" s="2"/>
    </row>
    <row r="311061" spans="7:7">
      <c r="G311061" s="2"/>
    </row>
    <row r="311062" spans="7:7">
      <c r="G311062" s="2"/>
    </row>
    <row r="311063" spans="7:7">
      <c r="G311063" s="2"/>
    </row>
    <row r="311064" spans="7:7">
      <c r="G311064" s="2"/>
    </row>
    <row r="311065" spans="7:7">
      <c r="G311065" s="2"/>
    </row>
    <row r="311066" spans="7:7">
      <c r="G311066" s="2"/>
    </row>
    <row r="311067" spans="7:7">
      <c r="G311067" s="2"/>
    </row>
    <row r="311068" spans="7:7">
      <c r="G311068" s="2"/>
    </row>
    <row r="311069" spans="7:7">
      <c r="G311069" s="2"/>
    </row>
    <row r="311070" spans="7:7">
      <c r="G311070" s="2"/>
    </row>
    <row r="311071" spans="7:7">
      <c r="G311071" s="2"/>
    </row>
    <row r="311072" spans="7:7">
      <c r="G311072" s="2"/>
    </row>
    <row r="311073" spans="7:7">
      <c r="G311073" s="2"/>
    </row>
    <row r="311074" spans="7:7">
      <c r="G311074" s="2"/>
    </row>
    <row r="311075" spans="7:7">
      <c r="G311075" s="2"/>
    </row>
    <row r="311076" spans="7:7">
      <c r="G311076" s="2"/>
    </row>
    <row r="311077" spans="7:7">
      <c r="G311077" s="2"/>
    </row>
    <row r="311078" spans="7:7">
      <c r="G311078" s="2"/>
    </row>
    <row r="311079" spans="7:7">
      <c r="G311079" s="2"/>
    </row>
    <row r="311080" spans="7:7">
      <c r="G311080" s="2"/>
    </row>
    <row r="311081" spans="7:7">
      <c r="G311081" s="2"/>
    </row>
    <row r="311082" spans="7:7">
      <c r="G311082" s="2"/>
    </row>
    <row r="311083" spans="7:7">
      <c r="G311083" s="2"/>
    </row>
    <row r="311084" spans="7:7">
      <c r="G311084" s="2"/>
    </row>
    <row r="311085" spans="7:7">
      <c r="G311085" s="2"/>
    </row>
    <row r="311086" spans="7:7">
      <c r="G311086" s="2"/>
    </row>
    <row r="311087" spans="7:7">
      <c r="G311087" s="2"/>
    </row>
    <row r="311088" spans="7:7">
      <c r="G311088" s="2"/>
    </row>
    <row r="311089" spans="7:7">
      <c r="G311089" s="2"/>
    </row>
    <row r="311090" spans="7:7">
      <c r="G311090" s="2"/>
    </row>
    <row r="311091" spans="7:7">
      <c r="G311091" s="2"/>
    </row>
    <row r="311092" spans="7:7">
      <c r="G311092" s="2"/>
    </row>
    <row r="311093" spans="7:7">
      <c r="G311093" s="2"/>
    </row>
    <row r="311094" spans="7:7">
      <c r="G311094" s="2"/>
    </row>
    <row r="311095" spans="7:7">
      <c r="G311095" s="2"/>
    </row>
    <row r="311096" spans="7:7">
      <c r="G311096" s="2"/>
    </row>
    <row r="311097" spans="7:7">
      <c r="G311097" s="2"/>
    </row>
    <row r="311098" spans="7:7">
      <c r="G311098" s="2"/>
    </row>
    <row r="311099" spans="7:7">
      <c r="G311099" s="2"/>
    </row>
    <row r="311100" spans="7:7">
      <c r="G311100" s="2"/>
    </row>
    <row r="311101" spans="7:7">
      <c r="G311101" s="2"/>
    </row>
    <row r="311102" spans="7:7">
      <c r="G311102" s="2"/>
    </row>
    <row r="311103" spans="7:7">
      <c r="G311103" s="2"/>
    </row>
    <row r="311104" spans="7:7">
      <c r="G311104" s="2"/>
    </row>
    <row r="311105" spans="7:7">
      <c r="G311105" s="2"/>
    </row>
    <row r="311106" spans="7:7">
      <c r="G311106" s="2"/>
    </row>
    <row r="311107" spans="7:7">
      <c r="G311107" s="2"/>
    </row>
    <row r="311108" spans="7:7">
      <c r="G311108" s="2"/>
    </row>
    <row r="311109" spans="7:7">
      <c r="G311109" s="2"/>
    </row>
    <row r="311110" spans="7:7">
      <c r="G311110" s="2"/>
    </row>
    <row r="311111" spans="7:7">
      <c r="G311111" s="2"/>
    </row>
    <row r="311112" spans="7:7">
      <c r="G311112" s="2"/>
    </row>
    <row r="311113" spans="7:7">
      <c r="G311113" s="2"/>
    </row>
    <row r="311114" spans="7:7">
      <c r="G311114" s="2"/>
    </row>
    <row r="311115" spans="7:7">
      <c r="G311115" s="2"/>
    </row>
    <row r="311116" spans="7:7">
      <c r="G311116" s="2"/>
    </row>
    <row r="311117" spans="7:7">
      <c r="G311117" s="2"/>
    </row>
    <row r="311118" spans="7:7">
      <c r="G311118" s="2"/>
    </row>
    <row r="311119" spans="7:7">
      <c r="G311119" s="2"/>
    </row>
    <row r="311120" spans="7:7">
      <c r="G311120" s="2"/>
    </row>
    <row r="311121" spans="7:7">
      <c r="G311121" s="2"/>
    </row>
    <row r="311122" spans="7:7">
      <c r="G311122" s="2"/>
    </row>
    <row r="311123" spans="7:7">
      <c r="G311123" s="2"/>
    </row>
    <row r="311124" spans="7:7">
      <c r="G311124" s="2"/>
    </row>
    <row r="311125" spans="7:7">
      <c r="G311125" s="2"/>
    </row>
    <row r="311126" spans="7:7">
      <c r="G311126" s="2"/>
    </row>
    <row r="311127" spans="7:7">
      <c r="G311127" s="2"/>
    </row>
    <row r="311128" spans="7:7">
      <c r="G311128" s="2"/>
    </row>
    <row r="311129" spans="7:7">
      <c r="G311129" s="2"/>
    </row>
    <row r="311130" spans="7:7">
      <c r="G311130" s="2"/>
    </row>
    <row r="311131" spans="7:7">
      <c r="G311131" s="2"/>
    </row>
    <row r="311132" spans="7:7">
      <c r="G311132" s="2"/>
    </row>
    <row r="311133" spans="7:7">
      <c r="G311133" s="2"/>
    </row>
    <row r="311134" spans="7:7">
      <c r="G311134" s="2"/>
    </row>
    <row r="311135" spans="7:7">
      <c r="G311135" s="2"/>
    </row>
    <row r="311136" spans="7:7">
      <c r="G311136" s="2"/>
    </row>
    <row r="311137" spans="7:7">
      <c r="G311137" s="2"/>
    </row>
    <row r="311138" spans="7:7">
      <c r="G311138" s="2"/>
    </row>
    <row r="311139" spans="7:7">
      <c r="G311139" s="2"/>
    </row>
    <row r="311140" spans="7:7">
      <c r="G311140" s="2"/>
    </row>
    <row r="311141" spans="7:7">
      <c r="G311141" s="2"/>
    </row>
    <row r="311142" spans="7:7">
      <c r="G311142" s="2"/>
    </row>
    <row r="311143" spans="7:7">
      <c r="G311143" s="2"/>
    </row>
    <row r="311144" spans="7:7">
      <c r="G311144" s="2"/>
    </row>
    <row r="311145" spans="7:7">
      <c r="G311145" s="2"/>
    </row>
    <row r="311146" spans="7:7">
      <c r="G311146" s="2"/>
    </row>
    <row r="311147" spans="7:7">
      <c r="G311147" s="2"/>
    </row>
    <row r="311148" spans="7:7">
      <c r="G311148" s="2"/>
    </row>
    <row r="311149" spans="7:7">
      <c r="G311149" s="2"/>
    </row>
    <row r="311150" spans="7:7">
      <c r="G311150" s="2"/>
    </row>
    <row r="311151" spans="7:7">
      <c r="G311151" s="2"/>
    </row>
    <row r="311152" spans="7:7">
      <c r="G311152" s="2"/>
    </row>
    <row r="311153" spans="7:7">
      <c r="G311153" s="2"/>
    </row>
    <row r="311154" spans="7:7">
      <c r="G311154" s="2"/>
    </row>
    <row r="311155" spans="7:7">
      <c r="G311155" s="2"/>
    </row>
    <row r="311156" spans="7:7">
      <c r="G311156" s="2"/>
    </row>
    <row r="311157" spans="7:7">
      <c r="G311157" s="2"/>
    </row>
    <row r="311158" spans="7:7">
      <c r="G311158" s="2"/>
    </row>
    <row r="311159" spans="7:7">
      <c r="G311159" s="2"/>
    </row>
    <row r="311160" spans="7:7">
      <c r="G311160" s="2"/>
    </row>
    <row r="311161" spans="7:7">
      <c r="G311161" s="2"/>
    </row>
    <row r="311162" spans="7:7">
      <c r="G311162" s="2"/>
    </row>
    <row r="311163" spans="7:7">
      <c r="G311163" s="2"/>
    </row>
    <row r="311164" spans="7:7">
      <c r="G311164" s="2"/>
    </row>
    <row r="311165" spans="7:7">
      <c r="G311165" s="2"/>
    </row>
    <row r="311166" spans="7:7">
      <c r="G311166" s="2"/>
    </row>
    <row r="311167" spans="7:7">
      <c r="G311167" s="2"/>
    </row>
    <row r="311168" spans="7:7">
      <c r="G311168" s="2"/>
    </row>
    <row r="311169" spans="7:7">
      <c r="G311169" s="2"/>
    </row>
    <row r="311170" spans="7:7">
      <c r="G311170" s="2"/>
    </row>
    <row r="311171" spans="7:7">
      <c r="G311171" s="2"/>
    </row>
    <row r="311172" spans="7:7">
      <c r="G311172" s="2"/>
    </row>
    <row r="311173" spans="7:7">
      <c r="G311173" s="2"/>
    </row>
    <row r="311174" spans="7:7">
      <c r="G311174" s="2"/>
    </row>
    <row r="311175" spans="7:7">
      <c r="G311175" s="2"/>
    </row>
    <row r="311176" spans="7:7">
      <c r="G311176" s="2"/>
    </row>
    <row r="311177" spans="7:7">
      <c r="G311177" s="2"/>
    </row>
    <row r="311178" spans="7:7">
      <c r="G311178" s="2"/>
    </row>
    <row r="311179" spans="7:7">
      <c r="G311179" s="2"/>
    </row>
    <row r="311180" spans="7:7">
      <c r="G311180" s="2"/>
    </row>
    <row r="311181" spans="7:7">
      <c r="G311181" s="2"/>
    </row>
    <row r="311182" spans="7:7">
      <c r="G311182" s="2"/>
    </row>
    <row r="311183" spans="7:7">
      <c r="G311183" s="2"/>
    </row>
    <row r="311184" spans="7:7">
      <c r="G311184" s="2"/>
    </row>
    <row r="311185" spans="7:7">
      <c r="G311185" s="2"/>
    </row>
    <row r="311186" spans="7:7">
      <c r="G311186" s="2"/>
    </row>
    <row r="311187" spans="7:7">
      <c r="G311187" s="2"/>
    </row>
    <row r="311188" spans="7:7">
      <c r="G311188" s="2"/>
    </row>
    <row r="311189" spans="7:7">
      <c r="G311189" s="2"/>
    </row>
    <row r="311190" spans="7:7">
      <c r="G311190" s="2"/>
    </row>
    <row r="311191" spans="7:7">
      <c r="G311191" s="2"/>
    </row>
    <row r="311192" spans="7:7">
      <c r="G311192" s="2"/>
    </row>
    <row r="311193" spans="7:7">
      <c r="G311193" s="2"/>
    </row>
    <row r="311194" spans="7:7">
      <c r="G311194" s="2"/>
    </row>
    <row r="311195" spans="7:7">
      <c r="G311195" s="2"/>
    </row>
    <row r="311196" spans="7:7">
      <c r="G311196" s="2"/>
    </row>
    <row r="311197" spans="7:7">
      <c r="G311197" s="2"/>
    </row>
    <row r="311198" spans="7:7">
      <c r="G311198" s="2"/>
    </row>
    <row r="311199" spans="7:7">
      <c r="G311199" s="2"/>
    </row>
    <row r="311200" spans="7:7">
      <c r="G311200" s="2"/>
    </row>
    <row r="311201" spans="7:7">
      <c r="G311201" s="2"/>
    </row>
    <row r="311202" spans="7:7">
      <c r="G311202" s="2"/>
    </row>
    <row r="311203" spans="7:7">
      <c r="G311203" s="2"/>
    </row>
    <row r="311204" spans="7:7">
      <c r="G311204" s="2"/>
    </row>
    <row r="311205" spans="7:7">
      <c r="G311205" s="2"/>
    </row>
    <row r="311206" spans="7:7">
      <c r="G311206" s="2"/>
    </row>
    <row r="311207" spans="7:7">
      <c r="G311207" s="2"/>
    </row>
    <row r="311208" spans="7:7">
      <c r="G311208" s="2"/>
    </row>
    <row r="311209" spans="7:7">
      <c r="G311209" s="2"/>
    </row>
    <row r="311210" spans="7:7">
      <c r="G311210" s="2"/>
    </row>
    <row r="311211" spans="7:7">
      <c r="G311211" s="2"/>
    </row>
    <row r="311212" spans="7:7">
      <c r="G311212" s="2"/>
    </row>
    <row r="311213" spans="7:7">
      <c r="G311213" s="2"/>
    </row>
    <row r="311214" spans="7:7">
      <c r="G311214" s="2"/>
    </row>
    <row r="311215" spans="7:7">
      <c r="G311215" s="2"/>
    </row>
    <row r="311216" spans="7:7">
      <c r="G311216" s="2"/>
    </row>
    <row r="311217" spans="7:7">
      <c r="G311217" s="2"/>
    </row>
    <row r="311218" spans="7:7">
      <c r="G311218" s="2"/>
    </row>
    <row r="311219" spans="7:7">
      <c r="G311219" s="2"/>
    </row>
    <row r="311220" spans="7:7">
      <c r="G311220" s="2"/>
    </row>
    <row r="311221" spans="7:7">
      <c r="G311221" s="2"/>
    </row>
    <row r="311222" spans="7:7">
      <c r="G311222" s="2"/>
    </row>
    <row r="311223" spans="7:7">
      <c r="G311223" s="2"/>
    </row>
    <row r="311224" spans="7:7">
      <c r="G311224" s="2"/>
    </row>
    <row r="311225" spans="7:7">
      <c r="G311225" s="2"/>
    </row>
    <row r="311226" spans="7:7">
      <c r="G311226" s="2"/>
    </row>
    <row r="311227" spans="7:7">
      <c r="G311227" s="2"/>
    </row>
    <row r="311228" spans="7:7">
      <c r="G311228" s="2"/>
    </row>
    <row r="311229" spans="7:7">
      <c r="G311229" s="2"/>
    </row>
    <row r="311230" spans="7:7">
      <c r="G311230" s="2"/>
    </row>
    <row r="311231" spans="7:7">
      <c r="G311231" s="2"/>
    </row>
    <row r="311232" spans="7:7">
      <c r="G311232" s="2"/>
    </row>
    <row r="311233" spans="7:7">
      <c r="G311233" s="2"/>
    </row>
    <row r="311234" spans="7:7">
      <c r="G311234" s="2"/>
    </row>
    <row r="311235" spans="7:7">
      <c r="G311235" s="2"/>
    </row>
    <row r="311236" spans="7:7">
      <c r="G311236" s="2"/>
    </row>
    <row r="311237" spans="7:7">
      <c r="G311237" s="2"/>
    </row>
    <row r="311238" spans="7:7">
      <c r="G311238" s="2"/>
    </row>
    <row r="311239" spans="7:7">
      <c r="G311239" s="2"/>
    </row>
    <row r="311240" spans="7:7">
      <c r="G311240" s="2"/>
    </row>
    <row r="311241" spans="7:7">
      <c r="G311241" s="2"/>
    </row>
    <row r="311242" spans="7:7">
      <c r="G311242" s="2"/>
    </row>
    <row r="311243" spans="7:7">
      <c r="G311243" s="2"/>
    </row>
    <row r="311244" spans="7:7">
      <c r="G311244" s="2"/>
    </row>
    <row r="311245" spans="7:7">
      <c r="G311245" s="2"/>
    </row>
    <row r="311246" spans="7:7">
      <c r="G311246" s="2"/>
    </row>
    <row r="311247" spans="7:7">
      <c r="G311247" s="2"/>
    </row>
    <row r="311248" spans="7:7">
      <c r="G311248" s="2"/>
    </row>
    <row r="311249" spans="7:7">
      <c r="G311249" s="2"/>
    </row>
    <row r="311250" spans="7:7">
      <c r="G311250" s="2"/>
    </row>
    <row r="311251" spans="7:7">
      <c r="G311251" s="2"/>
    </row>
    <row r="311252" spans="7:7">
      <c r="G311252" s="2"/>
    </row>
    <row r="311253" spans="7:7">
      <c r="G311253" s="2"/>
    </row>
    <row r="311254" spans="7:7">
      <c r="G311254" s="2"/>
    </row>
    <row r="311255" spans="7:7">
      <c r="G311255" s="2"/>
    </row>
    <row r="311256" spans="7:7">
      <c r="G311256" s="2"/>
    </row>
    <row r="311257" spans="7:7">
      <c r="G311257" s="2"/>
    </row>
    <row r="311258" spans="7:7">
      <c r="G311258" s="2"/>
    </row>
    <row r="311259" spans="7:7">
      <c r="G311259" s="2"/>
    </row>
    <row r="311260" spans="7:7">
      <c r="G311260" s="2"/>
    </row>
    <row r="311261" spans="7:7">
      <c r="G311261" s="2"/>
    </row>
    <row r="311262" spans="7:7">
      <c r="G311262" s="2"/>
    </row>
    <row r="311263" spans="7:7">
      <c r="G311263" s="2"/>
    </row>
    <row r="311264" spans="7:7">
      <c r="G311264" s="2"/>
    </row>
    <row r="311265" spans="7:7">
      <c r="G311265" s="2"/>
    </row>
    <row r="311266" spans="7:7">
      <c r="G311266" s="2"/>
    </row>
    <row r="311267" spans="7:7">
      <c r="G311267" s="2"/>
    </row>
    <row r="311268" spans="7:7">
      <c r="G311268" s="2"/>
    </row>
    <row r="311269" spans="7:7">
      <c r="G311269" s="2"/>
    </row>
    <row r="311270" spans="7:7">
      <c r="G311270" s="2"/>
    </row>
    <row r="311271" spans="7:7">
      <c r="G311271" s="2"/>
    </row>
    <row r="311272" spans="7:7">
      <c r="G311272" s="2"/>
    </row>
    <row r="311273" spans="7:7">
      <c r="G311273" s="2"/>
    </row>
    <row r="311274" spans="7:7">
      <c r="G311274" s="2"/>
    </row>
    <row r="311275" spans="7:7">
      <c r="G311275" s="2"/>
    </row>
    <row r="311276" spans="7:7">
      <c r="G311276" s="2"/>
    </row>
    <row r="311277" spans="7:7">
      <c r="G311277" s="2"/>
    </row>
    <row r="311278" spans="7:7">
      <c r="G311278" s="2"/>
    </row>
    <row r="311279" spans="7:7">
      <c r="G311279" s="2"/>
    </row>
    <row r="311280" spans="7:7">
      <c r="G311280" s="2"/>
    </row>
    <row r="311281" spans="7:7">
      <c r="G311281" s="2"/>
    </row>
    <row r="311282" spans="7:7">
      <c r="G311282" s="2"/>
    </row>
    <row r="311283" spans="7:7">
      <c r="G311283" s="2"/>
    </row>
    <row r="311284" spans="7:7">
      <c r="G311284" s="2"/>
    </row>
    <row r="311285" spans="7:7">
      <c r="G311285" s="2"/>
    </row>
    <row r="311286" spans="7:7">
      <c r="G311286" s="2"/>
    </row>
    <row r="311287" spans="7:7">
      <c r="G311287" s="2"/>
    </row>
    <row r="311288" spans="7:7">
      <c r="G311288" s="2"/>
    </row>
    <row r="311289" spans="7:7">
      <c r="G311289" s="2"/>
    </row>
    <row r="311290" spans="7:7">
      <c r="G311290" s="2"/>
    </row>
    <row r="311291" spans="7:7">
      <c r="G311291" s="2"/>
    </row>
    <row r="311292" spans="7:7">
      <c r="G311292" s="2"/>
    </row>
    <row r="311293" spans="7:7">
      <c r="G311293" s="2"/>
    </row>
    <row r="311294" spans="7:7">
      <c r="G311294" s="2"/>
    </row>
    <row r="311295" spans="7:7">
      <c r="G311295" s="2"/>
    </row>
    <row r="311296" spans="7:7">
      <c r="G311296" s="2"/>
    </row>
    <row r="311297" spans="7:7">
      <c r="G311297" s="2"/>
    </row>
    <row r="311298" spans="7:7">
      <c r="G311298" s="2"/>
    </row>
    <row r="311299" spans="7:7">
      <c r="G311299" s="2"/>
    </row>
    <row r="311300" spans="7:7">
      <c r="G311300" s="2"/>
    </row>
    <row r="311301" spans="7:7">
      <c r="G311301" s="2"/>
    </row>
    <row r="311302" spans="7:7">
      <c r="G311302" s="2"/>
    </row>
    <row r="311303" spans="7:7">
      <c r="G311303" s="2"/>
    </row>
    <row r="311304" spans="7:7">
      <c r="G311304" s="2"/>
    </row>
    <row r="311305" spans="7:7">
      <c r="G311305" s="2"/>
    </row>
    <row r="311306" spans="7:7">
      <c r="G311306" s="2"/>
    </row>
    <row r="311307" spans="7:7">
      <c r="G311307" s="2"/>
    </row>
    <row r="311308" spans="7:7">
      <c r="G311308" s="2"/>
    </row>
    <row r="311309" spans="7:7">
      <c r="G311309" s="2"/>
    </row>
    <row r="311310" spans="7:7">
      <c r="G311310" s="2"/>
    </row>
    <row r="311311" spans="7:7">
      <c r="G311311" s="2"/>
    </row>
    <row r="311312" spans="7:7">
      <c r="G311312" s="2"/>
    </row>
    <row r="311313" spans="7:7">
      <c r="G311313" s="2"/>
    </row>
    <row r="311314" spans="7:7">
      <c r="G311314" s="2"/>
    </row>
    <row r="311315" spans="7:7">
      <c r="G311315" s="2"/>
    </row>
    <row r="311316" spans="7:7">
      <c r="G311316" s="2"/>
    </row>
    <row r="311317" spans="7:7">
      <c r="G311317" s="2"/>
    </row>
    <row r="311318" spans="7:7">
      <c r="G311318" s="2"/>
    </row>
    <row r="311319" spans="7:7">
      <c r="G311319" s="2"/>
    </row>
    <row r="311320" spans="7:7">
      <c r="G311320" s="2"/>
    </row>
    <row r="311321" spans="7:7">
      <c r="G311321" s="2"/>
    </row>
    <row r="311322" spans="7:7">
      <c r="G311322" s="2"/>
    </row>
    <row r="311323" spans="7:7">
      <c r="G311323" s="2"/>
    </row>
    <row r="311324" spans="7:7">
      <c r="G311324" s="2"/>
    </row>
    <row r="311325" spans="7:7">
      <c r="G311325" s="2"/>
    </row>
    <row r="311326" spans="7:7">
      <c r="G311326" s="2"/>
    </row>
    <row r="311327" spans="7:7">
      <c r="G311327" s="2"/>
    </row>
    <row r="311328" spans="7:7">
      <c r="G311328" s="2"/>
    </row>
    <row r="311329" spans="7:7">
      <c r="G311329" s="2"/>
    </row>
    <row r="311330" spans="7:7">
      <c r="G311330" s="2"/>
    </row>
    <row r="311331" spans="7:7">
      <c r="G311331" s="2"/>
    </row>
    <row r="311332" spans="7:7">
      <c r="G311332" s="2"/>
    </row>
    <row r="311333" spans="7:7">
      <c r="G311333" s="2"/>
    </row>
    <row r="311334" spans="7:7">
      <c r="G311334" s="2"/>
    </row>
    <row r="311335" spans="7:7">
      <c r="G311335" s="2"/>
    </row>
    <row r="311336" spans="7:7">
      <c r="G311336" s="2"/>
    </row>
    <row r="311337" spans="7:7">
      <c r="G311337" s="2"/>
    </row>
    <row r="311338" spans="7:7">
      <c r="G311338" s="2"/>
    </row>
    <row r="311339" spans="7:7">
      <c r="G311339" s="2"/>
    </row>
    <row r="311340" spans="7:7">
      <c r="G311340" s="2"/>
    </row>
    <row r="311341" spans="7:7">
      <c r="G311341" s="2"/>
    </row>
    <row r="311342" spans="7:7">
      <c r="G311342" s="2"/>
    </row>
    <row r="311343" spans="7:7">
      <c r="G311343" s="2"/>
    </row>
    <row r="311344" spans="7:7">
      <c r="G311344" s="2"/>
    </row>
    <row r="311345" spans="7:7">
      <c r="G311345" s="2"/>
    </row>
    <row r="311346" spans="7:7">
      <c r="G311346" s="2"/>
    </row>
    <row r="311347" spans="7:7">
      <c r="G311347" s="2"/>
    </row>
    <row r="311348" spans="7:7">
      <c r="G311348" s="2"/>
    </row>
    <row r="311349" spans="7:7">
      <c r="G311349" s="2"/>
    </row>
    <row r="311350" spans="7:7">
      <c r="G311350" s="2"/>
    </row>
    <row r="311351" spans="7:7">
      <c r="G311351" s="2"/>
    </row>
    <row r="311352" spans="7:7">
      <c r="G311352" s="2"/>
    </row>
    <row r="311353" spans="7:7">
      <c r="G311353" s="2"/>
    </row>
    <row r="311354" spans="7:7">
      <c r="G311354" s="2"/>
    </row>
    <row r="311355" spans="7:7">
      <c r="G311355" s="2"/>
    </row>
    <row r="311356" spans="7:7">
      <c r="G311356" s="2"/>
    </row>
    <row r="311357" spans="7:7">
      <c r="G311357" s="2"/>
    </row>
    <row r="311358" spans="7:7">
      <c r="G311358" s="2"/>
    </row>
    <row r="311359" spans="7:7">
      <c r="G311359" s="2"/>
    </row>
    <row r="311360" spans="7:7">
      <c r="G311360" s="2"/>
    </row>
    <row r="311361" spans="7:7">
      <c r="G311361" s="2"/>
    </row>
    <row r="311362" spans="7:7">
      <c r="G311362" s="2"/>
    </row>
    <row r="311363" spans="7:7">
      <c r="G311363" s="2"/>
    </row>
    <row r="311364" spans="7:7">
      <c r="G311364" s="2"/>
    </row>
    <row r="311365" spans="7:7">
      <c r="G311365" s="2"/>
    </row>
    <row r="311366" spans="7:7">
      <c r="G311366" s="2"/>
    </row>
    <row r="311367" spans="7:7">
      <c r="G311367" s="2"/>
    </row>
    <row r="311368" spans="7:7">
      <c r="G311368" s="2"/>
    </row>
    <row r="311369" spans="7:7">
      <c r="G311369" s="2"/>
    </row>
    <row r="311370" spans="7:7">
      <c r="G311370" s="2"/>
    </row>
    <row r="311371" spans="7:7">
      <c r="G311371" s="2"/>
    </row>
    <row r="311372" spans="7:7">
      <c r="G311372" s="2"/>
    </row>
    <row r="311373" spans="7:7">
      <c r="G311373" s="2"/>
    </row>
    <row r="311374" spans="7:7">
      <c r="G311374" s="2"/>
    </row>
    <row r="311375" spans="7:7">
      <c r="G311375" s="2"/>
    </row>
    <row r="311376" spans="7:7">
      <c r="G311376" s="2"/>
    </row>
    <row r="311377" spans="7:7">
      <c r="G311377" s="2"/>
    </row>
    <row r="311378" spans="7:7">
      <c r="G311378" s="2"/>
    </row>
    <row r="311379" spans="7:7">
      <c r="G311379" s="2"/>
    </row>
    <row r="311380" spans="7:7">
      <c r="G311380" s="2"/>
    </row>
    <row r="311381" spans="7:7">
      <c r="G311381" s="2"/>
    </row>
    <row r="311382" spans="7:7">
      <c r="G311382" s="2"/>
    </row>
    <row r="311383" spans="7:7">
      <c r="G311383" s="2"/>
    </row>
    <row r="311384" spans="7:7">
      <c r="G311384" s="2"/>
    </row>
    <row r="311385" spans="7:7">
      <c r="G311385" s="2"/>
    </row>
    <row r="311386" spans="7:7">
      <c r="G311386" s="2"/>
    </row>
    <row r="311387" spans="7:7">
      <c r="G311387" s="2"/>
    </row>
    <row r="311388" spans="7:7">
      <c r="G311388" s="2"/>
    </row>
    <row r="311389" spans="7:7">
      <c r="G311389" s="2"/>
    </row>
    <row r="311390" spans="7:7">
      <c r="G311390" s="2"/>
    </row>
    <row r="311391" spans="7:7">
      <c r="G311391" s="2"/>
    </row>
    <row r="311392" spans="7:7">
      <c r="G311392" s="2"/>
    </row>
    <row r="311393" spans="7:7">
      <c r="G311393" s="2"/>
    </row>
    <row r="311394" spans="7:7">
      <c r="G311394" s="2"/>
    </row>
    <row r="311395" spans="7:7">
      <c r="G311395" s="2"/>
    </row>
    <row r="311396" spans="7:7">
      <c r="G311396" s="2"/>
    </row>
    <row r="311397" spans="7:7">
      <c r="G311397" s="2"/>
    </row>
    <row r="311398" spans="7:7">
      <c r="G311398" s="2"/>
    </row>
    <row r="311399" spans="7:7">
      <c r="G311399" s="2"/>
    </row>
    <row r="311400" spans="7:7">
      <c r="G311400" s="2"/>
    </row>
    <row r="311401" spans="7:7">
      <c r="G311401" s="2"/>
    </row>
    <row r="311402" spans="7:7">
      <c r="G311402" s="2"/>
    </row>
    <row r="311403" spans="7:7">
      <c r="G311403" s="2"/>
    </row>
    <row r="311404" spans="7:7">
      <c r="G311404" s="2"/>
    </row>
    <row r="311405" spans="7:7">
      <c r="G311405" s="2"/>
    </row>
    <row r="311406" spans="7:7">
      <c r="G311406" s="2"/>
    </row>
    <row r="311407" spans="7:7">
      <c r="G311407" s="2"/>
    </row>
    <row r="311408" spans="7:7">
      <c r="G311408" s="2"/>
    </row>
    <row r="311409" spans="7:7">
      <c r="G311409" s="2"/>
    </row>
    <row r="311410" spans="7:7">
      <c r="G311410" s="2"/>
    </row>
    <row r="311411" spans="7:7">
      <c r="G311411" s="2"/>
    </row>
    <row r="311412" spans="7:7">
      <c r="G311412" s="2"/>
    </row>
    <row r="311413" spans="7:7">
      <c r="G311413" s="2"/>
    </row>
    <row r="311414" spans="7:7">
      <c r="G311414" s="2"/>
    </row>
    <row r="311415" spans="7:7">
      <c r="G311415" s="2"/>
    </row>
    <row r="311416" spans="7:7">
      <c r="G311416" s="2"/>
    </row>
    <row r="311417" spans="7:7">
      <c r="G311417" s="2"/>
    </row>
    <row r="311418" spans="7:7">
      <c r="G311418" s="2"/>
    </row>
    <row r="311419" spans="7:7">
      <c r="G311419" s="2"/>
    </row>
    <row r="311420" spans="7:7">
      <c r="G311420" s="2"/>
    </row>
    <row r="311421" spans="7:7">
      <c r="G311421" s="2"/>
    </row>
    <row r="311422" spans="7:7">
      <c r="G311422" s="2"/>
    </row>
    <row r="311423" spans="7:7">
      <c r="G311423" s="2"/>
    </row>
    <row r="311424" spans="7:7">
      <c r="G311424" s="2"/>
    </row>
    <row r="311425" spans="7:7">
      <c r="G311425" s="2"/>
    </row>
    <row r="311426" spans="7:7">
      <c r="G311426" s="2"/>
    </row>
    <row r="311427" spans="7:7">
      <c r="G311427" s="2"/>
    </row>
    <row r="311428" spans="7:7">
      <c r="G311428" s="2"/>
    </row>
    <row r="311429" spans="7:7">
      <c r="G311429" s="2"/>
    </row>
    <row r="311430" spans="7:7">
      <c r="G311430" s="2"/>
    </row>
    <row r="311431" spans="7:7">
      <c r="G311431" s="2"/>
    </row>
    <row r="311432" spans="7:7">
      <c r="G311432" s="2"/>
    </row>
    <row r="311433" spans="7:7">
      <c r="G311433" s="2"/>
    </row>
    <row r="311434" spans="7:7">
      <c r="G311434" s="2"/>
    </row>
    <row r="311435" spans="7:7">
      <c r="G311435" s="2"/>
    </row>
    <row r="311436" spans="7:7">
      <c r="G311436" s="2"/>
    </row>
    <row r="311437" spans="7:7">
      <c r="G311437" s="2"/>
    </row>
    <row r="311438" spans="7:7">
      <c r="G311438" s="2"/>
    </row>
    <row r="311439" spans="7:7">
      <c r="G311439" s="2"/>
    </row>
    <row r="311440" spans="7:7">
      <c r="G311440" s="2"/>
    </row>
    <row r="311441" spans="7:7">
      <c r="G311441" s="2"/>
    </row>
    <row r="311442" spans="7:7">
      <c r="G311442" s="2"/>
    </row>
    <row r="311443" spans="7:7">
      <c r="G311443" s="2"/>
    </row>
    <row r="311444" spans="7:7">
      <c r="G311444" s="2"/>
    </row>
    <row r="311445" spans="7:7">
      <c r="G311445" s="2"/>
    </row>
    <row r="311446" spans="7:7">
      <c r="G311446" s="2"/>
    </row>
    <row r="311447" spans="7:7">
      <c r="G311447" s="2"/>
    </row>
    <row r="311448" spans="7:7">
      <c r="G311448" s="2"/>
    </row>
    <row r="311449" spans="7:7">
      <c r="G311449" s="2"/>
    </row>
    <row r="311450" spans="7:7">
      <c r="G311450" s="2"/>
    </row>
    <row r="311451" spans="7:7">
      <c r="G311451" s="2"/>
    </row>
    <row r="311452" spans="7:7">
      <c r="G311452" s="2"/>
    </row>
    <row r="311453" spans="7:7">
      <c r="G311453" s="2"/>
    </row>
    <row r="311454" spans="7:7">
      <c r="G311454" s="2"/>
    </row>
    <row r="311455" spans="7:7">
      <c r="G311455" s="2"/>
    </row>
    <row r="311456" spans="7:7">
      <c r="G311456" s="2"/>
    </row>
    <row r="311457" spans="7:7">
      <c r="G311457" s="2"/>
    </row>
    <row r="311458" spans="7:7">
      <c r="G311458" s="2"/>
    </row>
    <row r="311459" spans="7:7">
      <c r="G311459" s="2"/>
    </row>
    <row r="311460" spans="7:7">
      <c r="G311460" s="2"/>
    </row>
    <row r="311461" spans="7:7">
      <c r="G311461" s="2"/>
    </row>
    <row r="311462" spans="7:7">
      <c r="G311462" s="2"/>
    </row>
    <row r="311463" spans="7:7">
      <c r="G311463" s="2"/>
    </row>
    <row r="311464" spans="7:7">
      <c r="G311464" s="2"/>
    </row>
    <row r="311465" spans="7:7">
      <c r="G311465" s="2"/>
    </row>
    <row r="311466" spans="7:7">
      <c r="G311466" s="2"/>
    </row>
    <row r="311467" spans="7:7">
      <c r="G311467" s="2"/>
    </row>
    <row r="311468" spans="7:7">
      <c r="G311468" s="2"/>
    </row>
    <row r="311469" spans="7:7">
      <c r="G311469" s="2"/>
    </row>
    <row r="311470" spans="7:7">
      <c r="G311470" s="2"/>
    </row>
    <row r="311471" spans="7:7">
      <c r="G311471" s="2"/>
    </row>
    <row r="311472" spans="7:7">
      <c r="G311472" s="2"/>
    </row>
    <row r="311473" spans="7:7">
      <c r="G311473" s="2"/>
    </row>
    <row r="311474" spans="7:7">
      <c r="G311474" s="2"/>
    </row>
    <row r="311475" spans="7:7">
      <c r="G311475" s="2"/>
    </row>
    <row r="311476" spans="7:7">
      <c r="G311476" s="2"/>
    </row>
    <row r="311477" spans="7:7">
      <c r="G311477" s="2"/>
    </row>
    <row r="311478" spans="7:7">
      <c r="G311478" s="2"/>
    </row>
    <row r="311479" spans="7:7">
      <c r="G311479" s="2"/>
    </row>
    <row r="311480" spans="7:7">
      <c r="G311480" s="2"/>
    </row>
    <row r="311481" spans="7:7">
      <c r="G311481" s="2"/>
    </row>
    <row r="311482" spans="7:7">
      <c r="G311482" s="2"/>
    </row>
    <row r="311483" spans="7:7">
      <c r="G311483" s="2"/>
    </row>
    <row r="311484" spans="7:7">
      <c r="G311484" s="2"/>
    </row>
    <row r="311485" spans="7:7">
      <c r="G311485" s="2"/>
    </row>
    <row r="311486" spans="7:7">
      <c r="G311486" s="2"/>
    </row>
    <row r="311487" spans="7:7">
      <c r="G311487" s="2"/>
    </row>
    <row r="311488" spans="7:7">
      <c r="G311488" s="2"/>
    </row>
    <row r="311489" spans="7:7">
      <c r="G311489" s="2"/>
    </row>
    <row r="311490" spans="7:7">
      <c r="G311490" s="2"/>
    </row>
    <row r="311491" spans="7:7">
      <c r="G311491" s="2"/>
    </row>
    <row r="311492" spans="7:7">
      <c r="G311492" s="2"/>
    </row>
    <row r="311493" spans="7:7">
      <c r="G311493" s="2"/>
    </row>
    <row r="311494" spans="7:7">
      <c r="G311494" s="2"/>
    </row>
    <row r="311495" spans="7:7">
      <c r="G311495" s="2"/>
    </row>
    <row r="311496" spans="7:7">
      <c r="G311496" s="2"/>
    </row>
    <row r="311497" spans="7:7">
      <c r="G311497" s="2"/>
    </row>
    <row r="311498" spans="7:7">
      <c r="G311498" s="2"/>
    </row>
    <row r="311499" spans="7:7">
      <c r="G311499" s="2"/>
    </row>
    <row r="311500" spans="7:7">
      <c r="G311500" s="2"/>
    </row>
    <row r="311501" spans="7:7">
      <c r="G311501" s="2"/>
    </row>
    <row r="311502" spans="7:7">
      <c r="G311502" s="2"/>
    </row>
    <row r="311503" spans="7:7">
      <c r="G311503" s="2"/>
    </row>
    <row r="311504" spans="7:7">
      <c r="G311504" s="2"/>
    </row>
    <row r="311505" spans="7:7">
      <c r="G311505" s="2"/>
    </row>
    <row r="311506" spans="7:7">
      <c r="G311506" s="2"/>
    </row>
    <row r="311507" spans="7:7">
      <c r="G311507" s="2"/>
    </row>
    <row r="311508" spans="7:7">
      <c r="G311508" s="2"/>
    </row>
    <row r="311509" spans="7:7">
      <c r="G311509" s="2"/>
    </row>
    <row r="311510" spans="7:7">
      <c r="G311510" s="2"/>
    </row>
    <row r="311511" spans="7:7">
      <c r="G311511" s="2"/>
    </row>
    <row r="311512" spans="7:7">
      <c r="G311512" s="2"/>
    </row>
    <row r="311513" spans="7:7">
      <c r="G311513" s="2"/>
    </row>
    <row r="311514" spans="7:7">
      <c r="G311514" s="2"/>
    </row>
    <row r="311515" spans="7:7">
      <c r="G311515" s="2"/>
    </row>
    <row r="311516" spans="7:7">
      <c r="G311516" s="2"/>
    </row>
    <row r="311517" spans="7:7">
      <c r="G311517" s="2"/>
    </row>
    <row r="311518" spans="7:7">
      <c r="G311518" s="2"/>
    </row>
    <row r="311519" spans="7:7">
      <c r="G311519" s="2"/>
    </row>
    <row r="311520" spans="7:7">
      <c r="G311520" s="2"/>
    </row>
    <row r="311521" spans="7:7">
      <c r="G311521" s="2"/>
    </row>
    <row r="311522" spans="7:7">
      <c r="G311522" s="2"/>
    </row>
    <row r="311523" spans="7:7">
      <c r="G311523" s="2"/>
    </row>
    <row r="311524" spans="7:7">
      <c r="G311524" s="2"/>
    </row>
    <row r="311525" spans="7:7">
      <c r="G311525" s="2"/>
    </row>
    <row r="311526" spans="7:7">
      <c r="G311526" s="2"/>
    </row>
    <row r="311527" spans="7:7">
      <c r="G311527" s="2"/>
    </row>
    <row r="311528" spans="7:7">
      <c r="G311528" s="2"/>
    </row>
    <row r="311529" spans="7:7">
      <c r="G311529" s="2"/>
    </row>
    <row r="311530" spans="7:7">
      <c r="G311530" s="2"/>
    </row>
    <row r="311531" spans="7:7">
      <c r="G311531" s="2"/>
    </row>
    <row r="311532" spans="7:7">
      <c r="G311532" s="2"/>
    </row>
    <row r="311533" spans="7:7">
      <c r="G311533" s="2"/>
    </row>
    <row r="311534" spans="7:7">
      <c r="G311534" s="2"/>
    </row>
    <row r="311535" spans="7:7">
      <c r="G311535" s="2"/>
    </row>
    <row r="311536" spans="7:7">
      <c r="G311536" s="2"/>
    </row>
    <row r="311537" spans="7:7">
      <c r="G311537" s="2"/>
    </row>
    <row r="311538" spans="7:7">
      <c r="G311538" s="2"/>
    </row>
    <row r="311539" spans="7:7">
      <c r="G311539" s="2"/>
    </row>
    <row r="311540" spans="7:7">
      <c r="G311540" s="2"/>
    </row>
    <row r="311541" spans="7:7">
      <c r="G311541" s="2"/>
    </row>
    <row r="311542" spans="7:7">
      <c r="G311542" s="2"/>
    </row>
    <row r="311543" spans="7:7">
      <c r="G311543" s="2"/>
    </row>
    <row r="311544" spans="7:7">
      <c r="G311544" s="2"/>
    </row>
    <row r="311545" spans="7:7">
      <c r="G311545" s="2"/>
    </row>
    <row r="311546" spans="7:7">
      <c r="G311546" s="2"/>
    </row>
    <row r="311547" spans="7:7">
      <c r="G311547" s="2"/>
    </row>
    <row r="311548" spans="7:7">
      <c r="G311548" s="2"/>
    </row>
    <row r="311549" spans="7:7">
      <c r="G311549" s="2"/>
    </row>
    <row r="311550" spans="7:7">
      <c r="G311550" s="2"/>
    </row>
    <row r="311551" spans="7:7">
      <c r="G311551" s="2"/>
    </row>
    <row r="311552" spans="7:7">
      <c r="G311552" s="2"/>
    </row>
    <row r="311553" spans="7:7">
      <c r="G311553" s="2"/>
    </row>
    <row r="311554" spans="7:7">
      <c r="G311554" s="2"/>
    </row>
    <row r="311555" spans="7:7">
      <c r="G311555" s="2"/>
    </row>
    <row r="311556" spans="7:7">
      <c r="G311556" s="2"/>
    </row>
    <row r="311557" spans="7:7">
      <c r="G311557" s="2"/>
    </row>
    <row r="311558" spans="7:7">
      <c r="G311558" s="2"/>
    </row>
    <row r="311559" spans="7:7">
      <c r="G311559" s="2"/>
    </row>
    <row r="311560" spans="7:7">
      <c r="G311560" s="2"/>
    </row>
    <row r="311561" spans="7:7">
      <c r="G311561" s="2"/>
    </row>
    <row r="311562" spans="7:7">
      <c r="G311562" s="2"/>
    </row>
    <row r="311563" spans="7:7">
      <c r="G311563" s="2"/>
    </row>
    <row r="311564" spans="7:7">
      <c r="G311564" s="2"/>
    </row>
    <row r="311565" spans="7:7">
      <c r="G311565" s="2"/>
    </row>
    <row r="311566" spans="7:7">
      <c r="G311566" s="2"/>
    </row>
    <row r="311567" spans="7:7">
      <c r="G311567" s="2"/>
    </row>
    <row r="311568" spans="7:7">
      <c r="G311568" s="2"/>
    </row>
    <row r="311569" spans="7:7">
      <c r="G311569" s="2"/>
    </row>
    <row r="311570" spans="7:7">
      <c r="G311570" s="2"/>
    </row>
    <row r="311571" spans="7:7">
      <c r="G311571" s="2"/>
    </row>
    <row r="311572" spans="7:7">
      <c r="G311572" s="2"/>
    </row>
    <row r="311573" spans="7:7">
      <c r="G311573" s="2"/>
    </row>
    <row r="311574" spans="7:7">
      <c r="G311574" s="2"/>
    </row>
    <row r="311575" spans="7:7">
      <c r="G311575" s="2"/>
    </row>
    <row r="311576" spans="7:7">
      <c r="G311576" s="2"/>
    </row>
    <row r="311577" spans="7:7">
      <c r="G311577" s="2"/>
    </row>
    <row r="311578" spans="7:7">
      <c r="G311578" s="2"/>
    </row>
    <row r="311579" spans="7:7">
      <c r="G311579" s="2"/>
    </row>
    <row r="311580" spans="7:7">
      <c r="G311580" s="2"/>
    </row>
    <row r="311581" spans="7:7">
      <c r="G311581" s="2"/>
    </row>
    <row r="311582" spans="7:7">
      <c r="G311582" s="2"/>
    </row>
    <row r="311583" spans="7:7">
      <c r="G311583" s="2"/>
    </row>
    <row r="311584" spans="7:7">
      <c r="G311584" s="2"/>
    </row>
    <row r="311585" spans="7:7">
      <c r="G311585" s="2"/>
    </row>
    <row r="311586" spans="7:7">
      <c r="G311586" s="2"/>
    </row>
    <row r="311587" spans="7:7">
      <c r="G311587" s="2"/>
    </row>
    <row r="311588" spans="7:7">
      <c r="G311588" s="2"/>
    </row>
    <row r="311589" spans="7:7">
      <c r="G311589" s="2"/>
    </row>
    <row r="311590" spans="7:7">
      <c r="G311590" s="2"/>
    </row>
    <row r="311591" spans="7:7">
      <c r="G311591" s="2"/>
    </row>
    <row r="311592" spans="7:7">
      <c r="G311592" s="2"/>
    </row>
    <row r="311593" spans="7:7">
      <c r="G311593" s="2"/>
    </row>
    <row r="311594" spans="7:7">
      <c r="G311594" s="2"/>
    </row>
    <row r="311595" spans="7:7">
      <c r="G311595" s="2"/>
    </row>
    <row r="311596" spans="7:7">
      <c r="G311596" s="2"/>
    </row>
    <row r="311597" spans="7:7">
      <c r="G311597" s="2"/>
    </row>
    <row r="311598" spans="7:7">
      <c r="G311598" s="2"/>
    </row>
    <row r="311599" spans="7:7">
      <c r="G311599" s="2"/>
    </row>
    <row r="311600" spans="7:7">
      <c r="G311600" s="2"/>
    </row>
    <row r="311601" spans="7:7">
      <c r="G311601" s="2"/>
    </row>
    <row r="311602" spans="7:7">
      <c r="G311602" s="2"/>
    </row>
    <row r="311603" spans="7:7">
      <c r="G311603" s="2"/>
    </row>
    <row r="311604" spans="7:7">
      <c r="G311604" s="2"/>
    </row>
    <row r="311605" spans="7:7">
      <c r="G311605" s="2"/>
    </row>
    <row r="311606" spans="7:7">
      <c r="G311606" s="2"/>
    </row>
    <row r="311607" spans="7:7">
      <c r="G311607" s="2"/>
    </row>
    <row r="311608" spans="7:7">
      <c r="G311608" s="2"/>
    </row>
    <row r="311609" spans="7:7">
      <c r="G311609" s="2"/>
    </row>
    <row r="311610" spans="7:7">
      <c r="G311610" s="2"/>
    </row>
    <row r="311611" spans="7:7">
      <c r="G311611" s="2"/>
    </row>
    <row r="311612" spans="7:7">
      <c r="G311612" s="2"/>
    </row>
    <row r="311613" spans="7:7">
      <c r="G311613" s="2"/>
    </row>
    <row r="311614" spans="7:7">
      <c r="G311614" s="2"/>
    </row>
    <row r="311615" spans="7:7">
      <c r="G311615" s="2"/>
    </row>
    <row r="311616" spans="7:7">
      <c r="G311616" s="2"/>
    </row>
    <row r="311617" spans="7:7">
      <c r="G311617" s="2"/>
    </row>
    <row r="311618" spans="7:7">
      <c r="G311618" s="2"/>
    </row>
    <row r="311619" spans="7:7">
      <c r="G311619" s="2"/>
    </row>
    <row r="311620" spans="7:7">
      <c r="G311620" s="2"/>
    </row>
    <row r="311621" spans="7:7">
      <c r="G311621" s="2"/>
    </row>
    <row r="311622" spans="7:7">
      <c r="G311622" s="2"/>
    </row>
    <row r="311623" spans="7:7">
      <c r="G311623" s="2"/>
    </row>
    <row r="311624" spans="7:7">
      <c r="G311624" s="2"/>
    </row>
    <row r="311625" spans="7:7">
      <c r="G311625" s="2"/>
    </row>
    <row r="311626" spans="7:7">
      <c r="G311626" s="2"/>
    </row>
    <row r="311627" spans="7:7">
      <c r="G311627" s="2"/>
    </row>
    <row r="311628" spans="7:7">
      <c r="G311628" s="2"/>
    </row>
    <row r="311629" spans="7:7">
      <c r="G311629" s="2"/>
    </row>
    <row r="311630" spans="7:7">
      <c r="G311630" s="2"/>
    </row>
    <row r="311631" spans="7:7">
      <c r="G311631" s="2"/>
    </row>
    <row r="311632" spans="7:7">
      <c r="G311632" s="2"/>
    </row>
    <row r="311633" spans="7:7">
      <c r="G311633" s="2"/>
    </row>
    <row r="311634" spans="7:7">
      <c r="G311634" s="2"/>
    </row>
    <row r="311635" spans="7:7">
      <c r="G311635" s="2"/>
    </row>
    <row r="311636" spans="7:7">
      <c r="G311636" s="2"/>
    </row>
    <row r="311637" spans="7:7">
      <c r="G311637" s="2"/>
    </row>
    <row r="311638" spans="7:7">
      <c r="G311638" s="2"/>
    </row>
    <row r="311639" spans="7:7">
      <c r="G311639" s="2"/>
    </row>
    <row r="311640" spans="7:7">
      <c r="G311640" s="2"/>
    </row>
    <row r="311641" spans="7:7">
      <c r="G311641" s="2"/>
    </row>
    <row r="311642" spans="7:7">
      <c r="G311642" s="2"/>
    </row>
    <row r="311643" spans="7:7">
      <c r="G311643" s="2"/>
    </row>
    <row r="311644" spans="7:7">
      <c r="G311644" s="2"/>
    </row>
    <row r="311645" spans="7:7">
      <c r="G311645" s="2"/>
    </row>
    <row r="311646" spans="7:7">
      <c r="G311646" s="2"/>
    </row>
    <row r="311647" spans="7:7">
      <c r="G311647" s="2"/>
    </row>
    <row r="311648" spans="7:7">
      <c r="G311648" s="2"/>
    </row>
    <row r="311649" spans="7:7">
      <c r="G311649" s="2"/>
    </row>
    <row r="311650" spans="7:7">
      <c r="G311650" s="2"/>
    </row>
    <row r="311651" spans="7:7">
      <c r="G311651" s="2"/>
    </row>
    <row r="311652" spans="7:7">
      <c r="G311652" s="2"/>
    </row>
    <row r="311653" spans="7:7">
      <c r="G311653" s="2"/>
    </row>
    <row r="311654" spans="7:7">
      <c r="G311654" s="2"/>
    </row>
    <row r="311655" spans="7:7">
      <c r="G311655" s="2"/>
    </row>
    <row r="311656" spans="7:7">
      <c r="G311656" s="2"/>
    </row>
    <row r="311657" spans="7:7">
      <c r="G311657" s="2"/>
    </row>
    <row r="311658" spans="7:7">
      <c r="G311658" s="2"/>
    </row>
    <row r="311659" spans="7:7">
      <c r="G311659" s="2"/>
    </row>
    <row r="311660" spans="7:7">
      <c r="G311660" s="2"/>
    </row>
    <row r="311661" spans="7:7">
      <c r="G311661" s="2"/>
    </row>
    <row r="311662" spans="7:7">
      <c r="G311662" s="2"/>
    </row>
    <row r="311663" spans="7:7">
      <c r="G311663" s="2"/>
    </row>
    <row r="311664" spans="7:7">
      <c r="G311664" s="2"/>
    </row>
    <row r="311665" spans="7:7">
      <c r="G311665" s="2"/>
    </row>
    <row r="311666" spans="7:7">
      <c r="G311666" s="2"/>
    </row>
    <row r="311667" spans="7:7">
      <c r="G311667" s="2"/>
    </row>
    <row r="311668" spans="7:7">
      <c r="G311668" s="2"/>
    </row>
    <row r="311669" spans="7:7">
      <c r="G311669" s="2"/>
    </row>
    <row r="311670" spans="7:7">
      <c r="G311670" s="2"/>
    </row>
    <row r="311671" spans="7:7">
      <c r="G311671" s="2"/>
    </row>
    <row r="311672" spans="7:7">
      <c r="G311672" s="2"/>
    </row>
    <row r="311673" spans="7:7">
      <c r="G311673" s="2"/>
    </row>
    <row r="311674" spans="7:7">
      <c r="G311674" s="2"/>
    </row>
    <row r="311675" spans="7:7">
      <c r="G311675" s="2"/>
    </row>
    <row r="311676" spans="7:7">
      <c r="G311676" s="2"/>
    </row>
    <row r="311677" spans="7:7">
      <c r="G311677" s="2"/>
    </row>
    <row r="311678" spans="7:7">
      <c r="G311678" s="2"/>
    </row>
    <row r="311679" spans="7:7">
      <c r="G311679" s="2"/>
    </row>
    <row r="311680" spans="7:7">
      <c r="G311680" s="2"/>
    </row>
    <row r="311681" spans="7:7">
      <c r="G311681" s="2"/>
    </row>
    <row r="311682" spans="7:7">
      <c r="G311682" s="2"/>
    </row>
    <row r="311683" spans="7:7">
      <c r="G311683" s="2"/>
    </row>
    <row r="311684" spans="7:7">
      <c r="G311684" s="2"/>
    </row>
    <row r="311685" spans="7:7">
      <c r="G311685" s="2"/>
    </row>
    <row r="311686" spans="7:7">
      <c r="G311686" s="2"/>
    </row>
    <row r="311687" spans="7:7">
      <c r="G311687" s="2"/>
    </row>
    <row r="311688" spans="7:7">
      <c r="G311688" s="2"/>
    </row>
    <row r="311689" spans="7:7">
      <c r="G311689" s="2"/>
    </row>
    <row r="311690" spans="7:7">
      <c r="G311690" s="2"/>
    </row>
    <row r="311691" spans="7:7">
      <c r="G311691" s="2"/>
    </row>
    <row r="311692" spans="7:7">
      <c r="G311692" s="2"/>
    </row>
    <row r="311693" spans="7:7">
      <c r="G311693" s="2"/>
    </row>
    <row r="311694" spans="7:7">
      <c r="G311694" s="2"/>
    </row>
    <row r="311695" spans="7:7">
      <c r="G311695" s="2"/>
    </row>
    <row r="311696" spans="7:7">
      <c r="G311696" s="2"/>
    </row>
    <row r="311697" spans="7:7">
      <c r="G311697" s="2"/>
    </row>
    <row r="311698" spans="7:7">
      <c r="G311698" s="2"/>
    </row>
    <row r="311699" spans="7:7">
      <c r="G311699" s="2"/>
    </row>
    <row r="311700" spans="7:7">
      <c r="G311700" s="2"/>
    </row>
    <row r="311701" spans="7:7">
      <c r="G311701" s="2"/>
    </row>
    <row r="311702" spans="7:7">
      <c r="G311702" s="2"/>
    </row>
    <row r="311703" spans="7:7">
      <c r="G311703" s="2"/>
    </row>
    <row r="311704" spans="7:7">
      <c r="G311704" s="2"/>
    </row>
    <row r="311705" spans="7:7">
      <c r="G311705" s="2"/>
    </row>
    <row r="311706" spans="7:7">
      <c r="G311706" s="2"/>
    </row>
    <row r="311707" spans="7:7">
      <c r="G311707" s="2"/>
    </row>
    <row r="311708" spans="7:7">
      <c r="G311708" s="2"/>
    </row>
    <row r="311709" spans="7:7">
      <c r="G311709" s="2"/>
    </row>
    <row r="311710" spans="7:7">
      <c r="G311710" s="2"/>
    </row>
    <row r="311711" spans="7:7">
      <c r="G311711" s="2"/>
    </row>
    <row r="311712" spans="7:7">
      <c r="G311712" s="2"/>
    </row>
    <row r="311713" spans="7:7">
      <c r="G311713" s="2"/>
    </row>
    <row r="311714" spans="7:7">
      <c r="G311714" s="2"/>
    </row>
    <row r="311715" spans="7:7">
      <c r="G311715" s="2"/>
    </row>
    <row r="311716" spans="7:7">
      <c r="G311716" s="2"/>
    </row>
    <row r="311717" spans="7:7">
      <c r="G311717" s="2"/>
    </row>
    <row r="311718" spans="7:7">
      <c r="G311718" s="2"/>
    </row>
    <row r="311719" spans="7:7">
      <c r="G311719" s="2"/>
    </row>
    <row r="311720" spans="7:7">
      <c r="G311720" s="2"/>
    </row>
    <row r="311721" spans="7:7">
      <c r="G311721" s="2"/>
    </row>
    <row r="311722" spans="7:7">
      <c r="G311722" s="2"/>
    </row>
    <row r="311723" spans="7:7">
      <c r="G311723" s="2"/>
    </row>
    <row r="311724" spans="7:7">
      <c r="G311724" s="2"/>
    </row>
    <row r="311725" spans="7:7">
      <c r="G311725" s="2"/>
    </row>
    <row r="311726" spans="7:7">
      <c r="G311726" s="2"/>
    </row>
    <row r="311727" spans="7:7">
      <c r="G311727" s="2"/>
    </row>
    <row r="311728" spans="7:7">
      <c r="G311728" s="2"/>
    </row>
    <row r="311729" spans="7:7">
      <c r="G311729" s="2"/>
    </row>
    <row r="311730" spans="7:7">
      <c r="G311730" s="2"/>
    </row>
    <row r="311731" spans="7:7">
      <c r="G311731" s="2"/>
    </row>
    <row r="311732" spans="7:7">
      <c r="G311732" s="2"/>
    </row>
    <row r="311733" spans="7:7">
      <c r="G311733" s="2"/>
    </row>
    <row r="311734" spans="7:7">
      <c r="G311734" s="2"/>
    </row>
    <row r="311735" spans="7:7">
      <c r="G311735" s="2"/>
    </row>
    <row r="311736" spans="7:7">
      <c r="G311736" s="2"/>
    </row>
    <row r="311737" spans="7:7">
      <c r="G311737" s="2"/>
    </row>
    <row r="311738" spans="7:7">
      <c r="G311738" s="2"/>
    </row>
    <row r="311739" spans="7:7">
      <c r="G311739" s="2"/>
    </row>
    <row r="311740" spans="7:7">
      <c r="G311740" s="2"/>
    </row>
    <row r="311741" spans="7:7">
      <c r="G311741" s="2"/>
    </row>
    <row r="311742" spans="7:7">
      <c r="G311742" s="2"/>
    </row>
    <row r="311743" spans="7:7">
      <c r="G311743" s="2"/>
    </row>
    <row r="311744" spans="7:7">
      <c r="G311744" s="2"/>
    </row>
    <row r="311745" spans="7:7">
      <c r="G311745" s="2"/>
    </row>
    <row r="311746" spans="7:7">
      <c r="G311746" s="2"/>
    </row>
    <row r="311747" spans="7:7">
      <c r="G311747" s="2"/>
    </row>
    <row r="311748" spans="7:7">
      <c r="G311748" s="2"/>
    </row>
    <row r="311749" spans="7:7">
      <c r="G311749" s="2"/>
    </row>
    <row r="311750" spans="7:7">
      <c r="G311750" s="2"/>
    </row>
    <row r="311751" spans="7:7">
      <c r="G311751" s="2"/>
    </row>
    <row r="311752" spans="7:7">
      <c r="G311752" s="2"/>
    </row>
    <row r="311753" spans="7:7">
      <c r="G311753" s="2"/>
    </row>
    <row r="311754" spans="7:7">
      <c r="G311754" s="2"/>
    </row>
    <row r="311755" spans="7:7">
      <c r="G311755" s="2"/>
    </row>
    <row r="311756" spans="7:7">
      <c r="G311756" s="2"/>
    </row>
    <row r="311757" spans="7:7">
      <c r="G311757" s="2"/>
    </row>
    <row r="311758" spans="7:7">
      <c r="G311758" s="2"/>
    </row>
    <row r="311759" spans="7:7">
      <c r="G311759" s="2"/>
    </row>
    <row r="311760" spans="7:7">
      <c r="G311760" s="2"/>
    </row>
    <row r="311761" spans="7:7">
      <c r="G311761" s="2"/>
    </row>
    <row r="311762" spans="7:7">
      <c r="G311762" s="2"/>
    </row>
    <row r="311763" spans="7:7">
      <c r="G311763" s="2"/>
    </row>
    <row r="311764" spans="7:7">
      <c r="G311764" s="2"/>
    </row>
    <row r="311765" spans="7:7">
      <c r="G311765" s="2"/>
    </row>
    <row r="311766" spans="7:7">
      <c r="G311766" s="2"/>
    </row>
    <row r="311767" spans="7:7">
      <c r="G311767" s="2"/>
    </row>
    <row r="311768" spans="7:7">
      <c r="G311768" s="2"/>
    </row>
    <row r="311769" spans="7:7">
      <c r="G311769" s="2"/>
    </row>
    <row r="311770" spans="7:7">
      <c r="G311770" s="2"/>
    </row>
    <row r="311771" spans="7:7">
      <c r="G311771" s="2"/>
    </row>
    <row r="311772" spans="7:7">
      <c r="G311772" s="2"/>
    </row>
    <row r="311773" spans="7:7">
      <c r="G311773" s="2"/>
    </row>
    <row r="311774" spans="7:7">
      <c r="G311774" s="2"/>
    </row>
    <row r="311775" spans="7:7">
      <c r="G311775" s="2"/>
    </row>
    <row r="311776" spans="7:7">
      <c r="G311776" s="2"/>
    </row>
    <row r="311777" spans="7:7">
      <c r="G311777" s="2"/>
    </row>
    <row r="311778" spans="7:7">
      <c r="G311778" s="2"/>
    </row>
    <row r="311779" spans="7:7">
      <c r="G311779" s="2"/>
    </row>
    <row r="311780" spans="7:7">
      <c r="G311780" s="2"/>
    </row>
    <row r="311781" spans="7:7">
      <c r="G311781" s="2"/>
    </row>
    <row r="311782" spans="7:7">
      <c r="G311782" s="2"/>
    </row>
    <row r="311783" spans="7:7">
      <c r="G311783" s="2"/>
    </row>
    <row r="311784" spans="7:7">
      <c r="G311784" s="2"/>
    </row>
    <row r="311785" spans="7:7">
      <c r="G311785" s="2"/>
    </row>
    <row r="311786" spans="7:7">
      <c r="G311786" s="2"/>
    </row>
    <row r="311787" spans="7:7">
      <c r="G311787" s="2"/>
    </row>
    <row r="311788" spans="7:7">
      <c r="G311788" s="2"/>
    </row>
    <row r="311789" spans="7:7">
      <c r="G311789" s="2"/>
    </row>
    <row r="311790" spans="7:7">
      <c r="G311790" s="2"/>
    </row>
    <row r="311791" spans="7:7">
      <c r="G311791" s="2"/>
    </row>
    <row r="311792" spans="7:7">
      <c r="G311792" s="2"/>
    </row>
    <row r="311793" spans="7:7">
      <c r="G311793" s="2"/>
    </row>
    <row r="311794" spans="7:7">
      <c r="G311794" s="2"/>
    </row>
    <row r="311795" spans="7:7">
      <c r="G311795" s="2"/>
    </row>
    <row r="311796" spans="7:7">
      <c r="G311796" s="2"/>
    </row>
    <row r="311797" spans="7:7">
      <c r="G311797" s="2"/>
    </row>
    <row r="311798" spans="7:7">
      <c r="G311798" s="2"/>
    </row>
    <row r="311799" spans="7:7">
      <c r="G311799" s="2"/>
    </row>
    <row r="311800" spans="7:7">
      <c r="G311800" s="2"/>
    </row>
    <row r="311801" spans="7:7">
      <c r="G311801" s="2"/>
    </row>
    <row r="311802" spans="7:7">
      <c r="G311802" s="2"/>
    </row>
    <row r="311803" spans="7:7">
      <c r="G311803" s="2"/>
    </row>
    <row r="311804" spans="7:7">
      <c r="G311804" s="2"/>
    </row>
    <row r="311805" spans="7:7">
      <c r="G311805" s="2"/>
    </row>
    <row r="311806" spans="7:7">
      <c r="G311806" s="2"/>
    </row>
    <row r="311807" spans="7:7">
      <c r="G311807" s="2"/>
    </row>
    <row r="311808" spans="7:7">
      <c r="G311808" s="2"/>
    </row>
    <row r="311809" spans="7:7">
      <c r="G311809" s="2"/>
    </row>
    <row r="311810" spans="7:7">
      <c r="G311810" s="2"/>
    </row>
    <row r="311811" spans="7:7">
      <c r="G311811" s="2"/>
    </row>
    <row r="311812" spans="7:7">
      <c r="G311812" s="2"/>
    </row>
    <row r="311813" spans="7:7">
      <c r="G311813" s="2"/>
    </row>
    <row r="311814" spans="7:7">
      <c r="G311814" s="2"/>
    </row>
    <row r="311815" spans="7:7">
      <c r="G311815" s="2"/>
    </row>
    <row r="311816" spans="7:7">
      <c r="G311816" s="2"/>
    </row>
    <row r="311817" spans="7:7">
      <c r="G311817" s="2"/>
    </row>
    <row r="311818" spans="7:7">
      <c r="G311818" s="2"/>
    </row>
    <row r="311819" spans="7:7">
      <c r="G311819" s="2"/>
    </row>
    <row r="311820" spans="7:7">
      <c r="G311820" s="2"/>
    </row>
    <row r="311821" spans="7:7">
      <c r="G311821" s="2"/>
    </row>
    <row r="311822" spans="7:7">
      <c r="G311822" s="2"/>
    </row>
    <row r="311823" spans="7:7">
      <c r="G311823" s="2"/>
    </row>
    <row r="311824" spans="7:7">
      <c r="G311824" s="2"/>
    </row>
    <row r="311825" spans="7:7">
      <c r="G311825" s="2"/>
    </row>
    <row r="311826" spans="7:7">
      <c r="G311826" s="2"/>
    </row>
    <row r="311827" spans="7:7">
      <c r="G311827" s="2"/>
    </row>
    <row r="311828" spans="7:7">
      <c r="G311828" s="2"/>
    </row>
    <row r="311829" spans="7:7">
      <c r="G311829" s="2"/>
    </row>
    <row r="311830" spans="7:7">
      <c r="G311830" s="2"/>
    </row>
    <row r="311831" spans="7:7">
      <c r="G311831" s="2"/>
    </row>
    <row r="311832" spans="7:7">
      <c r="G311832" s="2"/>
    </row>
    <row r="311833" spans="7:7">
      <c r="G311833" s="2"/>
    </row>
    <row r="311834" spans="7:7">
      <c r="G311834" s="2"/>
    </row>
    <row r="311835" spans="7:7">
      <c r="G311835" s="2"/>
    </row>
    <row r="311836" spans="7:7">
      <c r="G311836" s="2"/>
    </row>
    <row r="311837" spans="7:7">
      <c r="G311837" s="2"/>
    </row>
    <row r="311838" spans="7:7">
      <c r="G311838" s="2"/>
    </row>
    <row r="311839" spans="7:7">
      <c r="G311839" s="2"/>
    </row>
    <row r="311840" spans="7:7">
      <c r="G311840" s="2"/>
    </row>
    <row r="311841" spans="7:7">
      <c r="G311841" s="2"/>
    </row>
    <row r="311842" spans="7:7">
      <c r="G311842" s="2"/>
    </row>
    <row r="311843" spans="7:7">
      <c r="G311843" s="2"/>
    </row>
    <row r="311844" spans="7:7">
      <c r="G311844" s="2"/>
    </row>
    <row r="311845" spans="7:7">
      <c r="G311845" s="2"/>
    </row>
    <row r="311846" spans="7:7">
      <c r="G311846" s="2"/>
    </row>
    <row r="311847" spans="7:7">
      <c r="G311847" s="2"/>
    </row>
    <row r="311848" spans="7:7">
      <c r="G311848" s="2"/>
    </row>
    <row r="311849" spans="7:7">
      <c r="G311849" s="2"/>
    </row>
    <row r="311850" spans="7:7">
      <c r="G311850" s="2"/>
    </row>
    <row r="311851" spans="7:7">
      <c r="G311851" s="2"/>
    </row>
    <row r="311852" spans="7:7">
      <c r="G311852" s="2"/>
    </row>
    <row r="311853" spans="7:7">
      <c r="G311853" s="2"/>
    </row>
    <row r="311854" spans="7:7">
      <c r="G311854" s="2"/>
    </row>
    <row r="311855" spans="7:7">
      <c r="G311855" s="2"/>
    </row>
    <row r="311856" spans="7:7">
      <c r="G311856" s="2"/>
    </row>
    <row r="311857" spans="7:7">
      <c r="G311857" s="2"/>
    </row>
    <row r="311858" spans="7:7">
      <c r="G311858" s="2"/>
    </row>
    <row r="311859" spans="7:7">
      <c r="G311859" s="2"/>
    </row>
    <row r="311860" spans="7:7">
      <c r="G311860" s="2"/>
    </row>
    <row r="311861" spans="7:7">
      <c r="G311861" s="2"/>
    </row>
    <row r="311862" spans="7:7">
      <c r="G311862" s="2"/>
    </row>
    <row r="311863" spans="7:7">
      <c r="G311863" s="2"/>
    </row>
    <row r="311864" spans="7:7">
      <c r="G311864" s="2"/>
    </row>
    <row r="311865" spans="7:7">
      <c r="G311865" s="2"/>
    </row>
    <row r="311866" spans="7:7">
      <c r="G311866" s="2"/>
    </row>
    <row r="311867" spans="7:7">
      <c r="G311867" s="2"/>
    </row>
    <row r="311868" spans="7:7">
      <c r="G311868" s="2"/>
    </row>
    <row r="311869" spans="7:7">
      <c r="G311869" s="2"/>
    </row>
    <row r="311870" spans="7:7">
      <c r="G311870" s="2"/>
    </row>
    <row r="311871" spans="7:7">
      <c r="G311871" s="2"/>
    </row>
    <row r="311872" spans="7:7">
      <c r="G311872" s="2"/>
    </row>
    <row r="311873" spans="7:7">
      <c r="G311873" s="2"/>
    </row>
    <row r="311874" spans="7:7">
      <c r="G311874" s="2"/>
    </row>
    <row r="311875" spans="7:7">
      <c r="G311875" s="2"/>
    </row>
    <row r="311876" spans="7:7">
      <c r="G311876" s="2"/>
    </row>
    <row r="311877" spans="7:7">
      <c r="G311877" s="2"/>
    </row>
    <row r="311878" spans="7:7">
      <c r="G311878" s="2"/>
    </row>
    <row r="311879" spans="7:7">
      <c r="G311879" s="2"/>
    </row>
    <row r="311880" spans="7:7">
      <c r="G311880" s="2"/>
    </row>
    <row r="311881" spans="7:7">
      <c r="G311881" s="2"/>
    </row>
    <row r="311882" spans="7:7">
      <c r="G311882" s="2"/>
    </row>
    <row r="311883" spans="7:7">
      <c r="G311883" s="2"/>
    </row>
    <row r="311884" spans="7:7">
      <c r="G311884" s="2"/>
    </row>
    <row r="311885" spans="7:7">
      <c r="G311885" s="2"/>
    </row>
    <row r="311886" spans="7:7">
      <c r="G311886" s="2"/>
    </row>
    <row r="311887" spans="7:7">
      <c r="G311887" s="2"/>
    </row>
    <row r="311888" spans="7:7">
      <c r="G311888" s="2"/>
    </row>
    <row r="311889" spans="7:7">
      <c r="G311889" s="2"/>
    </row>
    <row r="311890" spans="7:7">
      <c r="G311890" s="2"/>
    </row>
    <row r="311891" spans="7:7">
      <c r="G311891" s="2"/>
    </row>
    <row r="311892" spans="7:7">
      <c r="G311892" s="2"/>
    </row>
    <row r="311893" spans="7:7">
      <c r="G311893" s="2"/>
    </row>
    <row r="311894" spans="7:7">
      <c r="G311894" s="2"/>
    </row>
    <row r="311895" spans="7:7">
      <c r="G311895" s="2"/>
    </row>
    <row r="311896" spans="7:7">
      <c r="G311896" s="2"/>
    </row>
    <row r="311897" spans="7:7">
      <c r="G311897" s="2"/>
    </row>
    <row r="311898" spans="7:7">
      <c r="G311898" s="2"/>
    </row>
    <row r="311899" spans="7:7">
      <c r="G311899" s="2"/>
    </row>
    <row r="311900" spans="7:7">
      <c r="G311900" s="2"/>
    </row>
    <row r="311901" spans="7:7">
      <c r="G311901" s="2"/>
    </row>
    <row r="311902" spans="7:7">
      <c r="G311902" s="2"/>
    </row>
    <row r="311903" spans="7:7">
      <c r="G311903" s="2"/>
    </row>
    <row r="311904" spans="7:7">
      <c r="G311904" s="2"/>
    </row>
    <row r="311905" spans="7:7">
      <c r="G311905" s="2"/>
    </row>
    <row r="311906" spans="7:7">
      <c r="G311906" s="2"/>
    </row>
    <row r="311907" spans="7:7">
      <c r="G311907" s="2"/>
    </row>
    <row r="311908" spans="7:7">
      <c r="G311908" s="2"/>
    </row>
    <row r="311909" spans="7:7">
      <c r="G311909" s="2"/>
    </row>
    <row r="311910" spans="7:7">
      <c r="G311910" s="2"/>
    </row>
    <row r="311911" spans="7:7">
      <c r="G311911" s="2"/>
    </row>
    <row r="311912" spans="7:7">
      <c r="G311912" s="2"/>
    </row>
    <row r="311913" spans="7:7">
      <c r="G311913" s="2"/>
    </row>
    <row r="311914" spans="7:7">
      <c r="G311914" s="2"/>
    </row>
    <row r="311915" spans="7:7">
      <c r="G311915" s="2"/>
    </row>
    <row r="311916" spans="7:7">
      <c r="G311916" s="2"/>
    </row>
    <row r="311917" spans="7:7">
      <c r="G311917" s="2"/>
    </row>
    <row r="311918" spans="7:7">
      <c r="G311918" s="2"/>
    </row>
    <row r="311919" spans="7:7">
      <c r="G311919" s="2"/>
    </row>
    <row r="311920" spans="7:7">
      <c r="G311920" s="2"/>
    </row>
    <row r="311921" spans="7:7">
      <c r="G311921" s="2"/>
    </row>
    <row r="311922" spans="7:7">
      <c r="G311922" s="2"/>
    </row>
    <row r="311923" spans="7:7">
      <c r="G311923" s="2"/>
    </row>
    <row r="311924" spans="7:7">
      <c r="G311924" s="2"/>
    </row>
    <row r="311925" spans="7:7">
      <c r="G311925" s="2"/>
    </row>
    <row r="311926" spans="7:7">
      <c r="G311926" s="2"/>
    </row>
    <row r="311927" spans="7:7">
      <c r="G311927" s="2"/>
    </row>
    <row r="311928" spans="7:7">
      <c r="G311928" s="2"/>
    </row>
    <row r="311929" spans="7:7">
      <c r="G311929" s="2"/>
    </row>
    <row r="311930" spans="7:7">
      <c r="G311930" s="2"/>
    </row>
    <row r="311931" spans="7:7">
      <c r="G311931" s="2"/>
    </row>
    <row r="311932" spans="7:7">
      <c r="G311932" s="2"/>
    </row>
    <row r="311933" spans="7:7">
      <c r="G311933" s="2"/>
    </row>
    <row r="311934" spans="7:7">
      <c r="G311934" s="2"/>
    </row>
    <row r="311935" spans="7:7">
      <c r="G311935" s="2"/>
    </row>
    <row r="311936" spans="7:7">
      <c r="G311936" s="2"/>
    </row>
    <row r="311937" spans="7:7">
      <c r="G311937" s="2"/>
    </row>
    <row r="311938" spans="7:7">
      <c r="G311938" s="2"/>
    </row>
    <row r="311939" spans="7:7">
      <c r="G311939" s="2"/>
    </row>
    <row r="311940" spans="7:7">
      <c r="G311940" s="2"/>
    </row>
    <row r="311941" spans="7:7">
      <c r="G311941" s="2"/>
    </row>
    <row r="311942" spans="7:7">
      <c r="G311942" s="2"/>
    </row>
    <row r="311943" spans="7:7">
      <c r="G311943" s="2"/>
    </row>
    <row r="311944" spans="7:7">
      <c r="G311944" s="2"/>
    </row>
    <row r="311945" spans="7:7">
      <c r="G311945" s="2"/>
    </row>
    <row r="311946" spans="7:7">
      <c r="G311946" s="2"/>
    </row>
    <row r="311947" spans="7:7">
      <c r="G311947" s="2"/>
    </row>
    <row r="311948" spans="7:7">
      <c r="G311948" s="2"/>
    </row>
    <row r="311949" spans="7:7">
      <c r="G311949" s="2"/>
    </row>
    <row r="311950" spans="7:7">
      <c r="G311950" s="2"/>
    </row>
    <row r="311951" spans="7:7">
      <c r="G311951" s="2"/>
    </row>
    <row r="311952" spans="7:7">
      <c r="G311952" s="2"/>
    </row>
    <row r="311953" spans="7:7">
      <c r="G311953" s="2"/>
    </row>
    <row r="311954" spans="7:7">
      <c r="G311954" s="2"/>
    </row>
    <row r="311955" spans="7:7">
      <c r="G311955" s="2"/>
    </row>
    <row r="311956" spans="7:7">
      <c r="G311956" s="2"/>
    </row>
    <row r="311957" spans="7:7">
      <c r="G311957" s="2"/>
    </row>
    <row r="311958" spans="7:7">
      <c r="G311958" s="2"/>
    </row>
    <row r="311959" spans="7:7">
      <c r="G311959" s="2"/>
    </row>
    <row r="311960" spans="7:7">
      <c r="G311960" s="2"/>
    </row>
    <row r="311961" spans="7:7">
      <c r="G311961" s="2"/>
    </row>
    <row r="311962" spans="7:7">
      <c r="G311962" s="2"/>
    </row>
    <row r="311963" spans="7:7">
      <c r="G311963" s="2"/>
    </row>
    <row r="311964" spans="7:7">
      <c r="G311964" s="2"/>
    </row>
    <row r="311965" spans="7:7">
      <c r="G311965" s="2"/>
    </row>
    <row r="311966" spans="7:7">
      <c r="G311966" s="2"/>
    </row>
    <row r="311967" spans="7:7">
      <c r="G311967" s="2"/>
    </row>
    <row r="311968" spans="7:7">
      <c r="G311968" s="2"/>
    </row>
    <row r="311969" spans="7:7">
      <c r="G311969" s="2"/>
    </row>
    <row r="311970" spans="7:7">
      <c r="G311970" s="2"/>
    </row>
    <row r="311971" spans="7:7">
      <c r="G311971" s="2"/>
    </row>
    <row r="311972" spans="7:7">
      <c r="G311972" s="2"/>
    </row>
    <row r="311973" spans="7:7">
      <c r="G311973" s="2"/>
    </row>
    <row r="311974" spans="7:7">
      <c r="G311974" s="2"/>
    </row>
    <row r="311975" spans="7:7">
      <c r="G311975" s="2"/>
    </row>
    <row r="311976" spans="7:7">
      <c r="G311976" s="2"/>
    </row>
    <row r="311977" spans="7:7">
      <c r="G311977" s="2"/>
    </row>
    <row r="311978" spans="7:7">
      <c r="G311978" s="2"/>
    </row>
    <row r="311979" spans="7:7">
      <c r="G311979" s="2"/>
    </row>
    <row r="311980" spans="7:7">
      <c r="G311980" s="2"/>
    </row>
    <row r="311981" spans="7:7">
      <c r="G311981" s="2"/>
    </row>
    <row r="311982" spans="7:7">
      <c r="G311982" s="2"/>
    </row>
    <row r="311983" spans="7:7">
      <c r="G311983" s="2"/>
    </row>
    <row r="311984" spans="7:7">
      <c r="G311984" s="2"/>
    </row>
    <row r="311985" spans="7:7">
      <c r="G311985" s="2"/>
    </row>
    <row r="311986" spans="7:7">
      <c r="G311986" s="2"/>
    </row>
    <row r="311987" spans="7:7">
      <c r="G311987" s="2"/>
    </row>
    <row r="311988" spans="7:7">
      <c r="G311988" s="2"/>
    </row>
    <row r="311989" spans="7:7">
      <c r="G311989" s="2"/>
    </row>
    <row r="311990" spans="7:7">
      <c r="G311990" s="2"/>
    </row>
    <row r="311991" spans="7:7">
      <c r="G311991" s="2"/>
    </row>
    <row r="311992" spans="7:7">
      <c r="G311992" s="2"/>
    </row>
    <row r="311993" spans="7:7">
      <c r="G311993" s="2"/>
    </row>
    <row r="311994" spans="7:7">
      <c r="G311994" s="2"/>
    </row>
    <row r="311995" spans="7:7">
      <c r="G311995" s="2"/>
    </row>
    <row r="311996" spans="7:7">
      <c r="G311996" s="2"/>
    </row>
    <row r="311997" spans="7:7">
      <c r="G311997" s="2"/>
    </row>
    <row r="311998" spans="7:7">
      <c r="G311998" s="2"/>
    </row>
    <row r="311999" spans="7:7">
      <c r="G311999" s="2"/>
    </row>
    <row r="312000" spans="7:7">
      <c r="G312000" s="2"/>
    </row>
    <row r="312001" spans="7:7">
      <c r="G312001" s="2"/>
    </row>
    <row r="312002" spans="7:7">
      <c r="G312002" s="2"/>
    </row>
    <row r="312003" spans="7:7">
      <c r="G312003" s="2"/>
    </row>
    <row r="312004" spans="7:7">
      <c r="G312004" s="2"/>
    </row>
    <row r="312005" spans="7:7">
      <c r="G312005" s="2"/>
    </row>
    <row r="312006" spans="7:7">
      <c r="G312006" s="2"/>
    </row>
    <row r="312007" spans="7:7">
      <c r="G312007" s="2"/>
    </row>
    <row r="312008" spans="7:7">
      <c r="G312008" s="2"/>
    </row>
    <row r="312009" spans="7:7">
      <c r="G312009" s="2"/>
    </row>
    <row r="312010" spans="7:7">
      <c r="G312010" s="2"/>
    </row>
    <row r="312011" spans="7:7">
      <c r="G312011" s="2"/>
    </row>
    <row r="312012" spans="7:7">
      <c r="G312012" s="2"/>
    </row>
    <row r="312013" spans="7:7">
      <c r="G312013" s="2"/>
    </row>
    <row r="312014" spans="7:7">
      <c r="G312014" s="2"/>
    </row>
    <row r="312015" spans="7:7">
      <c r="G312015" s="2"/>
    </row>
    <row r="312016" spans="7:7">
      <c r="G312016" s="2"/>
    </row>
    <row r="312017" spans="7:7">
      <c r="G312017" s="2"/>
    </row>
    <row r="312018" spans="7:7">
      <c r="G312018" s="2"/>
    </row>
    <row r="312019" spans="7:7">
      <c r="G312019" s="2"/>
    </row>
    <row r="312020" spans="7:7">
      <c r="G312020" s="2"/>
    </row>
    <row r="312021" spans="7:7">
      <c r="G312021" s="2"/>
    </row>
    <row r="312022" spans="7:7">
      <c r="G312022" s="2"/>
    </row>
    <row r="312023" spans="7:7">
      <c r="G312023" s="2"/>
    </row>
    <row r="312024" spans="7:7">
      <c r="G312024" s="2"/>
    </row>
    <row r="312025" spans="7:7">
      <c r="G312025" s="2"/>
    </row>
    <row r="312026" spans="7:7">
      <c r="G312026" s="2"/>
    </row>
    <row r="312027" spans="7:7">
      <c r="G312027" s="2"/>
    </row>
    <row r="312028" spans="7:7">
      <c r="G312028" s="2"/>
    </row>
    <row r="312029" spans="7:7">
      <c r="G312029" s="2"/>
    </row>
    <row r="312030" spans="7:7">
      <c r="G312030" s="2"/>
    </row>
    <row r="312031" spans="7:7">
      <c r="G312031" s="2"/>
    </row>
    <row r="312032" spans="7:7">
      <c r="G312032" s="2"/>
    </row>
    <row r="312033" spans="7:7">
      <c r="G312033" s="2"/>
    </row>
    <row r="312034" spans="7:7">
      <c r="G312034" s="2"/>
    </row>
    <row r="312035" spans="7:7">
      <c r="G312035" s="2"/>
    </row>
    <row r="312036" spans="7:7">
      <c r="G312036" s="2"/>
    </row>
    <row r="312037" spans="7:7">
      <c r="G312037" s="2"/>
    </row>
    <row r="312038" spans="7:7">
      <c r="G312038" s="2"/>
    </row>
    <row r="312039" spans="7:7">
      <c r="G312039" s="2"/>
    </row>
    <row r="312040" spans="7:7">
      <c r="G312040" s="2"/>
    </row>
    <row r="312041" spans="7:7">
      <c r="G312041" s="2"/>
    </row>
    <row r="312042" spans="7:7">
      <c r="G312042" s="2"/>
    </row>
    <row r="312043" spans="7:7">
      <c r="G312043" s="2"/>
    </row>
    <row r="312044" spans="7:7">
      <c r="G312044" s="2"/>
    </row>
    <row r="312045" spans="7:7">
      <c r="G312045" s="2"/>
    </row>
    <row r="312046" spans="7:7">
      <c r="G312046" s="2"/>
    </row>
    <row r="312047" spans="7:7">
      <c r="G312047" s="2"/>
    </row>
    <row r="312048" spans="7:7">
      <c r="G312048" s="2"/>
    </row>
    <row r="312049" spans="7:7">
      <c r="G312049" s="2"/>
    </row>
    <row r="312050" spans="7:7">
      <c r="G312050" s="2"/>
    </row>
    <row r="312051" spans="7:7">
      <c r="G312051" s="2"/>
    </row>
    <row r="312052" spans="7:7">
      <c r="G312052" s="2"/>
    </row>
    <row r="312053" spans="7:7">
      <c r="G312053" s="2"/>
    </row>
    <row r="312054" spans="7:7">
      <c r="G312054" s="2"/>
    </row>
    <row r="312055" spans="7:7">
      <c r="G312055" s="2"/>
    </row>
    <row r="312056" spans="7:7">
      <c r="G312056" s="2"/>
    </row>
    <row r="312057" spans="7:7">
      <c r="G312057" s="2"/>
    </row>
    <row r="312058" spans="7:7">
      <c r="G312058" s="2"/>
    </row>
    <row r="312059" spans="7:7">
      <c r="G312059" s="2"/>
    </row>
    <row r="312060" spans="7:7">
      <c r="G312060" s="2"/>
    </row>
    <row r="312061" spans="7:7">
      <c r="G312061" s="2"/>
    </row>
    <row r="312062" spans="7:7">
      <c r="G312062" s="2"/>
    </row>
    <row r="312063" spans="7:7">
      <c r="G312063" s="2"/>
    </row>
    <row r="312064" spans="7:7">
      <c r="G312064" s="2"/>
    </row>
    <row r="312065" spans="7:7">
      <c r="G312065" s="2"/>
    </row>
    <row r="312066" spans="7:7">
      <c r="G312066" s="2"/>
    </row>
    <row r="312067" spans="7:7">
      <c r="G312067" s="2"/>
    </row>
    <row r="312068" spans="7:7">
      <c r="G312068" s="2"/>
    </row>
    <row r="312069" spans="7:7">
      <c r="G312069" s="2"/>
    </row>
    <row r="312070" spans="7:7">
      <c r="G312070" s="2"/>
    </row>
    <row r="312071" spans="7:7">
      <c r="G312071" s="2"/>
    </row>
    <row r="312072" spans="7:7">
      <c r="G312072" s="2"/>
    </row>
    <row r="312073" spans="7:7">
      <c r="G312073" s="2"/>
    </row>
    <row r="312074" spans="7:7">
      <c r="G312074" s="2"/>
    </row>
    <row r="312075" spans="7:7">
      <c r="G312075" s="2"/>
    </row>
    <row r="312076" spans="7:7">
      <c r="G312076" s="2"/>
    </row>
    <row r="312077" spans="7:7">
      <c r="G312077" s="2"/>
    </row>
    <row r="312078" spans="7:7">
      <c r="G312078" s="2"/>
    </row>
    <row r="312079" spans="7:7">
      <c r="G312079" s="2"/>
    </row>
    <row r="312080" spans="7:7">
      <c r="G312080" s="2"/>
    </row>
    <row r="312081" spans="7:7">
      <c r="G312081" s="2"/>
    </row>
    <row r="312082" spans="7:7">
      <c r="G312082" s="2"/>
    </row>
    <row r="312083" spans="7:7">
      <c r="G312083" s="2"/>
    </row>
    <row r="312084" spans="7:7">
      <c r="G312084" s="2"/>
    </row>
    <row r="312085" spans="7:7">
      <c r="G312085" s="2"/>
    </row>
    <row r="312086" spans="7:7">
      <c r="G312086" s="2"/>
    </row>
    <row r="312087" spans="7:7">
      <c r="G312087" s="2"/>
    </row>
    <row r="312088" spans="7:7">
      <c r="G312088" s="2"/>
    </row>
    <row r="312089" spans="7:7">
      <c r="G312089" s="2"/>
    </row>
    <row r="312090" spans="7:7">
      <c r="G312090" s="2"/>
    </row>
    <row r="312091" spans="7:7">
      <c r="G312091" s="2"/>
    </row>
    <row r="312092" spans="7:7">
      <c r="G312092" s="2"/>
    </row>
    <row r="312093" spans="7:7">
      <c r="G312093" s="2"/>
    </row>
    <row r="312094" spans="7:7">
      <c r="G312094" s="2"/>
    </row>
    <row r="312095" spans="7:7">
      <c r="G312095" s="2"/>
    </row>
    <row r="312096" spans="7:7">
      <c r="G312096" s="2"/>
    </row>
    <row r="312097" spans="7:7">
      <c r="G312097" s="2"/>
    </row>
    <row r="312098" spans="7:7">
      <c r="G312098" s="2"/>
    </row>
    <row r="312099" spans="7:7">
      <c r="G312099" s="2"/>
    </row>
    <row r="312100" spans="7:7">
      <c r="G312100" s="2"/>
    </row>
    <row r="312101" spans="7:7">
      <c r="G312101" s="2"/>
    </row>
    <row r="312102" spans="7:7">
      <c r="G312102" s="2"/>
    </row>
    <row r="312103" spans="7:7">
      <c r="G312103" s="2"/>
    </row>
    <row r="312104" spans="7:7">
      <c r="G312104" s="2"/>
    </row>
    <row r="312105" spans="7:7">
      <c r="G312105" s="2"/>
    </row>
    <row r="312106" spans="7:7">
      <c r="G312106" s="2"/>
    </row>
    <row r="312107" spans="7:7">
      <c r="G312107" s="2"/>
    </row>
    <row r="312108" spans="7:7">
      <c r="G312108" s="2"/>
    </row>
    <row r="312109" spans="7:7">
      <c r="G312109" s="2"/>
    </row>
    <row r="312110" spans="7:7">
      <c r="G312110" s="2"/>
    </row>
    <row r="312111" spans="7:7">
      <c r="G312111" s="2"/>
    </row>
    <row r="312112" spans="7:7">
      <c r="G312112" s="2"/>
    </row>
    <row r="312113" spans="7:7">
      <c r="G312113" s="2"/>
    </row>
    <row r="312114" spans="7:7">
      <c r="G312114" s="2"/>
    </row>
    <row r="312115" spans="7:7">
      <c r="G312115" s="2"/>
    </row>
    <row r="312116" spans="7:7">
      <c r="G312116" s="2"/>
    </row>
    <row r="312117" spans="7:7">
      <c r="G312117" s="2"/>
    </row>
    <row r="312118" spans="7:7">
      <c r="G312118" s="2"/>
    </row>
    <row r="312119" spans="7:7">
      <c r="G312119" s="2"/>
    </row>
    <row r="312120" spans="7:7">
      <c r="G312120" s="2"/>
    </row>
    <row r="312121" spans="7:7">
      <c r="G312121" s="2"/>
    </row>
    <row r="312122" spans="7:7">
      <c r="G312122" s="2"/>
    </row>
    <row r="312123" spans="7:7">
      <c r="G312123" s="2"/>
    </row>
    <row r="312124" spans="7:7">
      <c r="G312124" s="2"/>
    </row>
    <row r="312125" spans="7:7">
      <c r="G312125" s="2"/>
    </row>
    <row r="312126" spans="7:7">
      <c r="G312126" s="2"/>
    </row>
    <row r="312127" spans="7:7">
      <c r="G312127" s="2"/>
    </row>
    <row r="312128" spans="7:7">
      <c r="G312128" s="2"/>
    </row>
    <row r="312129" spans="7:7">
      <c r="G312129" s="2"/>
    </row>
    <row r="312130" spans="7:7">
      <c r="G312130" s="2"/>
    </row>
    <row r="312131" spans="7:7">
      <c r="G312131" s="2"/>
    </row>
    <row r="312132" spans="7:7">
      <c r="G312132" s="2"/>
    </row>
    <row r="312133" spans="7:7">
      <c r="G312133" s="2"/>
    </row>
    <row r="312134" spans="7:7">
      <c r="G312134" s="2"/>
    </row>
    <row r="312135" spans="7:7">
      <c r="G312135" s="2"/>
    </row>
    <row r="312136" spans="7:7">
      <c r="G312136" s="2"/>
    </row>
    <row r="312137" spans="7:7">
      <c r="G312137" s="2"/>
    </row>
    <row r="312138" spans="7:7">
      <c r="G312138" s="2"/>
    </row>
    <row r="312139" spans="7:7">
      <c r="G312139" s="2"/>
    </row>
    <row r="312140" spans="7:7">
      <c r="G312140" s="2"/>
    </row>
    <row r="312141" spans="7:7">
      <c r="G312141" s="2"/>
    </row>
    <row r="312142" spans="7:7">
      <c r="G312142" s="2"/>
    </row>
    <row r="312143" spans="7:7">
      <c r="G312143" s="2"/>
    </row>
    <row r="312144" spans="7:7">
      <c r="G312144" s="2"/>
    </row>
    <row r="312145" spans="7:7">
      <c r="G312145" s="2"/>
    </row>
    <row r="312146" spans="7:7">
      <c r="G312146" s="2"/>
    </row>
    <row r="312147" spans="7:7">
      <c r="G312147" s="2"/>
    </row>
    <row r="312148" spans="7:7">
      <c r="G312148" s="2"/>
    </row>
    <row r="312149" spans="7:7">
      <c r="G312149" s="2"/>
    </row>
    <row r="312150" spans="7:7">
      <c r="G312150" s="2"/>
    </row>
    <row r="312151" spans="7:7">
      <c r="G312151" s="2"/>
    </row>
    <row r="312152" spans="7:7">
      <c r="G312152" s="2"/>
    </row>
    <row r="312153" spans="7:7">
      <c r="G312153" s="2"/>
    </row>
    <row r="312154" spans="7:7">
      <c r="G312154" s="2"/>
    </row>
    <row r="312155" spans="7:7">
      <c r="G312155" s="2"/>
    </row>
    <row r="312156" spans="7:7">
      <c r="G312156" s="2"/>
    </row>
    <row r="312157" spans="7:7">
      <c r="G312157" s="2"/>
    </row>
    <row r="312158" spans="7:7">
      <c r="G312158" s="2"/>
    </row>
    <row r="312159" spans="7:7">
      <c r="G312159" s="2"/>
    </row>
    <row r="312160" spans="7:7">
      <c r="G312160" s="2"/>
    </row>
    <row r="312161" spans="7:7">
      <c r="G312161" s="2"/>
    </row>
    <row r="312162" spans="7:7">
      <c r="G312162" s="2"/>
    </row>
    <row r="312163" spans="7:7">
      <c r="G312163" s="2"/>
    </row>
    <row r="312164" spans="7:7">
      <c r="G312164" s="2"/>
    </row>
    <row r="312165" spans="7:7">
      <c r="G312165" s="2"/>
    </row>
    <row r="312166" spans="7:7">
      <c r="G312166" s="2"/>
    </row>
    <row r="312167" spans="7:7">
      <c r="G312167" s="2"/>
    </row>
    <row r="312168" spans="7:7">
      <c r="G312168" s="2"/>
    </row>
    <row r="312169" spans="7:7">
      <c r="G312169" s="2"/>
    </row>
    <row r="312170" spans="7:7">
      <c r="G312170" s="2"/>
    </row>
    <row r="312171" spans="7:7">
      <c r="G312171" s="2"/>
    </row>
    <row r="312172" spans="7:7">
      <c r="G312172" s="2"/>
    </row>
    <row r="312173" spans="7:7">
      <c r="G312173" s="2"/>
    </row>
    <row r="312174" spans="7:7">
      <c r="G312174" s="2"/>
    </row>
    <row r="312175" spans="7:7">
      <c r="G312175" s="2"/>
    </row>
    <row r="312176" spans="7:7">
      <c r="G312176" s="2"/>
    </row>
    <row r="312177" spans="7:7">
      <c r="G312177" s="2"/>
    </row>
    <row r="312178" spans="7:7">
      <c r="G312178" s="2"/>
    </row>
    <row r="312179" spans="7:7">
      <c r="G312179" s="2"/>
    </row>
    <row r="312180" spans="7:7">
      <c r="G312180" s="2"/>
    </row>
    <row r="312181" spans="7:7">
      <c r="G312181" s="2"/>
    </row>
    <row r="312182" spans="7:7">
      <c r="G312182" s="2"/>
    </row>
    <row r="312183" spans="7:7">
      <c r="G312183" s="2"/>
    </row>
    <row r="312184" spans="7:7">
      <c r="G312184" s="2"/>
    </row>
    <row r="312185" spans="7:7">
      <c r="G312185" s="2"/>
    </row>
    <row r="312186" spans="7:7">
      <c r="G312186" s="2"/>
    </row>
    <row r="312187" spans="7:7">
      <c r="G312187" s="2"/>
    </row>
    <row r="312188" spans="7:7">
      <c r="G312188" s="2"/>
    </row>
    <row r="312189" spans="7:7">
      <c r="G312189" s="2"/>
    </row>
    <row r="312190" spans="7:7">
      <c r="G312190" s="2"/>
    </row>
    <row r="312191" spans="7:7">
      <c r="G312191" s="2"/>
    </row>
    <row r="312192" spans="7:7">
      <c r="G312192" s="2"/>
    </row>
    <row r="312193" spans="7:7">
      <c r="G312193" s="2"/>
    </row>
    <row r="312194" spans="7:7">
      <c r="G312194" s="2"/>
    </row>
    <row r="312195" spans="7:7">
      <c r="G312195" s="2"/>
    </row>
    <row r="312196" spans="7:7">
      <c r="G312196" s="2"/>
    </row>
    <row r="312197" spans="7:7">
      <c r="G312197" s="2"/>
    </row>
    <row r="312198" spans="7:7">
      <c r="G312198" s="2"/>
    </row>
    <row r="312199" spans="7:7">
      <c r="G312199" s="2"/>
    </row>
    <row r="312200" spans="7:7">
      <c r="G312200" s="2"/>
    </row>
    <row r="312201" spans="7:7">
      <c r="G312201" s="2"/>
    </row>
    <row r="312202" spans="7:7">
      <c r="G312202" s="2"/>
    </row>
    <row r="312203" spans="7:7">
      <c r="G312203" s="2"/>
    </row>
    <row r="312204" spans="7:7">
      <c r="G312204" s="2"/>
    </row>
    <row r="312205" spans="7:7">
      <c r="G312205" s="2"/>
    </row>
    <row r="312206" spans="7:7">
      <c r="G312206" s="2"/>
    </row>
    <row r="312207" spans="7:7">
      <c r="G312207" s="2"/>
    </row>
    <row r="312208" spans="7:7">
      <c r="G312208" s="2"/>
    </row>
    <row r="312209" spans="7:7">
      <c r="G312209" s="2"/>
    </row>
    <row r="312210" spans="7:7">
      <c r="G312210" s="2"/>
    </row>
    <row r="312211" spans="7:7">
      <c r="G312211" s="2"/>
    </row>
    <row r="312212" spans="7:7">
      <c r="G312212" s="2"/>
    </row>
    <row r="312213" spans="7:7">
      <c r="G312213" s="2"/>
    </row>
    <row r="312214" spans="7:7">
      <c r="G312214" s="2"/>
    </row>
    <row r="312215" spans="7:7">
      <c r="G312215" s="2"/>
    </row>
    <row r="312216" spans="7:7">
      <c r="G312216" s="2"/>
    </row>
    <row r="312217" spans="7:7">
      <c r="G312217" s="2"/>
    </row>
    <row r="312218" spans="7:7">
      <c r="G312218" s="2"/>
    </row>
    <row r="312219" spans="7:7">
      <c r="G312219" s="2"/>
    </row>
    <row r="312220" spans="7:7">
      <c r="G312220" s="2"/>
    </row>
    <row r="312221" spans="7:7">
      <c r="G312221" s="2"/>
    </row>
    <row r="312222" spans="7:7">
      <c r="G312222" s="2"/>
    </row>
    <row r="312223" spans="7:7">
      <c r="G312223" s="2"/>
    </row>
    <row r="312224" spans="7:7">
      <c r="G312224" s="2"/>
    </row>
    <row r="312225" spans="7:7">
      <c r="G312225" s="2"/>
    </row>
    <row r="312226" spans="7:7">
      <c r="G312226" s="2"/>
    </row>
    <row r="312227" spans="7:7">
      <c r="G312227" s="2"/>
    </row>
    <row r="312228" spans="7:7">
      <c r="G312228" s="2"/>
    </row>
    <row r="312229" spans="7:7">
      <c r="G312229" s="2"/>
    </row>
    <row r="312230" spans="7:7">
      <c r="G312230" s="2"/>
    </row>
    <row r="312231" spans="7:7">
      <c r="G312231" s="2"/>
    </row>
    <row r="312232" spans="7:7">
      <c r="G312232" s="2"/>
    </row>
    <row r="312233" spans="7:7">
      <c r="G312233" s="2"/>
    </row>
    <row r="312234" spans="7:7">
      <c r="G312234" s="2"/>
    </row>
    <row r="312235" spans="7:7">
      <c r="G312235" s="2"/>
    </row>
    <row r="312236" spans="7:7">
      <c r="G312236" s="2"/>
    </row>
    <row r="312237" spans="7:7">
      <c r="G312237" s="2"/>
    </row>
    <row r="312238" spans="7:7">
      <c r="G312238" s="2"/>
    </row>
    <row r="312239" spans="7:7">
      <c r="G312239" s="2"/>
    </row>
    <row r="312240" spans="7:7">
      <c r="G312240" s="2"/>
    </row>
    <row r="312241" spans="7:7">
      <c r="G312241" s="2"/>
    </row>
    <row r="312242" spans="7:7">
      <c r="G312242" s="2"/>
    </row>
    <row r="312243" spans="7:7">
      <c r="G312243" s="2"/>
    </row>
    <row r="312244" spans="7:7">
      <c r="G312244" s="2"/>
    </row>
    <row r="312245" spans="7:7">
      <c r="G312245" s="2"/>
    </row>
    <row r="312246" spans="7:7">
      <c r="G312246" s="2"/>
    </row>
    <row r="312247" spans="7:7">
      <c r="G312247" s="2"/>
    </row>
    <row r="312248" spans="7:7">
      <c r="G312248" s="2"/>
    </row>
    <row r="312249" spans="7:7">
      <c r="G312249" s="2"/>
    </row>
    <row r="312250" spans="7:7">
      <c r="G312250" s="2"/>
    </row>
    <row r="312251" spans="7:7">
      <c r="G312251" s="2"/>
    </row>
    <row r="312252" spans="7:7">
      <c r="G312252" s="2"/>
    </row>
    <row r="312253" spans="7:7">
      <c r="G312253" s="2"/>
    </row>
    <row r="312254" spans="7:7">
      <c r="G312254" s="2"/>
    </row>
    <row r="312255" spans="7:7">
      <c r="G312255" s="2"/>
    </row>
    <row r="312256" spans="7:7">
      <c r="G312256" s="2"/>
    </row>
    <row r="312257" spans="7:7">
      <c r="G312257" s="2"/>
    </row>
    <row r="312258" spans="7:7">
      <c r="G312258" s="2"/>
    </row>
    <row r="312259" spans="7:7">
      <c r="G312259" s="2"/>
    </row>
    <row r="312260" spans="7:7">
      <c r="G312260" s="2"/>
    </row>
    <row r="312261" spans="7:7">
      <c r="G312261" s="2"/>
    </row>
    <row r="312262" spans="7:7">
      <c r="G312262" s="2"/>
    </row>
    <row r="312263" spans="7:7">
      <c r="G312263" s="2"/>
    </row>
    <row r="312264" spans="7:7">
      <c r="G312264" s="2"/>
    </row>
    <row r="312265" spans="7:7">
      <c r="G312265" s="2"/>
    </row>
    <row r="312266" spans="7:7">
      <c r="G312266" s="2"/>
    </row>
    <row r="312267" spans="7:7">
      <c r="G312267" s="2"/>
    </row>
    <row r="312268" spans="7:7">
      <c r="G312268" s="2"/>
    </row>
    <row r="312269" spans="7:7">
      <c r="G312269" s="2"/>
    </row>
    <row r="312270" spans="7:7">
      <c r="G312270" s="2"/>
    </row>
    <row r="312271" spans="7:7">
      <c r="G312271" s="2"/>
    </row>
    <row r="312272" spans="7:7">
      <c r="G312272" s="2"/>
    </row>
    <row r="312273" spans="7:7">
      <c r="G312273" s="2"/>
    </row>
    <row r="312274" spans="7:7">
      <c r="G312274" s="2"/>
    </row>
    <row r="312275" spans="7:7">
      <c r="G312275" s="2"/>
    </row>
    <row r="312276" spans="7:7">
      <c r="G312276" s="2"/>
    </row>
    <row r="312277" spans="7:7">
      <c r="G312277" s="2"/>
    </row>
    <row r="312278" spans="7:7">
      <c r="G312278" s="2"/>
    </row>
    <row r="312279" spans="7:7">
      <c r="G312279" s="2"/>
    </row>
    <row r="312280" spans="7:7">
      <c r="G312280" s="2"/>
    </row>
    <row r="312281" spans="7:7">
      <c r="G312281" s="2"/>
    </row>
    <row r="312282" spans="7:7">
      <c r="G312282" s="2"/>
    </row>
    <row r="312283" spans="7:7">
      <c r="G312283" s="2"/>
    </row>
    <row r="312284" spans="7:7">
      <c r="G312284" s="2"/>
    </row>
    <row r="312285" spans="7:7">
      <c r="G312285" s="2"/>
    </row>
    <row r="312286" spans="7:7">
      <c r="G312286" s="2"/>
    </row>
    <row r="312287" spans="7:7">
      <c r="G312287" s="2"/>
    </row>
    <row r="312288" spans="7:7">
      <c r="G312288" s="2"/>
    </row>
    <row r="312289" spans="7:7">
      <c r="G312289" s="2"/>
    </row>
    <row r="312290" spans="7:7">
      <c r="G312290" s="2"/>
    </row>
    <row r="312291" spans="7:7">
      <c r="G312291" s="2"/>
    </row>
    <row r="312292" spans="7:7">
      <c r="G312292" s="2"/>
    </row>
    <row r="312293" spans="7:7">
      <c r="G312293" s="2"/>
    </row>
    <row r="312294" spans="7:7">
      <c r="G312294" s="2"/>
    </row>
    <row r="312295" spans="7:7">
      <c r="G312295" s="2"/>
    </row>
    <row r="312296" spans="7:7">
      <c r="G312296" s="2"/>
    </row>
    <row r="312297" spans="7:7">
      <c r="G312297" s="2"/>
    </row>
    <row r="312298" spans="7:7">
      <c r="G312298" s="2"/>
    </row>
    <row r="312299" spans="7:7">
      <c r="G312299" s="2"/>
    </row>
    <row r="312300" spans="7:7">
      <c r="G312300" s="2"/>
    </row>
    <row r="312301" spans="7:7">
      <c r="G312301" s="2"/>
    </row>
    <row r="312302" spans="7:7">
      <c r="G312302" s="2"/>
    </row>
    <row r="312303" spans="7:7">
      <c r="G312303" s="2"/>
    </row>
    <row r="312304" spans="7:7">
      <c r="G312304" s="2"/>
    </row>
    <row r="312305" spans="7:7">
      <c r="G312305" s="2"/>
    </row>
    <row r="312306" spans="7:7">
      <c r="G312306" s="2"/>
    </row>
    <row r="312307" spans="7:7">
      <c r="G312307" s="2"/>
    </row>
    <row r="312308" spans="7:7">
      <c r="G312308" s="2"/>
    </row>
    <row r="312309" spans="7:7">
      <c r="G312309" s="2"/>
    </row>
    <row r="312310" spans="7:7">
      <c r="G312310" s="2"/>
    </row>
    <row r="312311" spans="7:7">
      <c r="G312311" s="2"/>
    </row>
    <row r="312312" spans="7:7">
      <c r="G312312" s="2"/>
    </row>
    <row r="312313" spans="7:7">
      <c r="G312313" s="2"/>
    </row>
    <row r="312314" spans="7:7">
      <c r="G312314" s="2"/>
    </row>
    <row r="312315" spans="7:7">
      <c r="G312315" s="2"/>
    </row>
    <row r="312316" spans="7:7">
      <c r="G312316" s="2"/>
    </row>
    <row r="312317" spans="7:7">
      <c r="G312317" s="2"/>
    </row>
    <row r="312318" spans="7:7">
      <c r="G312318" s="2"/>
    </row>
    <row r="312319" spans="7:7">
      <c r="G312319" s="2"/>
    </row>
    <row r="312320" spans="7:7">
      <c r="G312320" s="2"/>
    </row>
    <row r="312321" spans="7:7">
      <c r="G312321" s="2"/>
    </row>
    <row r="312322" spans="7:7">
      <c r="G312322" s="2"/>
    </row>
    <row r="312323" spans="7:7">
      <c r="G312323" s="2"/>
    </row>
    <row r="312324" spans="7:7">
      <c r="G312324" s="2"/>
    </row>
    <row r="312325" spans="7:7">
      <c r="G312325" s="2"/>
    </row>
    <row r="312326" spans="7:7">
      <c r="G312326" s="2"/>
    </row>
    <row r="312327" spans="7:7">
      <c r="G312327" s="2"/>
    </row>
    <row r="312328" spans="7:7">
      <c r="G312328" s="2"/>
    </row>
    <row r="312329" spans="7:7">
      <c r="G312329" s="2"/>
    </row>
    <row r="312330" spans="7:7">
      <c r="G312330" s="2"/>
    </row>
    <row r="312331" spans="7:7">
      <c r="G312331" s="2"/>
    </row>
    <row r="312332" spans="7:7">
      <c r="G312332" s="2"/>
    </row>
    <row r="312333" spans="7:7">
      <c r="G312333" s="2"/>
    </row>
    <row r="312334" spans="7:7">
      <c r="G312334" s="2"/>
    </row>
    <row r="312335" spans="7:7">
      <c r="G312335" s="2"/>
    </row>
    <row r="312336" spans="7:7">
      <c r="G312336" s="2"/>
    </row>
    <row r="312337" spans="7:7">
      <c r="G312337" s="2"/>
    </row>
    <row r="312338" spans="7:7">
      <c r="G312338" s="2"/>
    </row>
    <row r="312339" spans="7:7">
      <c r="G312339" s="2"/>
    </row>
    <row r="312340" spans="7:7">
      <c r="G312340" s="2"/>
    </row>
    <row r="312341" spans="7:7">
      <c r="G312341" s="2"/>
    </row>
    <row r="312342" spans="7:7">
      <c r="G312342" s="2"/>
    </row>
    <row r="312343" spans="7:7">
      <c r="G312343" s="2"/>
    </row>
    <row r="312344" spans="7:7">
      <c r="G312344" s="2"/>
    </row>
    <row r="312345" spans="7:7">
      <c r="G312345" s="2"/>
    </row>
    <row r="312346" spans="7:7">
      <c r="G312346" s="2"/>
    </row>
    <row r="312347" spans="7:7">
      <c r="G312347" s="2"/>
    </row>
    <row r="312348" spans="7:7">
      <c r="G312348" s="2"/>
    </row>
    <row r="312349" spans="7:7">
      <c r="G312349" s="2"/>
    </row>
    <row r="312350" spans="7:7">
      <c r="G312350" s="2"/>
    </row>
    <row r="312351" spans="7:7">
      <c r="G312351" s="2"/>
    </row>
    <row r="312352" spans="7:7">
      <c r="G312352" s="2"/>
    </row>
    <row r="312353" spans="7:7">
      <c r="G312353" s="2"/>
    </row>
    <row r="312354" spans="7:7">
      <c r="G312354" s="2"/>
    </row>
    <row r="312355" spans="7:7">
      <c r="G312355" s="2"/>
    </row>
    <row r="312356" spans="7:7">
      <c r="G312356" s="2"/>
    </row>
    <row r="312357" spans="7:7">
      <c r="G312357" s="2"/>
    </row>
    <row r="312358" spans="7:7">
      <c r="G312358" s="2"/>
    </row>
    <row r="312359" spans="7:7">
      <c r="G312359" s="2"/>
    </row>
    <row r="312360" spans="7:7">
      <c r="G312360" s="2"/>
    </row>
    <row r="312361" spans="7:7">
      <c r="G312361" s="2"/>
    </row>
    <row r="312362" spans="7:7">
      <c r="G312362" s="2"/>
    </row>
    <row r="312363" spans="7:7">
      <c r="G312363" s="2"/>
    </row>
    <row r="312364" spans="7:7">
      <c r="G312364" s="2"/>
    </row>
    <row r="312365" spans="7:7">
      <c r="G312365" s="2"/>
    </row>
    <row r="312366" spans="7:7">
      <c r="G312366" s="2"/>
    </row>
    <row r="312367" spans="7:7">
      <c r="G312367" s="2"/>
    </row>
    <row r="312368" spans="7:7">
      <c r="G312368" s="2"/>
    </row>
    <row r="312369" spans="7:7">
      <c r="G312369" s="2"/>
    </row>
    <row r="312370" spans="7:7">
      <c r="G312370" s="2"/>
    </row>
    <row r="312371" spans="7:7">
      <c r="G312371" s="2"/>
    </row>
    <row r="312372" spans="7:7">
      <c r="G312372" s="2"/>
    </row>
    <row r="312373" spans="7:7">
      <c r="G312373" s="2"/>
    </row>
    <row r="312374" spans="7:7">
      <c r="G312374" s="2"/>
    </row>
    <row r="312375" spans="7:7">
      <c r="G312375" s="2"/>
    </row>
    <row r="312376" spans="7:7">
      <c r="G312376" s="2"/>
    </row>
    <row r="312377" spans="7:7">
      <c r="G312377" s="2"/>
    </row>
    <row r="312378" spans="7:7">
      <c r="G312378" s="2"/>
    </row>
    <row r="312379" spans="7:7">
      <c r="G312379" s="2"/>
    </row>
    <row r="312380" spans="7:7">
      <c r="G312380" s="2"/>
    </row>
    <row r="312381" spans="7:7">
      <c r="G312381" s="2"/>
    </row>
    <row r="312382" spans="7:7">
      <c r="G312382" s="2"/>
    </row>
    <row r="312383" spans="7:7">
      <c r="G312383" s="2"/>
    </row>
    <row r="312384" spans="7:7">
      <c r="G312384" s="2"/>
    </row>
    <row r="312385" spans="7:7">
      <c r="G312385" s="2"/>
    </row>
    <row r="312386" spans="7:7">
      <c r="G312386" s="2"/>
    </row>
    <row r="312387" spans="7:7">
      <c r="G312387" s="2"/>
    </row>
    <row r="312388" spans="7:7">
      <c r="G312388" s="2"/>
    </row>
    <row r="312389" spans="7:7">
      <c r="G312389" s="2"/>
    </row>
    <row r="312390" spans="7:7">
      <c r="G312390" s="2"/>
    </row>
    <row r="312391" spans="7:7">
      <c r="G312391" s="2"/>
    </row>
    <row r="312392" spans="7:7">
      <c r="G312392" s="2"/>
    </row>
    <row r="312393" spans="7:7">
      <c r="G312393" s="2"/>
    </row>
    <row r="312394" spans="7:7">
      <c r="G312394" s="2"/>
    </row>
    <row r="312395" spans="7:7">
      <c r="G312395" s="2"/>
    </row>
    <row r="312396" spans="7:7">
      <c r="G312396" s="2"/>
    </row>
    <row r="312397" spans="7:7">
      <c r="G312397" s="2"/>
    </row>
    <row r="312398" spans="7:7">
      <c r="G312398" s="2"/>
    </row>
    <row r="312399" spans="7:7">
      <c r="G312399" s="2"/>
    </row>
    <row r="312400" spans="7:7">
      <c r="G312400" s="2"/>
    </row>
    <row r="312401" spans="7:7">
      <c r="G312401" s="2"/>
    </row>
    <row r="312402" spans="7:7">
      <c r="G312402" s="2"/>
    </row>
    <row r="312403" spans="7:7">
      <c r="G312403" s="2"/>
    </row>
    <row r="312404" spans="7:7">
      <c r="G312404" s="2"/>
    </row>
    <row r="312405" spans="7:7">
      <c r="G312405" s="2"/>
    </row>
    <row r="312406" spans="7:7">
      <c r="G312406" s="2"/>
    </row>
    <row r="312407" spans="7:7">
      <c r="G312407" s="2"/>
    </row>
    <row r="312408" spans="7:7">
      <c r="G312408" s="2"/>
    </row>
    <row r="312409" spans="7:7">
      <c r="G312409" s="2"/>
    </row>
    <row r="312410" spans="7:7">
      <c r="G312410" s="2"/>
    </row>
    <row r="312411" spans="7:7">
      <c r="G312411" s="2"/>
    </row>
    <row r="312412" spans="7:7">
      <c r="G312412" s="2"/>
    </row>
    <row r="312413" spans="7:7">
      <c r="G312413" s="2"/>
    </row>
    <row r="312414" spans="7:7">
      <c r="G312414" s="2"/>
    </row>
    <row r="312415" spans="7:7">
      <c r="G312415" s="2"/>
    </row>
    <row r="312416" spans="7:7">
      <c r="G312416" s="2"/>
    </row>
    <row r="312417" spans="7:7">
      <c r="G312417" s="2"/>
    </row>
    <row r="312418" spans="7:7">
      <c r="G312418" s="2"/>
    </row>
    <row r="312419" spans="7:7">
      <c r="G312419" s="2"/>
    </row>
    <row r="312420" spans="7:7">
      <c r="G312420" s="2"/>
    </row>
    <row r="312421" spans="7:7">
      <c r="G312421" s="2"/>
    </row>
    <row r="312422" spans="7:7">
      <c r="G312422" s="2"/>
    </row>
    <row r="312423" spans="7:7">
      <c r="G312423" s="2"/>
    </row>
    <row r="312424" spans="7:7">
      <c r="G312424" s="2"/>
    </row>
    <row r="312425" spans="7:7">
      <c r="G312425" s="2"/>
    </row>
    <row r="312426" spans="7:7">
      <c r="G312426" s="2"/>
    </row>
    <row r="312427" spans="7:7">
      <c r="G312427" s="2"/>
    </row>
    <row r="312428" spans="7:7">
      <c r="G312428" s="2"/>
    </row>
    <row r="312429" spans="7:7">
      <c r="G312429" s="2"/>
    </row>
    <row r="312430" spans="7:7">
      <c r="G312430" s="2"/>
    </row>
    <row r="312431" spans="7:7">
      <c r="G312431" s="2"/>
    </row>
    <row r="312432" spans="7:7">
      <c r="G312432" s="2"/>
    </row>
    <row r="312433" spans="7:7">
      <c r="G312433" s="2"/>
    </row>
    <row r="312434" spans="7:7">
      <c r="G312434" s="2"/>
    </row>
    <row r="312435" spans="7:7">
      <c r="G312435" s="2"/>
    </row>
    <row r="312436" spans="7:7">
      <c r="G312436" s="2"/>
    </row>
    <row r="312437" spans="7:7">
      <c r="G312437" s="2"/>
    </row>
    <row r="312438" spans="7:7">
      <c r="G312438" s="2"/>
    </row>
    <row r="312439" spans="7:7">
      <c r="G312439" s="2"/>
    </row>
    <row r="312440" spans="7:7">
      <c r="G312440" s="2"/>
    </row>
    <row r="312441" spans="7:7">
      <c r="G312441" s="2"/>
    </row>
    <row r="312442" spans="7:7">
      <c r="G312442" s="2"/>
    </row>
    <row r="312443" spans="7:7">
      <c r="G312443" s="2"/>
    </row>
    <row r="312444" spans="7:7">
      <c r="G312444" s="2"/>
    </row>
    <row r="312445" spans="7:7">
      <c r="G312445" s="2"/>
    </row>
    <row r="312446" spans="7:7">
      <c r="G312446" s="2"/>
    </row>
    <row r="312447" spans="7:7">
      <c r="G312447" s="2"/>
    </row>
    <row r="312448" spans="7:7">
      <c r="G312448" s="2"/>
    </row>
    <row r="312449" spans="7:7">
      <c r="G312449" s="2"/>
    </row>
    <row r="312450" spans="7:7">
      <c r="G312450" s="2"/>
    </row>
    <row r="312451" spans="7:7">
      <c r="G312451" s="2"/>
    </row>
    <row r="312452" spans="7:7">
      <c r="G312452" s="2"/>
    </row>
    <row r="312453" spans="7:7">
      <c r="G312453" s="2"/>
    </row>
    <row r="312454" spans="7:7">
      <c r="G312454" s="2"/>
    </row>
    <row r="312455" spans="7:7">
      <c r="G312455" s="2"/>
    </row>
    <row r="312456" spans="7:7">
      <c r="G312456" s="2"/>
    </row>
    <row r="312457" spans="7:7">
      <c r="G312457" s="2"/>
    </row>
    <row r="312458" spans="7:7">
      <c r="G312458" s="2"/>
    </row>
    <row r="312459" spans="7:7">
      <c r="G312459" s="2"/>
    </row>
    <row r="312460" spans="7:7">
      <c r="G312460" s="2"/>
    </row>
    <row r="312461" spans="7:7">
      <c r="G312461" s="2"/>
    </row>
    <row r="312462" spans="7:7">
      <c r="G312462" s="2"/>
    </row>
    <row r="312463" spans="7:7">
      <c r="G312463" s="2"/>
    </row>
    <row r="312464" spans="7:7">
      <c r="G312464" s="2"/>
    </row>
    <row r="312465" spans="7:7">
      <c r="G312465" s="2"/>
    </row>
    <row r="312466" spans="7:7">
      <c r="G312466" s="2"/>
    </row>
    <row r="312467" spans="7:7">
      <c r="G312467" s="2"/>
    </row>
    <row r="312468" spans="7:7">
      <c r="G312468" s="2"/>
    </row>
    <row r="312469" spans="7:7">
      <c r="G312469" s="2"/>
    </row>
    <row r="312470" spans="7:7">
      <c r="G312470" s="2"/>
    </row>
    <row r="312471" spans="7:7">
      <c r="G312471" s="2"/>
    </row>
    <row r="312472" spans="7:7">
      <c r="G312472" s="2"/>
    </row>
    <row r="312473" spans="7:7">
      <c r="G312473" s="2"/>
    </row>
    <row r="312474" spans="7:7">
      <c r="G312474" s="2"/>
    </row>
    <row r="312475" spans="7:7">
      <c r="G312475" s="2"/>
    </row>
    <row r="312476" spans="7:7">
      <c r="G312476" s="2"/>
    </row>
    <row r="312477" spans="7:7">
      <c r="G312477" s="2"/>
    </row>
    <row r="312478" spans="7:7">
      <c r="G312478" s="2"/>
    </row>
    <row r="312479" spans="7:7">
      <c r="G312479" s="2"/>
    </row>
    <row r="312480" spans="7:7">
      <c r="G312480" s="2"/>
    </row>
    <row r="312481" spans="7:7">
      <c r="G312481" s="2"/>
    </row>
    <row r="312482" spans="7:7">
      <c r="G312482" s="2"/>
    </row>
    <row r="312483" spans="7:7">
      <c r="G312483" s="2"/>
    </row>
    <row r="312484" spans="7:7">
      <c r="G312484" s="2"/>
    </row>
    <row r="312485" spans="7:7">
      <c r="G312485" s="2"/>
    </row>
    <row r="312486" spans="7:7">
      <c r="G312486" s="2"/>
    </row>
    <row r="312487" spans="7:7">
      <c r="G312487" s="2"/>
    </row>
    <row r="312488" spans="7:7">
      <c r="G312488" s="2"/>
    </row>
    <row r="312489" spans="7:7">
      <c r="G312489" s="2"/>
    </row>
    <row r="312490" spans="7:7">
      <c r="G312490" s="2"/>
    </row>
    <row r="312491" spans="7:7">
      <c r="G312491" s="2"/>
    </row>
    <row r="312492" spans="7:7">
      <c r="G312492" s="2"/>
    </row>
    <row r="312493" spans="7:7">
      <c r="G312493" s="2"/>
    </row>
    <row r="312494" spans="7:7">
      <c r="G312494" s="2"/>
    </row>
    <row r="312495" spans="7:7">
      <c r="G312495" s="2"/>
    </row>
    <row r="312496" spans="7:7">
      <c r="G312496" s="2"/>
    </row>
    <row r="312497" spans="7:7">
      <c r="G312497" s="2"/>
    </row>
    <row r="312498" spans="7:7">
      <c r="G312498" s="2"/>
    </row>
    <row r="312499" spans="7:7">
      <c r="G312499" s="2"/>
    </row>
    <row r="312500" spans="7:7">
      <c r="G312500" s="2"/>
    </row>
    <row r="312501" spans="7:7">
      <c r="G312501" s="2"/>
    </row>
    <row r="312502" spans="7:7">
      <c r="G312502" s="2"/>
    </row>
    <row r="312503" spans="7:7">
      <c r="G312503" s="2"/>
    </row>
    <row r="312504" spans="7:7">
      <c r="G312504" s="2"/>
    </row>
    <row r="312505" spans="7:7">
      <c r="G312505" s="2"/>
    </row>
    <row r="312506" spans="7:7">
      <c r="G312506" s="2"/>
    </row>
    <row r="312507" spans="7:7">
      <c r="G312507" s="2"/>
    </row>
    <row r="312508" spans="7:7">
      <c r="G312508" s="2"/>
    </row>
    <row r="312509" spans="7:7">
      <c r="G312509" s="2"/>
    </row>
    <row r="312510" spans="7:7">
      <c r="G312510" s="2"/>
    </row>
    <row r="312511" spans="7:7">
      <c r="G312511" s="2"/>
    </row>
    <row r="312512" spans="7:7">
      <c r="G312512" s="2"/>
    </row>
    <row r="312513" spans="7:7">
      <c r="G312513" s="2"/>
    </row>
    <row r="312514" spans="7:7">
      <c r="G312514" s="2"/>
    </row>
    <row r="312515" spans="7:7">
      <c r="G312515" s="2"/>
    </row>
    <row r="312516" spans="7:7">
      <c r="G312516" s="2"/>
    </row>
    <row r="312517" spans="7:7">
      <c r="G312517" s="2"/>
    </row>
    <row r="312518" spans="7:7">
      <c r="G312518" s="2"/>
    </row>
    <row r="312519" spans="7:7">
      <c r="G312519" s="2"/>
    </row>
    <row r="312520" spans="7:7">
      <c r="G312520" s="2"/>
    </row>
    <row r="312521" spans="7:7">
      <c r="G312521" s="2"/>
    </row>
    <row r="312522" spans="7:7">
      <c r="G312522" s="2"/>
    </row>
    <row r="312523" spans="7:7">
      <c r="G312523" s="2"/>
    </row>
    <row r="312524" spans="7:7">
      <c r="G312524" s="2"/>
    </row>
    <row r="312525" spans="7:7">
      <c r="G312525" s="2"/>
    </row>
    <row r="312526" spans="7:7">
      <c r="G312526" s="2"/>
    </row>
    <row r="312527" spans="7:7">
      <c r="G312527" s="2"/>
    </row>
    <row r="312528" spans="7:7">
      <c r="G312528" s="2"/>
    </row>
    <row r="312529" spans="7:7">
      <c r="G312529" s="2"/>
    </row>
    <row r="312530" spans="7:7">
      <c r="G312530" s="2"/>
    </row>
    <row r="312531" spans="7:7">
      <c r="G312531" s="2"/>
    </row>
    <row r="312532" spans="7:7">
      <c r="G312532" s="2"/>
    </row>
    <row r="312533" spans="7:7">
      <c r="G312533" s="2"/>
    </row>
    <row r="312534" spans="7:7">
      <c r="G312534" s="2"/>
    </row>
    <row r="312535" spans="7:7">
      <c r="G312535" s="2"/>
    </row>
    <row r="312536" spans="7:7">
      <c r="G312536" s="2"/>
    </row>
    <row r="312537" spans="7:7">
      <c r="G312537" s="2"/>
    </row>
    <row r="312538" spans="7:7">
      <c r="G312538" s="2"/>
    </row>
    <row r="312539" spans="7:7">
      <c r="G312539" s="2"/>
    </row>
    <row r="312540" spans="7:7">
      <c r="G312540" s="2"/>
    </row>
    <row r="312541" spans="7:7">
      <c r="G312541" s="2"/>
    </row>
    <row r="312542" spans="7:7">
      <c r="G312542" s="2"/>
    </row>
    <row r="312543" spans="7:7">
      <c r="G312543" s="2"/>
    </row>
    <row r="312544" spans="7:7">
      <c r="G312544" s="2"/>
    </row>
    <row r="312545" spans="7:7">
      <c r="G312545" s="2"/>
    </row>
    <row r="312546" spans="7:7">
      <c r="G312546" s="2"/>
    </row>
    <row r="312547" spans="7:7">
      <c r="G312547" s="2"/>
    </row>
    <row r="312548" spans="7:7">
      <c r="G312548" s="2"/>
    </row>
    <row r="312549" spans="7:7">
      <c r="G312549" s="2"/>
    </row>
    <row r="312550" spans="7:7">
      <c r="G312550" s="2"/>
    </row>
    <row r="312551" spans="7:7">
      <c r="G312551" s="2"/>
    </row>
    <row r="312552" spans="7:7">
      <c r="G312552" s="2"/>
    </row>
    <row r="312553" spans="7:7">
      <c r="G312553" s="2"/>
    </row>
    <row r="312554" spans="7:7">
      <c r="G312554" s="2"/>
    </row>
    <row r="312555" spans="7:7">
      <c r="G312555" s="2"/>
    </row>
    <row r="312556" spans="7:7">
      <c r="G312556" s="2"/>
    </row>
    <row r="312557" spans="7:7">
      <c r="G312557" s="2"/>
    </row>
    <row r="312558" spans="7:7">
      <c r="G312558" s="2"/>
    </row>
    <row r="312559" spans="7:7">
      <c r="G312559" s="2"/>
    </row>
    <row r="312560" spans="7:7">
      <c r="G312560" s="2"/>
    </row>
    <row r="312561" spans="7:7">
      <c r="G312561" s="2"/>
    </row>
    <row r="312562" spans="7:7">
      <c r="G312562" s="2"/>
    </row>
    <row r="312563" spans="7:7">
      <c r="G312563" s="2"/>
    </row>
    <row r="312564" spans="7:7">
      <c r="G312564" s="2"/>
    </row>
    <row r="312565" spans="7:7">
      <c r="G312565" s="2"/>
    </row>
    <row r="312566" spans="7:7">
      <c r="G312566" s="2"/>
    </row>
    <row r="312567" spans="7:7">
      <c r="G312567" s="2"/>
    </row>
    <row r="312568" spans="7:7">
      <c r="G312568" s="2"/>
    </row>
    <row r="312569" spans="7:7">
      <c r="G312569" s="2"/>
    </row>
    <row r="312570" spans="7:7">
      <c r="G312570" s="2"/>
    </row>
    <row r="312571" spans="7:7">
      <c r="G312571" s="2"/>
    </row>
    <row r="312572" spans="7:7">
      <c r="G312572" s="2"/>
    </row>
    <row r="312573" spans="7:7">
      <c r="G312573" s="2"/>
    </row>
    <row r="312574" spans="7:7">
      <c r="G312574" s="2"/>
    </row>
    <row r="312575" spans="7:7">
      <c r="G312575" s="2"/>
    </row>
    <row r="312576" spans="7:7">
      <c r="G312576" s="2"/>
    </row>
    <row r="312577" spans="7:7">
      <c r="G312577" s="2"/>
    </row>
    <row r="312578" spans="7:7">
      <c r="G312578" s="2"/>
    </row>
    <row r="312579" spans="7:7">
      <c r="G312579" s="2"/>
    </row>
    <row r="312580" spans="7:7">
      <c r="G312580" s="2"/>
    </row>
    <row r="312581" spans="7:7">
      <c r="G312581" s="2"/>
    </row>
    <row r="312582" spans="7:7">
      <c r="G312582" s="2"/>
    </row>
    <row r="312583" spans="7:7">
      <c r="G312583" s="2"/>
    </row>
    <row r="312584" spans="7:7">
      <c r="G312584" s="2"/>
    </row>
    <row r="312585" spans="7:7">
      <c r="G312585" s="2"/>
    </row>
    <row r="312586" spans="7:7">
      <c r="G312586" s="2"/>
    </row>
    <row r="312587" spans="7:7">
      <c r="G312587" s="2"/>
    </row>
    <row r="312588" spans="7:7">
      <c r="G312588" s="2"/>
    </row>
    <row r="312589" spans="7:7">
      <c r="G312589" s="2"/>
    </row>
    <row r="312590" spans="7:7">
      <c r="G312590" s="2"/>
    </row>
    <row r="312591" spans="7:7">
      <c r="G312591" s="2"/>
    </row>
    <row r="312592" spans="7:7">
      <c r="G312592" s="2"/>
    </row>
    <row r="312593" spans="7:7">
      <c r="G312593" s="2"/>
    </row>
    <row r="312594" spans="7:7">
      <c r="G312594" s="2"/>
    </row>
    <row r="312595" spans="7:7">
      <c r="G312595" s="2"/>
    </row>
    <row r="312596" spans="7:7">
      <c r="G312596" s="2"/>
    </row>
    <row r="312597" spans="7:7">
      <c r="G312597" s="2"/>
    </row>
    <row r="312598" spans="7:7">
      <c r="G312598" s="2"/>
    </row>
    <row r="312599" spans="7:7">
      <c r="G312599" s="2"/>
    </row>
    <row r="312600" spans="7:7">
      <c r="G312600" s="2"/>
    </row>
    <row r="312601" spans="7:7">
      <c r="G312601" s="2"/>
    </row>
    <row r="312602" spans="7:7">
      <c r="G312602" s="2"/>
    </row>
    <row r="312603" spans="7:7">
      <c r="G312603" s="2"/>
    </row>
    <row r="312604" spans="7:7">
      <c r="G312604" s="2"/>
    </row>
    <row r="312605" spans="7:7">
      <c r="G312605" s="2"/>
    </row>
    <row r="312606" spans="7:7">
      <c r="G312606" s="2"/>
    </row>
    <row r="312607" spans="7:7">
      <c r="G312607" s="2"/>
    </row>
    <row r="312608" spans="7:7">
      <c r="G312608" s="2"/>
    </row>
    <row r="312609" spans="7:7">
      <c r="G312609" s="2"/>
    </row>
    <row r="312610" spans="7:7">
      <c r="G312610" s="2"/>
    </row>
    <row r="312611" spans="7:7">
      <c r="G312611" s="2"/>
    </row>
    <row r="312612" spans="7:7">
      <c r="G312612" s="2"/>
    </row>
    <row r="312613" spans="7:7">
      <c r="G312613" s="2"/>
    </row>
    <row r="312614" spans="7:7">
      <c r="G312614" s="2"/>
    </row>
    <row r="312615" spans="7:7">
      <c r="G312615" s="2"/>
    </row>
    <row r="312616" spans="7:7">
      <c r="G312616" s="2"/>
    </row>
    <row r="312617" spans="7:7">
      <c r="G312617" s="2"/>
    </row>
    <row r="312618" spans="7:7">
      <c r="G312618" s="2"/>
    </row>
    <row r="312619" spans="7:7">
      <c r="G312619" s="2"/>
    </row>
    <row r="312620" spans="7:7">
      <c r="G312620" s="2"/>
    </row>
    <row r="312621" spans="7:7">
      <c r="G312621" s="2"/>
    </row>
    <row r="312622" spans="7:7">
      <c r="G312622" s="2"/>
    </row>
    <row r="312623" spans="7:7">
      <c r="G312623" s="2"/>
    </row>
    <row r="312624" spans="7:7">
      <c r="G312624" s="2"/>
    </row>
    <row r="312625" spans="7:7">
      <c r="G312625" s="2"/>
    </row>
    <row r="312626" spans="7:7">
      <c r="G312626" s="2"/>
    </row>
    <row r="312627" spans="7:7">
      <c r="G312627" s="2"/>
    </row>
    <row r="312628" spans="7:7">
      <c r="G312628" s="2"/>
    </row>
    <row r="312629" spans="7:7">
      <c r="G312629" s="2"/>
    </row>
    <row r="312630" spans="7:7">
      <c r="G312630" s="2"/>
    </row>
    <row r="312631" spans="7:7">
      <c r="G312631" s="2"/>
    </row>
    <row r="312632" spans="7:7">
      <c r="G312632" s="2"/>
    </row>
    <row r="312633" spans="7:7">
      <c r="G312633" s="2"/>
    </row>
    <row r="312634" spans="7:7">
      <c r="G312634" s="2"/>
    </row>
    <row r="312635" spans="7:7">
      <c r="G312635" s="2"/>
    </row>
    <row r="312636" spans="7:7">
      <c r="G312636" s="2"/>
    </row>
    <row r="312637" spans="7:7">
      <c r="G312637" s="2"/>
    </row>
    <row r="312638" spans="7:7">
      <c r="G312638" s="2"/>
    </row>
    <row r="312639" spans="7:7">
      <c r="G312639" s="2"/>
    </row>
    <row r="312640" spans="7:7">
      <c r="G312640" s="2"/>
    </row>
    <row r="312641" spans="7:7">
      <c r="G312641" s="2"/>
    </row>
    <row r="312642" spans="7:7">
      <c r="G312642" s="2"/>
    </row>
    <row r="312643" spans="7:7">
      <c r="G312643" s="2"/>
    </row>
    <row r="312644" spans="7:7">
      <c r="G312644" s="2"/>
    </row>
    <row r="312645" spans="7:7">
      <c r="G312645" s="2"/>
    </row>
    <row r="312646" spans="7:7">
      <c r="G312646" s="2"/>
    </row>
    <row r="312647" spans="7:7">
      <c r="G312647" s="2"/>
    </row>
    <row r="312648" spans="7:7">
      <c r="G312648" s="2"/>
    </row>
    <row r="312649" spans="7:7">
      <c r="G312649" s="2"/>
    </row>
    <row r="312650" spans="7:7">
      <c r="G312650" s="2"/>
    </row>
    <row r="312651" spans="7:7">
      <c r="G312651" s="2"/>
    </row>
    <row r="312652" spans="7:7">
      <c r="G312652" s="2"/>
    </row>
    <row r="312653" spans="7:7">
      <c r="G312653" s="2"/>
    </row>
    <row r="312654" spans="7:7">
      <c r="G312654" s="2"/>
    </row>
    <row r="312655" spans="7:7">
      <c r="G312655" s="2"/>
    </row>
    <row r="312656" spans="7:7">
      <c r="G312656" s="2"/>
    </row>
    <row r="312657" spans="7:7">
      <c r="G312657" s="2"/>
    </row>
    <row r="312658" spans="7:7">
      <c r="G312658" s="2"/>
    </row>
    <row r="312659" spans="7:7">
      <c r="G312659" s="2"/>
    </row>
    <row r="312660" spans="7:7">
      <c r="G312660" s="2"/>
    </row>
    <row r="312661" spans="7:7">
      <c r="G312661" s="2"/>
    </row>
    <row r="312662" spans="7:7">
      <c r="G312662" s="2"/>
    </row>
    <row r="312663" spans="7:7">
      <c r="G312663" s="2"/>
    </row>
    <row r="312664" spans="7:7">
      <c r="G312664" s="2"/>
    </row>
    <row r="312665" spans="7:7">
      <c r="G312665" s="2"/>
    </row>
    <row r="312666" spans="7:7">
      <c r="G312666" s="2"/>
    </row>
    <row r="312667" spans="7:7">
      <c r="G312667" s="2"/>
    </row>
    <row r="312668" spans="7:7">
      <c r="G312668" s="2"/>
    </row>
    <row r="312669" spans="7:7">
      <c r="G312669" s="2"/>
    </row>
    <row r="312670" spans="7:7">
      <c r="G312670" s="2"/>
    </row>
    <row r="312671" spans="7:7">
      <c r="G312671" s="2"/>
    </row>
    <row r="312672" spans="7:7">
      <c r="G312672" s="2"/>
    </row>
    <row r="312673" spans="7:7">
      <c r="G312673" s="2"/>
    </row>
    <row r="312674" spans="7:7">
      <c r="G312674" s="2"/>
    </row>
    <row r="312675" spans="7:7">
      <c r="G312675" s="2"/>
    </row>
    <row r="312676" spans="7:7">
      <c r="G312676" s="2"/>
    </row>
    <row r="312677" spans="7:7">
      <c r="G312677" s="2"/>
    </row>
    <row r="312678" spans="7:7">
      <c r="G312678" s="2"/>
    </row>
    <row r="312679" spans="7:7">
      <c r="G312679" s="2"/>
    </row>
    <row r="312680" spans="7:7">
      <c r="G312680" s="2"/>
    </row>
    <row r="312681" spans="7:7">
      <c r="G312681" s="2"/>
    </row>
    <row r="312682" spans="7:7">
      <c r="G312682" s="2"/>
    </row>
    <row r="312683" spans="7:7">
      <c r="G312683" s="2"/>
    </row>
    <row r="312684" spans="7:7">
      <c r="G312684" s="2"/>
    </row>
    <row r="312685" spans="7:7">
      <c r="G312685" s="2"/>
    </row>
    <row r="312686" spans="7:7">
      <c r="G312686" s="2"/>
    </row>
    <row r="312687" spans="7:7">
      <c r="G312687" s="2"/>
    </row>
    <row r="312688" spans="7:7">
      <c r="G312688" s="2"/>
    </row>
    <row r="312689" spans="7:7">
      <c r="G312689" s="2"/>
    </row>
    <row r="312690" spans="7:7">
      <c r="G312690" s="2"/>
    </row>
    <row r="312691" spans="7:7">
      <c r="G312691" s="2"/>
    </row>
    <row r="312692" spans="7:7">
      <c r="G312692" s="2"/>
    </row>
    <row r="312693" spans="7:7">
      <c r="G312693" s="2"/>
    </row>
    <row r="312694" spans="7:7">
      <c r="G312694" s="2"/>
    </row>
    <row r="312695" spans="7:7">
      <c r="G312695" s="2"/>
    </row>
    <row r="312696" spans="7:7">
      <c r="G312696" s="2"/>
    </row>
    <row r="312697" spans="7:7">
      <c r="G312697" s="2"/>
    </row>
    <row r="312698" spans="7:7">
      <c r="G312698" s="2"/>
    </row>
    <row r="312699" spans="7:7">
      <c r="G312699" s="2"/>
    </row>
    <row r="312700" spans="7:7">
      <c r="G312700" s="2"/>
    </row>
    <row r="312701" spans="7:7">
      <c r="G312701" s="2"/>
    </row>
    <row r="312702" spans="7:7">
      <c r="G312702" s="2"/>
    </row>
    <row r="312703" spans="7:7">
      <c r="G312703" s="2"/>
    </row>
    <row r="312704" spans="7:7">
      <c r="G312704" s="2"/>
    </row>
    <row r="312705" spans="7:7">
      <c r="G312705" s="2"/>
    </row>
    <row r="312706" spans="7:7">
      <c r="G312706" s="2"/>
    </row>
    <row r="312707" spans="7:7">
      <c r="G312707" s="2"/>
    </row>
    <row r="312708" spans="7:7">
      <c r="G312708" s="2"/>
    </row>
    <row r="312709" spans="7:7">
      <c r="G312709" s="2"/>
    </row>
    <row r="312710" spans="7:7">
      <c r="G312710" s="2"/>
    </row>
    <row r="312711" spans="7:7">
      <c r="G312711" s="2"/>
    </row>
    <row r="312712" spans="7:7">
      <c r="G312712" s="2"/>
    </row>
    <row r="312713" spans="7:7">
      <c r="G312713" s="2"/>
    </row>
    <row r="312714" spans="7:7">
      <c r="G312714" s="2"/>
    </row>
    <row r="312715" spans="7:7">
      <c r="G312715" s="2"/>
    </row>
    <row r="312716" spans="7:7">
      <c r="G312716" s="2"/>
    </row>
    <row r="312717" spans="7:7">
      <c r="G312717" s="2"/>
    </row>
    <row r="312718" spans="7:7">
      <c r="G312718" s="2"/>
    </row>
    <row r="312719" spans="7:7">
      <c r="G312719" s="2"/>
    </row>
    <row r="312720" spans="7:7">
      <c r="G312720" s="2"/>
    </row>
    <row r="312721" spans="7:7">
      <c r="G312721" s="2"/>
    </row>
    <row r="312722" spans="7:7">
      <c r="G312722" s="2"/>
    </row>
    <row r="312723" spans="7:7">
      <c r="G312723" s="2"/>
    </row>
    <row r="312724" spans="7:7">
      <c r="G312724" s="2"/>
    </row>
    <row r="312725" spans="7:7">
      <c r="G312725" s="2"/>
    </row>
    <row r="312726" spans="7:7">
      <c r="G312726" s="2"/>
    </row>
    <row r="312727" spans="7:7">
      <c r="G312727" s="2"/>
    </row>
    <row r="312728" spans="7:7">
      <c r="G312728" s="2"/>
    </row>
    <row r="312729" spans="7:7">
      <c r="G312729" s="2"/>
    </row>
    <row r="312730" spans="7:7">
      <c r="G312730" s="2"/>
    </row>
    <row r="312731" spans="7:7">
      <c r="G312731" s="2"/>
    </row>
    <row r="312732" spans="7:7">
      <c r="G312732" s="2"/>
    </row>
    <row r="312733" spans="7:7">
      <c r="G312733" s="2"/>
    </row>
    <row r="312734" spans="7:7">
      <c r="G312734" s="2"/>
    </row>
    <row r="312735" spans="7:7">
      <c r="G312735" s="2"/>
    </row>
    <row r="312736" spans="7:7">
      <c r="G312736" s="2"/>
    </row>
    <row r="312737" spans="7:7">
      <c r="G312737" s="2"/>
    </row>
    <row r="312738" spans="7:7">
      <c r="G312738" s="2"/>
    </row>
    <row r="312739" spans="7:7">
      <c r="G312739" s="2"/>
    </row>
    <row r="312740" spans="7:7">
      <c r="G312740" s="2"/>
    </row>
    <row r="312741" spans="7:7">
      <c r="G312741" s="2"/>
    </row>
    <row r="312742" spans="7:7">
      <c r="G312742" s="2"/>
    </row>
    <row r="312743" spans="7:7">
      <c r="G312743" s="2"/>
    </row>
    <row r="312744" spans="7:7">
      <c r="G312744" s="2"/>
    </row>
    <row r="312745" spans="7:7">
      <c r="G312745" s="2"/>
    </row>
    <row r="312746" spans="7:7">
      <c r="G312746" s="2"/>
    </row>
    <row r="312747" spans="7:7">
      <c r="G312747" s="2"/>
    </row>
    <row r="312748" spans="7:7">
      <c r="G312748" s="2"/>
    </row>
    <row r="312749" spans="7:7">
      <c r="G312749" s="2"/>
    </row>
    <row r="312750" spans="7:7">
      <c r="G312750" s="2"/>
    </row>
    <row r="312751" spans="7:7">
      <c r="G312751" s="2"/>
    </row>
    <row r="312752" spans="7:7">
      <c r="G312752" s="2"/>
    </row>
    <row r="312753" spans="7:7">
      <c r="G312753" s="2"/>
    </row>
    <row r="312754" spans="7:7">
      <c r="G312754" s="2"/>
    </row>
    <row r="312755" spans="7:7">
      <c r="G312755" s="2"/>
    </row>
    <row r="312756" spans="7:7">
      <c r="G312756" s="2"/>
    </row>
    <row r="312757" spans="7:7">
      <c r="G312757" s="2"/>
    </row>
    <row r="312758" spans="7:7">
      <c r="G312758" s="2"/>
    </row>
    <row r="312759" spans="7:7">
      <c r="G312759" s="2"/>
    </row>
    <row r="312760" spans="7:7">
      <c r="G312760" s="2"/>
    </row>
    <row r="312761" spans="7:7">
      <c r="G312761" s="2"/>
    </row>
    <row r="312762" spans="7:7">
      <c r="G312762" s="2"/>
    </row>
    <row r="312763" spans="7:7">
      <c r="G312763" s="2"/>
    </row>
    <row r="312764" spans="7:7">
      <c r="G312764" s="2"/>
    </row>
    <row r="312765" spans="7:7">
      <c r="G312765" s="2"/>
    </row>
    <row r="312766" spans="7:7">
      <c r="G312766" s="2"/>
    </row>
    <row r="312767" spans="7:7">
      <c r="G312767" s="2"/>
    </row>
    <row r="312768" spans="7:7">
      <c r="G312768" s="2"/>
    </row>
    <row r="312769" spans="7:7">
      <c r="G312769" s="2"/>
    </row>
    <row r="312770" spans="7:7">
      <c r="G312770" s="2"/>
    </row>
    <row r="312771" spans="7:7">
      <c r="G312771" s="2"/>
    </row>
    <row r="312772" spans="7:7">
      <c r="G312772" s="2"/>
    </row>
    <row r="312773" spans="7:7">
      <c r="G312773" s="2"/>
    </row>
    <row r="312774" spans="7:7">
      <c r="G312774" s="2"/>
    </row>
    <row r="312775" spans="7:7">
      <c r="G312775" s="2"/>
    </row>
    <row r="312776" spans="7:7">
      <c r="G312776" s="2"/>
    </row>
    <row r="312777" spans="7:7">
      <c r="G312777" s="2"/>
    </row>
    <row r="312778" spans="7:7">
      <c r="G312778" s="2"/>
    </row>
    <row r="312779" spans="7:7">
      <c r="G312779" s="2"/>
    </row>
    <row r="312780" spans="7:7">
      <c r="G312780" s="2"/>
    </row>
    <row r="312781" spans="7:7">
      <c r="G312781" s="2"/>
    </row>
    <row r="312782" spans="7:7">
      <c r="G312782" s="2"/>
    </row>
    <row r="312783" spans="7:7">
      <c r="G312783" s="2"/>
    </row>
    <row r="312784" spans="7:7">
      <c r="G312784" s="2"/>
    </row>
    <row r="312785" spans="7:7">
      <c r="G312785" s="2"/>
    </row>
    <row r="312786" spans="7:7">
      <c r="G312786" s="2"/>
    </row>
    <row r="312787" spans="7:7">
      <c r="G312787" s="2"/>
    </row>
    <row r="312788" spans="7:7">
      <c r="G312788" s="2"/>
    </row>
    <row r="312789" spans="7:7">
      <c r="G312789" s="2"/>
    </row>
    <row r="312790" spans="7:7">
      <c r="G312790" s="2"/>
    </row>
    <row r="312791" spans="7:7">
      <c r="G312791" s="2"/>
    </row>
    <row r="312792" spans="7:7">
      <c r="G312792" s="2"/>
    </row>
    <row r="312793" spans="7:7">
      <c r="G312793" s="2"/>
    </row>
    <row r="312794" spans="7:7">
      <c r="G312794" s="2"/>
    </row>
    <row r="312795" spans="7:7">
      <c r="G312795" s="2"/>
    </row>
    <row r="312796" spans="7:7">
      <c r="G312796" s="2"/>
    </row>
    <row r="312797" spans="7:7">
      <c r="G312797" s="2"/>
    </row>
    <row r="312798" spans="7:7">
      <c r="G312798" s="2"/>
    </row>
    <row r="312799" spans="7:7">
      <c r="G312799" s="2"/>
    </row>
    <row r="312800" spans="7:7">
      <c r="G312800" s="2"/>
    </row>
    <row r="312801" spans="7:7">
      <c r="G312801" s="2"/>
    </row>
    <row r="312802" spans="7:7">
      <c r="G312802" s="2"/>
    </row>
    <row r="312803" spans="7:7">
      <c r="G312803" s="2"/>
    </row>
    <row r="312804" spans="7:7">
      <c r="G312804" s="2"/>
    </row>
    <row r="312805" spans="7:7">
      <c r="G312805" s="2"/>
    </row>
    <row r="312806" spans="7:7">
      <c r="G312806" s="2"/>
    </row>
    <row r="312807" spans="7:7">
      <c r="G312807" s="2"/>
    </row>
    <row r="312808" spans="7:7">
      <c r="G312808" s="2"/>
    </row>
    <row r="312809" spans="7:7">
      <c r="G312809" s="2"/>
    </row>
    <row r="312810" spans="7:7">
      <c r="G312810" s="2"/>
    </row>
    <row r="312811" spans="7:7">
      <c r="G312811" s="2"/>
    </row>
    <row r="312812" spans="7:7">
      <c r="G312812" s="2"/>
    </row>
    <row r="312813" spans="7:7">
      <c r="G312813" s="2"/>
    </row>
    <row r="312814" spans="7:7">
      <c r="G312814" s="2"/>
    </row>
    <row r="312815" spans="7:7">
      <c r="G312815" s="2"/>
    </row>
    <row r="312816" spans="7:7">
      <c r="G312816" s="2"/>
    </row>
    <row r="312817" spans="7:7">
      <c r="G312817" s="2"/>
    </row>
    <row r="312818" spans="7:7">
      <c r="G312818" s="2"/>
    </row>
    <row r="312819" spans="7:7">
      <c r="G312819" s="2"/>
    </row>
    <row r="312820" spans="7:7">
      <c r="G312820" s="2"/>
    </row>
    <row r="312821" spans="7:7">
      <c r="G312821" s="2"/>
    </row>
    <row r="312822" spans="7:7">
      <c r="G312822" s="2"/>
    </row>
    <row r="312823" spans="7:7">
      <c r="G312823" s="2"/>
    </row>
    <row r="312824" spans="7:7">
      <c r="G312824" s="2"/>
    </row>
    <row r="312825" spans="7:7">
      <c r="G312825" s="2"/>
    </row>
    <row r="312826" spans="7:7">
      <c r="G312826" s="2"/>
    </row>
    <row r="312827" spans="7:7">
      <c r="G312827" s="2"/>
    </row>
    <row r="312828" spans="7:7">
      <c r="G312828" s="2"/>
    </row>
    <row r="312829" spans="7:7">
      <c r="G312829" s="2"/>
    </row>
    <row r="312830" spans="7:7">
      <c r="G312830" s="2"/>
    </row>
    <row r="312831" spans="7:7">
      <c r="G312831" s="2"/>
    </row>
    <row r="312832" spans="7:7">
      <c r="G312832" s="2"/>
    </row>
    <row r="312833" spans="7:7">
      <c r="G312833" s="2"/>
    </row>
    <row r="312834" spans="7:7">
      <c r="G312834" s="2"/>
    </row>
    <row r="312835" spans="7:7">
      <c r="G312835" s="2"/>
    </row>
    <row r="312836" spans="7:7">
      <c r="G312836" s="2"/>
    </row>
    <row r="312837" spans="7:7">
      <c r="G312837" s="2"/>
    </row>
    <row r="312838" spans="7:7">
      <c r="G312838" s="2"/>
    </row>
    <row r="312839" spans="7:7">
      <c r="G312839" s="2"/>
    </row>
    <row r="312840" spans="7:7">
      <c r="G312840" s="2"/>
    </row>
    <row r="312841" spans="7:7">
      <c r="G312841" s="2"/>
    </row>
    <row r="312842" spans="7:7">
      <c r="G312842" s="2"/>
    </row>
    <row r="312843" spans="7:7">
      <c r="G312843" s="2"/>
    </row>
    <row r="312844" spans="7:7">
      <c r="G312844" s="2"/>
    </row>
    <row r="312845" spans="7:7">
      <c r="G312845" s="2"/>
    </row>
    <row r="312846" spans="7:7">
      <c r="G312846" s="2"/>
    </row>
    <row r="312847" spans="7:7">
      <c r="G312847" s="2"/>
    </row>
    <row r="312848" spans="7:7">
      <c r="G312848" s="2"/>
    </row>
    <row r="312849" spans="7:7">
      <c r="G312849" s="2"/>
    </row>
    <row r="312850" spans="7:7">
      <c r="G312850" s="2"/>
    </row>
    <row r="312851" spans="7:7">
      <c r="G312851" s="2"/>
    </row>
    <row r="312852" spans="7:7">
      <c r="G312852" s="2"/>
    </row>
    <row r="312853" spans="7:7">
      <c r="G312853" s="2"/>
    </row>
    <row r="312854" spans="7:7">
      <c r="G312854" s="2"/>
    </row>
    <row r="312855" spans="7:7">
      <c r="G312855" s="2"/>
    </row>
    <row r="312856" spans="7:7">
      <c r="G312856" s="2"/>
    </row>
    <row r="312857" spans="7:7">
      <c r="G312857" s="2"/>
    </row>
    <row r="312858" spans="7:7">
      <c r="G312858" s="2"/>
    </row>
    <row r="312859" spans="7:7">
      <c r="G312859" s="2"/>
    </row>
    <row r="312860" spans="7:7">
      <c r="G312860" s="2"/>
    </row>
    <row r="312861" spans="7:7">
      <c r="G312861" s="2"/>
    </row>
    <row r="312862" spans="7:7">
      <c r="G312862" s="2"/>
    </row>
    <row r="312863" spans="7:7">
      <c r="G312863" s="2"/>
    </row>
    <row r="312864" spans="7:7">
      <c r="G312864" s="2"/>
    </row>
    <row r="312865" spans="7:7">
      <c r="G312865" s="2"/>
    </row>
    <row r="312866" spans="7:7">
      <c r="G312866" s="2"/>
    </row>
    <row r="312867" spans="7:7">
      <c r="G312867" s="2"/>
    </row>
    <row r="312868" spans="7:7">
      <c r="G312868" s="2"/>
    </row>
    <row r="312869" spans="7:7">
      <c r="G312869" s="2"/>
    </row>
    <row r="312870" spans="7:7">
      <c r="G312870" s="2"/>
    </row>
    <row r="312871" spans="7:7">
      <c r="G312871" s="2"/>
    </row>
    <row r="312872" spans="7:7">
      <c r="G312872" s="2"/>
    </row>
    <row r="312873" spans="7:7">
      <c r="G312873" s="2"/>
    </row>
    <row r="312874" spans="7:7">
      <c r="G312874" s="2"/>
    </row>
    <row r="312875" spans="7:7">
      <c r="G312875" s="2"/>
    </row>
    <row r="312876" spans="7:7">
      <c r="G312876" s="2"/>
    </row>
    <row r="312877" spans="7:7">
      <c r="G312877" s="2"/>
    </row>
    <row r="312878" spans="7:7">
      <c r="G312878" s="2"/>
    </row>
    <row r="312879" spans="7:7">
      <c r="G312879" s="2"/>
    </row>
    <row r="312880" spans="7:7">
      <c r="G312880" s="2"/>
    </row>
    <row r="312881" spans="7:7">
      <c r="G312881" s="2"/>
    </row>
    <row r="312882" spans="7:7">
      <c r="G312882" s="2"/>
    </row>
    <row r="312883" spans="7:7">
      <c r="G312883" s="2"/>
    </row>
    <row r="312884" spans="7:7">
      <c r="G312884" s="2"/>
    </row>
    <row r="312885" spans="7:7">
      <c r="G312885" s="2"/>
    </row>
    <row r="312886" spans="7:7">
      <c r="G312886" s="2"/>
    </row>
    <row r="312887" spans="7:7">
      <c r="G312887" s="2"/>
    </row>
    <row r="312888" spans="7:7">
      <c r="G312888" s="2"/>
    </row>
    <row r="312889" spans="7:7">
      <c r="G312889" s="2"/>
    </row>
    <row r="312890" spans="7:7">
      <c r="G312890" s="2"/>
    </row>
    <row r="312891" spans="7:7">
      <c r="G312891" s="2"/>
    </row>
    <row r="312892" spans="7:7">
      <c r="G312892" s="2"/>
    </row>
    <row r="312893" spans="7:7">
      <c r="G312893" s="2"/>
    </row>
    <row r="312894" spans="7:7">
      <c r="G312894" s="2"/>
    </row>
    <row r="312895" spans="7:7">
      <c r="G312895" s="2"/>
    </row>
    <row r="312896" spans="7:7">
      <c r="G312896" s="2"/>
    </row>
    <row r="312897" spans="7:7">
      <c r="G312897" s="2"/>
    </row>
    <row r="312898" spans="7:7">
      <c r="G312898" s="2"/>
    </row>
    <row r="312899" spans="7:7">
      <c r="G312899" s="2"/>
    </row>
    <row r="312900" spans="7:7">
      <c r="G312900" s="2"/>
    </row>
    <row r="312901" spans="7:7">
      <c r="G312901" s="2"/>
    </row>
    <row r="312902" spans="7:7">
      <c r="G312902" s="2"/>
    </row>
    <row r="312903" spans="7:7">
      <c r="G312903" s="2"/>
    </row>
    <row r="312904" spans="7:7">
      <c r="G312904" s="2"/>
    </row>
    <row r="312905" spans="7:7">
      <c r="G312905" s="2"/>
    </row>
    <row r="312906" spans="7:7">
      <c r="G312906" s="2"/>
    </row>
    <row r="312907" spans="7:7">
      <c r="G312907" s="2"/>
    </row>
    <row r="312908" spans="7:7">
      <c r="G312908" s="2"/>
    </row>
    <row r="312909" spans="7:7">
      <c r="G312909" s="2"/>
    </row>
    <row r="312910" spans="7:7">
      <c r="G312910" s="2"/>
    </row>
    <row r="312911" spans="7:7">
      <c r="G312911" s="2"/>
    </row>
    <row r="312912" spans="7:7">
      <c r="G312912" s="2"/>
    </row>
    <row r="312913" spans="7:7">
      <c r="G312913" s="2"/>
    </row>
    <row r="312914" spans="7:7">
      <c r="G312914" s="2"/>
    </row>
    <row r="312915" spans="7:7">
      <c r="G312915" s="2"/>
    </row>
    <row r="312916" spans="7:7">
      <c r="G312916" s="2"/>
    </row>
    <row r="312917" spans="7:7">
      <c r="G312917" s="2"/>
    </row>
    <row r="312918" spans="7:7">
      <c r="G312918" s="2"/>
    </row>
    <row r="312919" spans="7:7">
      <c r="G312919" s="2"/>
    </row>
    <row r="312920" spans="7:7">
      <c r="G312920" s="2"/>
    </row>
    <row r="312921" spans="7:7">
      <c r="G312921" s="2"/>
    </row>
    <row r="312922" spans="7:7">
      <c r="G312922" s="2"/>
    </row>
    <row r="312923" spans="7:7">
      <c r="G312923" s="2"/>
    </row>
    <row r="312924" spans="7:7">
      <c r="G312924" s="2"/>
    </row>
    <row r="312925" spans="7:7">
      <c r="G312925" s="2"/>
    </row>
    <row r="312926" spans="7:7">
      <c r="G312926" s="2"/>
    </row>
    <row r="312927" spans="7:7">
      <c r="G312927" s="2"/>
    </row>
    <row r="312928" spans="7:7">
      <c r="G312928" s="2"/>
    </row>
    <row r="312929" spans="7:7">
      <c r="G312929" s="2"/>
    </row>
    <row r="312930" spans="7:7">
      <c r="G312930" s="2"/>
    </row>
    <row r="312931" spans="7:7">
      <c r="G312931" s="2"/>
    </row>
    <row r="312932" spans="7:7">
      <c r="G312932" s="2"/>
    </row>
    <row r="312933" spans="7:7">
      <c r="G312933" s="2"/>
    </row>
    <row r="312934" spans="7:7">
      <c r="G312934" s="2"/>
    </row>
    <row r="312935" spans="7:7">
      <c r="G312935" s="2"/>
    </row>
    <row r="312936" spans="7:7">
      <c r="G312936" s="2"/>
    </row>
    <row r="312937" spans="7:7">
      <c r="G312937" s="2"/>
    </row>
    <row r="312938" spans="7:7">
      <c r="G312938" s="2"/>
    </row>
    <row r="312939" spans="7:7">
      <c r="G312939" s="2"/>
    </row>
    <row r="312940" spans="7:7">
      <c r="G312940" s="2"/>
    </row>
    <row r="312941" spans="7:7">
      <c r="G312941" s="2"/>
    </row>
    <row r="312942" spans="7:7">
      <c r="G312942" s="2"/>
    </row>
    <row r="312943" spans="7:7">
      <c r="G312943" s="2"/>
    </row>
    <row r="312944" spans="7:7">
      <c r="G312944" s="2"/>
    </row>
    <row r="312945" spans="7:7">
      <c r="G312945" s="2"/>
    </row>
    <row r="312946" spans="7:7">
      <c r="G312946" s="2"/>
    </row>
    <row r="312947" spans="7:7">
      <c r="G312947" s="2"/>
    </row>
    <row r="312948" spans="7:7">
      <c r="G312948" s="2"/>
    </row>
    <row r="312949" spans="7:7">
      <c r="G312949" s="2"/>
    </row>
    <row r="312950" spans="7:7">
      <c r="G312950" s="2"/>
    </row>
    <row r="312951" spans="7:7">
      <c r="G312951" s="2"/>
    </row>
    <row r="312952" spans="7:7">
      <c r="G312952" s="2"/>
    </row>
    <row r="312953" spans="7:7">
      <c r="G312953" s="2"/>
    </row>
    <row r="312954" spans="7:7">
      <c r="G312954" s="2"/>
    </row>
    <row r="312955" spans="7:7">
      <c r="G312955" s="2"/>
    </row>
    <row r="312956" spans="7:7">
      <c r="G312956" s="2"/>
    </row>
    <row r="312957" spans="7:7">
      <c r="G312957" s="2"/>
    </row>
    <row r="312958" spans="7:7">
      <c r="G312958" s="2"/>
    </row>
    <row r="312959" spans="7:7">
      <c r="G312959" s="2"/>
    </row>
    <row r="312960" spans="7:7">
      <c r="G312960" s="2"/>
    </row>
    <row r="312961" spans="7:7">
      <c r="G312961" s="2"/>
    </row>
    <row r="312962" spans="7:7">
      <c r="G312962" s="2"/>
    </row>
    <row r="312963" spans="7:7">
      <c r="G312963" s="2"/>
    </row>
    <row r="312964" spans="7:7">
      <c r="G312964" s="2"/>
    </row>
    <row r="312965" spans="7:7">
      <c r="G312965" s="2"/>
    </row>
    <row r="312966" spans="7:7">
      <c r="G312966" s="2"/>
    </row>
    <row r="312967" spans="7:7">
      <c r="G312967" s="2"/>
    </row>
    <row r="312968" spans="7:7">
      <c r="G312968" s="2"/>
    </row>
    <row r="312969" spans="7:7">
      <c r="G312969" s="2"/>
    </row>
    <row r="312970" spans="7:7">
      <c r="G312970" s="2"/>
    </row>
    <row r="312971" spans="7:7">
      <c r="G312971" s="2"/>
    </row>
    <row r="312972" spans="7:7">
      <c r="G312972" s="2"/>
    </row>
    <row r="312973" spans="7:7">
      <c r="G312973" s="2"/>
    </row>
    <row r="312974" spans="7:7">
      <c r="G312974" s="2"/>
    </row>
    <row r="312975" spans="7:7">
      <c r="G312975" s="2"/>
    </row>
    <row r="312976" spans="7:7">
      <c r="G312976" s="2"/>
    </row>
    <row r="312977" spans="7:7">
      <c r="G312977" s="2"/>
    </row>
    <row r="312978" spans="7:7">
      <c r="G312978" s="2"/>
    </row>
    <row r="312979" spans="7:7">
      <c r="G312979" s="2"/>
    </row>
    <row r="312980" spans="7:7">
      <c r="G312980" s="2"/>
    </row>
    <row r="312981" spans="7:7">
      <c r="G312981" s="2"/>
    </row>
    <row r="312982" spans="7:7">
      <c r="G312982" s="2"/>
    </row>
    <row r="312983" spans="7:7">
      <c r="G312983" s="2"/>
    </row>
    <row r="312984" spans="7:7">
      <c r="G312984" s="2"/>
    </row>
    <row r="312985" spans="7:7">
      <c r="G312985" s="2"/>
    </row>
    <row r="312986" spans="7:7">
      <c r="G312986" s="2"/>
    </row>
    <row r="312987" spans="7:7">
      <c r="G312987" s="2"/>
    </row>
    <row r="312988" spans="7:7">
      <c r="G312988" s="2"/>
    </row>
    <row r="312989" spans="7:7">
      <c r="G312989" s="2"/>
    </row>
    <row r="312990" spans="7:7">
      <c r="G312990" s="2"/>
    </row>
    <row r="312991" spans="7:7">
      <c r="G312991" s="2"/>
    </row>
    <row r="312992" spans="7:7">
      <c r="G312992" s="2"/>
    </row>
    <row r="312993" spans="7:7">
      <c r="G312993" s="2"/>
    </row>
    <row r="312994" spans="7:7">
      <c r="G312994" s="2"/>
    </row>
    <row r="312995" spans="7:7">
      <c r="G312995" s="2"/>
    </row>
    <row r="312996" spans="7:7">
      <c r="G312996" s="2"/>
    </row>
    <row r="312997" spans="7:7">
      <c r="G312997" s="2"/>
    </row>
    <row r="312998" spans="7:7">
      <c r="G312998" s="2"/>
    </row>
    <row r="312999" spans="7:7">
      <c r="G312999" s="2"/>
    </row>
    <row r="313000" spans="7:7">
      <c r="G313000" s="2"/>
    </row>
    <row r="313001" spans="7:7">
      <c r="G313001" s="2"/>
    </row>
    <row r="313002" spans="7:7">
      <c r="G313002" s="2"/>
    </row>
    <row r="313003" spans="7:7">
      <c r="G313003" s="2"/>
    </row>
    <row r="313004" spans="7:7">
      <c r="G313004" s="2"/>
    </row>
    <row r="313005" spans="7:7">
      <c r="G313005" s="2"/>
    </row>
    <row r="313006" spans="7:7">
      <c r="G313006" s="2"/>
    </row>
    <row r="313007" spans="7:7">
      <c r="G313007" s="2"/>
    </row>
    <row r="313008" spans="7:7">
      <c r="G313008" s="2"/>
    </row>
    <row r="313009" spans="7:7">
      <c r="G313009" s="2"/>
    </row>
    <row r="313010" spans="7:7">
      <c r="G313010" s="2"/>
    </row>
    <row r="313011" spans="7:7">
      <c r="G313011" s="2"/>
    </row>
    <row r="313012" spans="7:7">
      <c r="G313012" s="2"/>
    </row>
    <row r="313013" spans="7:7">
      <c r="G313013" s="2"/>
    </row>
    <row r="313014" spans="7:7">
      <c r="G313014" s="2"/>
    </row>
    <row r="313015" spans="7:7">
      <c r="G313015" s="2"/>
    </row>
    <row r="313016" spans="7:7">
      <c r="G313016" s="2"/>
    </row>
    <row r="313017" spans="7:7">
      <c r="G313017" s="2"/>
    </row>
    <row r="313018" spans="7:7">
      <c r="G313018" s="2"/>
    </row>
    <row r="313019" spans="7:7">
      <c r="G313019" s="2"/>
    </row>
    <row r="313020" spans="7:7">
      <c r="G313020" s="2"/>
    </row>
    <row r="313021" spans="7:7">
      <c r="G313021" s="2"/>
    </row>
    <row r="313022" spans="7:7">
      <c r="G313022" s="2"/>
    </row>
    <row r="313023" spans="7:7">
      <c r="G313023" s="2"/>
    </row>
    <row r="313024" spans="7:7">
      <c r="G313024" s="2"/>
    </row>
    <row r="313025" spans="7:7">
      <c r="G313025" s="2"/>
    </row>
    <row r="313026" spans="7:7">
      <c r="G313026" s="2"/>
    </row>
    <row r="313027" spans="7:7">
      <c r="G313027" s="2"/>
    </row>
    <row r="313028" spans="7:7">
      <c r="G313028" s="2"/>
    </row>
    <row r="313029" spans="7:7">
      <c r="G313029" s="2"/>
    </row>
    <row r="313030" spans="7:7">
      <c r="G313030" s="2"/>
    </row>
    <row r="313031" spans="7:7">
      <c r="G313031" s="2"/>
    </row>
    <row r="313032" spans="7:7">
      <c r="G313032" s="2"/>
    </row>
    <row r="313033" spans="7:7">
      <c r="G313033" s="2"/>
    </row>
    <row r="313034" spans="7:7">
      <c r="G313034" s="2"/>
    </row>
    <row r="313035" spans="7:7">
      <c r="G313035" s="2"/>
    </row>
    <row r="313036" spans="7:7">
      <c r="G313036" s="2"/>
    </row>
    <row r="313037" spans="7:7">
      <c r="G313037" s="2"/>
    </row>
    <row r="313038" spans="7:7">
      <c r="G313038" s="2"/>
    </row>
    <row r="313039" spans="7:7">
      <c r="G313039" s="2"/>
    </row>
    <row r="313040" spans="7:7">
      <c r="G313040" s="2"/>
    </row>
    <row r="313041" spans="7:7">
      <c r="G313041" s="2"/>
    </row>
    <row r="313042" spans="7:7">
      <c r="G313042" s="2"/>
    </row>
    <row r="313043" spans="7:7">
      <c r="G313043" s="2"/>
    </row>
    <row r="313044" spans="7:7">
      <c r="G313044" s="2"/>
    </row>
    <row r="313045" spans="7:7">
      <c r="G313045" s="2"/>
    </row>
    <row r="313046" spans="7:7">
      <c r="G313046" s="2"/>
    </row>
    <row r="313047" spans="7:7">
      <c r="G313047" s="2"/>
    </row>
    <row r="313048" spans="7:7">
      <c r="G313048" s="2"/>
    </row>
    <row r="313049" spans="7:7">
      <c r="G313049" s="2"/>
    </row>
    <row r="313050" spans="7:7">
      <c r="G313050" s="2"/>
    </row>
    <row r="313051" spans="7:7">
      <c r="G313051" s="2"/>
    </row>
    <row r="313052" spans="7:7">
      <c r="G313052" s="2"/>
    </row>
    <row r="313053" spans="7:7">
      <c r="G313053" s="2"/>
    </row>
    <row r="313054" spans="7:7">
      <c r="G313054" s="2"/>
    </row>
    <row r="313055" spans="7:7">
      <c r="G313055" s="2"/>
    </row>
    <row r="313056" spans="7:7">
      <c r="G313056" s="2"/>
    </row>
    <row r="313057" spans="7:7">
      <c r="G313057" s="2"/>
    </row>
    <row r="313058" spans="7:7">
      <c r="G313058" s="2"/>
    </row>
    <row r="313059" spans="7:7">
      <c r="G313059" s="2"/>
    </row>
    <row r="313060" spans="7:7">
      <c r="G313060" s="2"/>
    </row>
    <row r="313061" spans="7:7">
      <c r="G313061" s="2"/>
    </row>
    <row r="313062" spans="7:7">
      <c r="G313062" s="2"/>
    </row>
    <row r="313063" spans="7:7">
      <c r="G313063" s="2"/>
    </row>
    <row r="313064" spans="7:7">
      <c r="G313064" s="2"/>
    </row>
    <row r="313065" spans="7:7">
      <c r="G313065" s="2"/>
    </row>
    <row r="313066" spans="7:7">
      <c r="G313066" s="2"/>
    </row>
    <row r="313067" spans="7:7">
      <c r="G313067" s="2"/>
    </row>
    <row r="313068" spans="7:7">
      <c r="G313068" s="2"/>
    </row>
    <row r="313069" spans="7:7">
      <c r="G313069" s="2"/>
    </row>
    <row r="313070" spans="7:7">
      <c r="G313070" s="2"/>
    </row>
    <row r="313071" spans="7:7">
      <c r="G313071" s="2"/>
    </row>
    <row r="313072" spans="7:7">
      <c r="G313072" s="2"/>
    </row>
    <row r="313073" spans="7:7">
      <c r="G313073" s="2"/>
    </row>
    <row r="313074" spans="7:7">
      <c r="G313074" s="2"/>
    </row>
    <row r="313075" spans="7:7">
      <c r="G313075" s="2"/>
    </row>
    <row r="313076" spans="7:7">
      <c r="G313076" s="2"/>
    </row>
    <row r="313077" spans="7:7">
      <c r="G313077" s="2"/>
    </row>
    <row r="313078" spans="7:7">
      <c r="G313078" s="2"/>
    </row>
    <row r="313079" spans="7:7">
      <c r="G313079" s="2"/>
    </row>
    <row r="313080" spans="7:7">
      <c r="G313080" s="2"/>
    </row>
    <row r="313081" spans="7:7">
      <c r="G313081" s="2"/>
    </row>
    <row r="313082" spans="7:7">
      <c r="G313082" s="2"/>
    </row>
    <row r="313083" spans="7:7">
      <c r="G313083" s="2"/>
    </row>
    <row r="313084" spans="7:7">
      <c r="G313084" s="2"/>
    </row>
    <row r="313085" spans="7:7">
      <c r="G313085" s="2"/>
    </row>
    <row r="313086" spans="7:7">
      <c r="G313086" s="2"/>
    </row>
    <row r="313087" spans="7:7">
      <c r="G313087" s="2"/>
    </row>
    <row r="313088" spans="7:7">
      <c r="G313088" s="2"/>
    </row>
    <row r="313089" spans="7:7">
      <c r="G313089" s="2"/>
    </row>
    <row r="313090" spans="7:7">
      <c r="G313090" s="2"/>
    </row>
    <row r="313091" spans="7:7">
      <c r="G313091" s="2"/>
    </row>
    <row r="313092" spans="7:7">
      <c r="G313092" s="2"/>
    </row>
    <row r="313093" spans="7:7">
      <c r="G313093" s="2"/>
    </row>
    <row r="313094" spans="7:7">
      <c r="G313094" s="2"/>
    </row>
    <row r="313095" spans="7:7">
      <c r="G313095" s="2"/>
    </row>
    <row r="313096" spans="7:7">
      <c r="G313096" s="2"/>
    </row>
    <row r="313097" spans="7:7">
      <c r="G313097" s="2"/>
    </row>
    <row r="313098" spans="7:7">
      <c r="G313098" s="2"/>
    </row>
    <row r="313099" spans="7:7">
      <c r="G313099" s="2"/>
    </row>
    <row r="313100" spans="7:7">
      <c r="G313100" s="2"/>
    </row>
    <row r="313101" spans="7:7">
      <c r="G313101" s="2"/>
    </row>
    <row r="313102" spans="7:7">
      <c r="G313102" s="2"/>
    </row>
    <row r="313103" spans="7:7">
      <c r="G313103" s="2"/>
    </row>
    <row r="313104" spans="7:7">
      <c r="G313104" s="2"/>
    </row>
    <row r="313105" spans="7:7">
      <c r="G313105" s="2"/>
    </row>
    <row r="313106" spans="7:7">
      <c r="G313106" s="2"/>
    </row>
    <row r="313107" spans="7:7">
      <c r="G313107" s="2"/>
    </row>
    <row r="313108" spans="7:7">
      <c r="G313108" s="2"/>
    </row>
    <row r="313109" spans="7:7">
      <c r="G313109" s="2"/>
    </row>
    <row r="313110" spans="7:7">
      <c r="G313110" s="2"/>
    </row>
    <row r="313111" spans="7:7">
      <c r="G313111" s="2"/>
    </row>
    <row r="313112" spans="7:7">
      <c r="G313112" s="2"/>
    </row>
    <row r="313113" spans="7:7">
      <c r="G313113" s="2"/>
    </row>
    <row r="313114" spans="7:7">
      <c r="G313114" s="2"/>
    </row>
    <row r="313115" spans="7:7">
      <c r="G313115" s="2"/>
    </row>
    <row r="313116" spans="7:7">
      <c r="G313116" s="2"/>
    </row>
    <row r="313117" spans="7:7">
      <c r="G313117" s="2"/>
    </row>
    <row r="313118" spans="7:7">
      <c r="G313118" s="2"/>
    </row>
    <row r="313119" spans="7:7">
      <c r="G313119" s="2"/>
    </row>
    <row r="313120" spans="7:7">
      <c r="G313120" s="2"/>
    </row>
    <row r="313121" spans="7:7">
      <c r="G313121" s="2"/>
    </row>
    <row r="313122" spans="7:7">
      <c r="G313122" s="2"/>
    </row>
    <row r="313123" spans="7:7">
      <c r="G313123" s="2"/>
    </row>
    <row r="313124" spans="7:7">
      <c r="G313124" s="2"/>
    </row>
    <row r="313125" spans="7:7">
      <c r="G313125" s="2"/>
    </row>
    <row r="313126" spans="7:7">
      <c r="G313126" s="2"/>
    </row>
    <row r="313127" spans="7:7">
      <c r="G313127" s="2"/>
    </row>
    <row r="313128" spans="7:7">
      <c r="G313128" s="2"/>
    </row>
    <row r="313129" spans="7:7">
      <c r="G313129" s="2"/>
    </row>
    <row r="313130" spans="7:7">
      <c r="G313130" s="2"/>
    </row>
    <row r="313131" spans="7:7">
      <c r="G313131" s="2"/>
    </row>
    <row r="313132" spans="7:7">
      <c r="G313132" s="2"/>
    </row>
    <row r="313133" spans="7:7">
      <c r="G313133" s="2"/>
    </row>
    <row r="313134" spans="7:7">
      <c r="G313134" s="2"/>
    </row>
    <row r="313135" spans="7:7">
      <c r="G313135" s="2"/>
    </row>
    <row r="313136" spans="7:7">
      <c r="G313136" s="2"/>
    </row>
    <row r="313137" spans="7:7">
      <c r="G313137" s="2"/>
    </row>
    <row r="313138" spans="7:7">
      <c r="G313138" s="2"/>
    </row>
    <row r="313139" spans="7:7">
      <c r="G313139" s="2"/>
    </row>
    <row r="313140" spans="7:7">
      <c r="G313140" s="2"/>
    </row>
    <row r="313141" spans="7:7">
      <c r="G313141" s="2"/>
    </row>
    <row r="313142" spans="7:7">
      <c r="G313142" s="2"/>
    </row>
    <row r="313143" spans="7:7">
      <c r="G313143" s="2"/>
    </row>
    <row r="313144" spans="7:7">
      <c r="G313144" s="2"/>
    </row>
    <row r="313145" spans="7:7">
      <c r="G313145" s="2"/>
    </row>
    <row r="313146" spans="7:7">
      <c r="G313146" s="2"/>
    </row>
    <row r="313147" spans="7:7">
      <c r="G313147" s="2"/>
    </row>
    <row r="313148" spans="7:7">
      <c r="G313148" s="2"/>
    </row>
    <row r="313149" spans="7:7">
      <c r="G313149" s="2"/>
    </row>
    <row r="313150" spans="7:7">
      <c r="G313150" s="2"/>
    </row>
    <row r="313151" spans="7:7">
      <c r="G313151" s="2"/>
    </row>
    <row r="313152" spans="7:7">
      <c r="G313152" s="2"/>
    </row>
    <row r="313153" spans="7:7">
      <c r="G313153" s="2"/>
    </row>
    <row r="313154" spans="7:7">
      <c r="G313154" s="2"/>
    </row>
    <row r="313155" spans="7:7">
      <c r="G313155" s="2"/>
    </row>
    <row r="313156" spans="7:7">
      <c r="G313156" s="2"/>
    </row>
    <row r="313157" spans="7:7">
      <c r="G313157" s="2"/>
    </row>
    <row r="313158" spans="7:7">
      <c r="G313158" s="2"/>
    </row>
    <row r="313159" spans="7:7">
      <c r="G313159" s="2"/>
    </row>
    <row r="313160" spans="7:7">
      <c r="G313160" s="2"/>
    </row>
    <row r="313161" spans="7:7">
      <c r="G313161" s="2"/>
    </row>
    <row r="313162" spans="7:7">
      <c r="G313162" s="2"/>
    </row>
    <row r="313163" spans="7:7">
      <c r="G313163" s="2"/>
    </row>
    <row r="313164" spans="7:7">
      <c r="G313164" s="2"/>
    </row>
    <row r="313165" spans="7:7">
      <c r="G313165" s="2"/>
    </row>
    <row r="313166" spans="7:7">
      <c r="G313166" s="2"/>
    </row>
    <row r="313167" spans="7:7">
      <c r="G313167" s="2"/>
    </row>
    <row r="313168" spans="7:7">
      <c r="G313168" s="2"/>
    </row>
    <row r="313169" spans="7:7">
      <c r="G313169" s="2"/>
    </row>
    <row r="313170" spans="7:7">
      <c r="G313170" s="2"/>
    </row>
    <row r="313171" spans="7:7">
      <c r="G313171" s="2"/>
    </row>
    <row r="313172" spans="7:7">
      <c r="G313172" s="2"/>
    </row>
    <row r="313173" spans="7:7">
      <c r="G313173" s="2"/>
    </row>
    <row r="313174" spans="7:7">
      <c r="G313174" s="2"/>
    </row>
    <row r="313175" spans="7:7">
      <c r="G313175" s="2"/>
    </row>
    <row r="313176" spans="7:7">
      <c r="G313176" s="2"/>
    </row>
    <row r="313177" spans="7:7">
      <c r="G313177" s="2"/>
    </row>
    <row r="313178" spans="7:7">
      <c r="G313178" s="2"/>
    </row>
    <row r="313179" spans="7:7">
      <c r="G313179" s="2"/>
    </row>
    <row r="313180" spans="7:7">
      <c r="G313180" s="2"/>
    </row>
    <row r="313181" spans="7:7">
      <c r="G313181" s="2"/>
    </row>
    <row r="313182" spans="7:7">
      <c r="G313182" s="2"/>
    </row>
    <row r="313183" spans="7:7">
      <c r="G313183" s="2"/>
    </row>
    <row r="313184" spans="7:7">
      <c r="G313184" s="2"/>
    </row>
    <row r="313185" spans="7:7">
      <c r="G313185" s="2"/>
    </row>
    <row r="313186" spans="7:7">
      <c r="G313186" s="2"/>
    </row>
    <row r="313187" spans="7:7">
      <c r="G313187" s="2"/>
    </row>
    <row r="313188" spans="7:7">
      <c r="G313188" s="2"/>
    </row>
    <row r="313189" spans="7:7">
      <c r="G313189" s="2"/>
    </row>
    <row r="313190" spans="7:7">
      <c r="G313190" s="2"/>
    </row>
    <row r="313191" spans="7:7">
      <c r="G313191" s="2"/>
    </row>
    <row r="313192" spans="7:7">
      <c r="G313192" s="2"/>
    </row>
    <row r="313193" spans="7:7">
      <c r="G313193" s="2"/>
    </row>
    <row r="313194" spans="7:7">
      <c r="G313194" s="2"/>
    </row>
    <row r="313195" spans="7:7">
      <c r="G313195" s="2"/>
    </row>
    <row r="313196" spans="7:7">
      <c r="G313196" s="2"/>
    </row>
    <row r="313197" spans="7:7">
      <c r="G313197" s="2"/>
    </row>
    <row r="313198" spans="7:7">
      <c r="G313198" s="2"/>
    </row>
    <row r="313199" spans="7:7">
      <c r="G313199" s="2"/>
    </row>
    <row r="313200" spans="7:7">
      <c r="G313200" s="2"/>
    </row>
    <row r="313201" spans="7:7">
      <c r="G313201" s="2"/>
    </row>
    <row r="313202" spans="7:7">
      <c r="G313202" s="2"/>
    </row>
    <row r="313203" spans="7:7">
      <c r="G313203" s="2"/>
    </row>
    <row r="313204" spans="7:7">
      <c r="G313204" s="2"/>
    </row>
    <row r="313205" spans="7:7">
      <c r="G313205" s="2"/>
    </row>
    <row r="313206" spans="7:7">
      <c r="G313206" s="2"/>
    </row>
    <row r="313207" spans="7:7">
      <c r="G313207" s="2"/>
    </row>
    <row r="313208" spans="7:7">
      <c r="G313208" s="2"/>
    </row>
    <row r="313209" spans="7:7">
      <c r="G313209" s="2"/>
    </row>
    <row r="313210" spans="7:7">
      <c r="G313210" s="2"/>
    </row>
    <row r="313211" spans="7:7">
      <c r="G313211" s="2"/>
    </row>
    <row r="313212" spans="7:7">
      <c r="G313212" s="2"/>
    </row>
    <row r="313213" spans="7:7">
      <c r="G313213" s="2"/>
    </row>
    <row r="313214" spans="7:7">
      <c r="G313214" s="2"/>
    </row>
    <row r="313215" spans="7:7">
      <c r="G313215" s="2"/>
    </row>
    <row r="313216" spans="7:7">
      <c r="G313216" s="2"/>
    </row>
    <row r="313217" spans="7:7">
      <c r="G313217" s="2"/>
    </row>
    <row r="313218" spans="7:7">
      <c r="G313218" s="2"/>
    </row>
    <row r="313219" spans="7:7">
      <c r="G313219" s="2"/>
    </row>
    <row r="313220" spans="7:7">
      <c r="G313220" s="2"/>
    </row>
    <row r="313221" spans="7:7">
      <c r="G313221" s="2"/>
    </row>
    <row r="313222" spans="7:7">
      <c r="G313222" s="2"/>
    </row>
    <row r="313223" spans="7:7">
      <c r="G313223" s="2"/>
    </row>
    <row r="313224" spans="7:7">
      <c r="G313224" s="2"/>
    </row>
    <row r="313225" spans="7:7">
      <c r="G313225" s="2"/>
    </row>
    <row r="313226" spans="7:7">
      <c r="G313226" s="2"/>
    </row>
    <row r="313227" spans="7:7">
      <c r="G313227" s="2"/>
    </row>
    <row r="313228" spans="7:7">
      <c r="G313228" s="2"/>
    </row>
    <row r="313229" spans="7:7">
      <c r="G313229" s="2"/>
    </row>
    <row r="313230" spans="7:7">
      <c r="G313230" s="2"/>
    </row>
    <row r="313231" spans="7:7">
      <c r="G313231" s="2"/>
    </row>
    <row r="313232" spans="7:7">
      <c r="G313232" s="2"/>
    </row>
    <row r="313233" spans="7:7">
      <c r="G313233" s="2"/>
    </row>
    <row r="313234" spans="7:7">
      <c r="G313234" s="2"/>
    </row>
    <row r="313235" spans="7:7">
      <c r="G313235" s="2"/>
    </row>
    <row r="313236" spans="7:7">
      <c r="G313236" s="2"/>
    </row>
    <row r="313237" spans="7:7">
      <c r="G313237" s="2"/>
    </row>
    <row r="313238" spans="7:7">
      <c r="G313238" s="2"/>
    </row>
    <row r="313239" spans="7:7">
      <c r="G313239" s="2"/>
    </row>
    <row r="313240" spans="7:7">
      <c r="G313240" s="2"/>
    </row>
    <row r="313241" spans="7:7">
      <c r="G313241" s="2"/>
    </row>
    <row r="313242" spans="7:7">
      <c r="G313242" s="2"/>
    </row>
    <row r="313243" spans="7:7">
      <c r="G313243" s="2"/>
    </row>
    <row r="313244" spans="7:7">
      <c r="G313244" s="2"/>
    </row>
    <row r="313245" spans="7:7">
      <c r="G313245" s="2"/>
    </row>
    <row r="313246" spans="7:7">
      <c r="G313246" s="2"/>
    </row>
    <row r="313247" spans="7:7">
      <c r="G313247" s="2"/>
    </row>
    <row r="313248" spans="7:7">
      <c r="G313248" s="2"/>
    </row>
    <row r="313249" spans="7:7">
      <c r="G313249" s="2"/>
    </row>
    <row r="313250" spans="7:7">
      <c r="G313250" s="2"/>
    </row>
    <row r="313251" spans="7:7">
      <c r="G313251" s="2"/>
    </row>
    <row r="313252" spans="7:7">
      <c r="G313252" s="2"/>
    </row>
    <row r="313253" spans="7:7">
      <c r="G313253" s="2"/>
    </row>
    <row r="313254" spans="7:7">
      <c r="G313254" s="2"/>
    </row>
    <row r="313255" spans="7:7">
      <c r="G313255" s="2"/>
    </row>
    <row r="313256" spans="7:7">
      <c r="G313256" s="2"/>
    </row>
    <row r="313257" spans="7:7">
      <c r="G313257" s="2"/>
    </row>
    <row r="313258" spans="7:7">
      <c r="G313258" s="2"/>
    </row>
    <row r="313259" spans="7:7">
      <c r="G313259" s="2"/>
    </row>
    <row r="313260" spans="7:7">
      <c r="G313260" s="2"/>
    </row>
    <row r="313261" spans="7:7">
      <c r="G313261" s="2"/>
    </row>
    <row r="313262" spans="7:7">
      <c r="G313262" s="2"/>
    </row>
    <row r="313263" spans="7:7">
      <c r="G313263" s="2"/>
    </row>
    <row r="313264" spans="7:7">
      <c r="G313264" s="2"/>
    </row>
    <row r="313265" spans="7:7">
      <c r="G313265" s="2"/>
    </row>
    <row r="313266" spans="7:7">
      <c r="G313266" s="2"/>
    </row>
    <row r="313267" spans="7:7">
      <c r="G313267" s="2"/>
    </row>
    <row r="313268" spans="7:7">
      <c r="G313268" s="2"/>
    </row>
    <row r="313269" spans="7:7">
      <c r="G313269" s="2"/>
    </row>
    <row r="313270" spans="7:7">
      <c r="G313270" s="2"/>
    </row>
    <row r="313271" spans="7:7">
      <c r="G313271" s="2"/>
    </row>
    <row r="313272" spans="7:7">
      <c r="G313272" s="2"/>
    </row>
    <row r="313273" spans="7:7">
      <c r="G313273" s="2"/>
    </row>
    <row r="313274" spans="7:7">
      <c r="G313274" s="2"/>
    </row>
    <row r="313275" spans="7:7">
      <c r="G313275" s="2"/>
    </row>
    <row r="313276" spans="7:7">
      <c r="G313276" s="2"/>
    </row>
    <row r="313277" spans="7:7">
      <c r="G313277" s="2"/>
    </row>
    <row r="313278" spans="7:7">
      <c r="G313278" s="2"/>
    </row>
    <row r="313279" spans="7:7">
      <c r="G313279" s="2"/>
    </row>
    <row r="313280" spans="7:7">
      <c r="G313280" s="2"/>
    </row>
    <row r="313281" spans="7:7">
      <c r="G313281" s="2"/>
    </row>
    <row r="313282" spans="7:7">
      <c r="G313282" s="2"/>
    </row>
    <row r="313283" spans="7:7">
      <c r="G313283" s="2"/>
    </row>
    <row r="313284" spans="7:7">
      <c r="G313284" s="2"/>
    </row>
    <row r="313285" spans="7:7">
      <c r="G313285" s="2"/>
    </row>
    <row r="313286" spans="7:7">
      <c r="G313286" s="2"/>
    </row>
    <row r="313287" spans="7:7">
      <c r="G313287" s="2"/>
    </row>
    <row r="313288" spans="7:7">
      <c r="G313288" s="2"/>
    </row>
    <row r="313289" spans="7:7">
      <c r="G313289" s="2"/>
    </row>
    <row r="313290" spans="7:7">
      <c r="G313290" s="2"/>
    </row>
    <row r="313291" spans="7:7">
      <c r="G313291" s="2"/>
    </row>
    <row r="313292" spans="7:7">
      <c r="G313292" s="2"/>
    </row>
    <row r="313293" spans="7:7">
      <c r="G313293" s="2"/>
    </row>
    <row r="313294" spans="7:7">
      <c r="G313294" s="2"/>
    </row>
    <row r="313295" spans="7:7">
      <c r="G313295" s="2"/>
    </row>
    <row r="313296" spans="7:7">
      <c r="G313296" s="2"/>
    </row>
    <row r="313297" spans="7:7">
      <c r="G313297" s="2"/>
    </row>
    <row r="313298" spans="7:7">
      <c r="G313298" s="2"/>
    </row>
    <row r="313299" spans="7:7">
      <c r="G313299" s="2"/>
    </row>
    <row r="313300" spans="7:7">
      <c r="G313300" s="2"/>
    </row>
    <row r="313301" spans="7:7">
      <c r="G313301" s="2"/>
    </row>
    <row r="313302" spans="7:7">
      <c r="G313302" s="2"/>
    </row>
    <row r="313303" spans="7:7">
      <c r="G313303" s="2"/>
    </row>
    <row r="313304" spans="7:7">
      <c r="G313304" s="2"/>
    </row>
    <row r="313305" spans="7:7">
      <c r="G313305" s="2"/>
    </row>
    <row r="313306" spans="7:7">
      <c r="G313306" s="2"/>
    </row>
    <row r="313307" spans="7:7">
      <c r="G313307" s="2"/>
    </row>
    <row r="313308" spans="7:7">
      <c r="G313308" s="2"/>
    </row>
    <row r="313309" spans="7:7">
      <c r="G313309" s="2"/>
    </row>
    <row r="313310" spans="7:7">
      <c r="G313310" s="2"/>
    </row>
    <row r="313311" spans="7:7">
      <c r="G313311" s="2"/>
    </row>
    <row r="313312" spans="7:7">
      <c r="G313312" s="2"/>
    </row>
    <row r="313313" spans="7:7">
      <c r="G313313" s="2"/>
    </row>
    <row r="313314" spans="7:7">
      <c r="G313314" s="2"/>
    </row>
    <row r="313315" spans="7:7">
      <c r="G313315" s="2"/>
    </row>
    <row r="313316" spans="7:7">
      <c r="G313316" s="2"/>
    </row>
    <row r="313317" spans="7:7">
      <c r="G313317" s="2"/>
    </row>
    <row r="313318" spans="7:7">
      <c r="G313318" s="2"/>
    </row>
    <row r="313319" spans="7:7">
      <c r="G313319" s="2"/>
    </row>
    <row r="313320" spans="7:7">
      <c r="G313320" s="2"/>
    </row>
    <row r="313321" spans="7:7">
      <c r="G313321" s="2"/>
    </row>
    <row r="313322" spans="7:7">
      <c r="G313322" s="2"/>
    </row>
    <row r="313323" spans="7:7">
      <c r="G313323" s="2"/>
    </row>
    <row r="313324" spans="7:7">
      <c r="G313324" s="2"/>
    </row>
    <row r="313325" spans="7:7">
      <c r="G313325" s="2"/>
    </row>
    <row r="313326" spans="7:7">
      <c r="G313326" s="2"/>
    </row>
    <row r="313327" spans="7:7">
      <c r="G313327" s="2"/>
    </row>
    <row r="313328" spans="7:7">
      <c r="G313328" s="2"/>
    </row>
    <row r="313329" spans="7:7">
      <c r="G313329" s="2"/>
    </row>
    <row r="313330" spans="7:7">
      <c r="G313330" s="2"/>
    </row>
    <row r="313331" spans="7:7">
      <c r="G313331" s="2"/>
    </row>
    <row r="313332" spans="7:7">
      <c r="G313332" s="2"/>
    </row>
    <row r="313333" spans="7:7">
      <c r="G313333" s="2"/>
    </row>
    <row r="313334" spans="7:7">
      <c r="G313334" s="2"/>
    </row>
    <row r="313335" spans="7:7">
      <c r="G313335" s="2"/>
    </row>
    <row r="313336" spans="7:7">
      <c r="G313336" s="2"/>
    </row>
    <row r="313337" spans="7:7">
      <c r="G313337" s="2"/>
    </row>
    <row r="313338" spans="7:7">
      <c r="G313338" s="2"/>
    </row>
    <row r="313339" spans="7:7">
      <c r="G313339" s="2"/>
    </row>
    <row r="313340" spans="7:7">
      <c r="G313340" s="2"/>
    </row>
    <row r="313341" spans="7:7">
      <c r="G313341" s="2"/>
    </row>
    <row r="313342" spans="7:7">
      <c r="G313342" s="2"/>
    </row>
    <row r="313343" spans="7:7">
      <c r="G313343" s="2"/>
    </row>
    <row r="313344" spans="7:7">
      <c r="G313344" s="2"/>
    </row>
    <row r="313345" spans="7:7">
      <c r="G313345" s="2"/>
    </row>
    <row r="313346" spans="7:7">
      <c r="G313346" s="2"/>
    </row>
    <row r="313347" spans="7:7">
      <c r="G313347" s="2"/>
    </row>
    <row r="313348" spans="7:7">
      <c r="G313348" s="2"/>
    </row>
    <row r="313349" spans="7:7">
      <c r="G313349" s="2"/>
    </row>
    <row r="313350" spans="7:7">
      <c r="G313350" s="2"/>
    </row>
    <row r="313351" spans="7:7">
      <c r="G313351" s="2"/>
    </row>
    <row r="313352" spans="7:7">
      <c r="G313352" s="2"/>
    </row>
    <row r="313353" spans="7:7">
      <c r="G313353" s="2"/>
    </row>
    <row r="313354" spans="7:7">
      <c r="G313354" s="2"/>
    </row>
    <row r="313355" spans="7:7">
      <c r="G313355" s="2"/>
    </row>
    <row r="313356" spans="7:7">
      <c r="G313356" s="2"/>
    </row>
    <row r="313357" spans="7:7">
      <c r="G313357" s="2"/>
    </row>
    <row r="313358" spans="7:7">
      <c r="G313358" s="2"/>
    </row>
    <row r="313359" spans="7:7">
      <c r="G313359" s="2"/>
    </row>
    <row r="313360" spans="7:7">
      <c r="G313360" s="2"/>
    </row>
    <row r="313361" spans="7:7">
      <c r="G313361" s="2"/>
    </row>
    <row r="313362" spans="7:7">
      <c r="G313362" s="2"/>
    </row>
    <row r="313363" spans="7:7">
      <c r="G313363" s="2"/>
    </row>
    <row r="313364" spans="7:7">
      <c r="G313364" s="2"/>
    </row>
    <row r="313365" spans="7:7">
      <c r="G313365" s="2"/>
    </row>
    <row r="313366" spans="7:7">
      <c r="G313366" s="2"/>
    </row>
    <row r="313367" spans="7:7">
      <c r="G313367" s="2"/>
    </row>
    <row r="313368" spans="7:7">
      <c r="G313368" s="2"/>
    </row>
    <row r="313369" spans="7:7">
      <c r="G313369" s="2"/>
    </row>
    <row r="313370" spans="7:7">
      <c r="G313370" s="2"/>
    </row>
    <row r="313371" spans="7:7">
      <c r="G313371" s="2"/>
    </row>
    <row r="313372" spans="7:7">
      <c r="G313372" s="2"/>
    </row>
    <row r="313373" spans="7:7">
      <c r="G313373" s="2"/>
    </row>
    <row r="313374" spans="7:7">
      <c r="G313374" s="2"/>
    </row>
    <row r="313375" spans="7:7">
      <c r="G313375" s="2"/>
    </row>
    <row r="313376" spans="7:7">
      <c r="G313376" s="2"/>
    </row>
    <row r="313377" spans="7:7">
      <c r="G313377" s="2"/>
    </row>
    <row r="313378" spans="7:7">
      <c r="G313378" s="2"/>
    </row>
    <row r="313379" spans="7:7">
      <c r="G313379" s="2"/>
    </row>
    <row r="313380" spans="7:7">
      <c r="G313380" s="2"/>
    </row>
    <row r="313381" spans="7:7">
      <c r="G313381" s="2"/>
    </row>
    <row r="313382" spans="7:7">
      <c r="G313382" s="2"/>
    </row>
    <row r="313383" spans="7:7">
      <c r="G313383" s="2"/>
    </row>
    <row r="313384" spans="7:7">
      <c r="G313384" s="2"/>
    </row>
    <row r="313385" spans="7:7">
      <c r="G313385" s="2"/>
    </row>
    <row r="313386" spans="7:7">
      <c r="G313386" s="2"/>
    </row>
    <row r="313387" spans="7:7">
      <c r="G313387" s="2"/>
    </row>
    <row r="313388" spans="7:7">
      <c r="G313388" s="2"/>
    </row>
    <row r="313389" spans="7:7">
      <c r="G313389" s="2"/>
    </row>
    <row r="313390" spans="7:7">
      <c r="G313390" s="2"/>
    </row>
    <row r="313391" spans="7:7">
      <c r="G313391" s="2"/>
    </row>
    <row r="313392" spans="7:7">
      <c r="G313392" s="2"/>
    </row>
    <row r="313393" spans="7:7">
      <c r="G313393" s="2"/>
    </row>
    <row r="313394" spans="7:7">
      <c r="G313394" s="2"/>
    </row>
    <row r="313395" spans="7:7">
      <c r="G313395" s="2"/>
    </row>
    <row r="313396" spans="7:7">
      <c r="G313396" s="2"/>
    </row>
    <row r="313397" spans="7:7">
      <c r="G313397" s="2"/>
    </row>
    <row r="313398" spans="7:7">
      <c r="G313398" s="2"/>
    </row>
    <row r="313399" spans="7:7">
      <c r="G313399" s="2"/>
    </row>
    <row r="313400" spans="7:7">
      <c r="G313400" s="2"/>
    </row>
    <row r="313401" spans="7:7">
      <c r="G313401" s="2"/>
    </row>
    <row r="313402" spans="7:7">
      <c r="G313402" s="2"/>
    </row>
    <row r="313403" spans="7:7">
      <c r="G313403" s="2"/>
    </row>
    <row r="313404" spans="7:7">
      <c r="G313404" s="2"/>
    </row>
    <row r="313405" spans="7:7">
      <c r="G313405" s="2"/>
    </row>
    <row r="313406" spans="7:7">
      <c r="G313406" s="2"/>
    </row>
    <row r="313407" spans="7:7">
      <c r="G313407" s="2"/>
    </row>
    <row r="313408" spans="7:7">
      <c r="G313408" s="2"/>
    </row>
    <row r="313409" spans="7:7">
      <c r="G313409" s="2"/>
    </row>
    <row r="313410" spans="7:7">
      <c r="G313410" s="2"/>
    </row>
    <row r="313411" spans="7:7">
      <c r="G313411" s="2"/>
    </row>
    <row r="313412" spans="7:7">
      <c r="G313412" s="2"/>
    </row>
    <row r="313413" spans="7:7">
      <c r="G313413" s="2"/>
    </row>
    <row r="313414" spans="7:7">
      <c r="G313414" s="2"/>
    </row>
    <row r="313415" spans="7:7">
      <c r="G313415" s="2"/>
    </row>
    <row r="313416" spans="7:7">
      <c r="G313416" s="2"/>
    </row>
    <row r="313417" spans="7:7">
      <c r="G313417" s="2"/>
    </row>
    <row r="313418" spans="7:7">
      <c r="G313418" s="2"/>
    </row>
    <row r="313419" spans="7:7">
      <c r="G313419" s="2"/>
    </row>
    <row r="313420" spans="7:7">
      <c r="G313420" s="2"/>
    </row>
    <row r="313421" spans="7:7">
      <c r="G313421" s="2"/>
    </row>
    <row r="313422" spans="7:7">
      <c r="G313422" s="2"/>
    </row>
    <row r="313423" spans="7:7">
      <c r="G313423" s="2"/>
    </row>
    <row r="313424" spans="7:7">
      <c r="G313424" s="2"/>
    </row>
    <row r="313425" spans="7:7">
      <c r="G313425" s="2"/>
    </row>
    <row r="313426" spans="7:7">
      <c r="G313426" s="2"/>
    </row>
    <row r="313427" spans="7:7">
      <c r="G313427" s="2"/>
    </row>
    <row r="313428" spans="7:7">
      <c r="G313428" s="2"/>
    </row>
    <row r="313429" spans="7:7">
      <c r="G313429" s="2"/>
    </row>
    <row r="313430" spans="7:7">
      <c r="G313430" s="2"/>
    </row>
    <row r="313431" spans="7:7">
      <c r="G313431" s="2"/>
    </row>
    <row r="313432" spans="7:7">
      <c r="G313432" s="2"/>
    </row>
    <row r="313433" spans="7:7">
      <c r="G313433" s="2"/>
    </row>
    <row r="313434" spans="7:7">
      <c r="G313434" s="2"/>
    </row>
    <row r="313435" spans="7:7">
      <c r="G313435" s="2"/>
    </row>
    <row r="313436" spans="7:7">
      <c r="G313436" s="2"/>
    </row>
    <row r="313437" spans="7:7">
      <c r="G313437" s="2"/>
    </row>
    <row r="313438" spans="7:7">
      <c r="G313438" s="2"/>
    </row>
    <row r="313439" spans="7:7">
      <c r="G313439" s="2"/>
    </row>
    <row r="313440" spans="7:7">
      <c r="G313440" s="2"/>
    </row>
    <row r="313441" spans="7:7">
      <c r="G313441" s="2"/>
    </row>
    <row r="313442" spans="7:7">
      <c r="G313442" s="2"/>
    </row>
    <row r="313443" spans="7:7">
      <c r="G313443" s="2"/>
    </row>
    <row r="313444" spans="7:7">
      <c r="G313444" s="2"/>
    </row>
    <row r="313445" spans="7:7">
      <c r="G313445" s="2"/>
    </row>
    <row r="313446" spans="7:7">
      <c r="G313446" s="2"/>
    </row>
    <row r="313447" spans="7:7">
      <c r="G313447" s="2"/>
    </row>
    <row r="313448" spans="7:7">
      <c r="G313448" s="2"/>
    </row>
    <row r="313449" spans="7:7">
      <c r="G313449" s="2"/>
    </row>
    <row r="313450" spans="7:7">
      <c r="G313450" s="2"/>
    </row>
    <row r="313451" spans="7:7">
      <c r="G313451" s="2"/>
    </row>
    <row r="313452" spans="7:7">
      <c r="G313452" s="2"/>
    </row>
    <row r="313453" spans="7:7">
      <c r="G313453" s="2"/>
    </row>
    <row r="313454" spans="7:7">
      <c r="G313454" s="2"/>
    </row>
    <row r="313455" spans="7:7">
      <c r="G313455" s="2"/>
    </row>
    <row r="313456" spans="7:7">
      <c r="G313456" s="2"/>
    </row>
    <row r="313457" spans="7:7">
      <c r="G313457" s="2"/>
    </row>
    <row r="313458" spans="7:7">
      <c r="G313458" s="2"/>
    </row>
    <row r="313459" spans="7:7">
      <c r="G313459" s="2"/>
    </row>
    <row r="313460" spans="7:7">
      <c r="G313460" s="2"/>
    </row>
    <row r="313461" spans="7:7">
      <c r="G313461" s="2"/>
    </row>
    <row r="313462" spans="7:7">
      <c r="G313462" s="2"/>
    </row>
    <row r="313463" spans="7:7">
      <c r="G313463" s="2"/>
    </row>
    <row r="313464" spans="7:7">
      <c r="G313464" s="2"/>
    </row>
    <row r="313465" spans="7:7">
      <c r="G313465" s="2"/>
    </row>
    <row r="313466" spans="7:7">
      <c r="G313466" s="2"/>
    </row>
    <row r="313467" spans="7:7">
      <c r="G313467" s="2"/>
    </row>
    <row r="313468" spans="7:7">
      <c r="G313468" s="2"/>
    </row>
    <row r="313469" spans="7:7">
      <c r="G313469" s="2"/>
    </row>
    <row r="313470" spans="7:7">
      <c r="G313470" s="2"/>
    </row>
    <row r="313471" spans="7:7">
      <c r="G313471" s="2"/>
    </row>
    <row r="313472" spans="7:7">
      <c r="G313472" s="2"/>
    </row>
    <row r="313473" spans="7:7">
      <c r="G313473" s="2"/>
    </row>
    <row r="313474" spans="7:7">
      <c r="G313474" s="2"/>
    </row>
    <row r="313475" spans="7:7">
      <c r="G313475" s="2"/>
    </row>
    <row r="313476" spans="7:7">
      <c r="G313476" s="2"/>
    </row>
    <row r="313477" spans="7:7">
      <c r="G313477" s="2"/>
    </row>
    <row r="313478" spans="7:7">
      <c r="G313478" s="2"/>
    </row>
    <row r="313479" spans="7:7">
      <c r="G313479" s="2"/>
    </row>
    <row r="313480" spans="7:7">
      <c r="G313480" s="2"/>
    </row>
    <row r="313481" spans="7:7">
      <c r="G313481" s="2"/>
    </row>
    <row r="313482" spans="7:7">
      <c r="G313482" s="2"/>
    </row>
    <row r="313483" spans="7:7">
      <c r="G313483" s="2"/>
    </row>
    <row r="313484" spans="7:7">
      <c r="G313484" s="2"/>
    </row>
    <row r="313485" spans="7:7">
      <c r="G313485" s="2"/>
    </row>
    <row r="313486" spans="7:7">
      <c r="G313486" s="2"/>
    </row>
    <row r="313487" spans="7:7">
      <c r="G313487" s="2"/>
    </row>
    <row r="313488" spans="7:7">
      <c r="G313488" s="2"/>
    </row>
    <row r="313489" spans="7:7">
      <c r="G313489" s="2"/>
    </row>
    <row r="313490" spans="7:7">
      <c r="G313490" s="2"/>
    </row>
    <row r="313491" spans="7:7">
      <c r="G313491" s="2"/>
    </row>
    <row r="313492" spans="7:7">
      <c r="G313492" s="2"/>
    </row>
    <row r="313493" spans="7:7">
      <c r="G313493" s="2"/>
    </row>
    <row r="313494" spans="7:7">
      <c r="G313494" s="2"/>
    </row>
    <row r="313495" spans="7:7">
      <c r="G313495" s="2"/>
    </row>
    <row r="313496" spans="7:7">
      <c r="G313496" s="2"/>
    </row>
    <row r="313497" spans="7:7">
      <c r="G313497" s="2"/>
    </row>
    <row r="313498" spans="7:7">
      <c r="G313498" s="2"/>
    </row>
    <row r="313499" spans="7:7">
      <c r="G313499" s="2"/>
    </row>
    <row r="313500" spans="7:7">
      <c r="G313500" s="2"/>
    </row>
    <row r="313501" spans="7:7">
      <c r="G313501" s="2"/>
    </row>
    <row r="313502" spans="7:7">
      <c r="G313502" s="2"/>
    </row>
    <row r="313503" spans="7:7">
      <c r="G313503" s="2"/>
    </row>
    <row r="313504" spans="7:7">
      <c r="G313504" s="2"/>
    </row>
    <row r="313505" spans="7:7">
      <c r="G313505" s="2"/>
    </row>
    <row r="313506" spans="7:7">
      <c r="G313506" s="2"/>
    </row>
    <row r="313507" spans="7:7">
      <c r="G313507" s="2"/>
    </row>
    <row r="313508" spans="7:7">
      <c r="G313508" s="2"/>
    </row>
    <row r="313509" spans="7:7">
      <c r="G313509" s="2"/>
    </row>
    <row r="313510" spans="7:7">
      <c r="G313510" s="2"/>
    </row>
    <row r="313511" spans="7:7">
      <c r="G313511" s="2"/>
    </row>
    <row r="313512" spans="7:7">
      <c r="G313512" s="2"/>
    </row>
    <row r="313513" spans="7:7">
      <c r="G313513" s="2"/>
    </row>
    <row r="313514" spans="7:7">
      <c r="G313514" s="2"/>
    </row>
    <row r="313515" spans="7:7">
      <c r="G313515" s="2"/>
    </row>
    <row r="313516" spans="7:7">
      <c r="G313516" s="2"/>
    </row>
    <row r="313517" spans="7:7">
      <c r="G313517" s="2"/>
    </row>
    <row r="313518" spans="7:7">
      <c r="G313518" s="2"/>
    </row>
    <row r="313519" spans="7:7">
      <c r="G313519" s="2"/>
    </row>
    <row r="313520" spans="7:7">
      <c r="G313520" s="2"/>
    </row>
    <row r="313521" spans="7:7">
      <c r="G313521" s="2"/>
    </row>
    <row r="313522" spans="7:7">
      <c r="G313522" s="2"/>
    </row>
    <row r="313523" spans="7:7">
      <c r="G313523" s="2"/>
    </row>
    <row r="313524" spans="7:7">
      <c r="G313524" s="2"/>
    </row>
    <row r="313525" spans="7:7">
      <c r="G313525" s="2"/>
    </row>
    <row r="313526" spans="7:7">
      <c r="G313526" s="2"/>
    </row>
    <row r="313527" spans="7:7">
      <c r="G313527" s="2"/>
    </row>
    <row r="313528" spans="7:7">
      <c r="G313528" s="2"/>
    </row>
    <row r="313529" spans="7:7">
      <c r="G313529" s="2"/>
    </row>
    <row r="313530" spans="7:7">
      <c r="G313530" s="2"/>
    </row>
    <row r="313531" spans="7:7">
      <c r="G313531" s="2"/>
    </row>
    <row r="313532" spans="7:7">
      <c r="G313532" s="2"/>
    </row>
    <row r="313533" spans="7:7">
      <c r="G313533" s="2"/>
    </row>
    <row r="313534" spans="7:7">
      <c r="G313534" s="2"/>
    </row>
    <row r="313535" spans="7:7">
      <c r="G313535" s="2"/>
    </row>
    <row r="313536" spans="7:7">
      <c r="G313536" s="2"/>
    </row>
    <row r="313537" spans="7:7">
      <c r="G313537" s="2"/>
    </row>
    <row r="313538" spans="7:7">
      <c r="G313538" s="2"/>
    </row>
    <row r="313539" spans="7:7">
      <c r="G313539" s="2"/>
    </row>
    <row r="313540" spans="7:7">
      <c r="G313540" s="2"/>
    </row>
    <row r="313541" spans="7:7">
      <c r="G313541" s="2"/>
    </row>
    <row r="313542" spans="7:7">
      <c r="G313542" s="2"/>
    </row>
    <row r="313543" spans="7:7">
      <c r="G313543" s="2"/>
    </row>
    <row r="313544" spans="7:7">
      <c r="G313544" s="2"/>
    </row>
    <row r="313545" spans="7:7">
      <c r="G313545" s="2"/>
    </row>
    <row r="313546" spans="7:7">
      <c r="G313546" s="2"/>
    </row>
    <row r="313547" spans="7:7">
      <c r="G313547" s="2"/>
    </row>
    <row r="313548" spans="7:7">
      <c r="G313548" s="2"/>
    </row>
    <row r="313549" spans="7:7">
      <c r="G313549" s="2"/>
    </row>
    <row r="313550" spans="7:7">
      <c r="G313550" s="2"/>
    </row>
    <row r="313551" spans="7:7">
      <c r="G313551" s="2"/>
    </row>
    <row r="313552" spans="7:7">
      <c r="G313552" s="2"/>
    </row>
    <row r="313553" spans="7:7">
      <c r="G313553" s="2"/>
    </row>
    <row r="313554" spans="7:7">
      <c r="G313554" s="2"/>
    </row>
    <row r="313555" spans="7:7">
      <c r="G313555" s="2"/>
    </row>
    <row r="313556" spans="7:7">
      <c r="G313556" s="2"/>
    </row>
    <row r="313557" spans="7:7">
      <c r="G313557" s="2"/>
    </row>
    <row r="313558" spans="7:7">
      <c r="G313558" s="2"/>
    </row>
    <row r="313559" spans="7:7">
      <c r="G313559" s="2"/>
    </row>
    <row r="313560" spans="7:7">
      <c r="G313560" s="2"/>
    </row>
    <row r="313561" spans="7:7">
      <c r="G313561" s="2"/>
    </row>
    <row r="313562" spans="7:7">
      <c r="G313562" s="2"/>
    </row>
    <row r="313563" spans="7:7">
      <c r="G313563" s="2"/>
    </row>
    <row r="313564" spans="7:7">
      <c r="G313564" s="2"/>
    </row>
    <row r="313565" spans="7:7">
      <c r="G313565" s="2"/>
    </row>
    <row r="313566" spans="7:7">
      <c r="G313566" s="2"/>
    </row>
    <row r="313567" spans="7:7">
      <c r="G313567" s="2"/>
    </row>
    <row r="313568" spans="7:7">
      <c r="G313568" s="2"/>
    </row>
    <row r="313569" spans="7:7">
      <c r="G313569" s="2"/>
    </row>
    <row r="313570" spans="7:7">
      <c r="G313570" s="2"/>
    </row>
    <row r="313571" spans="7:7">
      <c r="G313571" s="2"/>
    </row>
    <row r="313572" spans="7:7">
      <c r="G313572" s="2"/>
    </row>
    <row r="313573" spans="7:7">
      <c r="G313573" s="2"/>
    </row>
    <row r="313574" spans="7:7">
      <c r="G313574" s="2"/>
    </row>
    <row r="313575" spans="7:7">
      <c r="G313575" s="2"/>
    </row>
    <row r="313576" spans="7:7">
      <c r="G313576" s="2"/>
    </row>
    <row r="313577" spans="7:7">
      <c r="G313577" s="2"/>
    </row>
    <row r="313578" spans="7:7">
      <c r="G313578" s="2"/>
    </row>
    <row r="313579" spans="7:7">
      <c r="G313579" s="2"/>
    </row>
    <row r="313580" spans="7:7">
      <c r="G313580" s="2"/>
    </row>
    <row r="313581" spans="7:7">
      <c r="G313581" s="2"/>
    </row>
    <row r="313582" spans="7:7">
      <c r="G313582" s="2"/>
    </row>
    <row r="313583" spans="7:7">
      <c r="G313583" s="2"/>
    </row>
    <row r="313584" spans="7:7">
      <c r="G313584" s="2"/>
    </row>
    <row r="313585" spans="7:7">
      <c r="G313585" s="2"/>
    </row>
    <row r="313586" spans="7:7">
      <c r="G313586" s="2"/>
    </row>
    <row r="313587" spans="7:7">
      <c r="G313587" s="2"/>
    </row>
    <row r="313588" spans="7:7">
      <c r="G313588" s="2"/>
    </row>
    <row r="313589" spans="7:7">
      <c r="G313589" s="2"/>
    </row>
    <row r="313590" spans="7:7">
      <c r="G313590" s="2"/>
    </row>
    <row r="313591" spans="7:7">
      <c r="G313591" s="2"/>
    </row>
    <row r="313592" spans="7:7">
      <c r="G313592" s="2"/>
    </row>
    <row r="313593" spans="7:7">
      <c r="G313593" s="2"/>
    </row>
    <row r="313594" spans="7:7">
      <c r="G313594" s="2"/>
    </row>
    <row r="313595" spans="7:7">
      <c r="G313595" s="2"/>
    </row>
    <row r="313596" spans="7:7">
      <c r="G313596" s="2"/>
    </row>
    <row r="313597" spans="7:7">
      <c r="G313597" s="2"/>
    </row>
    <row r="313598" spans="7:7">
      <c r="G313598" s="2"/>
    </row>
    <row r="313599" spans="7:7">
      <c r="G313599" s="2"/>
    </row>
    <row r="313600" spans="7:7">
      <c r="G313600" s="2"/>
    </row>
    <row r="313601" spans="7:7">
      <c r="G313601" s="2"/>
    </row>
    <row r="313602" spans="7:7">
      <c r="G313602" s="2"/>
    </row>
    <row r="313603" spans="7:7">
      <c r="G313603" s="2"/>
    </row>
    <row r="313604" spans="7:7">
      <c r="G313604" s="2"/>
    </row>
    <row r="313605" spans="7:7">
      <c r="G313605" s="2"/>
    </row>
    <row r="313606" spans="7:7">
      <c r="G313606" s="2"/>
    </row>
    <row r="313607" spans="7:7">
      <c r="G313607" s="2"/>
    </row>
    <row r="313608" spans="7:7">
      <c r="G313608" s="2"/>
    </row>
    <row r="313609" spans="7:7">
      <c r="G313609" s="2"/>
    </row>
    <row r="313610" spans="7:7">
      <c r="G313610" s="2"/>
    </row>
    <row r="313611" spans="7:7">
      <c r="G313611" s="2"/>
    </row>
    <row r="313612" spans="7:7">
      <c r="G313612" s="2"/>
    </row>
    <row r="313613" spans="7:7">
      <c r="G313613" s="2"/>
    </row>
    <row r="313614" spans="7:7">
      <c r="G313614" s="2"/>
    </row>
    <row r="313615" spans="7:7">
      <c r="G313615" s="2"/>
    </row>
    <row r="313616" spans="7:7">
      <c r="G313616" s="2"/>
    </row>
    <row r="313617" spans="7:7">
      <c r="G313617" s="2"/>
    </row>
    <row r="313618" spans="7:7">
      <c r="G313618" s="2"/>
    </row>
    <row r="313619" spans="7:7">
      <c r="G313619" s="2"/>
    </row>
    <row r="313620" spans="7:7">
      <c r="G313620" s="2"/>
    </row>
    <row r="313621" spans="7:7">
      <c r="G313621" s="2"/>
    </row>
    <row r="313622" spans="7:7">
      <c r="G313622" s="2"/>
    </row>
    <row r="313623" spans="7:7">
      <c r="G313623" s="2"/>
    </row>
    <row r="313624" spans="7:7">
      <c r="G313624" s="2"/>
    </row>
    <row r="313625" spans="7:7">
      <c r="G313625" s="2"/>
    </row>
    <row r="313626" spans="7:7">
      <c r="G313626" s="2"/>
    </row>
    <row r="313627" spans="7:7">
      <c r="G313627" s="2"/>
    </row>
    <row r="313628" spans="7:7">
      <c r="G313628" s="2"/>
    </row>
    <row r="313629" spans="7:7">
      <c r="G313629" s="2"/>
    </row>
    <row r="313630" spans="7:7">
      <c r="G313630" s="2"/>
    </row>
    <row r="313631" spans="7:7">
      <c r="G313631" s="2"/>
    </row>
    <row r="313632" spans="7:7">
      <c r="G313632" s="2"/>
    </row>
    <row r="313633" spans="7:7">
      <c r="G313633" s="2"/>
    </row>
    <row r="313634" spans="7:7">
      <c r="G313634" s="2"/>
    </row>
    <row r="313635" spans="7:7">
      <c r="G313635" s="2"/>
    </row>
    <row r="313636" spans="7:7">
      <c r="G313636" s="2"/>
    </row>
    <row r="313637" spans="7:7">
      <c r="G313637" s="2"/>
    </row>
    <row r="313638" spans="7:7">
      <c r="G313638" s="2"/>
    </row>
    <row r="313639" spans="7:7">
      <c r="G313639" s="2"/>
    </row>
    <row r="313640" spans="7:7">
      <c r="G313640" s="2"/>
    </row>
    <row r="313641" spans="7:7">
      <c r="G313641" s="2"/>
    </row>
    <row r="313642" spans="7:7">
      <c r="G313642" s="2"/>
    </row>
    <row r="313643" spans="7:7">
      <c r="G313643" s="2"/>
    </row>
    <row r="313644" spans="7:7">
      <c r="G313644" s="2"/>
    </row>
    <row r="313645" spans="7:7">
      <c r="G313645" s="2"/>
    </row>
    <row r="313646" spans="7:7">
      <c r="G313646" s="2"/>
    </row>
    <row r="313647" spans="7:7">
      <c r="G313647" s="2"/>
    </row>
    <row r="313648" spans="7:7">
      <c r="G313648" s="2"/>
    </row>
    <row r="313649" spans="7:7">
      <c r="G313649" s="2"/>
    </row>
    <row r="313650" spans="7:7">
      <c r="G313650" s="2"/>
    </row>
    <row r="313651" spans="7:7">
      <c r="G313651" s="2"/>
    </row>
    <row r="313652" spans="7:7">
      <c r="G313652" s="2"/>
    </row>
    <row r="313653" spans="7:7">
      <c r="G313653" s="2"/>
    </row>
    <row r="313654" spans="7:7">
      <c r="G313654" s="2"/>
    </row>
    <row r="313655" spans="7:7">
      <c r="G313655" s="2"/>
    </row>
    <row r="313656" spans="7:7">
      <c r="G313656" s="2"/>
    </row>
    <row r="313657" spans="7:7">
      <c r="G313657" s="2"/>
    </row>
    <row r="313658" spans="7:7">
      <c r="G313658" s="2"/>
    </row>
    <row r="313659" spans="7:7">
      <c r="G313659" s="2"/>
    </row>
    <row r="313660" spans="7:7">
      <c r="G313660" s="2"/>
    </row>
    <row r="313661" spans="7:7">
      <c r="G313661" s="2"/>
    </row>
    <row r="313662" spans="7:7">
      <c r="G313662" s="2"/>
    </row>
    <row r="313663" spans="7:7">
      <c r="G313663" s="2"/>
    </row>
    <row r="313664" spans="7:7">
      <c r="G313664" s="2"/>
    </row>
    <row r="313665" spans="7:7">
      <c r="G313665" s="2"/>
    </row>
    <row r="313666" spans="7:7">
      <c r="G313666" s="2"/>
    </row>
    <row r="313667" spans="7:7">
      <c r="G313667" s="2"/>
    </row>
    <row r="313668" spans="7:7">
      <c r="G313668" s="2"/>
    </row>
    <row r="313669" spans="7:7">
      <c r="G313669" s="2"/>
    </row>
    <row r="313670" spans="7:7">
      <c r="G313670" s="2"/>
    </row>
    <row r="313671" spans="7:7">
      <c r="G313671" s="2"/>
    </row>
    <row r="313672" spans="7:7">
      <c r="G313672" s="2"/>
    </row>
    <row r="313673" spans="7:7">
      <c r="G313673" s="2"/>
    </row>
    <row r="313674" spans="7:7">
      <c r="G313674" s="2"/>
    </row>
    <row r="313675" spans="7:7">
      <c r="G313675" s="2"/>
    </row>
    <row r="313676" spans="7:7">
      <c r="G313676" s="2"/>
    </row>
    <row r="313677" spans="7:7">
      <c r="G313677" s="2"/>
    </row>
    <row r="313678" spans="7:7">
      <c r="G313678" s="2"/>
    </row>
    <row r="313679" spans="7:7">
      <c r="G313679" s="2"/>
    </row>
    <row r="313680" spans="7:7">
      <c r="G313680" s="2"/>
    </row>
    <row r="313681" spans="7:7">
      <c r="G313681" s="2"/>
    </row>
    <row r="313682" spans="7:7">
      <c r="G313682" s="2"/>
    </row>
    <row r="313683" spans="7:7">
      <c r="G313683" s="2"/>
    </row>
    <row r="313684" spans="7:7">
      <c r="G313684" s="2"/>
    </row>
    <row r="313685" spans="7:7">
      <c r="G313685" s="2"/>
    </row>
    <row r="313686" spans="7:7">
      <c r="G313686" s="2"/>
    </row>
    <row r="313687" spans="7:7">
      <c r="G313687" s="2"/>
    </row>
    <row r="313688" spans="7:7">
      <c r="G313688" s="2"/>
    </row>
    <row r="313689" spans="7:7">
      <c r="G313689" s="2"/>
    </row>
    <row r="313690" spans="7:7">
      <c r="G313690" s="2"/>
    </row>
    <row r="313691" spans="7:7">
      <c r="G313691" s="2"/>
    </row>
    <row r="313692" spans="7:7">
      <c r="G313692" s="2"/>
    </row>
    <row r="313693" spans="7:7">
      <c r="G313693" s="2"/>
    </row>
    <row r="313694" spans="7:7">
      <c r="G313694" s="2"/>
    </row>
    <row r="313695" spans="7:7">
      <c r="G313695" s="2"/>
    </row>
    <row r="313696" spans="7:7">
      <c r="G313696" s="2"/>
    </row>
    <row r="313697" spans="7:7">
      <c r="G313697" s="2"/>
    </row>
    <row r="313698" spans="7:7">
      <c r="G313698" s="2"/>
    </row>
    <row r="313699" spans="7:7">
      <c r="G313699" s="2"/>
    </row>
    <row r="313700" spans="7:7">
      <c r="G313700" s="2"/>
    </row>
    <row r="313701" spans="7:7">
      <c r="G313701" s="2"/>
    </row>
    <row r="313702" spans="7:7">
      <c r="G313702" s="2"/>
    </row>
    <row r="313703" spans="7:7">
      <c r="G313703" s="2"/>
    </row>
    <row r="313704" spans="7:7">
      <c r="G313704" s="2"/>
    </row>
    <row r="313705" spans="7:7">
      <c r="G313705" s="2"/>
    </row>
    <row r="313706" spans="7:7">
      <c r="G313706" s="2"/>
    </row>
    <row r="313707" spans="7:7">
      <c r="G313707" s="2"/>
    </row>
    <row r="313708" spans="7:7">
      <c r="G313708" s="2"/>
    </row>
    <row r="313709" spans="7:7">
      <c r="G313709" s="2"/>
    </row>
    <row r="313710" spans="7:7">
      <c r="G313710" s="2"/>
    </row>
    <row r="313711" spans="7:7">
      <c r="G313711" s="2"/>
    </row>
    <row r="313712" spans="7:7">
      <c r="G313712" s="2"/>
    </row>
    <row r="313713" spans="7:7">
      <c r="G313713" s="2"/>
    </row>
    <row r="313714" spans="7:7">
      <c r="G313714" s="2"/>
    </row>
    <row r="313715" spans="7:7">
      <c r="G313715" s="2"/>
    </row>
    <row r="313716" spans="7:7">
      <c r="G313716" s="2"/>
    </row>
    <row r="313717" spans="7:7">
      <c r="G313717" s="2"/>
    </row>
    <row r="313718" spans="7:7">
      <c r="G313718" s="2"/>
    </row>
    <row r="313719" spans="7:7">
      <c r="G313719" s="2"/>
    </row>
    <row r="313720" spans="7:7">
      <c r="G313720" s="2"/>
    </row>
    <row r="313721" spans="7:7">
      <c r="G313721" s="2"/>
    </row>
    <row r="313722" spans="7:7">
      <c r="G313722" s="2"/>
    </row>
    <row r="313723" spans="7:7">
      <c r="G313723" s="2"/>
    </row>
    <row r="313724" spans="7:7">
      <c r="G313724" s="2"/>
    </row>
    <row r="313725" spans="7:7">
      <c r="G313725" s="2"/>
    </row>
    <row r="313726" spans="7:7">
      <c r="G313726" s="2"/>
    </row>
    <row r="313727" spans="7:7">
      <c r="G313727" s="2"/>
    </row>
    <row r="313728" spans="7:7">
      <c r="G313728" s="2"/>
    </row>
    <row r="313729" spans="7:7">
      <c r="G313729" s="2"/>
    </row>
    <row r="313730" spans="7:7">
      <c r="G313730" s="2"/>
    </row>
    <row r="313731" spans="7:7">
      <c r="G313731" s="2"/>
    </row>
    <row r="313732" spans="7:7">
      <c r="G313732" s="2"/>
    </row>
    <row r="313733" spans="7:7">
      <c r="G313733" s="2"/>
    </row>
    <row r="313734" spans="7:7">
      <c r="G313734" s="2"/>
    </row>
    <row r="313735" spans="7:7">
      <c r="G313735" s="2"/>
    </row>
    <row r="313736" spans="7:7">
      <c r="G313736" s="2"/>
    </row>
    <row r="313737" spans="7:7">
      <c r="G313737" s="2"/>
    </row>
    <row r="313738" spans="7:7">
      <c r="G313738" s="2"/>
    </row>
    <row r="313739" spans="7:7">
      <c r="G313739" s="2"/>
    </row>
    <row r="313740" spans="7:7">
      <c r="G313740" s="2"/>
    </row>
    <row r="313741" spans="7:7">
      <c r="G313741" s="2"/>
    </row>
    <row r="313742" spans="7:7">
      <c r="G313742" s="2"/>
    </row>
    <row r="313743" spans="7:7">
      <c r="G313743" s="2"/>
    </row>
    <row r="313744" spans="7:7">
      <c r="G313744" s="2"/>
    </row>
    <row r="313745" spans="7:7">
      <c r="G313745" s="2"/>
    </row>
    <row r="313746" spans="7:7">
      <c r="G313746" s="2"/>
    </row>
    <row r="313747" spans="7:7">
      <c r="G313747" s="2"/>
    </row>
    <row r="313748" spans="7:7">
      <c r="G313748" s="2"/>
    </row>
    <row r="313749" spans="7:7">
      <c r="G313749" s="2"/>
    </row>
    <row r="313750" spans="7:7">
      <c r="G313750" s="2"/>
    </row>
    <row r="313751" spans="7:7">
      <c r="G313751" s="2"/>
    </row>
    <row r="313752" spans="7:7">
      <c r="G313752" s="2"/>
    </row>
    <row r="313753" spans="7:7">
      <c r="G313753" s="2"/>
    </row>
    <row r="313754" spans="7:7">
      <c r="G313754" s="2"/>
    </row>
    <row r="313755" spans="7:7">
      <c r="G313755" s="2"/>
    </row>
    <row r="313756" spans="7:7">
      <c r="G313756" s="2"/>
    </row>
    <row r="313757" spans="7:7">
      <c r="G313757" s="2"/>
    </row>
    <row r="313758" spans="7:7">
      <c r="G313758" s="2"/>
    </row>
    <row r="313759" spans="7:7">
      <c r="G313759" s="2"/>
    </row>
    <row r="313760" spans="7:7">
      <c r="G313760" s="2"/>
    </row>
    <row r="313761" spans="7:7">
      <c r="G313761" s="2"/>
    </row>
    <row r="313762" spans="7:7">
      <c r="G313762" s="2"/>
    </row>
    <row r="313763" spans="7:7">
      <c r="G313763" s="2"/>
    </row>
    <row r="313764" spans="7:7">
      <c r="G313764" s="2"/>
    </row>
    <row r="313765" spans="7:7">
      <c r="G313765" s="2"/>
    </row>
    <row r="313766" spans="7:7">
      <c r="G313766" s="2"/>
    </row>
    <row r="313767" spans="7:7">
      <c r="G313767" s="2"/>
    </row>
    <row r="313768" spans="7:7">
      <c r="G313768" s="2"/>
    </row>
    <row r="313769" spans="7:7">
      <c r="G313769" s="2"/>
    </row>
    <row r="313770" spans="7:7">
      <c r="G313770" s="2"/>
    </row>
    <row r="313771" spans="7:7">
      <c r="G313771" s="2"/>
    </row>
    <row r="313772" spans="7:7">
      <c r="G313772" s="2"/>
    </row>
    <row r="313773" spans="7:7">
      <c r="G313773" s="2"/>
    </row>
    <row r="313774" spans="7:7">
      <c r="G313774" s="2"/>
    </row>
    <row r="313775" spans="7:7">
      <c r="G313775" s="2"/>
    </row>
    <row r="313776" spans="7:7">
      <c r="G313776" s="2"/>
    </row>
    <row r="313777" spans="7:7">
      <c r="G313777" s="2"/>
    </row>
    <row r="313778" spans="7:7">
      <c r="G313778" s="2"/>
    </row>
    <row r="313779" spans="7:7">
      <c r="G313779" s="2"/>
    </row>
    <row r="313780" spans="7:7">
      <c r="G313780" s="2"/>
    </row>
    <row r="313781" spans="7:7">
      <c r="G313781" s="2"/>
    </row>
    <row r="313782" spans="7:7">
      <c r="G313782" s="2"/>
    </row>
    <row r="313783" spans="7:7">
      <c r="G313783" s="2"/>
    </row>
    <row r="313784" spans="7:7">
      <c r="G313784" s="2"/>
    </row>
    <row r="313785" spans="7:7">
      <c r="G313785" s="2"/>
    </row>
    <row r="313786" spans="7:7">
      <c r="G313786" s="2"/>
    </row>
    <row r="313787" spans="7:7">
      <c r="G313787" s="2"/>
    </row>
    <row r="313788" spans="7:7">
      <c r="G313788" s="2"/>
    </row>
    <row r="313789" spans="7:7">
      <c r="G313789" s="2"/>
    </row>
    <row r="313790" spans="7:7">
      <c r="G313790" s="2"/>
    </row>
    <row r="313791" spans="7:7">
      <c r="G313791" s="2"/>
    </row>
    <row r="313792" spans="7:7">
      <c r="G313792" s="2"/>
    </row>
    <row r="313793" spans="7:7">
      <c r="G313793" s="2"/>
    </row>
    <row r="313794" spans="7:7">
      <c r="G313794" s="2"/>
    </row>
    <row r="313795" spans="7:7">
      <c r="G313795" s="2"/>
    </row>
    <row r="313796" spans="7:7">
      <c r="G313796" s="2"/>
    </row>
    <row r="313797" spans="7:7">
      <c r="G313797" s="2"/>
    </row>
    <row r="313798" spans="7:7">
      <c r="G313798" s="2"/>
    </row>
    <row r="313799" spans="7:7">
      <c r="G313799" s="2"/>
    </row>
    <row r="313800" spans="7:7">
      <c r="G313800" s="2"/>
    </row>
    <row r="313801" spans="7:7">
      <c r="G313801" s="2"/>
    </row>
    <row r="313802" spans="7:7">
      <c r="G313802" s="2"/>
    </row>
    <row r="313803" spans="7:7">
      <c r="G313803" s="2"/>
    </row>
    <row r="313804" spans="7:7">
      <c r="G313804" s="2"/>
    </row>
    <row r="313805" spans="7:7">
      <c r="G313805" s="2"/>
    </row>
    <row r="313806" spans="7:7">
      <c r="G313806" s="2"/>
    </row>
    <row r="313807" spans="7:7">
      <c r="G313807" s="2"/>
    </row>
    <row r="313808" spans="7:7">
      <c r="G313808" s="2"/>
    </row>
    <row r="313809" spans="7:7">
      <c r="G313809" s="2"/>
    </row>
    <row r="313810" spans="7:7">
      <c r="G313810" s="2"/>
    </row>
    <row r="313811" spans="7:7">
      <c r="G313811" s="2"/>
    </row>
    <row r="313812" spans="7:7">
      <c r="G313812" s="2"/>
    </row>
    <row r="313813" spans="7:7">
      <c r="G313813" s="2"/>
    </row>
    <row r="313814" spans="7:7">
      <c r="G313814" s="2"/>
    </row>
    <row r="313815" spans="7:7">
      <c r="G313815" s="2"/>
    </row>
    <row r="313816" spans="7:7">
      <c r="G313816" s="2"/>
    </row>
    <row r="313817" spans="7:7">
      <c r="G313817" s="2"/>
    </row>
    <row r="313818" spans="7:7">
      <c r="G313818" s="2"/>
    </row>
    <row r="313819" spans="7:7">
      <c r="G313819" s="2"/>
    </row>
    <row r="313820" spans="7:7">
      <c r="G313820" s="2"/>
    </row>
    <row r="313821" spans="7:7">
      <c r="G313821" s="2"/>
    </row>
    <row r="313822" spans="7:7">
      <c r="G313822" s="2"/>
    </row>
    <row r="313823" spans="7:7">
      <c r="G313823" s="2"/>
    </row>
    <row r="313824" spans="7:7">
      <c r="G313824" s="2"/>
    </row>
    <row r="313825" spans="7:7">
      <c r="G313825" s="2"/>
    </row>
    <row r="313826" spans="7:7">
      <c r="G313826" s="2"/>
    </row>
    <row r="313827" spans="7:7">
      <c r="G313827" s="2"/>
    </row>
    <row r="313828" spans="7:7">
      <c r="G313828" s="2"/>
    </row>
    <row r="313829" spans="7:7">
      <c r="G313829" s="2"/>
    </row>
    <row r="313830" spans="7:7">
      <c r="G313830" s="2"/>
    </row>
    <row r="313831" spans="7:7">
      <c r="G313831" s="2"/>
    </row>
    <row r="313832" spans="7:7">
      <c r="G313832" s="2"/>
    </row>
    <row r="313833" spans="7:7">
      <c r="G313833" s="2"/>
    </row>
    <row r="313834" spans="7:7">
      <c r="G313834" s="2"/>
    </row>
    <row r="313835" spans="7:7">
      <c r="G313835" s="2"/>
    </row>
    <row r="313836" spans="7:7">
      <c r="G313836" s="2"/>
    </row>
    <row r="313837" spans="7:7">
      <c r="G313837" s="2"/>
    </row>
    <row r="313838" spans="7:7">
      <c r="G313838" s="2"/>
    </row>
    <row r="313839" spans="7:7">
      <c r="G313839" s="2"/>
    </row>
    <row r="313840" spans="7:7">
      <c r="G313840" s="2"/>
    </row>
    <row r="313841" spans="7:7">
      <c r="G313841" s="2"/>
    </row>
    <row r="313842" spans="7:7">
      <c r="G313842" s="2"/>
    </row>
    <row r="313843" spans="7:7">
      <c r="G313843" s="2"/>
    </row>
    <row r="313844" spans="7:7">
      <c r="G313844" s="2"/>
    </row>
    <row r="313845" spans="7:7">
      <c r="G313845" s="2"/>
    </row>
    <row r="313846" spans="7:7">
      <c r="G313846" s="2"/>
    </row>
    <row r="313847" spans="7:7">
      <c r="G313847" s="2"/>
    </row>
    <row r="313848" spans="7:7">
      <c r="G313848" s="2"/>
    </row>
    <row r="313849" spans="7:7">
      <c r="G313849" s="2"/>
    </row>
    <row r="313850" spans="7:7">
      <c r="G313850" s="2"/>
    </row>
    <row r="313851" spans="7:7">
      <c r="G313851" s="2"/>
    </row>
    <row r="313852" spans="7:7">
      <c r="G313852" s="2"/>
    </row>
    <row r="313853" spans="7:7">
      <c r="G313853" s="2"/>
    </row>
    <row r="313854" spans="7:7">
      <c r="G313854" s="2"/>
    </row>
    <row r="313855" spans="7:7">
      <c r="G313855" s="2"/>
    </row>
    <row r="313856" spans="7:7">
      <c r="G313856" s="2"/>
    </row>
    <row r="313857" spans="7:7">
      <c r="G313857" s="2"/>
    </row>
    <row r="313858" spans="7:7">
      <c r="G313858" s="2"/>
    </row>
    <row r="313859" spans="7:7">
      <c r="G313859" s="2"/>
    </row>
    <row r="313860" spans="7:7">
      <c r="G313860" s="2"/>
    </row>
    <row r="313861" spans="7:7">
      <c r="G313861" s="2"/>
    </row>
    <row r="313862" spans="7:7">
      <c r="G313862" s="2"/>
    </row>
    <row r="313863" spans="7:7">
      <c r="G313863" s="2"/>
    </row>
    <row r="313864" spans="7:7">
      <c r="G313864" s="2"/>
    </row>
    <row r="313865" spans="7:7">
      <c r="G313865" s="2"/>
    </row>
    <row r="313866" spans="7:7">
      <c r="G313866" s="2"/>
    </row>
    <row r="313867" spans="7:7">
      <c r="G313867" s="2"/>
    </row>
    <row r="313868" spans="7:7">
      <c r="G313868" s="2"/>
    </row>
    <row r="313869" spans="7:7">
      <c r="G313869" s="2"/>
    </row>
    <row r="313870" spans="7:7">
      <c r="G313870" s="2"/>
    </row>
    <row r="313871" spans="7:7">
      <c r="G313871" s="2"/>
    </row>
    <row r="313872" spans="7:7">
      <c r="G313872" s="2"/>
    </row>
    <row r="313873" spans="7:7">
      <c r="G313873" s="2"/>
    </row>
    <row r="313874" spans="7:7">
      <c r="G313874" s="2"/>
    </row>
    <row r="313875" spans="7:7">
      <c r="G313875" s="2"/>
    </row>
    <row r="313876" spans="7:7">
      <c r="G313876" s="2"/>
    </row>
    <row r="313877" spans="7:7">
      <c r="G313877" s="2"/>
    </row>
    <row r="313878" spans="7:7">
      <c r="G313878" s="2"/>
    </row>
    <row r="313879" spans="7:7">
      <c r="G313879" s="2"/>
    </row>
    <row r="313880" spans="7:7">
      <c r="G313880" s="2"/>
    </row>
    <row r="313881" spans="7:7">
      <c r="G313881" s="2"/>
    </row>
    <row r="313882" spans="7:7">
      <c r="G313882" s="2"/>
    </row>
    <row r="313883" spans="7:7">
      <c r="G313883" s="2"/>
    </row>
    <row r="313884" spans="7:7">
      <c r="G313884" s="2"/>
    </row>
    <row r="313885" spans="7:7">
      <c r="G313885" s="2"/>
    </row>
    <row r="313886" spans="7:7">
      <c r="G313886" s="2"/>
    </row>
    <row r="313887" spans="7:7">
      <c r="G313887" s="2"/>
    </row>
    <row r="313888" spans="7:7">
      <c r="G313888" s="2"/>
    </row>
    <row r="313889" spans="7:7">
      <c r="G313889" s="2"/>
    </row>
    <row r="313890" spans="7:7">
      <c r="G313890" s="2"/>
    </row>
    <row r="313891" spans="7:7">
      <c r="G313891" s="2"/>
    </row>
    <row r="313892" spans="7:7">
      <c r="G313892" s="2"/>
    </row>
    <row r="313893" spans="7:7">
      <c r="G313893" s="2"/>
    </row>
    <row r="313894" spans="7:7">
      <c r="G313894" s="2"/>
    </row>
    <row r="313895" spans="7:7">
      <c r="G313895" s="2"/>
    </row>
    <row r="313896" spans="7:7">
      <c r="G313896" s="2"/>
    </row>
    <row r="313897" spans="7:7">
      <c r="G313897" s="2"/>
    </row>
    <row r="313898" spans="7:7">
      <c r="G313898" s="2"/>
    </row>
    <row r="313899" spans="7:7">
      <c r="G313899" s="2"/>
    </row>
    <row r="313900" spans="7:7">
      <c r="G313900" s="2"/>
    </row>
    <row r="313901" spans="7:7">
      <c r="G313901" s="2"/>
    </row>
    <row r="313902" spans="7:7">
      <c r="G313902" s="2"/>
    </row>
    <row r="313903" spans="7:7">
      <c r="G313903" s="2"/>
    </row>
    <row r="313904" spans="7:7">
      <c r="G313904" s="2"/>
    </row>
    <row r="313905" spans="7:7">
      <c r="G313905" s="2"/>
    </row>
    <row r="313906" spans="7:7">
      <c r="G313906" s="2"/>
    </row>
    <row r="313907" spans="7:7">
      <c r="G313907" s="2"/>
    </row>
    <row r="313908" spans="7:7">
      <c r="G313908" s="2"/>
    </row>
    <row r="313909" spans="7:7">
      <c r="G313909" s="2"/>
    </row>
    <row r="313910" spans="7:7">
      <c r="G313910" s="2"/>
    </row>
    <row r="313911" spans="7:7">
      <c r="G313911" s="2"/>
    </row>
    <row r="313912" spans="7:7">
      <c r="G313912" s="2"/>
    </row>
    <row r="313913" spans="7:7">
      <c r="G313913" s="2"/>
    </row>
    <row r="313914" spans="7:7">
      <c r="G313914" s="2"/>
    </row>
    <row r="313915" spans="7:7">
      <c r="G313915" s="2"/>
    </row>
    <row r="313916" spans="7:7">
      <c r="G313916" s="2"/>
    </row>
    <row r="313917" spans="7:7">
      <c r="G313917" s="2"/>
    </row>
    <row r="313918" spans="7:7">
      <c r="G313918" s="2"/>
    </row>
    <row r="313919" spans="7:7">
      <c r="G313919" s="2"/>
    </row>
    <row r="313920" spans="7:7">
      <c r="G313920" s="2"/>
    </row>
    <row r="313921" spans="7:7">
      <c r="G313921" s="2"/>
    </row>
    <row r="313922" spans="7:7">
      <c r="G313922" s="2"/>
    </row>
    <row r="313923" spans="7:7">
      <c r="G313923" s="2"/>
    </row>
    <row r="313924" spans="7:7">
      <c r="G313924" s="2"/>
    </row>
    <row r="313925" spans="7:7">
      <c r="G313925" s="2"/>
    </row>
    <row r="313926" spans="7:7">
      <c r="G313926" s="2"/>
    </row>
    <row r="313927" spans="7:7">
      <c r="G313927" s="2"/>
    </row>
    <row r="313928" spans="7:7">
      <c r="G313928" s="2"/>
    </row>
    <row r="313929" spans="7:7">
      <c r="G313929" s="2"/>
    </row>
    <row r="313930" spans="7:7">
      <c r="G313930" s="2"/>
    </row>
    <row r="313931" spans="7:7">
      <c r="G313931" s="2"/>
    </row>
    <row r="313932" spans="7:7">
      <c r="G313932" s="2"/>
    </row>
    <row r="313933" spans="7:7">
      <c r="G313933" s="2"/>
    </row>
    <row r="313934" spans="7:7">
      <c r="G313934" s="2"/>
    </row>
    <row r="313935" spans="7:7">
      <c r="G313935" s="2"/>
    </row>
    <row r="313936" spans="7:7">
      <c r="G313936" s="2"/>
    </row>
    <row r="313937" spans="7:7">
      <c r="G313937" s="2"/>
    </row>
    <row r="313938" spans="7:7">
      <c r="G313938" s="2"/>
    </row>
    <row r="313939" spans="7:7">
      <c r="G313939" s="2"/>
    </row>
    <row r="313940" spans="7:7">
      <c r="G313940" s="2"/>
    </row>
    <row r="313941" spans="7:7">
      <c r="G313941" s="2"/>
    </row>
    <row r="313942" spans="7:7">
      <c r="G313942" s="2"/>
    </row>
    <row r="313943" spans="7:7">
      <c r="G313943" s="2"/>
    </row>
    <row r="313944" spans="7:7">
      <c r="G313944" s="2"/>
    </row>
    <row r="313945" spans="7:7">
      <c r="G313945" s="2"/>
    </row>
    <row r="313946" spans="7:7">
      <c r="G313946" s="2"/>
    </row>
    <row r="313947" spans="7:7">
      <c r="G313947" s="2"/>
    </row>
    <row r="313948" spans="7:7">
      <c r="G313948" s="2"/>
    </row>
    <row r="313949" spans="7:7">
      <c r="G313949" s="2"/>
    </row>
    <row r="313950" spans="7:7">
      <c r="G313950" s="2"/>
    </row>
    <row r="313951" spans="7:7">
      <c r="G313951" s="2"/>
    </row>
    <row r="313952" spans="7:7">
      <c r="G313952" s="2"/>
    </row>
    <row r="313953" spans="7:7">
      <c r="G313953" s="2"/>
    </row>
    <row r="313954" spans="7:7">
      <c r="G313954" s="2"/>
    </row>
    <row r="313955" spans="7:7">
      <c r="G313955" s="2"/>
    </row>
    <row r="313956" spans="7:7">
      <c r="G313956" s="2"/>
    </row>
    <row r="313957" spans="7:7">
      <c r="G313957" s="2"/>
    </row>
    <row r="313958" spans="7:7">
      <c r="G313958" s="2"/>
    </row>
    <row r="313959" spans="7:7">
      <c r="G313959" s="2"/>
    </row>
    <row r="313960" spans="7:7">
      <c r="G313960" s="2"/>
    </row>
    <row r="313961" spans="7:7">
      <c r="G313961" s="2"/>
    </row>
    <row r="313962" spans="7:7">
      <c r="G313962" s="2"/>
    </row>
    <row r="313963" spans="7:7">
      <c r="G313963" s="2"/>
    </row>
    <row r="313964" spans="7:7">
      <c r="G313964" s="2"/>
    </row>
    <row r="313965" spans="7:7">
      <c r="G313965" s="2"/>
    </row>
    <row r="313966" spans="7:7">
      <c r="G313966" s="2"/>
    </row>
    <row r="313967" spans="7:7">
      <c r="G313967" s="2"/>
    </row>
    <row r="313968" spans="7:7">
      <c r="G313968" s="2"/>
    </row>
    <row r="313969" spans="7:7">
      <c r="G313969" s="2"/>
    </row>
    <row r="313970" spans="7:7">
      <c r="G313970" s="2"/>
    </row>
    <row r="313971" spans="7:7">
      <c r="G313971" s="2"/>
    </row>
    <row r="313972" spans="7:7">
      <c r="G313972" s="2"/>
    </row>
    <row r="313973" spans="7:7">
      <c r="G313973" s="2"/>
    </row>
    <row r="313974" spans="7:7">
      <c r="G313974" s="2"/>
    </row>
    <row r="313975" spans="7:7">
      <c r="G313975" s="2"/>
    </row>
    <row r="313976" spans="7:7">
      <c r="G313976" s="2"/>
    </row>
    <row r="313977" spans="7:7">
      <c r="G313977" s="2"/>
    </row>
    <row r="313978" spans="7:7">
      <c r="G313978" s="2"/>
    </row>
    <row r="313979" spans="7:7">
      <c r="G313979" s="2"/>
    </row>
    <row r="313980" spans="7:7">
      <c r="G313980" s="2"/>
    </row>
    <row r="313981" spans="7:7">
      <c r="G313981" s="2"/>
    </row>
    <row r="313982" spans="7:7">
      <c r="G313982" s="2"/>
    </row>
    <row r="313983" spans="7:7">
      <c r="G313983" s="2"/>
    </row>
    <row r="313984" spans="7:7">
      <c r="G313984" s="2"/>
    </row>
    <row r="313985" spans="7:7">
      <c r="G313985" s="2"/>
    </row>
    <row r="313986" spans="7:7">
      <c r="G313986" s="2"/>
    </row>
    <row r="313987" spans="7:7">
      <c r="G313987" s="2"/>
    </row>
    <row r="313988" spans="7:7">
      <c r="G313988" s="2"/>
    </row>
    <row r="313989" spans="7:7">
      <c r="G313989" s="2"/>
    </row>
    <row r="313990" spans="7:7">
      <c r="G313990" s="2"/>
    </row>
    <row r="313991" spans="7:7">
      <c r="G313991" s="2"/>
    </row>
    <row r="313992" spans="7:7">
      <c r="G313992" s="2"/>
    </row>
    <row r="313993" spans="7:7">
      <c r="G313993" s="2"/>
    </row>
    <row r="313994" spans="7:7">
      <c r="G313994" s="2"/>
    </row>
    <row r="313995" spans="7:7">
      <c r="G313995" s="2"/>
    </row>
    <row r="313996" spans="7:7">
      <c r="G313996" s="2"/>
    </row>
    <row r="313997" spans="7:7">
      <c r="G313997" s="2"/>
    </row>
    <row r="313998" spans="7:7">
      <c r="G313998" s="2"/>
    </row>
    <row r="313999" spans="7:7">
      <c r="G313999" s="2"/>
    </row>
    <row r="314000" spans="7:7">
      <c r="G314000" s="2"/>
    </row>
    <row r="314001" spans="7:7">
      <c r="G314001" s="2"/>
    </row>
    <row r="314002" spans="7:7">
      <c r="G314002" s="2"/>
    </row>
    <row r="314003" spans="7:7">
      <c r="G314003" s="2"/>
    </row>
    <row r="314004" spans="7:7">
      <c r="G314004" s="2"/>
    </row>
    <row r="314005" spans="7:7">
      <c r="G314005" s="2"/>
    </row>
    <row r="314006" spans="7:7">
      <c r="G314006" s="2"/>
    </row>
    <row r="314007" spans="7:7">
      <c r="G314007" s="2"/>
    </row>
    <row r="314008" spans="7:7">
      <c r="G314008" s="2"/>
    </row>
    <row r="314009" spans="7:7">
      <c r="G314009" s="2"/>
    </row>
    <row r="314010" spans="7:7">
      <c r="G314010" s="2"/>
    </row>
    <row r="314011" spans="7:7">
      <c r="G314011" s="2"/>
    </row>
    <row r="314012" spans="7:7">
      <c r="G314012" s="2"/>
    </row>
    <row r="314013" spans="7:7">
      <c r="G314013" s="2"/>
    </row>
    <row r="314014" spans="7:7">
      <c r="G314014" s="2"/>
    </row>
    <row r="314015" spans="7:7">
      <c r="G314015" s="2"/>
    </row>
    <row r="314016" spans="7:7">
      <c r="G314016" s="2"/>
    </row>
    <row r="314017" spans="7:7">
      <c r="G314017" s="2"/>
    </row>
    <row r="314018" spans="7:7">
      <c r="G314018" s="2"/>
    </row>
    <row r="314019" spans="7:7">
      <c r="G314019" s="2"/>
    </row>
    <row r="314020" spans="7:7">
      <c r="G314020" s="2"/>
    </row>
    <row r="314021" spans="7:7">
      <c r="G314021" s="2"/>
    </row>
    <row r="314022" spans="7:7">
      <c r="G314022" s="2"/>
    </row>
    <row r="314023" spans="7:7">
      <c r="G314023" s="2"/>
    </row>
    <row r="314024" spans="7:7">
      <c r="G314024" s="2"/>
    </row>
    <row r="314025" spans="7:7">
      <c r="G314025" s="2"/>
    </row>
    <row r="314026" spans="7:7">
      <c r="G314026" s="2"/>
    </row>
    <row r="314027" spans="7:7">
      <c r="G314027" s="2"/>
    </row>
    <row r="314028" spans="7:7">
      <c r="G314028" s="2"/>
    </row>
    <row r="314029" spans="7:7">
      <c r="G314029" s="2"/>
    </row>
    <row r="314030" spans="7:7">
      <c r="G314030" s="2"/>
    </row>
    <row r="314031" spans="7:7">
      <c r="G314031" s="2"/>
    </row>
    <row r="314032" spans="7:7">
      <c r="G314032" s="2"/>
    </row>
    <row r="314033" spans="7:7">
      <c r="G314033" s="2"/>
    </row>
    <row r="314034" spans="7:7">
      <c r="G314034" s="2"/>
    </row>
    <row r="314035" spans="7:7">
      <c r="G314035" s="2"/>
    </row>
    <row r="314036" spans="7:7">
      <c r="G314036" s="2"/>
    </row>
    <row r="314037" spans="7:7">
      <c r="G314037" s="2"/>
    </row>
    <row r="314038" spans="7:7">
      <c r="G314038" s="2"/>
    </row>
    <row r="314039" spans="7:7">
      <c r="G314039" s="2"/>
    </row>
    <row r="314040" spans="7:7">
      <c r="G314040" s="2"/>
    </row>
    <row r="314041" spans="7:7">
      <c r="G314041" s="2"/>
    </row>
    <row r="314042" spans="7:7">
      <c r="G314042" s="2"/>
    </row>
    <row r="314043" spans="7:7">
      <c r="G314043" s="2"/>
    </row>
    <row r="314044" spans="7:7">
      <c r="G314044" s="2"/>
    </row>
    <row r="314045" spans="7:7">
      <c r="G314045" s="2"/>
    </row>
    <row r="314046" spans="7:7">
      <c r="G314046" s="2"/>
    </row>
    <row r="314047" spans="7:7">
      <c r="G314047" s="2"/>
    </row>
    <row r="314048" spans="7:7">
      <c r="G314048" s="2"/>
    </row>
    <row r="314049" spans="7:7">
      <c r="G314049" s="2"/>
    </row>
    <row r="314050" spans="7:7">
      <c r="G314050" s="2"/>
    </row>
    <row r="314051" spans="7:7">
      <c r="G314051" s="2"/>
    </row>
    <row r="314052" spans="7:7">
      <c r="G314052" s="2"/>
    </row>
    <row r="314053" spans="7:7">
      <c r="G314053" s="2"/>
    </row>
    <row r="314054" spans="7:7">
      <c r="G314054" s="2"/>
    </row>
    <row r="314055" spans="7:7">
      <c r="G314055" s="2"/>
    </row>
    <row r="314056" spans="7:7">
      <c r="G314056" s="2"/>
    </row>
    <row r="314057" spans="7:7">
      <c r="G314057" s="2"/>
    </row>
    <row r="314058" spans="7:7">
      <c r="G314058" s="2"/>
    </row>
    <row r="314059" spans="7:7">
      <c r="G314059" s="2"/>
    </row>
    <row r="314060" spans="7:7">
      <c r="G314060" s="2"/>
    </row>
    <row r="314061" spans="7:7">
      <c r="G314061" s="2"/>
    </row>
    <row r="314062" spans="7:7">
      <c r="G314062" s="2"/>
    </row>
    <row r="314063" spans="7:7">
      <c r="G314063" s="2"/>
    </row>
    <row r="314064" spans="7:7">
      <c r="G314064" s="2"/>
    </row>
    <row r="314065" spans="7:7">
      <c r="G314065" s="2"/>
    </row>
    <row r="314066" spans="7:7">
      <c r="G314066" s="2"/>
    </row>
    <row r="314067" spans="7:7">
      <c r="G314067" s="2"/>
    </row>
    <row r="314068" spans="7:7">
      <c r="G314068" s="2"/>
    </row>
    <row r="314069" spans="7:7">
      <c r="G314069" s="2"/>
    </row>
    <row r="314070" spans="7:7">
      <c r="G314070" s="2"/>
    </row>
    <row r="314071" spans="7:7">
      <c r="G314071" s="2"/>
    </row>
    <row r="314072" spans="7:7">
      <c r="G314072" s="2"/>
    </row>
    <row r="314073" spans="7:7">
      <c r="G314073" s="2"/>
    </row>
    <row r="314074" spans="7:7">
      <c r="G314074" s="2"/>
    </row>
    <row r="314075" spans="7:7">
      <c r="G314075" s="2"/>
    </row>
    <row r="314076" spans="7:7">
      <c r="G314076" s="2"/>
    </row>
    <row r="314077" spans="7:7">
      <c r="G314077" s="2"/>
    </row>
    <row r="314078" spans="7:7">
      <c r="G314078" s="2"/>
    </row>
    <row r="314079" spans="7:7">
      <c r="G314079" s="2"/>
    </row>
    <row r="314080" spans="7:7">
      <c r="G314080" s="2"/>
    </row>
    <row r="314081" spans="7:7">
      <c r="G314081" s="2"/>
    </row>
    <row r="314082" spans="7:7">
      <c r="G314082" s="2"/>
    </row>
    <row r="314083" spans="7:7">
      <c r="G314083" s="2"/>
    </row>
    <row r="314084" spans="7:7">
      <c r="G314084" s="2"/>
    </row>
    <row r="314085" spans="7:7">
      <c r="G314085" s="2"/>
    </row>
    <row r="314086" spans="7:7">
      <c r="G314086" s="2"/>
    </row>
    <row r="314087" spans="7:7">
      <c r="G314087" s="2"/>
    </row>
    <row r="314088" spans="7:7">
      <c r="G314088" s="2"/>
    </row>
    <row r="314089" spans="7:7">
      <c r="G314089" s="2"/>
    </row>
    <row r="314090" spans="7:7">
      <c r="G314090" s="2"/>
    </row>
    <row r="314091" spans="7:7">
      <c r="G314091" s="2"/>
    </row>
    <row r="314092" spans="7:7">
      <c r="G314092" s="2"/>
    </row>
    <row r="314093" spans="7:7">
      <c r="G314093" s="2"/>
    </row>
    <row r="314094" spans="7:7">
      <c r="G314094" s="2"/>
    </row>
    <row r="314095" spans="7:7">
      <c r="G314095" s="2"/>
    </row>
    <row r="314096" spans="7:7">
      <c r="G314096" s="2"/>
    </row>
    <row r="314097" spans="7:7">
      <c r="G314097" s="2"/>
    </row>
    <row r="314098" spans="7:7">
      <c r="G314098" s="2"/>
    </row>
    <row r="314099" spans="7:7">
      <c r="G314099" s="2"/>
    </row>
    <row r="314100" spans="7:7">
      <c r="G314100" s="2"/>
    </row>
    <row r="314101" spans="7:7">
      <c r="G314101" s="2"/>
    </row>
    <row r="314102" spans="7:7">
      <c r="G314102" s="2"/>
    </row>
    <row r="314103" spans="7:7">
      <c r="G314103" s="2"/>
    </row>
    <row r="314104" spans="7:7">
      <c r="G314104" s="2"/>
    </row>
    <row r="314105" spans="7:7">
      <c r="G314105" s="2"/>
    </row>
    <row r="314106" spans="7:7">
      <c r="G314106" s="2"/>
    </row>
    <row r="314107" spans="7:7">
      <c r="G314107" s="2"/>
    </row>
    <row r="314108" spans="7:7">
      <c r="G314108" s="2"/>
    </row>
    <row r="314109" spans="7:7">
      <c r="G314109" s="2"/>
    </row>
    <row r="314110" spans="7:7">
      <c r="G314110" s="2"/>
    </row>
    <row r="314111" spans="7:7">
      <c r="G314111" s="2"/>
    </row>
    <row r="314112" spans="7:7">
      <c r="G314112" s="2"/>
    </row>
    <row r="314113" spans="7:7">
      <c r="G314113" s="2"/>
    </row>
    <row r="314114" spans="7:7">
      <c r="G314114" s="2"/>
    </row>
    <row r="314115" spans="7:7">
      <c r="G314115" s="2"/>
    </row>
    <row r="314116" spans="7:7">
      <c r="G314116" s="2"/>
    </row>
    <row r="314117" spans="7:7">
      <c r="G314117" s="2"/>
    </row>
    <row r="314118" spans="7:7">
      <c r="G314118" s="2"/>
    </row>
    <row r="314119" spans="7:7">
      <c r="G314119" s="2"/>
    </row>
    <row r="314120" spans="7:7">
      <c r="G314120" s="2"/>
    </row>
    <row r="314121" spans="7:7">
      <c r="G314121" s="2"/>
    </row>
    <row r="314122" spans="7:7">
      <c r="G314122" s="2"/>
    </row>
    <row r="314123" spans="7:7">
      <c r="G314123" s="2"/>
    </row>
    <row r="314124" spans="7:7">
      <c r="G314124" s="2"/>
    </row>
    <row r="314125" spans="7:7">
      <c r="G314125" s="2"/>
    </row>
    <row r="314126" spans="7:7">
      <c r="G314126" s="2"/>
    </row>
    <row r="314127" spans="7:7">
      <c r="G314127" s="2"/>
    </row>
    <row r="314128" spans="7:7">
      <c r="G314128" s="2"/>
    </row>
    <row r="314129" spans="7:7">
      <c r="G314129" s="2"/>
    </row>
    <row r="314130" spans="7:7">
      <c r="G314130" s="2"/>
    </row>
    <row r="314131" spans="7:7">
      <c r="G314131" s="2"/>
    </row>
    <row r="314132" spans="7:7">
      <c r="G314132" s="2"/>
    </row>
    <row r="314133" spans="7:7">
      <c r="G314133" s="2"/>
    </row>
    <row r="314134" spans="7:7">
      <c r="G314134" s="2"/>
    </row>
    <row r="314135" spans="7:7">
      <c r="G314135" s="2"/>
    </row>
    <row r="314136" spans="7:7">
      <c r="G314136" s="2"/>
    </row>
    <row r="314137" spans="7:7">
      <c r="G314137" s="2"/>
    </row>
    <row r="314138" spans="7:7">
      <c r="G314138" s="2"/>
    </row>
    <row r="314139" spans="7:7">
      <c r="G314139" s="2"/>
    </row>
    <row r="314140" spans="7:7">
      <c r="G314140" s="2"/>
    </row>
    <row r="314141" spans="7:7">
      <c r="G314141" s="2"/>
    </row>
    <row r="314142" spans="7:7">
      <c r="G314142" s="2"/>
    </row>
    <row r="314143" spans="7:7">
      <c r="G314143" s="2"/>
    </row>
    <row r="314144" spans="7:7">
      <c r="G314144" s="2"/>
    </row>
    <row r="314145" spans="7:7">
      <c r="G314145" s="2"/>
    </row>
    <row r="314146" spans="7:7">
      <c r="G314146" s="2"/>
    </row>
    <row r="314147" spans="7:7">
      <c r="G314147" s="2"/>
    </row>
    <row r="314148" spans="7:7">
      <c r="G314148" s="2"/>
    </row>
    <row r="314149" spans="7:7">
      <c r="G314149" s="2"/>
    </row>
    <row r="314150" spans="7:7">
      <c r="G314150" s="2"/>
    </row>
    <row r="314151" spans="7:7">
      <c r="G314151" s="2"/>
    </row>
    <row r="314152" spans="7:7">
      <c r="G314152" s="2"/>
    </row>
    <row r="314153" spans="7:7">
      <c r="G314153" s="2"/>
    </row>
    <row r="314154" spans="7:7">
      <c r="G314154" s="2"/>
    </row>
    <row r="314155" spans="7:7">
      <c r="G314155" s="2"/>
    </row>
    <row r="314156" spans="7:7">
      <c r="G314156" s="2"/>
    </row>
    <row r="314157" spans="7:7">
      <c r="G314157" s="2"/>
    </row>
    <row r="314158" spans="7:7">
      <c r="G314158" s="2"/>
    </row>
    <row r="314159" spans="7:7">
      <c r="G314159" s="2"/>
    </row>
    <row r="314160" spans="7:7">
      <c r="G314160" s="2"/>
    </row>
    <row r="314161" spans="7:7">
      <c r="G314161" s="2"/>
    </row>
    <row r="314162" spans="7:7">
      <c r="G314162" s="2"/>
    </row>
    <row r="314163" spans="7:7">
      <c r="G314163" s="2"/>
    </row>
    <row r="314164" spans="7:7">
      <c r="G314164" s="2"/>
    </row>
    <row r="314165" spans="7:7">
      <c r="G314165" s="2"/>
    </row>
    <row r="314166" spans="7:7">
      <c r="G314166" s="2"/>
    </row>
    <row r="314167" spans="7:7">
      <c r="G314167" s="2"/>
    </row>
    <row r="314168" spans="7:7">
      <c r="G314168" s="2"/>
    </row>
    <row r="314169" spans="7:7">
      <c r="G314169" s="2"/>
    </row>
    <row r="314170" spans="7:7">
      <c r="G314170" s="2"/>
    </row>
    <row r="314171" spans="7:7">
      <c r="G314171" s="2"/>
    </row>
    <row r="314172" spans="7:7">
      <c r="G314172" s="2"/>
    </row>
    <row r="314173" spans="7:7">
      <c r="G314173" s="2"/>
    </row>
    <row r="314174" spans="7:7">
      <c r="G314174" s="2"/>
    </row>
    <row r="314175" spans="7:7">
      <c r="G314175" s="2"/>
    </row>
    <row r="314176" spans="7:7">
      <c r="G314176" s="2"/>
    </row>
    <row r="314177" spans="7:7">
      <c r="G314177" s="2"/>
    </row>
    <row r="314178" spans="7:7">
      <c r="G314178" s="2"/>
    </row>
    <row r="314179" spans="7:7">
      <c r="G314179" s="2"/>
    </row>
    <row r="314180" spans="7:7">
      <c r="G314180" s="2"/>
    </row>
    <row r="314181" spans="7:7">
      <c r="G314181" s="2"/>
    </row>
    <row r="314182" spans="7:7">
      <c r="G314182" s="2"/>
    </row>
    <row r="314183" spans="7:7">
      <c r="G314183" s="2"/>
    </row>
    <row r="314184" spans="7:7">
      <c r="G314184" s="2"/>
    </row>
    <row r="314185" spans="7:7">
      <c r="G314185" s="2"/>
    </row>
    <row r="314186" spans="7:7">
      <c r="G314186" s="2"/>
    </row>
    <row r="314187" spans="7:7">
      <c r="G314187" s="2"/>
    </row>
    <row r="314188" spans="7:7">
      <c r="G314188" s="2"/>
    </row>
    <row r="314189" spans="7:7">
      <c r="G314189" s="2"/>
    </row>
    <row r="314190" spans="7:7">
      <c r="G314190" s="2"/>
    </row>
    <row r="314191" spans="7:7">
      <c r="G314191" s="2"/>
    </row>
    <row r="314192" spans="7:7">
      <c r="G314192" s="2"/>
    </row>
    <row r="314193" spans="7:7">
      <c r="G314193" s="2"/>
    </row>
    <row r="314194" spans="7:7">
      <c r="G314194" s="2"/>
    </row>
    <row r="314195" spans="7:7">
      <c r="G314195" s="2"/>
    </row>
    <row r="314196" spans="7:7">
      <c r="G314196" s="2"/>
    </row>
    <row r="314197" spans="7:7">
      <c r="G314197" s="2"/>
    </row>
    <row r="314198" spans="7:7">
      <c r="G314198" s="2"/>
    </row>
    <row r="314199" spans="7:7">
      <c r="G314199" s="2"/>
    </row>
    <row r="314200" spans="7:7">
      <c r="G314200" s="2"/>
    </row>
    <row r="314201" spans="7:7">
      <c r="G314201" s="2"/>
    </row>
    <row r="314202" spans="7:7">
      <c r="G314202" s="2"/>
    </row>
    <row r="314203" spans="7:7">
      <c r="G314203" s="2"/>
    </row>
    <row r="314204" spans="7:7">
      <c r="G314204" s="2"/>
    </row>
    <row r="314205" spans="7:7">
      <c r="G314205" s="2"/>
    </row>
    <row r="314206" spans="7:7">
      <c r="G314206" s="2"/>
    </row>
    <row r="314207" spans="7:7">
      <c r="G314207" s="2"/>
    </row>
    <row r="314208" spans="7:7">
      <c r="G314208" s="2"/>
    </row>
    <row r="314209" spans="7:7">
      <c r="G314209" s="2"/>
    </row>
    <row r="314210" spans="7:7">
      <c r="G314210" s="2"/>
    </row>
    <row r="314211" spans="7:7">
      <c r="G314211" s="2"/>
    </row>
    <row r="314212" spans="7:7">
      <c r="G314212" s="2"/>
    </row>
    <row r="314213" spans="7:7">
      <c r="G314213" s="2"/>
    </row>
    <row r="314214" spans="7:7">
      <c r="G314214" s="2"/>
    </row>
    <row r="314215" spans="7:7">
      <c r="G314215" s="2"/>
    </row>
    <row r="314216" spans="7:7">
      <c r="G314216" s="2"/>
    </row>
    <row r="314217" spans="7:7">
      <c r="G314217" s="2"/>
    </row>
    <row r="314218" spans="7:7">
      <c r="G314218" s="2"/>
    </row>
    <row r="314219" spans="7:7">
      <c r="G314219" s="2"/>
    </row>
    <row r="314220" spans="7:7">
      <c r="G314220" s="2"/>
    </row>
    <row r="314221" spans="7:7">
      <c r="G314221" s="2"/>
    </row>
    <row r="314222" spans="7:7">
      <c r="G314222" s="2"/>
    </row>
    <row r="314223" spans="7:7">
      <c r="G314223" s="2"/>
    </row>
    <row r="314224" spans="7:7">
      <c r="G314224" s="2"/>
    </row>
    <row r="314225" spans="7:7">
      <c r="G314225" s="2"/>
    </row>
    <row r="314226" spans="7:7">
      <c r="G314226" s="2"/>
    </row>
    <row r="314227" spans="7:7">
      <c r="G314227" s="2"/>
    </row>
    <row r="314228" spans="7:7">
      <c r="G314228" s="2"/>
    </row>
    <row r="314229" spans="7:7">
      <c r="G314229" s="2"/>
    </row>
    <row r="314230" spans="7:7">
      <c r="G314230" s="2"/>
    </row>
    <row r="314231" spans="7:7">
      <c r="G314231" s="2"/>
    </row>
    <row r="314232" spans="7:7">
      <c r="G314232" s="2"/>
    </row>
    <row r="314233" spans="7:7">
      <c r="G314233" s="2"/>
    </row>
    <row r="314234" spans="7:7">
      <c r="G314234" s="2"/>
    </row>
    <row r="314235" spans="7:7">
      <c r="G314235" s="2"/>
    </row>
    <row r="314236" spans="7:7">
      <c r="G314236" s="2"/>
    </row>
    <row r="314237" spans="7:7">
      <c r="G314237" s="2"/>
    </row>
    <row r="314238" spans="7:7">
      <c r="G314238" s="2"/>
    </row>
    <row r="314239" spans="7:7">
      <c r="G314239" s="2"/>
    </row>
    <row r="314240" spans="7:7">
      <c r="G314240" s="2"/>
    </row>
    <row r="314241" spans="7:7">
      <c r="G314241" s="2"/>
    </row>
    <row r="314242" spans="7:7">
      <c r="G314242" s="2"/>
    </row>
    <row r="314243" spans="7:7">
      <c r="G314243" s="2"/>
    </row>
    <row r="314244" spans="7:7">
      <c r="G314244" s="2"/>
    </row>
    <row r="314245" spans="7:7">
      <c r="G314245" s="2"/>
    </row>
    <row r="314246" spans="7:7">
      <c r="G314246" s="2"/>
    </row>
    <row r="314247" spans="7:7">
      <c r="G314247" s="2"/>
    </row>
    <row r="314248" spans="7:7">
      <c r="G314248" s="2"/>
    </row>
    <row r="314249" spans="7:7">
      <c r="G314249" s="2"/>
    </row>
    <row r="314250" spans="7:7">
      <c r="G314250" s="2"/>
    </row>
    <row r="314251" spans="7:7">
      <c r="G314251" s="2"/>
    </row>
    <row r="314252" spans="7:7">
      <c r="G314252" s="2"/>
    </row>
    <row r="314253" spans="7:7">
      <c r="G314253" s="2"/>
    </row>
    <row r="314254" spans="7:7">
      <c r="G314254" s="2"/>
    </row>
    <row r="314255" spans="7:7">
      <c r="G314255" s="2"/>
    </row>
    <row r="314256" spans="7:7">
      <c r="G314256" s="2"/>
    </row>
    <row r="314257" spans="7:7">
      <c r="G314257" s="2"/>
    </row>
    <row r="314258" spans="7:7">
      <c r="G314258" s="2"/>
    </row>
    <row r="314259" spans="7:7">
      <c r="G314259" s="2"/>
    </row>
    <row r="314260" spans="7:7">
      <c r="G314260" s="2"/>
    </row>
    <row r="314261" spans="7:7">
      <c r="G314261" s="2"/>
    </row>
    <row r="314262" spans="7:7">
      <c r="G314262" s="2"/>
    </row>
    <row r="314263" spans="7:7">
      <c r="G314263" s="2"/>
    </row>
    <row r="314264" spans="7:7">
      <c r="G314264" s="2"/>
    </row>
    <row r="314265" spans="7:7">
      <c r="G314265" s="2"/>
    </row>
    <row r="314266" spans="7:7">
      <c r="G314266" s="2"/>
    </row>
    <row r="314267" spans="7:7">
      <c r="G314267" s="2"/>
    </row>
    <row r="314268" spans="7:7">
      <c r="G314268" s="2"/>
    </row>
    <row r="314269" spans="7:7">
      <c r="G314269" s="2"/>
    </row>
    <row r="314270" spans="7:7">
      <c r="G314270" s="2"/>
    </row>
    <row r="314271" spans="7:7">
      <c r="G314271" s="2"/>
    </row>
    <row r="314272" spans="7:7">
      <c r="G314272" s="2"/>
    </row>
    <row r="314273" spans="7:7">
      <c r="G314273" s="2"/>
    </row>
    <row r="314274" spans="7:7">
      <c r="G314274" s="2"/>
    </row>
    <row r="314275" spans="7:7">
      <c r="G314275" s="2"/>
    </row>
    <row r="314276" spans="7:7">
      <c r="G314276" s="2"/>
    </row>
    <row r="314277" spans="7:7">
      <c r="G314277" s="2"/>
    </row>
    <row r="314278" spans="7:7">
      <c r="G314278" s="2"/>
    </row>
    <row r="314279" spans="7:7">
      <c r="G314279" s="2"/>
    </row>
    <row r="314280" spans="7:7">
      <c r="G314280" s="2"/>
    </row>
    <row r="314281" spans="7:7">
      <c r="G314281" s="2"/>
    </row>
    <row r="314282" spans="7:7">
      <c r="G314282" s="2"/>
    </row>
    <row r="314283" spans="7:7">
      <c r="G314283" s="2"/>
    </row>
    <row r="314284" spans="7:7">
      <c r="G314284" s="2"/>
    </row>
    <row r="314285" spans="7:7">
      <c r="G314285" s="2"/>
    </row>
    <row r="314286" spans="7:7">
      <c r="G314286" s="2"/>
    </row>
    <row r="314287" spans="7:7">
      <c r="G314287" s="2"/>
    </row>
    <row r="314288" spans="7:7">
      <c r="G314288" s="2"/>
    </row>
    <row r="314289" spans="7:7">
      <c r="G314289" s="2"/>
    </row>
    <row r="314290" spans="7:7">
      <c r="G314290" s="2"/>
    </row>
    <row r="314291" spans="7:7">
      <c r="G314291" s="2"/>
    </row>
    <row r="314292" spans="7:7">
      <c r="G314292" s="2"/>
    </row>
    <row r="314293" spans="7:7">
      <c r="G314293" s="2"/>
    </row>
    <row r="314294" spans="7:7">
      <c r="G314294" s="2"/>
    </row>
    <row r="314295" spans="7:7">
      <c r="G314295" s="2"/>
    </row>
    <row r="314296" spans="7:7">
      <c r="G314296" s="2"/>
    </row>
    <row r="314297" spans="7:7">
      <c r="G314297" s="2"/>
    </row>
    <row r="314298" spans="7:7">
      <c r="G314298" s="2"/>
    </row>
    <row r="314299" spans="7:7">
      <c r="G314299" s="2"/>
    </row>
    <row r="314300" spans="7:7">
      <c r="G314300" s="2"/>
    </row>
    <row r="314301" spans="7:7">
      <c r="G314301" s="2"/>
    </row>
    <row r="314302" spans="7:7">
      <c r="G314302" s="2"/>
    </row>
    <row r="314303" spans="7:7">
      <c r="G314303" s="2"/>
    </row>
    <row r="314304" spans="7:7">
      <c r="G314304" s="2"/>
    </row>
    <row r="314305" spans="7:7">
      <c r="G314305" s="2"/>
    </row>
    <row r="314306" spans="7:7">
      <c r="G314306" s="2"/>
    </row>
    <row r="314307" spans="7:7">
      <c r="G314307" s="2"/>
    </row>
    <row r="314308" spans="7:7">
      <c r="G314308" s="2"/>
    </row>
    <row r="314309" spans="7:7">
      <c r="G314309" s="2"/>
    </row>
    <row r="314310" spans="7:7">
      <c r="G314310" s="2"/>
    </row>
    <row r="314311" spans="7:7">
      <c r="G314311" s="2"/>
    </row>
    <row r="314312" spans="7:7">
      <c r="G314312" s="2"/>
    </row>
    <row r="314313" spans="7:7">
      <c r="G314313" s="2"/>
    </row>
    <row r="314314" spans="7:7">
      <c r="G314314" s="2"/>
    </row>
    <row r="314315" spans="7:7">
      <c r="G314315" s="2"/>
    </row>
    <row r="314316" spans="7:7">
      <c r="G314316" s="2"/>
    </row>
    <row r="314317" spans="7:7">
      <c r="G314317" s="2"/>
    </row>
    <row r="314318" spans="7:7">
      <c r="G314318" s="2"/>
    </row>
    <row r="314319" spans="7:7">
      <c r="G314319" s="2"/>
    </row>
    <row r="314320" spans="7:7">
      <c r="G314320" s="2"/>
    </row>
    <row r="314321" spans="7:7">
      <c r="G314321" s="2"/>
    </row>
    <row r="314322" spans="7:7">
      <c r="G314322" s="2"/>
    </row>
    <row r="314323" spans="7:7">
      <c r="G314323" s="2"/>
    </row>
    <row r="314324" spans="7:7">
      <c r="G314324" s="2"/>
    </row>
    <row r="314325" spans="7:7">
      <c r="G314325" s="2"/>
    </row>
    <row r="314326" spans="7:7">
      <c r="G314326" s="2"/>
    </row>
    <row r="314327" spans="7:7">
      <c r="G314327" s="2"/>
    </row>
    <row r="314328" spans="7:7">
      <c r="G314328" s="2"/>
    </row>
    <row r="314329" spans="7:7">
      <c r="G314329" s="2"/>
    </row>
    <row r="314330" spans="7:7">
      <c r="G314330" s="2"/>
    </row>
    <row r="314331" spans="7:7">
      <c r="G314331" s="2"/>
    </row>
    <row r="314332" spans="7:7">
      <c r="G314332" s="2"/>
    </row>
    <row r="314333" spans="7:7">
      <c r="G314333" s="2"/>
    </row>
    <row r="314334" spans="7:7">
      <c r="G314334" s="2"/>
    </row>
    <row r="314335" spans="7:7">
      <c r="G314335" s="2"/>
    </row>
    <row r="314336" spans="7:7">
      <c r="G314336" s="2"/>
    </row>
    <row r="314337" spans="7:7">
      <c r="G314337" s="2"/>
    </row>
    <row r="314338" spans="7:7">
      <c r="G314338" s="2"/>
    </row>
    <row r="314339" spans="7:7">
      <c r="G314339" s="2"/>
    </row>
    <row r="314340" spans="7:7">
      <c r="G314340" s="2"/>
    </row>
    <row r="314341" spans="7:7">
      <c r="G314341" s="2"/>
    </row>
    <row r="314342" spans="7:7">
      <c r="G314342" s="2"/>
    </row>
    <row r="314343" spans="7:7">
      <c r="G314343" s="2"/>
    </row>
    <row r="314344" spans="7:7">
      <c r="G314344" s="2"/>
    </row>
    <row r="314345" spans="7:7">
      <c r="G314345" s="2"/>
    </row>
    <row r="314346" spans="7:7">
      <c r="G314346" s="2"/>
    </row>
    <row r="314347" spans="7:7">
      <c r="G314347" s="2"/>
    </row>
    <row r="314348" spans="7:7">
      <c r="G314348" s="2"/>
    </row>
    <row r="314349" spans="7:7">
      <c r="G314349" s="2"/>
    </row>
    <row r="314350" spans="7:7">
      <c r="G314350" s="2"/>
    </row>
    <row r="314351" spans="7:7">
      <c r="G314351" s="2"/>
    </row>
    <row r="314352" spans="7:7">
      <c r="G314352" s="2"/>
    </row>
    <row r="314353" spans="7:7">
      <c r="G314353" s="2"/>
    </row>
    <row r="314354" spans="7:7">
      <c r="G314354" s="2"/>
    </row>
    <row r="314355" spans="7:7">
      <c r="G314355" s="2"/>
    </row>
    <row r="314356" spans="7:7">
      <c r="G314356" s="2"/>
    </row>
    <row r="314357" spans="7:7">
      <c r="G314357" s="2"/>
    </row>
    <row r="314358" spans="7:7">
      <c r="G314358" s="2"/>
    </row>
    <row r="314359" spans="7:7">
      <c r="G314359" s="2"/>
    </row>
    <row r="314360" spans="7:7">
      <c r="G314360" s="2"/>
    </row>
    <row r="314361" spans="7:7">
      <c r="G314361" s="2"/>
    </row>
    <row r="314362" spans="7:7">
      <c r="G314362" s="2"/>
    </row>
    <row r="314363" spans="7:7">
      <c r="G314363" s="2"/>
    </row>
    <row r="314364" spans="7:7">
      <c r="G314364" s="2"/>
    </row>
    <row r="314365" spans="7:7">
      <c r="G314365" s="2"/>
    </row>
    <row r="314366" spans="7:7">
      <c r="G314366" s="2"/>
    </row>
    <row r="314367" spans="7:7">
      <c r="G314367" s="2"/>
    </row>
    <row r="314368" spans="7:7">
      <c r="G314368" s="2"/>
    </row>
    <row r="314369" spans="7:7">
      <c r="G314369" s="2"/>
    </row>
    <row r="314370" spans="7:7">
      <c r="G314370" s="2"/>
    </row>
    <row r="314371" spans="7:7">
      <c r="G314371" s="2"/>
    </row>
    <row r="314372" spans="7:7">
      <c r="G314372" s="2"/>
    </row>
    <row r="314373" spans="7:7">
      <c r="G314373" s="2"/>
    </row>
    <row r="314374" spans="7:7">
      <c r="G314374" s="2"/>
    </row>
    <row r="314375" spans="7:7">
      <c r="G314375" s="2"/>
    </row>
    <row r="314376" spans="7:7">
      <c r="G314376" s="2"/>
    </row>
    <row r="314377" spans="7:7">
      <c r="G314377" s="2"/>
    </row>
    <row r="314378" spans="7:7">
      <c r="G314378" s="2"/>
    </row>
    <row r="314379" spans="7:7">
      <c r="G314379" s="2"/>
    </row>
    <row r="314380" spans="7:7">
      <c r="G314380" s="2"/>
    </row>
    <row r="314381" spans="7:7">
      <c r="G314381" s="2"/>
    </row>
    <row r="314382" spans="7:7">
      <c r="G314382" s="2"/>
    </row>
    <row r="314383" spans="7:7">
      <c r="G314383" s="2"/>
    </row>
    <row r="314384" spans="7:7">
      <c r="G314384" s="2"/>
    </row>
    <row r="314385" spans="7:7">
      <c r="G314385" s="2"/>
    </row>
    <row r="314386" spans="7:7">
      <c r="G314386" s="2"/>
    </row>
    <row r="314387" spans="7:7">
      <c r="G314387" s="2"/>
    </row>
    <row r="314388" spans="7:7">
      <c r="G314388" s="2"/>
    </row>
    <row r="314389" spans="7:7">
      <c r="G314389" s="2"/>
    </row>
    <row r="314390" spans="7:7">
      <c r="G314390" s="2"/>
    </row>
    <row r="314391" spans="7:7">
      <c r="G314391" s="2"/>
    </row>
    <row r="314392" spans="7:7">
      <c r="G314392" s="2"/>
    </row>
    <row r="314393" spans="7:7">
      <c r="G314393" s="2"/>
    </row>
    <row r="314394" spans="7:7">
      <c r="G314394" s="2"/>
    </row>
    <row r="314395" spans="7:7">
      <c r="G314395" s="2"/>
    </row>
    <row r="314396" spans="7:7">
      <c r="G314396" s="2"/>
    </row>
    <row r="314397" spans="7:7">
      <c r="G314397" s="2"/>
    </row>
    <row r="314398" spans="7:7">
      <c r="G314398" s="2"/>
    </row>
    <row r="314399" spans="7:7">
      <c r="G314399" s="2"/>
    </row>
    <row r="314400" spans="7:7">
      <c r="G314400" s="2"/>
    </row>
    <row r="314401" spans="7:7">
      <c r="G314401" s="2"/>
    </row>
    <row r="314402" spans="7:7">
      <c r="G314402" s="2"/>
    </row>
    <row r="314403" spans="7:7">
      <c r="G314403" s="2"/>
    </row>
    <row r="314404" spans="7:7">
      <c r="G314404" s="2"/>
    </row>
    <row r="314405" spans="7:7">
      <c r="G314405" s="2"/>
    </row>
    <row r="314406" spans="7:7">
      <c r="G314406" s="2"/>
    </row>
    <row r="314407" spans="7:7">
      <c r="G314407" s="2"/>
    </row>
    <row r="314408" spans="7:7">
      <c r="G314408" s="2"/>
    </row>
    <row r="314409" spans="7:7">
      <c r="G314409" s="2"/>
    </row>
    <row r="314410" spans="7:7">
      <c r="G314410" s="2"/>
    </row>
    <row r="314411" spans="7:7">
      <c r="G314411" s="2"/>
    </row>
    <row r="314412" spans="7:7">
      <c r="G314412" s="2"/>
    </row>
    <row r="314413" spans="7:7">
      <c r="G314413" s="2"/>
    </row>
    <row r="314414" spans="7:7">
      <c r="G314414" s="2"/>
    </row>
    <row r="314415" spans="7:7">
      <c r="G314415" s="2"/>
    </row>
    <row r="314416" spans="7:7">
      <c r="G314416" s="2"/>
    </row>
    <row r="314417" spans="7:7">
      <c r="G314417" s="2"/>
    </row>
    <row r="314418" spans="7:7">
      <c r="G314418" s="2"/>
    </row>
    <row r="314419" spans="7:7">
      <c r="G314419" s="2"/>
    </row>
    <row r="314420" spans="7:7">
      <c r="G314420" s="2"/>
    </row>
    <row r="314421" spans="7:7">
      <c r="G314421" s="2"/>
    </row>
    <row r="314422" spans="7:7">
      <c r="G314422" s="2"/>
    </row>
    <row r="314423" spans="7:7">
      <c r="G314423" s="2"/>
    </row>
    <row r="314424" spans="7:7">
      <c r="G314424" s="2"/>
    </row>
    <row r="314425" spans="7:7">
      <c r="G314425" s="2"/>
    </row>
    <row r="314426" spans="7:7">
      <c r="G314426" s="2"/>
    </row>
    <row r="314427" spans="7:7">
      <c r="G314427" s="2"/>
    </row>
    <row r="314428" spans="7:7">
      <c r="G314428" s="2"/>
    </row>
    <row r="314429" spans="7:7">
      <c r="G314429" s="2"/>
    </row>
    <row r="314430" spans="7:7">
      <c r="G314430" s="2"/>
    </row>
    <row r="314431" spans="7:7">
      <c r="G314431" s="2"/>
    </row>
    <row r="314432" spans="7:7">
      <c r="G314432" s="2"/>
    </row>
    <row r="314433" spans="7:7">
      <c r="G314433" s="2"/>
    </row>
    <row r="314434" spans="7:7">
      <c r="G314434" s="2"/>
    </row>
    <row r="314435" spans="7:7">
      <c r="G314435" s="2"/>
    </row>
    <row r="314436" spans="7:7">
      <c r="G314436" s="2"/>
    </row>
    <row r="314437" spans="7:7">
      <c r="G314437" s="2"/>
    </row>
    <row r="314438" spans="7:7">
      <c r="G314438" s="2"/>
    </row>
    <row r="314439" spans="7:7">
      <c r="G314439" s="2"/>
    </row>
    <row r="314440" spans="7:7">
      <c r="G314440" s="2"/>
    </row>
    <row r="314441" spans="7:7">
      <c r="G314441" s="2"/>
    </row>
    <row r="314442" spans="7:7">
      <c r="G314442" s="2"/>
    </row>
    <row r="314443" spans="7:7">
      <c r="G314443" s="2"/>
    </row>
    <row r="314444" spans="7:7">
      <c r="G314444" s="2"/>
    </row>
    <row r="314445" spans="7:7">
      <c r="G314445" s="2"/>
    </row>
    <row r="314446" spans="7:7">
      <c r="G314446" s="2"/>
    </row>
    <row r="314447" spans="7:7">
      <c r="G314447" s="2"/>
    </row>
    <row r="314448" spans="7:7">
      <c r="G314448" s="2"/>
    </row>
    <row r="314449" spans="7:7">
      <c r="G314449" s="2"/>
    </row>
    <row r="314450" spans="7:7">
      <c r="G314450" s="2"/>
    </row>
    <row r="314451" spans="7:7">
      <c r="G314451" s="2"/>
    </row>
    <row r="314452" spans="7:7">
      <c r="G314452" s="2"/>
    </row>
    <row r="314453" spans="7:7">
      <c r="G314453" s="2"/>
    </row>
    <row r="314454" spans="7:7">
      <c r="G314454" s="2"/>
    </row>
    <row r="314455" spans="7:7">
      <c r="G314455" s="2"/>
    </row>
    <row r="314456" spans="7:7">
      <c r="G314456" s="2"/>
    </row>
    <row r="314457" spans="7:7">
      <c r="G314457" s="2"/>
    </row>
    <row r="314458" spans="7:7">
      <c r="G314458" s="2"/>
    </row>
    <row r="314459" spans="7:7">
      <c r="G314459" s="2"/>
    </row>
    <row r="314460" spans="7:7">
      <c r="G314460" s="2"/>
    </row>
    <row r="314461" spans="7:7">
      <c r="G314461" s="2"/>
    </row>
    <row r="314462" spans="7:7">
      <c r="G314462" s="2"/>
    </row>
    <row r="314463" spans="7:7">
      <c r="G314463" s="2"/>
    </row>
    <row r="314464" spans="7:7">
      <c r="G314464" s="2"/>
    </row>
    <row r="314465" spans="7:7">
      <c r="G314465" s="2"/>
    </row>
    <row r="314466" spans="7:7">
      <c r="G314466" s="2"/>
    </row>
    <row r="314467" spans="7:7">
      <c r="G314467" s="2"/>
    </row>
    <row r="314468" spans="7:7">
      <c r="G314468" s="2"/>
    </row>
    <row r="314469" spans="7:7">
      <c r="G314469" s="2"/>
    </row>
    <row r="314470" spans="7:7">
      <c r="G314470" s="2"/>
    </row>
    <row r="314471" spans="7:7">
      <c r="G314471" s="2"/>
    </row>
    <row r="314472" spans="7:7">
      <c r="G314472" s="2"/>
    </row>
    <row r="314473" spans="7:7">
      <c r="G314473" s="2"/>
    </row>
    <row r="314474" spans="7:7">
      <c r="G314474" s="2"/>
    </row>
    <row r="314475" spans="7:7">
      <c r="G314475" s="2"/>
    </row>
    <row r="314476" spans="7:7">
      <c r="G314476" s="2"/>
    </row>
    <row r="314477" spans="7:7">
      <c r="G314477" s="2"/>
    </row>
    <row r="314478" spans="7:7">
      <c r="G314478" s="2"/>
    </row>
    <row r="314479" spans="7:7">
      <c r="G314479" s="2"/>
    </row>
    <row r="314480" spans="7:7">
      <c r="G314480" s="2"/>
    </row>
    <row r="314481" spans="7:7">
      <c r="G314481" s="2"/>
    </row>
    <row r="314482" spans="7:7">
      <c r="G314482" s="2"/>
    </row>
    <row r="314483" spans="7:7">
      <c r="G314483" s="2"/>
    </row>
    <row r="314484" spans="7:7">
      <c r="G314484" s="2"/>
    </row>
    <row r="314485" spans="7:7">
      <c r="G314485" s="2"/>
    </row>
    <row r="314486" spans="7:7">
      <c r="G314486" s="2"/>
    </row>
    <row r="314487" spans="7:7">
      <c r="G314487" s="2"/>
    </row>
    <row r="314488" spans="7:7">
      <c r="G314488" s="2"/>
    </row>
    <row r="314489" spans="7:7">
      <c r="G314489" s="2"/>
    </row>
    <row r="314490" spans="7:7">
      <c r="G314490" s="2"/>
    </row>
    <row r="314491" spans="7:7">
      <c r="G314491" s="2"/>
    </row>
    <row r="314492" spans="7:7">
      <c r="G314492" s="2"/>
    </row>
    <row r="314493" spans="7:7">
      <c r="G314493" s="2"/>
    </row>
    <row r="314494" spans="7:7">
      <c r="G314494" s="2"/>
    </row>
    <row r="314495" spans="7:7">
      <c r="G314495" s="2"/>
    </row>
    <row r="314496" spans="7:7">
      <c r="G314496" s="2"/>
    </row>
    <row r="314497" spans="7:7">
      <c r="G314497" s="2"/>
    </row>
    <row r="314498" spans="7:7">
      <c r="G314498" s="2"/>
    </row>
    <row r="314499" spans="7:7">
      <c r="G314499" s="2"/>
    </row>
    <row r="314500" spans="7:7">
      <c r="G314500" s="2"/>
    </row>
    <row r="314501" spans="7:7">
      <c r="G314501" s="2"/>
    </row>
    <row r="314502" spans="7:7">
      <c r="G314502" s="2"/>
    </row>
    <row r="314503" spans="7:7">
      <c r="G314503" s="2"/>
    </row>
    <row r="314504" spans="7:7">
      <c r="G314504" s="2"/>
    </row>
    <row r="314505" spans="7:7">
      <c r="G314505" s="2"/>
    </row>
    <row r="314506" spans="7:7">
      <c r="G314506" s="2"/>
    </row>
    <row r="314507" spans="7:7">
      <c r="G314507" s="2"/>
    </row>
    <row r="314508" spans="7:7">
      <c r="G314508" s="2"/>
    </row>
    <row r="314509" spans="7:7">
      <c r="G314509" s="2"/>
    </row>
    <row r="314510" spans="7:7">
      <c r="G314510" s="2"/>
    </row>
    <row r="314511" spans="7:7">
      <c r="G314511" s="2"/>
    </row>
    <row r="314512" spans="7:7">
      <c r="G314512" s="2"/>
    </row>
    <row r="314513" spans="7:7">
      <c r="G314513" s="2"/>
    </row>
    <row r="314514" spans="7:7">
      <c r="G314514" s="2"/>
    </row>
    <row r="314515" spans="7:7">
      <c r="G314515" s="2"/>
    </row>
    <row r="314516" spans="7:7">
      <c r="G314516" s="2"/>
    </row>
    <row r="314517" spans="7:7">
      <c r="G314517" s="2"/>
    </row>
    <row r="314518" spans="7:7">
      <c r="G314518" s="2"/>
    </row>
    <row r="314519" spans="7:7">
      <c r="G314519" s="2"/>
    </row>
    <row r="314520" spans="7:7">
      <c r="G314520" s="2"/>
    </row>
    <row r="314521" spans="7:7">
      <c r="G314521" s="2"/>
    </row>
    <row r="314522" spans="7:7">
      <c r="G314522" s="2"/>
    </row>
    <row r="314523" spans="7:7">
      <c r="G314523" s="2"/>
    </row>
    <row r="314524" spans="7:7">
      <c r="G314524" s="2"/>
    </row>
    <row r="314525" spans="7:7">
      <c r="G314525" s="2"/>
    </row>
    <row r="314526" spans="7:7">
      <c r="G314526" s="2"/>
    </row>
    <row r="314527" spans="7:7">
      <c r="G314527" s="2"/>
    </row>
    <row r="314528" spans="7:7">
      <c r="G314528" s="2"/>
    </row>
    <row r="314529" spans="7:7">
      <c r="G314529" s="2"/>
    </row>
    <row r="314530" spans="7:7">
      <c r="G314530" s="2"/>
    </row>
    <row r="314531" spans="7:7">
      <c r="G314531" s="2"/>
    </row>
    <row r="314532" spans="7:7">
      <c r="G314532" s="2"/>
    </row>
    <row r="314533" spans="7:7">
      <c r="G314533" s="2"/>
    </row>
    <row r="314534" spans="7:7">
      <c r="G314534" s="2"/>
    </row>
    <row r="314535" spans="7:7">
      <c r="G314535" s="2"/>
    </row>
    <row r="314536" spans="7:7">
      <c r="G314536" s="2"/>
    </row>
    <row r="314537" spans="7:7">
      <c r="G314537" s="2"/>
    </row>
    <row r="314538" spans="7:7">
      <c r="G314538" s="2"/>
    </row>
    <row r="314539" spans="7:7">
      <c r="G314539" s="2"/>
    </row>
    <row r="314540" spans="7:7">
      <c r="G314540" s="2"/>
    </row>
    <row r="314541" spans="7:7">
      <c r="G314541" s="2"/>
    </row>
    <row r="314542" spans="7:7">
      <c r="G314542" s="2"/>
    </row>
    <row r="314543" spans="7:7">
      <c r="G314543" s="2"/>
    </row>
    <row r="314544" spans="7:7">
      <c r="G314544" s="2"/>
    </row>
    <row r="314545" spans="7:7">
      <c r="G314545" s="2"/>
    </row>
    <row r="314546" spans="7:7">
      <c r="G314546" s="2"/>
    </row>
    <row r="314547" spans="7:7">
      <c r="G314547" s="2"/>
    </row>
    <row r="314548" spans="7:7">
      <c r="G314548" s="2"/>
    </row>
    <row r="314549" spans="7:7">
      <c r="G314549" s="2"/>
    </row>
    <row r="314550" spans="7:7">
      <c r="G314550" s="2"/>
    </row>
    <row r="314551" spans="7:7">
      <c r="G314551" s="2"/>
    </row>
    <row r="314552" spans="7:7">
      <c r="G314552" s="2"/>
    </row>
    <row r="314553" spans="7:7">
      <c r="G314553" s="2"/>
    </row>
    <row r="314554" spans="7:7">
      <c r="G314554" s="2"/>
    </row>
    <row r="314555" spans="7:7">
      <c r="G314555" s="2"/>
    </row>
    <row r="314556" spans="7:7">
      <c r="G314556" s="2"/>
    </row>
    <row r="314557" spans="7:7">
      <c r="G314557" s="2"/>
    </row>
    <row r="314558" spans="7:7">
      <c r="G314558" s="2"/>
    </row>
    <row r="314559" spans="7:7">
      <c r="G314559" s="2"/>
    </row>
    <row r="314560" spans="7:7">
      <c r="G314560" s="2"/>
    </row>
    <row r="314561" spans="7:7">
      <c r="G314561" s="2"/>
    </row>
    <row r="314562" spans="7:7">
      <c r="G314562" s="2"/>
    </row>
    <row r="314563" spans="7:7">
      <c r="G314563" s="2"/>
    </row>
    <row r="314564" spans="7:7">
      <c r="G314564" s="2"/>
    </row>
    <row r="314565" spans="7:7">
      <c r="G314565" s="2"/>
    </row>
    <row r="314566" spans="7:7">
      <c r="G314566" s="2"/>
    </row>
    <row r="314567" spans="7:7">
      <c r="G314567" s="2"/>
    </row>
    <row r="314568" spans="7:7">
      <c r="G314568" s="2"/>
    </row>
    <row r="314569" spans="7:7">
      <c r="G314569" s="2"/>
    </row>
    <row r="314570" spans="7:7">
      <c r="G314570" s="2"/>
    </row>
    <row r="314571" spans="7:7">
      <c r="G314571" s="2"/>
    </row>
    <row r="314572" spans="7:7">
      <c r="G314572" s="2"/>
    </row>
    <row r="314573" spans="7:7">
      <c r="G314573" s="2"/>
    </row>
    <row r="314574" spans="7:7">
      <c r="G314574" s="2"/>
    </row>
    <row r="314575" spans="7:7">
      <c r="G314575" s="2"/>
    </row>
    <row r="314576" spans="7:7">
      <c r="G314576" s="2"/>
    </row>
    <row r="314577" spans="7:7">
      <c r="G314577" s="2"/>
    </row>
    <row r="314578" spans="7:7">
      <c r="G314578" s="2"/>
    </row>
    <row r="314579" spans="7:7">
      <c r="G314579" s="2"/>
    </row>
    <row r="314580" spans="7:7">
      <c r="G314580" s="2"/>
    </row>
    <row r="314581" spans="7:7">
      <c r="G314581" s="2"/>
    </row>
    <row r="314582" spans="7:7">
      <c r="G314582" s="2"/>
    </row>
    <row r="314583" spans="7:7">
      <c r="G314583" s="2"/>
    </row>
    <row r="314584" spans="7:7">
      <c r="G314584" s="2"/>
    </row>
    <row r="314585" spans="7:7">
      <c r="G314585" s="2"/>
    </row>
    <row r="314586" spans="7:7">
      <c r="G314586" s="2"/>
    </row>
    <row r="314587" spans="7:7">
      <c r="G314587" s="2"/>
    </row>
    <row r="314588" spans="7:7">
      <c r="G314588" s="2"/>
    </row>
    <row r="314589" spans="7:7">
      <c r="G314589" s="2"/>
    </row>
    <row r="314590" spans="7:7">
      <c r="G314590" s="2"/>
    </row>
    <row r="314591" spans="7:7">
      <c r="G314591" s="2"/>
    </row>
    <row r="314592" spans="7:7">
      <c r="G314592" s="2"/>
    </row>
    <row r="314593" spans="7:7">
      <c r="G314593" s="2"/>
    </row>
    <row r="314594" spans="7:7">
      <c r="G314594" s="2"/>
    </row>
    <row r="314595" spans="7:7">
      <c r="G314595" s="2"/>
    </row>
    <row r="314596" spans="7:7">
      <c r="G314596" s="2"/>
    </row>
    <row r="314597" spans="7:7">
      <c r="G314597" s="2"/>
    </row>
    <row r="314598" spans="7:7">
      <c r="G314598" s="2"/>
    </row>
    <row r="314599" spans="7:7">
      <c r="G314599" s="2"/>
    </row>
    <row r="314600" spans="7:7">
      <c r="G314600" s="2"/>
    </row>
    <row r="314601" spans="7:7">
      <c r="G314601" s="2"/>
    </row>
    <row r="314602" spans="7:7">
      <c r="G314602" s="2"/>
    </row>
    <row r="314603" spans="7:7">
      <c r="G314603" s="2"/>
    </row>
    <row r="314604" spans="7:7">
      <c r="G314604" s="2"/>
    </row>
    <row r="314605" spans="7:7">
      <c r="G314605" s="2"/>
    </row>
    <row r="314606" spans="7:7">
      <c r="G314606" s="2"/>
    </row>
    <row r="314607" spans="7:7">
      <c r="G314607" s="2"/>
    </row>
    <row r="314608" spans="7:7">
      <c r="G314608" s="2"/>
    </row>
    <row r="314609" spans="7:7">
      <c r="G314609" s="2"/>
    </row>
    <row r="314610" spans="7:7">
      <c r="G314610" s="2"/>
    </row>
    <row r="314611" spans="7:7">
      <c r="G314611" s="2"/>
    </row>
    <row r="314612" spans="7:7">
      <c r="G314612" s="2"/>
    </row>
    <row r="314613" spans="7:7">
      <c r="G314613" s="2"/>
    </row>
    <row r="314614" spans="7:7">
      <c r="G314614" s="2"/>
    </row>
    <row r="314615" spans="7:7">
      <c r="G314615" s="2"/>
    </row>
    <row r="314616" spans="7:7">
      <c r="G314616" s="2"/>
    </row>
    <row r="314617" spans="7:7">
      <c r="G314617" s="2"/>
    </row>
    <row r="314618" spans="7:7">
      <c r="G314618" s="2"/>
    </row>
    <row r="314619" spans="7:7">
      <c r="G314619" s="2"/>
    </row>
    <row r="314620" spans="7:7">
      <c r="G314620" s="2"/>
    </row>
    <row r="314621" spans="7:7">
      <c r="G314621" s="2"/>
    </row>
    <row r="314622" spans="7:7">
      <c r="G314622" s="2"/>
    </row>
    <row r="314623" spans="7:7">
      <c r="G314623" s="2"/>
    </row>
    <row r="314624" spans="7:7">
      <c r="G314624" s="2"/>
    </row>
    <row r="314625" spans="7:7">
      <c r="G314625" s="2"/>
    </row>
    <row r="314626" spans="7:7">
      <c r="G314626" s="2"/>
    </row>
    <row r="314627" spans="7:7">
      <c r="G314627" s="2"/>
    </row>
    <row r="314628" spans="7:7">
      <c r="G314628" s="2"/>
    </row>
    <row r="314629" spans="7:7">
      <c r="G314629" s="2"/>
    </row>
    <row r="314630" spans="7:7">
      <c r="G314630" s="2"/>
    </row>
    <row r="314631" spans="7:7">
      <c r="G314631" s="2"/>
    </row>
    <row r="314632" spans="7:7">
      <c r="G314632" s="2"/>
    </row>
    <row r="314633" spans="7:7">
      <c r="G314633" s="2"/>
    </row>
    <row r="314634" spans="7:7">
      <c r="G314634" s="2"/>
    </row>
    <row r="314635" spans="7:7">
      <c r="G314635" s="2"/>
    </row>
    <row r="314636" spans="7:7">
      <c r="G314636" s="2"/>
    </row>
    <row r="314637" spans="7:7">
      <c r="G314637" s="2"/>
    </row>
    <row r="314638" spans="7:7">
      <c r="G314638" s="2"/>
    </row>
    <row r="314639" spans="7:7">
      <c r="G314639" s="2"/>
    </row>
    <row r="314640" spans="7:7">
      <c r="G314640" s="2"/>
    </row>
    <row r="314641" spans="7:7">
      <c r="G314641" s="2"/>
    </row>
    <row r="314642" spans="7:7">
      <c r="G314642" s="2"/>
    </row>
    <row r="314643" spans="7:7">
      <c r="G314643" s="2"/>
    </row>
    <row r="314644" spans="7:7">
      <c r="G314644" s="2"/>
    </row>
    <row r="314645" spans="7:7">
      <c r="G314645" s="2"/>
    </row>
    <row r="314646" spans="7:7">
      <c r="G314646" s="2"/>
    </row>
    <row r="314647" spans="7:7">
      <c r="G314647" s="2"/>
    </row>
    <row r="314648" spans="7:7">
      <c r="G314648" s="2"/>
    </row>
    <row r="314649" spans="7:7">
      <c r="G314649" s="2"/>
    </row>
    <row r="314650" spans="7:7">
      <c r="G314650" s="2"/>
    </row>
    <row r="314651" spans="7:7">
      <c r="G314651" s="2"/>
    </row>
    <row r="314652" spans="7:7">
      <c r="G314652" s="2"/>
    </row>
    <row r="314653" spans="7:7">
      <c r="G314653" s="2"/>
    </row>
    <row r="314654" spans="7:7">
      <c r="G314654" s="2"/>
    </row>
    <row r="314655" spans="7:7">
      <c r="G314655" s="2"/>
    </row>
    <row r="314656" spans="7:7">
      <c r="G314656" s="2"/>
    </row>
    <row r="314657" spans="7:7">
      <c r="G314657" s="2"/>
    </row>
    <row r="314658" spans="7:7">
      <c r="G314658" s="2"/>
    </row>
    <row r="314659" spans="7:7">
      <c r="G314659" s="2"/>
    </row>
    <row r="314660" spans="7:7">
      <c r="G314660" s="2"/>
    </row>
    <row r="314661" spans="7:7">
      <c r="G314661" s="2"/>
    </row>
    <row r="314662" spans="7:7">
      <c r="G314662" s="2"/>
    </row>
    <row r="314663" spans="7:7">
      <c r="G314663" s="2"/>
    </row>
    <row r="314664" spans="7:7">
      <c r="G314664" s="2"/>
    </row>
    <row r="314665" spans="7:7">
      <c r="G314665" s="2"/>
    </row>
    <row r="314666" spans="7:7">
      <c r="G314666" s="2"/>
    </row>
    <row r="314667" spans="7:7">
      <c r="G314667" s="2"/>
    </row>
    <row r="314668" spans="7:7">
      <c r="G314668" s="2"/>
    </row>
    <row r="314669" spans="7:7">
      <c r="G314669" s="2"/>
    </row>
    <row r="314670" spans="7:7">
      <c r="G314670" s="2"/>
    </row>
    <row r="314671" spans="7:7">
      <c r="G314671" s="2"/>
    </row>
    <row r="314672" spans="7:7">
      <c r="G314672" s="2"/>
    </row>
    <row r="314673" spans="7:7">
      <c r="G314673" s="2"/>
    </row>
    <row r="314674" spans="7:7">
      <c r="G314674" s="2"/>
    </row>
    <row r="314675" spans="7:7">
      <c r="G314675" s="2"/>
    </row>
    <row r="314676" spans="7:7">
      <c r="G314676" s="2"/>
    </row>
    <row r="314677" spans="7:7">
      <c r="G314677" s="2"/>
    </row>
    <row r="314678" spans="7:7">
      <c r="G314678" s="2"/>
    </row>
    <row r="314679" spans="7:7">
      <c r="G314679" s="2"/>
    </row>
    <row r="314680" spans="7:7">
      <c r="G314680" s="2"/>
    </row>
    <row r="314681" spans="7:7">
      <c r="G314681" s="2"/>
    </row>
    <row r="314682" spans="7:7">
      <c r="G314682" s="2"/>
    </row>
    <row r="314683" spans="7:7">
      <c r="G314683" s="2"/>
    </row>
    <row r="314684" spans="7:7">
      <c r="G314684" s="2"/>
    </row>
    <row r="314685" spans="7:7">
      <c r="G314685" s="2"/>
    </row>
    <row r="314686" spans="7:7">
      <c r="G314686" s="2"/>
    </row>
    <row r="314687" spans="7:7">
      <c r="G314687" s="2"/>
    </row>
    <row r="314688" spans="7:7">
      <c r="G314688" s="2"/>
    </row>
    <row r="314689" spans="7:7">
      <c r="G314689" s="2"/>
    </row>
    <row r="314690" spans="7:7">
      <c r="G314690" s="2"/>
    </row>
    <row r="314691" spans="7:7">
      <c r="G314691" s="2"/>
    </row>
    <row r="314692" spans="7:7">
      <c r="G314692" s="2"/>
    </row>
    <row r="314693" spans="7:7">
      <c r="G314693" s="2"/>
    </row>
    <row r="314694" spans="7:7">
      <c r="G314694" s="2"/>
    </row>
    <row r="314695" spans="7:7">
      <c r="G314695" s="2"/>
    </row>
    <row r="314696" spans="7:7">
      <c r="G314696" s="2"/>
    </row>
    <row r="314697" spans="7:7">
      <c r="G314697" s="2"/>
    </row>
    <row r="314698" spans="7:7">
      <c r="G314698" s="2"/>
    </row>
    <row r="314699" spans="7:7">
      <c r="G314699" s="2"/>
    </row>
    <row r="314700" spans="7:7">
      <c r="G314700" s="2"/>
    </row>
    <row r="314701" spans="7:7">
      <c r="G314701" s="2"/>
    </row>
    <row r="314702" spans="7:7">
      <c r="G314702" s="2"/>
    </row>
    <row r="314703" spans="7:7">
      <c r="G314703" s="2"/>
    </row>
    <row r="314704" spans="7:7">
      <c r="G314704" s="2"/>
    </row>
    <row r="314705" spans="7:7">
      <c r="G314705" s="2"/>
    </row>
    <row r="314706" spans="7:7">
      <c r="G314706" s="2"/>
    </row>
    <row r="314707" spans="7:7">
      <c r="G314707" s="2"/>
    </row>
    <row r="314708" spans="7:7">
      <c r="G314708" s="2"/>
    </row>
    <row r="314709" spans="7:7">
      <c r="G314709" s="2"/>
    </row>
    <row r="314710" spans="7:7">
      <c r="G314710" s="2"/>
    </row>
    <row r="314711" spans="7:7">
      <c r="G314711" s="2"/>
    </row>
    <row r="314712" spans="7:7">
      <c r="G314712" s="2"/>
    </row>
    <row r="314713" spans="7:7">
      <c r="G314713" s="2"/>
    </row>
    <row r="314714" spans="7:7">
      <c r="G314714" s="2"/>
    </row>
    <row r="314715" spans="7:7">
      <c r="G314715" s="2"/>
    </row>
    <row r="314716" spans="7:7">
      <c r="G314716" s="2"/>
    </row>
    <row r="314717" spans="7:7">
      <c r="G314717" s="2"/>
    </row>
    <row r="314718" spans="7:7">
      <c r="G314718" s="2"/>
    </row>
    <row r="314719" spans="7:7">
      <c r="G314719" s="2"/>
    </row>
    <row r="314720" spans="7:7">
      <c r="G314720" s="2"/>
    </row>
    <row r="314721" spans="7:7">
      <c r="G314721" s="2"/>
    </row>
    <row r="314722" spans="7:7">
      <c r="G314722" s="2"/>
    </row>
    <row r="314723" spans="7:7">
      <c r="G314723" s="2"/>
    </row>
    <row r="314724" spans="7:7">
      <c r="G314724" s="2"/>
    </row>
    <row r="314725" spans="7:7">
      <c r="G314725" s="2"/>
    </row>
    <row r="314726" spans="7:7">
      <c r="G314726" s="2"/>
    </row>
    <row r="314727" spans="7:7">
      <c r="G314727" s="2"/>
    </row>
    <row r="314728" spans="7:7">
      <c r="G314728" s="2"/>
    </row>
    <row r="314729" spans="7:7">
      <c r="G314729" s="2"/>
    </row>
    <row r="314730" spans="7:7">
      <c r="G314730" s="2"/>
    </row>
    <row r="314731" spans="7:7">
      <c r="G314731" s="2"/>
    </row>
    <row r="314732" spans="7:7">
      <c r="G314732" s="2"/>
    </row>
    <row r="314733" spans="7:7">
      <c r="G314733" s="2"/>
    </row>
    <row r="314734" spans="7:7">
      <c r="G314734" s="2"/>
    </row>
    <row r="314735" spans="7:7">
      <c r="G314735" s="2"/>
    </row>
    <row r="314736" spans="7:7">
      <c r="G314736" s="2"/>
    </row>
    <row r="314737" spans="7:7">
      <c r="G314737" s="2"/>
    </row>
    <row r="314738" spans="7:7">
      <c r="G314738" s="2"/>
    </row>
    <row r="314739" spans="7:7">
      <c r="G314739" s="2"/>
    </row>
    <row r="314740" spans="7:7">
      <c r="G314740" s="2"/>
    </row>
    <row r="314741" spans="7:7">
      <c r="G314741" s="2"/>
    </row>
    <row r="314742" spans="7:7">
      <c r="G314742" s="2"/>
    </row>
    <row r="314743" spans="7:7">
      <c r="G314743" s="2"/>
    </row>
    <row r="314744" spans="7:7">
      <c r="G314744" s="2"/>
    </row>
    <row r="314745" spans="7:7">
      <c r="G314745" s="2"/>
    </row>
    <row r="314746" spans="7:7">
      <c r="G314746" s="2"/>
    </row>
    <row r="314747" spans="7:7">
      <c r="G314747" s="2"/>
    </row>
    <row r="314748" spans="7:7">
      <c r="G314748" s="2"/>
    </row>
    <row r="314749" spans="7:7">
      <c r="G314749" s="2"/>
    </row>
    <row r="314750" spans="7:7">
      <c r="G314750" s="2"/>
    </row>
    <row r="314751" spans="7:7">
      <c r="G314751" s="2"/>
    </row>
    <row r="314752" spans="7:7">
      <c r="G314752" s="2"/>
    </row>
    <row r="314753" spans="7:7">
      <c r="G314753" s="2"/>
    </row>
    <row r="314754" spans="7:7">
      <c r="G314754" s="2"/>
    </row>
    <row r="314755" spans="7:7">
      <c r="G314755" s="2"/>
    </row>
    <row r="314756" spans="7:7">
      <c r="G314756" s="2"/>
    </row>
    <row r="314757" spans="7:7">
      <c r="G314757" s="2"/>
    </row>
    <row r="314758" spans="7:7">
      <c r="G314758" s="2"/>
    </row>
    <row r="314759" spans="7:7">
      <c r="G314759" s="2"/>
    </row>
    <row r="314760" spans="7:7">
      <c r="G314760" s="2"/>
    </row>
    <row r="314761" spans="7:7">
      <c r="G314761" s="2"/>
    </row>
    <row r="314762" spans="7:7">
      <c r="G314762" s="2"/>
    </row>
    <row r="314763" spans="7:7">
      <c r="G314763" s="2"/>
    </row>
    <row r="314764" spans="7:7">
      <c r="G314764" s="2"/>
    </row>
    <row r="314765" spans="7:7">
      <c r="G314765" s="2"/>
    </row>
    <row r="314766" spans="7:7">
      <c r="G314766" s="2"/>
    </row>
    <row r="314767" spans="7:7">
      <c r="G314767" s="2"/>
    </row>
    <row r="314768" spans="7:7">
      <c r="G314768" s="2"/>
    </row>
    <row r="314769" spans="7:7">
      <c r="G314769" s="2"/>
    </row>
    <row r="314770" spans="7:7">
      <c r="G314770" s="2"/>
    </row>
    <row r="314771" spans="7:7">
      <c r="G314771" s="2"/>
    </row>
    <row r="314772" spans="7:7">
      <c r="G314772" s="2"/>
    </row>
    <row r="314773" spans="7:7">
      <c r="G314773" s="2"/>
    </row>
    <row r="314774" spans="7:7">
      <c r="G314774" s="2"/>
    </row>
    <row r="314775" spans="7:7">
      <c r="G314775" s="2"/>
    </row>
    <row r="314776" spans="7:7">
      <c r="G314776" s="2"/>
    </row>
    <row r="314777" spans="7:7">
      <c r="G314777" s="2"/>
    </row>
    <row r="314778" spans="7:7">
      <c r="G314778" s="2"/>
    </row>
    <row r="314779" spans="7:7">
      <c r="G314779" s="2"/>
    </row>
    <row r="314780" spans="7:7">
      <c r="G314780" s="2"/>
    </row>
    <row r="314781" spans="7:7">
      <c r="G314781" s="2"/>
    </row>
    <row r="314782" spans="7:7">
      <c r="G314782" s="2"/>
    </row>
    <row r="314783" spans="7:7">
      <c r="G314783" s="2"/>
    </row>
    <row r="314784" spans="7:7">
      <c r="G314784" s="2"/>
    </row>
    <row r="314785" spans="7:7">
      <c r="G314785" s="2"/>
    </row>
    <row r="314786" spans="7:7">
      <c r="G314786" s="2"/>
    </row>
    <row r="314787" spans="7:7">
      <c r="G314787" s="2"/>
    </row>
    <row r="314788" spans="7:7">
      <c r="G314788" s="2"/>
    </row>
    <row r="314789" spans="7:7">
      <c r="G314789" s="2"/>
    </row>
    <row r="314790" spans="7:7">
      <c r="G314790" s="2"/>
    </row>
    <row r="314791" spans="7:7">
      <c r="G314791" s="2"/>
    </row>
    <row r="314792" spans="7:7">
      <c r="G314792" s="2"/>
    </row>
    <row r="314793" spans="7:7">
      <c r="G314793" s="2"/>
    </row>
    <row r="314794" spans="7:7">
      <c r="G314794" s="2"/>
    </row>
    <row r="314795" spans="7:7">
      <c r="G314795" s="2"/>
    </row>
    <row r="314796" spans="7:7">
      <c r="G314796" s="2"/>
    </row>
    <row r="314797" spans="7:7">
      <c r="G314797" s="2"/>
    </row>
    <row r="314798" spans="7:7">
      <c r="G314798" s="2"/>
    </row>
    <row r="314799" spans="7:7">
      <c r="G314799" s="2"/>
    </row>
    <row r="314800" spans="7:7">
      <c r="G314800" s="2"/>
    </row>
    <row r="314801" spans="7:7">
      <c r="G314801" s="2"/>
    </row>
    <row r="314802" spans="7:7">
      <c r="G314802" s="2"/>
    </row>
    <row r="314803" spans="7:7">
      <c r="G314803" s="2"/>
    </row>
    <row r="314804" spans="7:7">
      <c r="G314804" s="2"/>
    </row>
    <row r="314805" spans="7:7">
      <c r="G314805" s="2"/>
    </row>
    <row r="314806" spans="7:7">
      <c r="G314806" s="2"/>
    </row>
    <row r="314807" spans="7:7">
      <c r="G314807" s="2"/>
    </row>
    <row r="314808" spans="7:7">
      <c r="G314808" s="2"/>
    </row>
    <row r="314809" spans="7:7">
      <c r="G314809" s="2"/>
    </row>
    <row r="314810" spans="7:7">
      <c r="G314810" s="2"/>
    </row>
    <row r="314811" spans="7:7">
      <c r="G314811" s="2"/>
    </row>
    <row r="314812" spans="7:7">
      <c r="G314812" s="2"/>
    </row>
    <row r="314813" spans="7:7">
      <c r="G314813" s="2"/>
    </row>
    <row r="314814" spans="7:7">
      <c r="G314814" s="2"/>
    </row>
    <row r="314815" spans="7:7">
      <c r="G314815" s="2"/>
    </row>
    <row r="314816" spans="7:7">
      <c r="G314816" s="2"/>
    </row>
    <row r="314817" spans="7:7">
      <c r="G314817" s="2"/>
    </row>
    <row r="314818" spans="7:7">
      <c r="G314818" s="2"/>
    </row>
    <row r="314819" spans="7:7">
      <c r="G314819" s="2"/>
    </row>
    <row r="314820" spans="7:7">
      <c r="G314820" s="2"/>
    </row>
    <row r="314821" spans="7:7">
      <c r="G314821" s="2"/>
    </row>
    <row r="314822" spans="7:7">
      <c r="G314822" s="2"/>
    </row>
    <row r="314823" spans="7:7">
      <c r="G314823" s="2"/>
    </row>
    <row r="314824" spans="7:7">
      <c r="G314824" s="2"/>
    </row>
    <row r="314825" spans="7:7">
      <c r="G314825" s="2"/>
    </row>
    <row r="314826" spans="7:7">
      <c r="G314826" s="2"/>
    </row>
    <row r="314827" spans="7:7">
      <c r="G314827" s="2"/>
    </row>
    <row r="314828" spans="7:7">
      <c r="G314828" s="2"/>
    </row>
    <row r="314829" spans="7:7">
      <c r="G314829" s="2"/>
    </row>
    <row r="314830" spans="7:7">
      <c r="G314830" s="2"/>
    </row>
    <row r="314831" spans="7:7">
      <c r="G314831" s="2"/>
    </row>
    <row r="314832" spans="7:7">
      <c r="G314832" s="2"/>
    </row>
    <row r="314833" spans="7:7">
      <c r="G314833" s="2"/>
    </row>
    <row r="314834" spans="7:7">
      <c r="G314834" s="2"/>
    </row>
    <row r="314835" spans="7:7">
      <c r="G314835" s="2"/>
    </row>
    <row r="314836" spans="7:7">
      <c r="G314836" s="2"/>
    </row>
    <row r="314837" spans="7:7">
      <c r="G314837" s="2"/>
    </row>
    <row r="314838" spans="7:7">
      <c r="G314838" s="2"/>
    </row>
    <row r="314839" spans="7:7">
      <c r="G314839" s="2"/>
    </row>
    <row r="314840" spans="7:7">
      <c r="G314840" s="2"/>
    </row>
    <row r="314841" spans="7:7">
      <c r="G314841" s="2"/>
    </row>
    <row r="314842" spans="7:7">
      <c r="G314842" s="2"/>
    </row>
    <row r="314843" spans="7:7">
      <c r="G314843" s="2"/>
    </row>
    <row r="314844" spans="7:7">
      <c r="G314844" s="2"/>
    </row>
    <row r="314845" spans="7:7">
      <c r="G314845" s="2"/>
    </row>
    <row r="314846" spans="7:7">
      <c r="G314846" s="2"/>
    </row>
    <row r="314847" spans="7:7">
      <c r="G314847" s="2"/>
    </row>
    <row r="314848" spans="7:7">
      <c r="G314848" s="2"/>
    </row>
    <row r="314849" spans="7:7">
      <c r="G314849" s="2"/>
    </row>
    <row r="314850" spans="7:7">
      <c r="G314850" s="2"/>
    </row>
    <row r="314851" spans="7:7">
      <c r="G314851" s="2"/>
    </row>
    <row r="314852" spans="7:7">
      <c r="G314852" s="2"/>
    </row>
    <row r="314853" spans="7:7">
      <c r="G314853" s="2"/>
    </row>
    <row r="314854" spans="7:7">
      <c r="G314854" s="2"/>
    </row>
    <row r="314855" spans="7:7">
      <c r="G314855" s="2"/>
    </row>
    <row r="314856" spans="7:7">
      <c r="G314856" s="2"/>
    </row>
    <row r="314857" spans="7:7">
      <c r="G314857" s="2"/>
    </row>
    <row r="314858" spans="7:7">
      <c r="G314858" s="2"/>
    </row>
    <row r="314859" spans="7:7">
      <c r="G314859" s="2"/>
    </row>
    <row r="314860" spans="7:7">
      <c r="G314860" s="2"/>
    </row>
    <row r="314861" spans="7:7">
      <c r="G314861" s="2"/>
    </row>
    <row r="314862" spans="7:7">
      <c r="G314862" s="2"/>
    </row>
    <row r="314863" spans="7:7">
      <c r="G314863" s="2"/>
    </row>
    <row r="314864" spans="7:7">
      <c r="G314864" s="2"/>
    </row>
    <row r="314865" spans="7:7">
      <c r="G314865" s="2"/>
    </row>
    <row r="314866" spans="7:7">
      <c r="G314866" s="2"/>
    </row>
    <row r="314867" spans="7:7">
      <c r="G314867" s="2"/>
    </row>
    <row r="314868" spans="7:7">
      <c r="G314868" s="2"/>
    </row>
    <row r="314869" spans="7:7">
      <c r="G314869" s="2"/>
    </row>
    <row r="314870" spans="7:7">
      <c r="G314870" s="2"/>
    </row>
    <row r="314871" spans="7:7">
      <c r="G314871" s="2"/>
    </row>
    <row r="314872" spans="7:7">
      <c r="G314872" s="2"/>
    </row>
    <row r="314873" spans="7:7">
      <c r="G314873" s="2"/>
    </row>
    <row r="314874" spans="7:7">
      <c r="G314874" s="2"/>
    </row>
    <row r="314875" spans="7:7">
      <c r="G314875" s="2"/>
    </row>
    <row r="314876" spans="7:7">
      <c r="G314876" s="2"/>
    </row>
    <row r="314877" spans="7:7">
      <c r="G314877" s="2"/>
    </row>
    <row r="314878" spans="7:7">
      <c r="G314878" s="2"/>
    </row>
    <row r="314879" spans="7:7">
      <c r="G314879" s="2"/>
    </row>
    <row r="314880" spans="7:7">
      <c r="G314880" s="2"/>
    </row>
    <row r="314881" spans="7:7">
      <c r="G314881" s="2"/>
    </row>
    <row r="314882" spans="7:7">
      <c r="G314882" s="2"/>
    </row>
    <row r="314883" spans="7:7">
      <c r="G314883" s="2"/>
    </row>
    <row r="314884" spans="7:7">
      <c r="G314884" s="2"/>
    </row>
    <row r="314885" spans="7:7">
      <c r="G314885" s="2"/>
    </row>
    <row r="314886" spans="7:7">
      <c r="G314886" s="2"/>
    </row>
    <row r="314887" spans="7:7">
      <c r="G314887" s="2"/>
    </row>
    <row r="314888" spans="7:7">
      <c r="G314888" s="2"/>
    </row>
    <row r="314889" spans="7:7">
      <c r="G314889" s="2"/>
    </row>
    <row r="314890" spans="7:7">
      <c r="G314890" s="2"/>
    </row>
    <row r="314891" spans="7:7">
      <c r="G314891" s="2"/>
    </row>
    <row r="314892" spans="7:7">
      <c r="G314892" s="2"/>
    </row>
    <row r="314893" spans="7:7">
      <c r="G314893" s="2"/>
    </row>
    <row r="314894" spans="7:7">
      <c r="G314894" s="2"/>
    </row>
    <row r="314895" spans="7:7">
      <c r="G314895" s="2"/>
    </row>
    <row r="314896" spans="7:7">
      <c r="G314896" s="2"/>
    </row>
    <row r="314897" spans="7:7">
      <c r="G314897" s="2"/>
    </row>
    <row r="314898" spans="7:7">
      <c r="G314898" s="2"/>
    </row>
    <row r="314899" spans="7:7">
      <c r="G314899" s="2"/>
    </row>
    <row r="314900" spans="7:7">
      <c r="G314900" s="2"/>
    </row>
    <row r="314901" spans="7:7">
      <c r="G314901" s="2"/>
    </row>
    <row r="314902" spans="7:7">
      <c r="G314902" s="2"/>
    </row>
    <row r="314903" spans="7:7">
      <c r="G314903" s="2"/>
    </row>
    <row r="314904" spans="7:7">
      <c r="G314904" s="2"/>
    </row>
    <row r="314905" spans="7:7">
      <c r="G314905" s="2"/>
    </row>
    <row r="314906" spans="7:7">
      <c r="G314906" s="2"/>
    </row>
    <row r="314907" spans="7:7">
      <c r="G314907" s="2"/>
    </row>
    <row r="314908" spans="7:7">
      <c r="G314908" s="2"/>
    </row>
    <row r="314909" spans="7:7">
      <c r="G314909" s="2"/>
    </row>
    <row r="314910" spans="7:7">
      <c r="G314910" s="2"/>
    </row>
    <row r="314911" spans="7:7">
      <c r="G314911" s="2"/>
    </row>
    <row r="314912" spans="7:7">
      <c r="G314912" s="2"/>
    </row>
    <row r="314913" spans="7:7">
      <c r="G314913" s="2"/>
    </row>
    <row r="314914" spans="7:7">
      <c r="G314914" s="2"/>
    </row>
    <row r="314915" spans="7:7">
      <c r="G314915" s="2"/>
    </row>
    <row r="314916" spans="7:7">
      <c r="G314916" s="2"/>
    </row>
    <row r="314917" spans="7:7">
      <c r="G314917" s="2"/>
    </row>
    <row r="314918" spans="7:7">
      <c r="G314918" s="2"/>
    </row>
    <row r="314919" spans="7:7">
      <c r="G314919" s="2"/>
    </row>
    <row r="314920" spans="7:7">
      <c r="G314920" s="2"/>
    </row>
    <row r="314921" spans="7:7">
      <c r="G314921" s="2"/>
    </row>
    <row r="314922" spans="7:7">
      <c r="G314922" s="2"/>
    </row>
    <row r="314923" spans="7:7">
      <c r="G314923" s="2"/>
    </row>
    <row r="314924" spans="7:7">
      <c r="G314924" s="2"/>
    </row>
    <row r="314925" spans="7:7">
      <c r="G314925" s="2"/>
    </row>
    <row r="314926" spans="7:7">
      <c r="G314926" s="2"/>
    </row>
    <row r="314927" spans="7:7">
      <c r="G314927" s="2"/>
    </row>
    <row r="314928" spans="7:7">
      <c r="G314928" s="2"/>
    </row>
    <row r="314929" spans="7:7">
      <c r="G314929" s="2"/>
    </row>
    <row r="314930" spans="7:7">
      <c r="G314930" s="2"/>
    </row>
    <row r="314931" spans="7:7">
      <c r="G314931" s="2"/>
    </row>
    <row r="314932" spans="7:7">
      <c r="G314932" s="2"/>
    </row>
    <row r="314933" spans="7:7">
      <c r="G314933" s="2"/>
    </row>
    <row r="314934" spans="7:7">
      <c r="G314934" s="2"/>
    </row>
    <row r="314935" spans="7:7">
      <c r="G314935" s="2"/>
    </row>
    <row r="314936" spans="7:7">
      <c r="G314936" s="2"/>
    </row>
    <row r="314937" spans="7:7">
      <c r="G314937" s="2"/>
    </row>
    <row r="314938" spans="7:7">
      <c r="G314938" s="2"/>
    </row>
    <row r="314939" spans="7:7">
      <c r="G314939" s="2"/>
    </row>
    <row r="314940" spans="7:7">
      <c r="G314940" s="2"/>
    </row>
    <row r="314941" spans="7:7">
      <c r="G314941" s="2"/>
    </row>
    <row r="314942" spans="7:7">
      <c r="G314942" s="2"/>
    </row>
    <row r="314943" spans="7:7">
      <c r="G314943" s="2"/>
    </row>
    <row r="314944" spans="7:7">
      <c r="G314944" s="2"/>
    </row>
    <row r="314945" spans="7:7">
      <c r="G314945" s="2"/>
    </row>
    <row r="314946" spans="7:7">
      <c r="G314946" s="2"/>
    </row>
    <row r="314947" spans="7:7">
      <c r="G314947" s="2"/>
    </row>
    <row r="314948" spans="7:7">
      <c r="G314948" s="2"/>
    </row>
    <row r="314949" spans="7:7">
      <c r="G314949" s="2"/>
    </row>
    <row r="314950" spans="7:7">
      <c r="G314950" s="2"/>
    </row>
    <row r="314951" spans="7:7">
      <c r="G314951" s="2"/>
    </row>
    <row r="314952" spans="7:7">
      <c r="G314952" s="2"/>
    </row>
    <row r="314953" spans="7:7">
      <c r="G314953" s="2"/>
    </row>
    <row r="314954" spans="7:7">
      <c r="G314954" s="2"/>
    </row>
    <row r="314955" spans="7:7">
      <c r="G314955" s="2"/>
    </row>
    <row r="314956" spans="7:7">
      <c r="G314956" s="2"/>
    </row>
    <row r="314957" spans="7:7">
      <c r="G314957" s="2"/>
    </row>
    <row r="314958" spans="7:7">
      <c r="G314958" s="2"/>
    </row>
    <row r="314959" spans="7:7">
      <c r="G314959" s="2"/>
    </row>
    <row r="314960" spans="7:7">
      <c r="G314960" s="2"/>
    </row>
    <row r="314961" spans="7:7">
      <c r="G314961" s="2"/>
    </row>
    <row r="314962" spans="7:7">
      <c r="G314962" s="2"/>
    </row>
    <row r="314963" spans="7:7">
      <c r="G314963" s="2"/>
    </row>
    <row r="314964" spans="7:7">
      <c r="G314964" s="2"/>
    </row>
    <row r="314965" spans="7:7">
      <c r="G314965" s="2"/>
    </row>
    <row r="314966" spans="7:7">
      <c r="G314966" s="2"/>
    </row>
    <row r="314967" spans="7:7">
      <c r="G314967" s="2"/>
    </row>
    <row r="314968" spans="7:7">
      <c r="G314968" s="2"/>
    </row>
    <row r="314969" spans="7:7">
      <c r="G314969" s="2"/>
    </row>
    <row r="314970" spans="7:7">
      <c r="G314970" s="2"/>
    </row>
    <row r="314971" spans="7:7">
      <c r="G314971" s="2"/>
    </row>
    <row r="314972" spans="7:7">
      <c r="G314972" s="2"/>
    </row>
    <row r="314973" spans="7:7">
      <c r="G314973" s="2"/>
    </row>
    <row r="314974" spans="7:7">
      <c r="G314974" s="2"/>
    </row>
    <row r="314975" spans="7:7">
      <c r="G314975" s="2"/>
    </row>
    <row r="314976" spans="7:7">
      <c r="G314976" s="2"/>
    </row>
    <row r="314977" spans="7:7">
      <c r="G314977" s="2"/>
    </row>
    <row r="314978" spans="7:7">
      <c r="G314978" s="2"/>
    </row>
    <row r="314979" spans="7:7">
      <c r="G314979" s="2"/>
    </row>
    <row r="314980" spans="7:7">
      <c r="G314980" s="2"/>
    </row>
    <row r="314981" spans="7:7">
      <c r="G314981" s="2"/>
    </row>
    <row r="314982" spans="7:7">
      <c r="G314982" s="2"/>
    </row>
    <row r="314983" spans="7:7">
      <c r="G314983" s="2"/>
    </row>
    <row r="314984" spans="7:7">
      <c r="G314984" s="2"/>
    </row>
    <row r="314985" spans="7:7">
      <c r="G314985" s="2"/>
    </row>
    <row r="314986" spans="7:7">
      <c r="G314986" s="2"/>
    </row>
    <row r="314987" spans="7:7">
      <c r="G314987" s="2"/>
    </row>
    <row r="314988" spans="7:7">
      <c r="G314988" s="2"/>
    </row>
    <row r="314989" spans="7:7">
      <c r="G314989" s="2"/>
    </row>
    <row r="314990" spans="7:7">
      <c r="G314990" s="2"/>
    </row>
    <row r="314991" spans="7:7">
      <c r="G314991" s="2"/>
    </row>
    <row r="314992" spans="7:7">
      <c r="G314992" s="2"/>
    </row>
    <row r="314993" spans="7:7">
      <c r="G314993" s="2"/>
    </row>
    <row r="314994" spans="7:7">
      <c r="G314994" s="2"/>
    </row>
    <row r="314995" spans="7:7">
      <c r="G314995" s="2"/>
    </row>
    <row r="314996" spans="7:7">
      <c r="G314996" s="2"/>
    </row>
    <row r="314997" spans="7:7">
      <c r="G314997" s="2"/>
    </row>
    <row r="314998" spans="7:7">
      <c r="G314998" s="2"/>
    </row>
    <row r="314999" spans="7:7">
      <c r="G314999" s="2"/>
    </row>
    <row r="315000" spans="7:7">
      <c r="G315000" s="2"/>
    </row>
    <row r="315001" spans="7:7">
      <c r="G315001" s="2"/>
    </row>
    <row r="315002" spans="7:7">
      <c r="G315002" s="2"/>
    </row>
    <row r="315003" spans="7:7">
      <c r="G315003" s="2"/>
    </row>
    <row r="315004" spans="7:7">
      <c r="G315004" s="2"/>
    </row>
    <row r="315005" spans="7:7">
      <c r="G315005" s="2"/>
    </row>
    <row r="315006" spans="7:7">
      <c r="G315006" s="2"/>
    </row>
    <row r="315007" spans="7:7">
      <c r="G315007" s="2"/>
    </row>
    <row r="315008" spans="7:7">
      <c r="G315008" s="2"/>
    </row>
    <row r="315009" spans="7:7">
      <c r="G315009" s="2"/>
    </row>
    <row r="315010" spans="7:7">
      <c r="G315010" s="2"/>
    </row>
    <row r="315011" spans="7:7">
      <c r="G315011" s="2"/>
    </row>
    <row r="315012" spans="7:7">
      <c r="G315012" s="2"/>
    </row>
    <row r="315013" spans="7:7">
      <c r="G315013" s="2"/>
    </row>
    <row r="315014" spans="7:7">
      <c r="G315014" s="2"/>
    </row>
    <row r="315015" spans="7:7">
      <c r="G315015" s="2"/>
    </row>
    <row r="315016" spans="7:7">
      <c r="G315016" s="2"/>
    </row>
    <row r="315017" spans="7:7">
      <c r="G315017" s="2"/>
    </row>
    <row r="315018" spans="7:7">
      <c r="G315018" s="2"/>
    </row>
    <row r="315019" spans="7:7">
      <c r="G315019" s="2"/>
    </row>
    <row r="315020" spans="7:7">
      <c r="G315020" s="2"/>
    </row>
    <row r="315021" spans="7:7">
      <c r="G315021" s="2"/>
    </row>
    <row r="315022" spans="7:7">
      <c r="G315022" s="2"/>
    </row>
    <row r="315023" spans="7:7">
      <c r="G315023" s="2"/>
    </row>
    <row r="315024" spans="7:7">
      <c r="G315024" s="2"/>
    </row>
    <row r="315025" spans="7:7">
      <c r="G315025" s="2"/>
    </row>
    <row r="315026" spans="7:7">
      <c r="G315026" s="2"/>
    </row>
    <row r="315027" spans="7:7">
      <c r="G315027" s="2"/>
    </row>
    <row r="315028" spans="7:7">
      <c r="G315028" s="2"/>
    </row>
    <row r="315029" spans="7:7">
      <c r="G315029" s="2"/>
    </row>
    <row r="315030" spans="7:7">
      <c r="G315030" s="2"/>
    </row>
    <row r="315031" spans="7:7">
      <c r="G315031" s="2"/>
    </row>
    <row r="315032" spans="7:7">
      <c r="G315032" s="2"/>
    </row>
    <row r="315033" spans="7:7">
      <c r="G315033" s="2"/>
    </row>
    <row r="315034" spans="7:7">
      <c r="G315034" s="2"/>
    </row>
    <row r="315035" spans="7:7">
      <c r="G315035" s="2"/>
    </row>
    <row r="315036" spans="7:7">
      <c r="G315036" s="2"/>
    </row>
    <row r="315037" spans="7:7">
      <c r="G315037" s="2"/>
    </row>
    <row r="315038" spans="7:7">
      <c r="G315038" s="2"/>
    </row>
    <row r="315039" spans="7:7">
      <c r="G315039" s="2"/>
    </row>
    <row r="315040" spans="7:7">
      <c r="G315040" s="2"/>
    </row>
    <row r="315041" spans="7:7">
      <c r="G315041" s="2"/>
    </row>
    <row r="315042" spans="7:7">
      <c r="G315042" s="2"/>
    </row>
    <row r="315043" spans="7:7">
      <c r="G315043" s="2"/>
    </row>
    <row r="315044" spans="7:7">
      <c r="G315044" s="2"/>
    </row>
    <row r="315045" spans="7:7">
      <c r="G315045" s="2"/>
    </row>
    <row r="315046" spans="7:7">
      <c r="G315046" s="2"/>
    </row>
    <row r="315047" spans="7:7">
      <c r="G315047" s="2"/>
    </row>
    <row r="315048" spans="7:7">
      <c r="G315048" s="2"/>
    </row>
    <row r="315049" spans="7:7">
      <c r="G315049" s="2"/>
    </row>
    <row r="315050" spans="7:7">
      <c r="G315050" s="2"/>
    </row>
    <row r="315051" spans="7:7">
      <c r="G315051" s="2"/>
    </row>
    <row r="315052" spans="7:7">
      <c r="G315052" s="2"/>
    </row>
    <row r="315053" spans="7:7">
      <c r="G315053" s="2"/>
    </row>
    <row r="315054" spans="7:7">
      <c r="G315054" s="2"/>
    </row>
    <row r="315055" spans="7:7">
      <c r="G315055" s="2"/>
    </row>
    <row r="315056" spans="7:7">
      <c r="G315056" s="2"/>
    </row>
    <row r="315057" spans="7:7">
      <c r="G315057" s="2"/>
    </row>
    <row r="315058" spans="7:7">
      <c r="G315058" s="2"/>
    </row>
    <row r="315059" spans="7:7">
      <c r="G315059" s="2"/>
    </row>
    <row r="315060" spans="7:7">
      <c r="G315060" s="2"/>
    </row>
    <row r="315061" spans="7:7">
      <c r="G315061" s="2"/>
    </row>
    <row r="315062" spans="7:7">
      <c r="G315062" s="2"/>
    </row>
    <row r="315063" spans="7:7">
      <c r="G315063" s="2"/>
    </row>
    <row r="315064" spans="7:7">
      <c r="G315064" s="2"/>
    </row>
    <row r="315065" spans="7:7">
      <c r="G315065" s="2"/>
    </row>
    <row r="315066" spans="7:7">
      <c r="G315066" s="2"/>
    </row>
    <row r="315067" spans="7:7">
      <c r="G315067" s="2"/>
    </row>
    <row r="315068" spans="7:7">
      <c r="G315068" s="2"/>
    </row>
    <row r="315069" spans="7:7">
      <c r="G315069" s="2"/>
    </row>
    <row r="315070" spans="7:7">
      <c r="G315070" s="2"/>
    </row>
    <row r="315071" spans="7:7">
      <c r="G315071" s="2"/>
    </row>
    <row r="315072" spans="7:7">
      <c r="G315072" s="2"/>
    </row>
    <row r="315073" spans="7:7">
      <c r="G315073" s="2"/>
    </row>
    <row r="315074" spans="7:7">
      <c r="G315074" s="2"/>
    </row>
    <row r="315075" spans="7:7">
      <c r="G315075" s="2"/>
    </row>
    <row r="315076" spans="7:7">
      <c r="G315076" s="2"/>
    </row>
    <row r="315077" spans="7:7">
      <c r="G315077" s="2"/>
    </row>
    <row r="315078" spans="7:7">
      <c r="G315078" s="2"/>
    </row>
    <row r="315079" spans="7:7">
      <c r="G315079" s="2"/>
    </row>
    <row r="315080" spans="7:7">
      <c r="G315080" s="2"/>
    </row>
    <row r="315081" spans="7:7">
      <c r="G315081" s="2"/>
    </row>
    <row r="315082" spans="7:7">
      <c r="G315082" s="2"/>
    </row>
    <row r="315083" spans="7:7">
      <c r="G315083" s="2"/>
    </row>
    <row r="315084" spans="7:7">
      <c r="G315084" s="2"/>
    </row>
    <row r="315085" spans="7:7">
      <c r="G315085" s="2"/>
    </row>
    <row r="315086" spans="7:7">
      <c r="G315086" s="2"/>
    </row>
    <row r="315087" spans="7:7">
      <c r="G315087" s="2"/>
    </row>
    <row r="315088" spans="7:7">
      <c r="G315088" s="2"/>
    </row>
    <row r="315089" spans="7:7">
      <c r="G315089" s="2"/>
    </row>
    <row r="315090" spans="7:7">
      <c r="G315090" s="2"/>
    </row>
    <row r="315091" spans="7:7">
      <c r="G315091" s="2"/>
    </row>
    <row r="315092" spans="7:7">
      <c r="G315092" s="2"/>
    </row>
    <row r="315093" spans="7:7">
      <c r="G315093" s="2"/>
    </row>
    <row r="315094" spans="7:7">
      <c r="G315094" s="2"/>
    </row>
    <row r="315095" spans="7:7">
      <c r="G315095" s="2"/>
    </row>
    <row r="315096" spans="7:7">
      <c r="G315096" s="2"/>
    </row>
    <row r="315097" spans="7:7">
      <c r="G315097" s="2"/>
    </row>
    <row r="315098" spans="7:7">
      <c r="G315098" s="2"/>
    </row>
    <row r="315099" spans="7:7">
      <c r="G315099" s="2"/>
    </row>
    <row r="315100" spans="7:7">
      <c r="G315100" s="2"/>
    </row>
    <row r="315101" spans="7:7">
      <c r="G315101" s="2"/>
    </row>
    <row r="315102" spans="7:7">
      <c r="G315102" s="2"/>
    </row>
    <row r="315103" spans="7:7">
      <c r="G315103" s="2"/>
    </row>
    <row r="315104" spans="7:7">
      <c r="G315104" s="2"/>
    </row>
    <row r="315105" spans="7:7">
      <c r="G315105" s="2"/>
    </row>
    <row r="315106" spans="7:7">
      <c r="G315106" s="2"/>
    </row>
    <row r="315107" spans="7:7">
      <c r="G315107" s="2"/>
    </row>
    <row r="315108" spans="7:7">
      <c r="G315108" s="2"/>
    </row>
    <row r="315109" spans="7:7">
      <c r="G315109" s="2"/>
    </row>
    <row r="315110" spans="7:7">
      <c r="G315110" s="2"/>
    </row>
    <row r="315111" spans="7:7">
      <c r="G315111" s="2"/>
    </row>
    <row r="315112" spans="7:7">
      <c r="G315112" s="2"/>
    </row>
    <row r="315113" spans="7:7">
      <c r="G315113" s="2"/>
    </row>
    <row r="315114" spans="7:7">
      <c r="G315114" s="2"/>
    </row>
    <row r="315115" spans="7:7">
      <c r="G315115" s="2"/>
    </row>
    <row r="315116" spans="7:7">
      <c r="G315116" s="2"/>
    </row>
    <row r="315117" spans="7:7">
      <c r="G315117" s="2"/>
    </row>
    <row r="315118" spans="7:7">
      <c r="G315118" s="2"/>
    </row>
    <row r="315119" spans="7:7">
      <c r="G315119" s="2"/>
    </row>
    <row r="315120" spans="7:7">
      <c r="G315120" s="2"/>
    </row>
    <row r="315121" spans="7:7">
      <c r="G315121" s="2"/>
    </row>
    <row r="315122" spans="7:7">
      <c r="G315122" s="2"/>
    </row>
    <row r="315123" spans="7:7">
      <c r="G315123" s="2"/>
    </row>
    <row r="315124" spans="7:7">
      <c r="G315124" s="2"/>
    </row>
    <row r="315125" spans="7:7">
      <c r="G315125" s="2"/>
    </row>
    <row r="315126" spans="7:7">
      <c r="G315126" s="2"/>
    </row>
    <row r="315127" spans="7:7">
      <c r="G315127" s="2"/>
    </row>
    <row r="315128" spans="7:7">
      <c r="G315128" s="2"/>
    </row>
    <row r="315129" spans="7:7">
      <c r="G315129" s="2"/>
    </row>
    <row r="315130" spans="7:7">
      <c r="G315130" s="2"/>
    </row>
    <row r="315131" spans="7:7">
      <c r="G315131" s="2"/>
    </row>
    <row r="315132" spans="7:7">
      <c r="G315132" s="2"/>
    </row>
    <row r="315133" spans="7:7">
      <c r="G315133" s="2"/>
    </row>
    <row r="315134" spans="7:7">
      <c r="G315134" s="2"/>
    </row>
    <row r="315135" spans="7:7">
      <c r="G315135" s="2"/>
    </row>
    <row r="315136" spans="7:7">
      <c r="G315136" s="2"/>
    </row>
    <row r="315137" spans="7:7">
      <c r="G315137" s="2"/>
    </row>
    <row r="315138" spans="7:7">
      <c r="G315138" s="2"/>
    </row>
    <row r="315139" spans="7:7">
      <c r="G315139" s="2"/>
    </row>
    <row r="315140" spans="7:7">
      <c r="G315140" s="2"/>
    </row>
    <row r="315141" spans="7:7">
      <c r="G315141" s="2"/>
    </row>
    <row r="315142" spans="7:7">
      <c r="G315142" s="2"/>
    </row>
    <row r="315143" spans="7:7">
      <c r="G315143" s="2"/>
    </row>
    <row r="315144" spans="7:7">
      <c r="G315144" s="2"/>
    </row>
    <row r="315145" spans="7:7">
      <c r="G315145" s="2"/>
    </row>
    <row r="315146" spans="7:7">
      <c r="G315146" s="2"/>
    </row>
    <row r="315147" spans="7:7">
      <c r="G315147" s="2"/>
    </row>
    <row r="315148" spans="7:7">
      <c r="G315148" s="2"/>
    </row>
    <row r="315149" spans="7:7">
      <c r="G315149" s="2"/>
    </row>
    <row r="315150" spans="7:7">
      <c r="G315150" s="2"/>
    </row>
    <row r="315151" spans="7:7">
      <c r="G315151" s="2"/>
    </row>
    <row r="315152" spans="7:7">
      <c r="G315152" s="2"/>
    </row>
    <row r="315153" spans="7:7">
      <c r="G315153" s="2"/>
    </row>
    <row r="315154" spans="7:7">
      <c r="G315154" s="2"/>
    </row>
    <row r="315155" spans="7:7">
      <c r="G315155" s="2"/>
    </row>
    <row r="315156" spans="7:7">
      <c r="G315156" s="2"/>
    </row>
    <row r="315157" spans="7:7">
      <c r="G315157" s="2"/>
    </row>
    <row r="315158" spans="7:7">
      <c r="G315158" s="2"/>
    </row>
    <row r="315159" spans="7:7">
      <c r="G315159" s="2"/>
    </row>
    <row r="315160" spans="7:7">
      <c r="G315160" s="2"/>
    </row>
    <row r="315161" spans="7:7">
      <c r="G315161" s="2"/>
    </row>
    <row r="315162" spans="7:7">
      <c r="G315162" s="2"/>
    </row>
    <row r="315163" spans="7:7">
      <c r="G315163" s="2"/>
    </row>
    <row r="315164" spans="7:7">
      <c r="G315164" s="2"/>
    </row>
    <row r="315165" spans="7:7">
      <c r="G315165" s="2"/>
    </row>
    <row r="315166" spans="7:7">
      <c r="G315166" s="2"/>
    </row>
    <row r="315167" spans="7:7">
      <c r="G315167" s="2"/>
    </row>
    <row r="315168" spans="7:7">
      <c r="G315168" s="2"/>
    </row>
    <row r="315169" spans="7:7">
      <c r="G315169" s="2"/>
    </row>
    <row r="315170" spans="7:7">
      <c r="G315170" s="2"/>
    </row>
    <row r="315171" spans="7:7">
      <c r="G315171" s="2"/>
    </row>
    <row r="315172" spans="7:7">
      <c r="G315172" s="2"/>
    </row>
    <row r="315173" spans="7:7">
      <c r="G315173" s="2"/>
    </row>
    <row r="315174" spans="7:7">
      <c r="G315174" s="2"/>
    </row>
    <row r="315175" spans="7:7">
      <c r="G315175" s="2"/>
    </row>
    <row r="315176" spans="7:7">
      <c r="G315176" s="2"/>
    </row>
    <row r="315177" spans="7:7">
      <c r="G315177" s="2"/>
    </row>
    <row r="315178" spans="7:7">
      <c r="G315178" s="2"/>
    </row>
    <row r="315179" spans="7:7">
      <c r="G315179" s="2"/>
    </row>
    <row r="315180" spans="7:7">
      <c r="G315180" s="2"/>
    </row>
    <row r="315181" spans="7:7">
      <c r="G315181" s="2"/>
    </row>
    <row r="315182" spans="7:7">
      <c r="G315182" s="2"/>
    </row>
    <row r="315183" spans="7:7">
      <c r="G315183" s="2"/>
    </row>
    <row r="315184" spans="7:7">
      <c r="G315184" s="2"/>
    </row>
    <row r="315185" spans="7:7">
      <c r="G315185" s="2"/>
    </row>
    <row r="315186" spans="7:7">
      <c r="G315186" s="2"/>
    </row>
    <row r="315187" spans="7:7">
      <c r="G315187" s="2"/>
    </row>
    <row r="315188" spans="7:7">
      <c r="G315188" s="2"/>
    </row>
    <row r="315189" spans="7:7">
      <c r="G315189" s="2"/>
    </row>
    <row r="315190" spans="7:7">
      <c r="G315190" s="2"/>
    </row>
    <row r="315191" spans="7:7">
      <c r="G315191" s="2"/>
    </row>
    <row r="315192" spans="7:7">
      <c r="G315192" s="2"/>
    </row>
    <row r="315193" spans="7:7">
      <c r="G315193" s="2"/>
    </row>
    <row r="315194" spans="7:7">
      <c r="G315194" s="2"/>
    </row>
    <row r="315195" spans="7:7">
      <c r="G315195" s="2"/>
    </row>
    <row r="315196" spans="7:7">
      <c r="G315196" s="2"/>
    </row>
    <row r="315197" spans="7:7">
      <c r="G315197" s="2"/>
    </row>
    <row r="315198" spans="7:7">
      <c r="G315198" s="2"/>
    </row>
    <row r="315199" spans="7:7">
      <c r="G315199" s="2"/>
    </row>
    <row r="315200" spans="7:7">
      <c r="G315200" s="2"/>
    </row>
    <row r="315201" spans="7:7">
      <c r="G315201" s="2"/>
    </row>
    <row r="315202" spans="7:7">
      <c r="G315202" s="2"/>
    </row>
    <row r="315203" spans="7:7">
      <c r="G315203" s="2"/>
    </row>
    <row r="315204" spans="7:7">
      <c r="G315204" s="2"/>
    </row>
    <row r="315205" spans="7:7">
      <c r="G315205" s="2"/>
    </row>
    <row r="315206" spans="7:7">
      <c r="G315206" s="2"/>
    </row>
    <row r="315207" spans="7:7">
      <c r="G315207" s="2"/>
    </row>
    <row r="315208" spans="7:7">
      <c r="G315208" s="2"/>
    </row>
    <row r="315209" spans="7:7">
      <c r="G315209" s="2"/>
    </row>
    <row r="315210" spans="7:7">
      <c r="G315210" s="2"/>
    </row>
    <row r="315211" spans="7:7">
      <c r="G315211" s="2"/>
    </row>
    <row r="315212" spans="7:7">
      <c r="G315212" s="2"/>
    </row>
    <row r="315213" spans="7:7">
      <c r="G315213" s="2"/>
    </row>
    <row r="315214" spans="7:7">
      <c r="G315214" s="2"/>
    </row>
    <row r="315215" spans="7:7">
      <c r="G315215" s="2"/>
    </row>
    <row r="315216" spans="7:7">
      <c r="G315216" s="2"/>
    </row>
    <row r="315217" spans="7:7">
      <c r="G315217" s="2"/>
    </row>
    <row r="315218" spans="7:7">
      <c r="G315218" s="2"/>
    </row>
    <row r="315219" spans="7:7">
      <c r="G315219" s="2"/>
    </row>
    <row r="315220" spans="7:7">
      <c r="G315220" s="2"/>
    </row>
    <row r="315221" spans="7:7">
      <c r="G315221" s="2"/>
    </row>
    <row r="315222" spans="7:7">
      <c r="G315222" s="2"/>
    </row>
    <row r="315223" spans="7:7">
      <c r="G315223" s="2"/>
    </row>
    <row r="315224" spans="7:7">
      <c r="G315224" s="2"/>
    </row>
    <row r="315225" spans="7:7">
      <c r="G315225" s="2"/>
    </row>
    <row r="315226" spans="7:7">
      <c r="G315226" s="2"/>
    </row>
    <row r="315227" spans="7:7">
      <c r="G315227" s="2"/>
    </row>
    <row r="315228" spans="7:7">
      <c r="G315228" s="2"/>
    </row>
    <row r="315229" spans="7:7">
      <c r="G315229" s="2"/>
    </row>
    <row r="315230" spans="7:7">
      <c r="G315230" s="2"/>
    </row>
    <row r="315231" spans="7:7">
      <c r="G315231" s="2"/>
    </row>
    <row r="315232" spans="7:7">
      <c r="G315232" s="2"/>
    </row>
    <row r="315233" spans="7:7">
      <c r="G315233" s="2"/>
    </row>
    <row r="315234" spans="7:7">
      <c r="G315234" s="2"/>
    </row>
    <row r="315235" spans="7:7">
      <c r="G315235" s="2"/>
    </row>
    <row r="315236" spans="7:7">
      <c r="G315236" s="2"/>
    </row>
    <row r="315237" spans="7:7">
      <c r="G315237" s="2"/>
    </row>
    <row r="315238" spans="7:7">
      <c r="G315238" s="2"/>
    </row>
    <row r="315239" spans="7:7">
      <c r="G315239" s="2"/>
    </row>
    <row r="315240" spans="7:7">
      <c r="G315240" s="2"/>
    </row>
    <row r="315241" spans="7:7">
      <c r="G315241" s="2"/>
    </row>
    <row r="315242" spans="7:7">
      <c r="G315242" s="2"/>
    </row>
    <row r="315243" spans="7:7">
      <c r="G315243" s="2"/>
    </row>
    <row r="315244" spans="7:7">
      <c r="G315244" s="2"/>
    </row>
    <row r="315245" spans="7:7">
      <c r="G315245" s="2"/>
    </row>
    <row r="315246" spans="7:7">
      <c r="G315246" s="2"/>
    </row>
    <row r="315247" spans="7:7">
      <c r="G315247" s="2"/>
    </row>
    <row r="315248" spans="7:7">
      <c r="G315248" s="2"/>
    </row>
    <row r="315249" spans="7:7">
      <c r="G315249" s="2"/>
    </row>
    <row r="315250" spans="7:7">
      <c r="G315250" s="2"/>
    </row>
    <row r="315251" spans="7:7">
      <c r="G315251" s="2"/>
    </row>
    <row r="315252" spans="7:7">
      <c r="G315252" s="2"/>
    </row>
    <row r="315253" spans="7:7">
      <c r="G315253" s="2"/>
    </row>
    <row r="315254" spans="7:7">
      <c r="G315254" s="2"/>
    </row>
    <row r="315255" spans="7:7">
      <c r="G315255" s="2"/>
    </row>
    <row r="315256" spans="7:7">
      <c r="G315256" s="2"/>
    </row>
    <row r="315257" spans="7:7">
      <c r="G315257" s="2"/>
    </row>
    <row r="315258" spans="7:7">
      <c r="G315258" s="2"/>
    </row>
    <row r="315259" spans="7:7">
      <c r="G315259" s="2"/>
    </row>
    <row r="315260" spans="7:7">
      <c r="G315260" s="2"/>
    </row>
    <row r="315261" spans="7:7">
      <c r="G315261" s="2"/>
    </row>
    <row r="315262" spans="7:7">
      <c r="G315262" s="2"/>
    </row>
    <row r="315263" spans="7:7">
      <c r="G315263" s="2"/>
    </row>
    <row r="315264" spans="7:7">
      <c r="G315264" s="2"/>
    </row>
    <row r="315265" spans="7:7">
      <c r="G315265" s="2"/>
    </row>
    <row r="315266" spans="7:7">
      <c r="G315266" s="2"/>
    </row>
    <row r="315267" spans="7:7">
      <c r="G315267" s="2"/>
    </row>
    <row r="315268" spans="7:7">
      <c r="G315268" s="2"/>
    </row>
    <row r="315269" spans="7:7">
      <c r="G315269" s="2"/>
    </row>
    <row r="315270" spans="7:7">
      <c r="G315270" s="2"/>
    </row>
    <row r="315271" spans="7:7">
      <c r="G315271" s="2"/>
    </row>
    <row r="315272" spans="7:7">
      <c r="G315272" s="2"/>
    </row>
    <row r="315273" spans="7:7">
      <c r="G315273" s="2"/>
    </row>
    <row r="315274" spans="7:7">
      <c r="G315274" s="2"/>
    </row>
    <row r="315275" spans="7:7">
      <c r="G315275" s="2"/>
    </row>
    <row r="315276" spans="7:7">
      <c r="G315276" s="2"/>
    </row>
    <row r="315277" spans="7:7">
      <c r="G315277" s="2"/>
    </row>
    <row r="315278" spans="7:7">
      <c r="G315278" s="2"/>
    </row>
    <row r="315279" spans="7:7">
      <c r="G315279" s="2"/>
    </row>
    <row r="315280" spans="7:7">
      <c r="G315280" s="2"/>
    </row>
    <row r="315281" spans="7:7">
      <c r="G315281" s="2"/>
    </row>
    <row r="315282" spans="7:7">
      <c r="G315282" s="2"/>
    </row>
    <row r="315283" spans="7:7">
      <c r="G315283" s="2"/>
    </row>
    <row r="315284" spans="7:7">
      <c r="G315284" s="2"/>
    </row>
    <row r="315285" spans="7:7">
      <c r="G315285" s="2"/>
    </row>
    <row r="315286" spans="7:7">
      <c r="G315286" s="2"/>
    </row>
    <row r="315287" spans="7:7">
      <c r="G315287" s="2"/>
    </row>
    <row r="315288" spans="7:7">
      <c r="G315288" s="2"/>
    </row>
    <row r="315289" spans="7:7">
      <c r="G315289" s="2"/>
    </row>
    <row r="315290" spans="7:7">
      <c r="G315290" s="2"/>
    </row>
    <row r="315291" spans="7:7">
      <c r="G315291" s="2"/>
    </row>
    <row r="315292" spans="7:7">
      <c r="G315292" s="2"/>
    </row>
    <row r="315293" spans="7:7">
      <c r="G315293" s="2"/>
    </row>
    <row r="315294" spans="7:7">
      <c r="G315294" s="2"/>
    </row>
    <row r="315295" spans="7:7">
      <c r="G315295" s="2"/>
    </row>
    <row r="315296" spans="7:7">
      <c r="G315296" s="2"/>
    </row>
    <row r="315297" spans="7:7">
      <c r="G315297" s="2"/>
    </row>
    <row r="315298" spans="7:7">
      <c r="G315298" s="2"/>
    </row>
    <row r="315299" spans="7:7">
      <c r="G315299" s="2"/>
    </row>
    <row r="315300" spans="7:7">
      <c r="G315300" s="2"/>
    </row>
    <row r="315301" spans="7:7">
      <c r="G315301" s="2"/>
    </row>
    <row r="315302" spans="7:7">
      <c r="G315302" s="2"/>
    </row>
    <row r="315303" spans="7:7">
      <c r="G315303" s="2"/>
    </row>
    <row r="315304" spans="7:7">
      <c r="G315304" s="2"/>
    </row>
    <row r="315305" spans="7:7">
      <c r="G315305" s="2"/>
    </row>
    <row r="315306" spans="7:7">
      <c r="G315306" s="2"/>
    </row>
    <row r="315307" spans="7:7">
      <c r="G315307" s="2"/>
    </row>
    <row r="315308" spans="7:7">
      <c r="G315308" s="2"/>
    </row>
    <row r="315309" spans="7:7">
      <c r="G315309" s="2"/>
    </row>
    <row r="315310" spans="7:7">
      <c r="G315310" s="2"/>
    </row>
    <row r="315311" spans="7:7">
      <c r="G315311" s="2"/>
    </row>
    <row r="315312" spans="7:7">
      <c r="G315312" s="2"/>
    </row>
    <row r="315313" spans="7:7">
      <c r="G315313" s="2"/>
    </row>
    <row r="315314" spans="7:7">
      <c r="G315314" s="2"/>
    </row>
    <row r="315315" spans="7:7">
      <c r="G315315" s="2"/>
    </row>
    <row r="315316" spans="7:7">
      <c r="G315316" s="2"/>
    </row>
    <row r="315317" spans="7:7">
      <c r="G315317" s="2"/>
    </row>
    <row r="315318" spans="7:7">
      <c r="G315318" s="2"/>
    </row>
    <row r="315319" spans="7:7">
      <c r="G315319" s="2"/>
    </row>
    <row r="315320" spans="7:7">
      <c r="G315320" s="2"/>
    </row>
    <row r="315321" spans="7:7">
      <c r="G315321" s="2"/>
    </row>
    <row r="315322" spans="7:7">
      <c r="G315322" s="2"/>
    </row>
    <row r="315323" spans="7:7">
      <c r="G315323" s="2"/>
    </row>
    <row r="315324" spans="7:7">
      <c r="G315324" s="2"/>
    </row>
    <row r="315325" spans="7:7">
      <c r="G315325" s="2"/>
    </row>
    <row r="315326" spans="7:7">
      <c r="G315326" s="2"/>
    </row>
    <row r="315327" spans="7:7">
      <c r="G315327" s="2"/>
    </row>
    <row r="315328" spans="7:7">
      <c r="G315328" s="2"/>
    </row>
    <row r="315329" spans="7:7">
      <c r="G315329" s="2"/>
    </row>
    <row r="315330" spans="7:7">
      <c r="G315330" s="2"/>
    </row>
    <row r="315331" spans="7:7">
      <c r="G315331" s="2"/>
    </row>
    <row r="315332" spans="7:7">
      <c r="G315332" s="2"/>
    </row>
    <row r="315333" spans="7:7">
      <c r="G315333" s="2"/>
    </row>
    <row r="315334" spans="7:7">
      <c r="G315334" s="2"/>
    </row>
    <row r="315335" spans="7:7">
      <c r="G315335" s="2"/>
    </row>
    <row r="315336" spans="7:7">
      <c r="G315336" s="2"/>
    </row>
    <row r="315337" spans="7:7">
      <c r="G315337" s="2"/>
    </row>
    <row r="315338" spans="7:7">
      <c r="G315338" s="2"/>
    </row>
    <row r="315339" spans="7:7">
      <c r="G315339" s="2"/>
    </row>
    <row r="315340" spans="7:7">
      <c r="G315340" s="2"/>
    </row>
    <row r="315341" spans="7:7">
      <c r="G315341" s="2"/>
    </row>
    <row r="315342" spans="7:7">
      <c r="G315342" s="2"/>
    </row>
    <row r="315343" spans="7:7">
      <c r="G315343" s="2"/>
    </row>
    <row r="315344" spans="7:7">
      <c r="G315344" s="2"/>
    </row>
    <row r="315345" spans="7:7">
      <c r="G315345" s="2"/>
    </row>
    <row r="315346" spans="7:7">
      <c r="G315346" s="2"/>
    </row>
    <row r="315347" spans="7:7">
      <c r="G315347" s="2"/>
    </row>
    <row r="315348" spans="7:7">
      <c r="G315348" s="2"/>
    </row>
    <row r="315349" spans="7:7">
      <c r="G315349" s="2"/>
    </row>
    <row r="315350" spans="7:7">
      <c r="G315350" s="2"/>
    </row>
    <row r="315351" spans="7:7">
      <c r="G315351" s="2"/>
    </row>
    <row r="315352" spans="7:7">
      <c r="G315352" s="2"/>
    </row>
    <row r="315353" spans="7:7">
      <c r="G315353" s="2"/>
    </row>
    <row r="315354" spans="7:7">
      <c r="G315354" s="2"/>
    </row>
    <row r="315355" spans="7:7">
      <c r="G315355" s="2"/>
    </row>
    <row r="315356" spans="7:7">
      <c r="G315356" s="2"/>
    </row>
    <row r="315357" spans="7:7">
      <c r="G315357" s="2"/>
    </row>
    <row r="315358" spans="7:7">
      <c r="G315358" s="2"/>
    </row>
    <row r="315359" spans="7:7">
      <c r="G315359" s="2"/>
    </row>
    <row r="315360" spans="7:7">
      <c r="G315360" s="2"/>
    </row>
    <row r="315361" spans="7:7">
      <c r="G315361" s="2"/>
    </row>
    <row r="315362" spans="7:7">
      <c r="G315362" s="2"/>
    </row>
    <row r="315363" spans="7:7">
      <c r="G315363" s="2"/>
    </row>
    <row r="315364" spans="7:7">
      <c r="G315364" s="2"/>
    </row>
    <row r="315365" spans="7:7">
      <c r="G315365" s="2"/>
    </row>
    <row r="315366" spans="7:7">
      <c r="G315366" s="2"/>
    </row>
    <row r="315367" spans="7:7">
      <c r="G315367" s="2"/>
    </row>
    <row r="315368" spans="7:7">
      <c r="G315368" s="2"/>
    </row>
    <row r="315369" spans="7:7">
      <c r="G315369" s="2"/>
    </row>
    <row r="315370" spans="7:7">
      <c r="G315370" s="2"/>
    </row>
    <row r="315371" spans="7:7">
      <c r="G315371" s="2"/>
    </row>
    <row r="315372" spans="7:7">
      <c r="G315372" s="2"/>
    </row>
    <row r="315373" spans="7:7">
      <c r="G315373" s="2"/>
    </row>
    <row r="315374" spans="7:7">
      <c r="G315374" s="2"/>
    </row>
    <row r="315375" spans="7:7">
      <c r="G315375" s="2"/>
    </row>
    <row r="315376" spans="7:7">
      <c r="G315376" s="2"/>
    </row>
    <row r="315377" spans="7:7">
      <c r="G315377" s="2"/>
    </row>
    <row r="315378" spans="7:7">
      <c r="G315378" s="2"/>
    </row>
    <row r="315379" spans="7:7">
      <c r="G315379" s="2"/>
    </row>
    <row r="315380" spans="7:7">
      <c r="G315380" s="2"/>
    </row>
    <row r="315381" spans="7:7">
      <c r="G315381" s="2"/>
    </row>
    <row r="315382" spans="7:7">
      <c r="G315382" s="2"/>
    </row>
    <row r="315383" spans="7:7">
      <c r="G315383" s="2"/>
    </row>
    <row r="315384" spans="7:7">
      <c r="G315384" s="2"/>
    </row>
    <row r="315385" spans="7:7">
      <c r="G315385" s="2"/>
    </row>
    <row r="315386" spans="7:7">
      <c r="G315386" s="2"/>
    </row>
    <row r="315387" spans="7:7">
      <c r="G315387" s="2"/>
    </row>
    <row r="315388" spans="7:7">
      <c r="G315388" s="2"/>
    </row>
    <row r="315389" spans="7:7">
      <c r="G315389" s="2"/>
    </row>
    <row r="315390" spans="7:7">
      <c r="G315390" s="2"/>
    </row>
    <row r="315391" spans="7:7">
      <c r="G315391" s="2"/>
    </row>
    <row r="315392" spans="7:7">
      <c r="G315392" s="2"/>
    </row>
    <row r="315393" spans="7:7">
      <c r="G315393" s="2"/>
    </row>
    <row r="315394" spans="7:7">
      <c r="G315394" s="2"/>
    </row>
    <row r="315395" spans="7:7">
      <c r="G315395" s="2"/>
    </row>
    <row r="315396" spans="7:7">
      <c r="G315396" s="2"/>
    </row>
    <row r="315397" spans="7:7">
      <c r="G315397" s="2"/>
    </row>
    <row r="315398" spans="7:7">
      <c r="G315398" s="2"/>
    </row>
    <row r="315399" spans="7:7">
      <c r="G315399" s="2"/>
    </row>
    <row r="315400" spans="7:7">
      <c r="G315400" s="2"/>
    </row>
    <row r="315401" spans="7:7">
      <c r="G315401" s="2"/>
    </row>
    <row r="315402" spans="7:7">
      <c r="G315402" s="2"/>
    </row>
    <row r="315403" spans="7:7">
      <c r="G315403" s="2"/>
    </row>
    <row r="315404" spans="7:7">
      <c r="G315404" s="2"/>
    </row>
    <row r="315405" spans="7:7">
      <c r="G315405" s="2"/>
    </row>
    <row r="315406" spans="7:7">
      <c r="G315406" s="2"/>
    </row>
    <row r="315407" spans="7:7">
      <c r="G315407" s="2"/>
    </row>
    <row r="315408" spans="7:7">
      <c r="G315408" s="2"/>
    </row>
    <row r="315409" spans="7:7">
      <c r="G315409" s="2"/>
    </row>
    <row r="315410" spans="7:7">
      <c r="G315410" s="2"/>
    </row>
    <row r="315411" spans="7:7">
      <c r="G315411" s="2"/>
    </row>
    <row r="315412" spans="7:7">
      <c r="G315412" s="2"/>
    </row>
    <row r="315413" spans="7:7">
      <c r="G315413" s="2"/>
    </row>
    <row r="315414" spans="7:7">
      <c r="G315414" s="2"/>
    </row>
    <row r="315415" spans="7:7">
      <c r="G315415" s="2"/>
    </row>
    <row r="315416" spans="7:7">
      <c r="G315416" s="2"/>
    </row>
    <row r="315417" spans="7:7">
      <c r="G315417" s="2"/>
    </row>
    <row r="315418" spans="7:7">
      <c r="G315418" s="2"/>
    </row>
    <row r="315419" spans="7:7">
      <c r="G315419" s="2"/>
    </row>
    <row r="315420" spans="7:7">
      <c r="G315420" s="2"/>
    </row>
    <row r="315421" spans="7:7">
      <c r="G315421" s="2"/>
    </row>
    <row r="315422" spans="7:7">
      <c r="G315422" s="2"/>
    </row>
    <row r="315423" spans="7:7">
      <c r="G315423" s="2"/>
    </row>
    <row r="315424" spans="7:7">
      <c r="G315424" s="2"/>
    </row>
    <row r="315425" spans="7:7">
      <c r="G315425" s="2"/>
    </row>
    <row r="315426" spans="7:7">
      <c r="G315426" s="2"/>
    </row>
    <row r="315427" spans="7:7">
      <c r="G315427" s="2"/>
    </row>
    <row r="315428" spans="7:7">
      <c r="G315428" s="2"/>
    </row>
    <row r="315429" spans="7:7">
      <c r="G315429" s="2"/>
    </row>
    <row r="315430" spans="7:7">
      <c r="G315430" s="2"/>
    </row>
    <row r="315431" spans="7:7">
      <c r="G315431" s="2"/>
    </row>
    <row r="315432" spans="7:7">
      <c r="G315432" s="2"/>
    </row>
    <row r="315433" spans="7:7">
      <c r="G315433" s="2"/>
    </row>
    <row r="315434" spans="7:7">
      <c r="G315434" s="2"/>
    </row>
    <row r="315435" spans="7:7">
      <c r="G315435" s="2"/>
    </row>
    <row r="315436" spans="7:7">
      <c r="G315436" s="2"/>
    </row>
    <row r="315437" spans="7:7">
      <c r="G315437" s="2"/>
    </row>
    <row r="315438" spans="7:7">
      <c r="G315438" s="2"/>
    </row>
    <row r="315439" spans="7:7">
      <c r="G315439" s="2"/>
    </row>
    <row r="315440" spans="7:7">
      <c r="G315440" s="2"/>
    </row>
    <row r="315441" spans="7:7">
      <c r="G315441" s="2"/>
    </row>
    <row r="315442" spans="7:7">
      <c r="G315442" s="2"/>
    </row>
    <row r="315443" spans="7:7">
      <c r="G315443" s="2"/>
    </row>
    <row r="315444" spans="7:7">
      <c r="G315444" s="2"/>
    </row>
    <row r="315445" spans="7:7">
      <c r="G315445" s="2"/>
    </row>
    <row r="315446" spans="7:7">
      <c r="G315446" s="2"/>
    </row>
    <row r="315447" spans="7:7">
      <c r="G315447" s="2"/>
    </row>
    <row r="315448" spans="7:7">
      <c r="G315448" s="2"/>
    </row>
    <row r="315449" spans="7:7">
      <c r="G315449" s="2"/>
    </row>
    <row r="315450" spans="7:7">
      <c r="G315450" s="2"/>
    </row>
    <row r="315451" spans="7:7">
      <c r="G315451" s="2"/>
    </row>
    <row r="315452" spans="7:7">
      <c r="G315452" s="2"/>
    </row>
    <row r="315453" spans="7:7">
      <c r="G315453" s="2"/>
    </row>
    <row r="315454" spans="7:7">
      <c r="G315454" s="2"/>
    </row>
    <row r="315455" spans="7:7">
      <c r="G315455" s="2"/>
    </row>
    <row r="315456" spans="7:7">
      <c r="G315456" s="2"/>
    </row>
    <row r="315457" spans="7:7">
      <c r="G315457" s="2"/>
    </row>
    <row r="315458" spans="7:7">
      <c r="G315458" s="2"/>
    </row>
    <row r="315459" spans="7:7">
      <c r="G315459" s="2"/>
    </row>
    <row r="315460" spans="7:7">
      <c r="G315460" s="2"/>
    </row>
    <row r="315461" spans="7:7">
      <c r="G315461" s="2"/>
    </row>
    <row r="315462" spans="7:7">
      <c r="G315462" s="2"/>
    </row>
    <row r="315463" spans="7:7">
      <c r="G315463" s="2"/>
    </row>
    <row r="315464" spans="7:7">
      <c r="G315464" s="2"/>
    </row>
    <row r="315465" spans="7:7">
      <c r="G315465" s="2"/>
    </row>
    <row r="315466" spans="7:7">
      <c r="G315466" s="2"/>
    </row>
    <row r="315467" spans="7:7">
      <c r="G315467" s="2"/>
    </row>
    <row r="315468" spans="7:7">
      <c r="G315468" s="2"/>
    </row>
    <row r="315469" spans="7:7">
      <c r="G315469" s="2"/>
    </row>
    <row r="315470" spans="7:7">
      <c r="G315470" s="2"/>
    </row>
    <row r="315471" spans="7:7">
      <c r="G315471" s="2"/>
    </row>
    <row r="315472" spans="7:7">
      <c r="G315472" s="2"/>
    </row>
    <row r="315473" spans="7:7">
      <c r="G315473" s="2"/>
    </row>
    <row r="315474" spans="7:7">
      <c r="G315474" s="2"/>
    </row>
    <row r="315475" spans="7:7">
      <c r="G315475" s="2"/>
    </row>
    <row r="315476" spans="7:7">
      <c r="G315476" s="2"/>
    </row>
    <row r="315477" spans="7:7">
      <c r="G315477" s="2"/>
    </row>
    <row r="315478" spans="7:7">
      <c r="G315478" s="2"/>
    </row>
    <row r="315479" spans="7:7">
      <c r="G315479" s="2"/>
    </row>
    <row r="315480" spans="7:7">
      <c r="G315480" s="2"/>
    </row>
    <row r="315481" spans="7:7">
      <c r="G315481" s="2"/>
    </row>
    <row r="315482" spans="7:7">
      <c r="G315482" s="2"/>
    </row>
    <row r="315483" spans="7:7">
      <c r="G315483" s="2"/>
    </row>
    <row r="315484" spans="7:7">
      <c r="G315484" s="2"/>
    </row>
    <row r="315485" spans="7:7">
      <c r="G315485" s="2"/>
    </row>
    <row r="315486" spans="7:7">
      <c r="G315486" s="2"/>
    </row>
    <row r="315487" spans="7:7">
      <c r="G315487" s="2"/>
    </row>
    <row r="315488" spans="7:7">
      <c r="G315488" s="2"/>
    </row>
    <row r="315489" spans="7:7">
      <c r="G315489" s="2"/>
    </row>
    <row r="315490" spans="7:7">
      <c r="G315490" s="2"/>
    </row>
    <row r="315491" spans="7:7">
      <c r="G315491" s="2"/>
    </row>
    <row r="315492" spans="7:7">
      <c r="G315492" s="2"/>
    </row>
    <row r="315493" spans="7:7">
      <c r="G315493" s="2"/>
    </row>
    <row r="315494" spans="7:7">
      <c r="G315494" s="2"/>
    </row>
    <row r="315495" spans="7:7">
      <c r="G315495" s="2"/>
    </row>
    <row r="315496" spans="7:7">
      <c r="G315496" s="2"/>
    </row>
    <row r="315497" spans="7:7">
      <c r="G315497" s="2"/>
    </row>
    <row r="315498" spans="7:7">
      <c r="G315498" s="2"/>
    </row>
    <row r="315499" spans="7:7">
      <c r="G315499" s="2"/>
    </row>
    <row r="315500" spans="7:7">
      <c r="G315500" s="2"/>
    </row>
    <row r="315501" spans="7:7">
      <c r="G315501" s="2"/>
    </row>
    <row r="315502" spans="7:7">
      <c r="G315502" s="2"/>
    </row>
    <row r="315503" spans="7:7">
      <c r="G315503" s="2"/>
    </row>
    <row r="315504" spans="7:7">
      <c r="G315504" s="2"/>
    </row>
    <row r="315505" spans="7:7">
      <c r="G315505" s="2"/>
    </row>
    <row r="315506" spans="7:7">
      <c r="G315506" s="2"/>
    </row>
    <row r="315507" spans="7:7">
      <c r="G315507" s="2"/>
    </row>
    <row r="315508" spans="7:7">
      <c r="G315508" s="2"/>
    </row>
    <row r="315509" spans="7:7">
      <c r="G315509" s="2"/>
    </row>
    <row r="315510" spans="7:7">
      <c r="G315510" s="2"/>
    </row>
    <row r="315511" spans="7:7">
      <c r="G315511" s="2"/>
    </row>
    <row r="315512" spans="7:7">
      <c r="G315512" s="2"/>
    </row>
    <row r="315513" spans="7:7">
      <c r="G315513" s="2"/>
    </row>
    <row r="315514" spans="7:7">
      <c r="G315514" s="2"/>
    </row>
    <row r="315515" spans="7:7">
      <c r="G315515" s="2"/>
    </row>
    <row r="315516" spans="7:7">
      <c r="G315516" s="2"/>
    </row>
    <row r="315517" spans="7:7">
      <c r="G315517" s="2"/>
    </row>
    <row r="315518" spans="7:7">
      <c r="G315518" s="2"/>
    </row>
    <row r="315519" spans="7:7">
      <c r="G315519" s="2"/>
    </row>
    <row r="315520" spans="7:7">
      <c r="G315520" s="2"/>
    </row>
    <row r="315521" spans="7:7">
      <c r="G315521" s="2"/>
    </row>
    <row r="315522" spans="7:7">
      <c r="G315522" s="2"/>
    </row>
    <row r="315523" spans="7:7">
      <c r="G315523" s="2"/>
    </row>
    <row r="315524" spans="7:7">
      <c r="G315524" s="2"/>
    </row>
    <row r="315525" spans="7:7">
      <c r="G315525" s="2"/>
    </row>
    <row r="315526" spans="7:7">
      <c r="G315526" s="2"/>
    </row>
    <row r="315527" spans="7:7">
      <c r="G315527" s="2"/>
    </row>
    <row r="315528" spans="7:7">
      <c r="G315528" s="2"/>
    </row>
    <row r="315529" spans="7:7">
      <c r="G315529" s="2"/>
    </row>
    <row r="315530" spans="7:7">
      <c r="G315530" s="2"/>
    </row>
    <row r="315531" spans="7:7">
      <c r="G315531" s="2"/>
    </row>
    <row r="315532" spans="7:7">
      <c r="G315532" s="2"/>
    </row>
    <row r="315533" spans="7:7">
      <c r="G315533" s="2"/>
    </row>
    <row r="315534" spans="7:7">
      <c r="G315534" s="2"/>
    </row>
    <row r="315535" spans="7:7">
      <c r="G315535" s="2"/>
    </row>
    <row r="315536" spans="7:7">
      <c r="G315536" s="2"/>
    </row>
    <row r="315537" spans="7:7">
      <c r="G315537" s="2"/>
    </row>
    <row r="315538" spans="7:7">
      <c r="G315538" s="2"/>
    </row>
    <row r="315539" spans="7:7">
      <c r="G315539" s="2"/>
    </row>
    <row r="315540" spans="7:7">
      <c r="G315540" s="2"/>
    </row>
    <row r="315541" spans="7:7">
      <c r="G315541" s="2"/>
    </row>
    <row r="315542" spans="7:7">
      <c r="G315542" s="2"/>
    </row>
    <row r="315543" spans="7:7">
      <c r="G315543" s="2"/>
    </row>
    <row r="315544" spans="7:7">
      <c r="G315544" s="2"/>
    </row>
    <row r="315545" spans="7:7">
      <c r="G315545" s="2"/>
    </row>
    <row r="315546" spans="7:7">
      <c r="G315546" s="2"/>
    </row>
    <row r="315547" spans="7:7">
      <c r="G315547" s="2"/>
    </row>
    <row r="315548" spans="7:7">
      <c r="G315548" s="2"/>
    </row>
    <row r="315549" spans="7:7">
      <c r="G315549" s="2"/>
    </row>
    <row r="315550" spans="7:7">
      <c r="G315550" s="2"/>
    </row>
    <row r="315551" spans="7:7">
      <c r="G315551" s="2"/>
    </row>
    <row r="315552" spans="7:7">
      <c r="G315552" s="2"/>
    </row>
    <row r="315553" spans="7:7">
      <c r="G315553" s="2"/>
    </row>
    <row r="315554" spans="7:7">
      <c r="G315554" s="2"/>
    </row>
    <row r="315555" spans="7:7">
      <c r="G315555" s="2"/>
    </row>
    <row r="315556" spans="7:7">
      <c r="G315556" s="2"/>
    </row>
    <row r="315557" spans="7:7">
      <c r="G315557" s="2"/>
    </row>
    <row r="315558" spans="7:7">
      <c r="G315558" s="2"/>
    </row>
    <row r="315559" spans="7:7">
      <c r="G315559" s="2"/>
    </row>
    <row r="315560" spans="7:7">
      <c r="G315560" s="2"/>
    </row>
    <row r="315561" spans="7:7">
      <c r="G315561" s="2"/>
    </row>
    <row r="315562" spans="7:7">
      <c r="G315562" s="2"/>
    </row>
    <row r="315563" spans="7:7">
      <c r="G315563" s="2"/>
    </row>
    <row r="315564" spans="7:7">
      <c r="G315564" s="2"/>
    </row>
    <row r="315565" spans="7:7">
      <c r="G315565" s="2"/>
    </row>
    <row r="315566" spans="7:7">
      <c r="G315566" s="2"/>
    </row>
    <row r="315567" spans="7:7">
      <c r="G315567" s="2"/>
    </row>
    <row r="315568" spans="7:7">
      <c r="G315568" s="2"/>
    </row>
    <row r="315569" spans="7:7">
      <c r="G315569" s="2"/>
    </row>
    <row r="315570" spans="7:7">
      <c r="G315570" s="2"/>
    </row>
    <row r="315571" spans="7:7">
      <c r="G315571" s="2"/>
    </row>
    <row r="315572" spans="7:7">
      <c r="G315572" s="2"/>
    </row>
    <row r="315573" spans="7:7">
      <c r="G315573" s="2"/>
    </row>
    <row r="315574" spans="7:7">
      <c r="G315574" s="2"/>
    </row>
    <row r="315575" spans="7:7">
      <c r="G315575" s="2"/>
    </row>
    <row r="315576" spans="7:7">
      <c r="G315576" s="2"/>
    </row>
    <row r="315577" spans="7:7">
      <c r="G315577" s="2"/>
    </row>
    <row r="315578" spans="7:7">
      <c r="G315578" s="2"/>
    </row>
    <row r="315579" spans="7:7">
      <c r="G315579" s="2"/>
    </row>
    <row r="315580" spans="7:7">
      <c r="G315580" s="2"/>
    </row>
    <row r="315581" spans="7:7">
      <c r="G315581" s="2"/>
    </row>
    <row r="315582" spans="7:7">
      <c r="G315582" s="2"/>
    </row>
    <row r="315583" spans="7:7">
      <c r="G315583" s="2"/>
    </row>
    <row r="315584" spans="7:7">
      <c r="G315584" s="2"/>
    </row>
    <row r="315585" spans="7:7">
      <c r="G315585" s="2"/>
    </row>
    <row r="315586" spans="7:7">
      <c r="G315586" s="2"/>
    </row>
    <row r="315587" spans="7:7">
      <c r="G315587" s="2"/>
    </row>
    <row r="315588" spans="7:7">
      <c r="G315588" s="2"/>
    </row>
    <row r="315589" spans="7:7">
      <c r="G315589" s="2"/>
    </row>
    <row r="315590" spans="7:7">
      <c r="G315590" s="2"/>
    </row>
    <row r="315591" spans="7:7">
      <c r="G315591" s="2"/>
    </row>
    <row r="315592" spans="7:7">
      <c r="G315592" s="2"/>
    </row>
    <row r="315593" spans="7:7">
      <c r="G315593" s="2"/>
    </row>
    <row r="315594" spans="7:7">
      <c r="G315594" s="2"/>
    </row>
    <row r="315595" spans="7:7">
      <c r="G315595" s="2"/>
    </row>
    <row r="315596" spans="7:7">
      <c r="G315596" s="2"/>
    </row>
    <row r="315597" spans="7:7">
      <c r="G315597" s="2"/>
    </row>
    <row r="315598" spans="7:7">
      <c r="G315598" s="2"/>
    </row>
    <row r="315599" spans="7:7">
      <c r="G315599" s="2"/>
    </row>
    <row r="315600" spans="7:7">
      <c r="G315600" s="2"/>
    </row>
    <row r="315601" spans="7:7">
      <c r="G315601" s="2"/>
    </row>
    <row r="315602" spans="7:7">
      <c r="G315602" s="2"/>
    </row>
    <row r="315603" spans="7:7">
      <c r="G315603" s="2"/>
    </row>
    <row r="315604" spans="7:7">
      <c r="G315604" s="2"/>
    </row>
    <row r="315605" spans="7:7">
      <c r="G315605" s="2"/>
    </row>
    <row r="315606" spans="7:7">
      <c r="G315606" s="2"/>
    </row>
    <row r="315607" spans="7:7">
      <c r="G315607" s="2"/>
    </row>
    <row r="315608" spans="7:7">
      <c r="G315608" s="2"/>
    </row>
    <row r="315609" spans="7:7">
      <c r="G315609" s="2"/>
    </row>
    <row r="315610" spans="7:7">
      <c r="G315610" s="2"/>
    </row>
    <row r="315611" spans="7:7">
      <c r="G315611" s="2"/>
    </row>
    <row r="315612" spans="7:7">
      <c r="G315612" s="2"/>
    </row>
    <row r="315613" spans="7:7">
      <c r="G315613" s="2"/>
    </row>
    <row r="315614" spans="7:7">
      <c r="G315614" s="2"/>
    </row>
    <row r="315615" spans="7:7">
      <c r="G315615" s="2"/>
    </row>
    <row r="315616" spans="7:7">
      <c r="G315616" s="2"/>
    </row>
    <row r="315617" spans="7:7">
      <c r="G315617" s="2"/>
    </row>
    <row r="315618" spans="7:7">
      <c r="G315618" s="2"/>
    </row>
    <row r="315619" spans="7:7">
      <c r="G315619" s="2"/>
    </row>
    <row r="315620" spans="7:7">
      <c r="G315620" s="2"/>
    </row>
    <row r="315621" spans="7:7">
      <c r="G315621" s="2"/>
    </row>
    <row r="315622" spans="7:7">
      <c r="G315622" s="2"/>
    </row>
    <row r="315623" spans="7:7">
      <c r="G315623" s="2"/>
    </row>
    <row r="315624" spans="7:7">
      <c r="G315624" s="2"/>
    </row>
    <row r="315625" spans="7:7">
      <c r="G315625" s="2"/>
    </row>
    <row r="315626" spans="7:7">
      <c r="G315626" s="2"/>
    </row>
    <row r="315627" spans="7:7">
      <c r="G315627" s="2"/>
    </row>
    <row r="315628" spans="7:7">
      <c r="G315628" s="2"/>
    </row>
    <row r="315629" spans="7:7">
      <c r="G315629" s="2"/>
    </row>
    <row r="315630" spans="7:7">
      <c r="G315630" s="2"/>
    </row>
    <row r="315631" spans="7:7">
      <c r="G315631" s="2"/>
    </row>
    <row r="315632" spans="7:7">
      <c r="G315632" s="2"/>
    </row>
    <row r="315633" spans="7:7">
      <c r="G315633" s="2"/>
    </row>
    <row r="315634" spans="7:7">
      <c r="G315634" s="2"/>
    </row>
    <row r="315635" spans="7:7">
      <c r="G315635" s="2"/>
    </row>
    <row r="315636" spans="7:7">
      <c r="G315636" s="2"/>
    </row>
    <row r="315637" spans="7:7">
      <c r="G315637" s="2"/>
    </row>
    <row r="315638" spans="7:7">
      <c r="G315638" s="2"/>
    </row>
    <row r="315639" spans="7:7">
      <c r="G315639" s="2"/>
    </row>
    <row r="315640" spans="7:7">
      <c r="G315640" s="2"/>
    </row>
    <row r="315641" spans="7:7">
      <c r="G315641" s="2"/>
    </row>
    <row r="315642" spans="7:7">
      <c r="G315642" s="2"/>
    </row>
    <row r="315643" spans="7:7">
      <c r="G315643" s="2"/>
    </row>
    <row r="315644" spans="7:7">
      <c r="G315644" s="2"/>
    </row>
    <row r="315645" spans="7:7">
      <c r="G315645" s="2"/>
    </row>
    <row r="315646" spans="7:7">
      <c r="G315646" s="2"/>
    </row>
    <row r="315647" spans="7:7">
      <c r="G315647" s="2"/>
    </row>
    <row r="315648" spans="7:7">
      <c r="G315648" s="2"/>
    </row>
    <row r="315649" spans="7:7">
      <c r="G315649" s="2"/>
    </row>
    <row r="315650" spans="7:7">
      <c r="G315650" s="2"/>
    </row>
    <row r="315651" spans="7:7">
      <c r="G315651" s="2"/>
    </row>
    <row r="315652" spans="7:7">
      <c r="G315652" s="2"/>
    </row>
    <row r="315653" spans="7:7">
      <c r="G315653" s="2"/>
    </row>
    <row r="315654" spans="7:7">
      <c r="G315654" s="2"/>
    </row>
    <row r="315655" spans="7:7">
      <c r="G315655" s="2"/>
    </row>
    <row r="315656" spans="7:7">
      <c r="G315656" s="2"/>
    </row>
    <row r="315657" spans="7:7">
      <c r="G315657" s="2"/>
    </row>
    <row r="315658" spans="7:7">
      <c r="G315658" s="2"/>
    </row>
    <row r="315659" spans="7:7">
      <c r="G315659" s="2"/>
    </row>
    <row r="315660" spans="7:7">
      <c r="G315660" s="2"/>
    </row>
    <row r="315661" spans="7:7">
      <c r="G315661" s="2"/>
    </row>
    <row r="315662" spans="7:7">
      <c r="G315662" s="2"/>
    </row>
    <row r="315663" spans="7:7">
      <c r="G315663" s="2"/>
    </row>
    <row r="315664" spans="7:7">
      <c r="G315664" s="2"/>
    </row>
    <row r="315665" spans="7:7">
      <c r="G315665" s="2"/>
    </row>
    <row r="315666" spans="7:7">
      <c r="G315666" s="2"/>
    </row>
    <row r="315667" spans="7:7">
      <c r="G315667" s="2"/>
    </row>
    <row r="315668" spans="7:7">
      <c r="G315668" s="2"/>
    </row>
    <row r="315669" spans="7:7">
      <c r="G315669" s="2"/>
    </row>
    <row r="315670" spans="7:7">
      <c r="G315670" s="2"/>
    </row>
    <row r="315671" spans="7:7">
      <c r="G315671" s="2"/>
    </row>
    <row r="315672" spans="7:7">
      <c r="G315672" s="2"/>
    </row>
    <row r="315673" spans="7:7">
      <c r="G315673" s="2"/>
    </row>
    <row r="315674" spans="7:7">
      <c r="G315674" s="2"/>
    </row>
    <row r="315675" spans="7:7">
      <c r="G315675" s="2"/>
    </row>
    <row r="315676" spans="7:7">
      <c r="G315676" s="2"/>
    </row>
    <row r="315677" spans="7:7">
      <c r="G315677" s="2"/>
    </row>
    <row r="315678" spans="7:7">
      <c r="G315678" s="2"/>
    </row>
    <row r="315679" spans="7:7">
      <c r="G315679" s="2"/>
    </row>
    <row r="315680" spans="7:7">
      <c r="G315680" s="2"/>
    </row>
    <row r="315681" spans="7:7">
      <c r="G315681" s="2"/>
    </row>
    <row r="315682" spans="7:7">
      <c r="G315682" s="2"/>
    </row>
    <row r="315683" spans="7:7">
      <c r="G315683" s="2"/>
    </row>
    <row r="315684" spans="7:7">
      <c r="G315684" s="2"/>
    </row>
    <row r="315685" spans="7:7">
      <c r="G315685" s="2"/>
    </row>
    <row r="315686" spans="7:7">
      <c r="G315686" s="2"/>
    </row>
    <row r="315687" spans="7:7">
      <c r="G315687" s="2"/>
    </row>
    <row r="315688" spans="7:7">
      <c r="G315688" s="2"/>
    </row>
    <row r="315689" spans="7:7">
      <c r="G315689" s="2"/>
    </row>
    <row r="315690" spans="7:7">
      <c r="G315690" s="2"/>
    </row>
    <row r="315691" spans="7:7">
      <c r="G315691" s="2"/>
    </row>
    <row r="315692" spans="7:7">
      <c r="G315692" s="2"/>
    </row>
    <row r="315693" spans="7:7">
      <c r="G315693" s="2"/>
    </row>
    <row r="315694" spans="7:7">
      <c r="G315694" s="2"/>
    </row>
    <row r="315695" spans="7:7">
      <c r="G315695" s="2"/>
    </row>
    <row r="315696" spans="7:7">
      <c r="G315696" s="2"/>
    </row>
    <row r="315697" spans="7:7">
      <c r="G315697" s="2"/>
    </row>
    <row r="315698" spans="7:7">
      <c r="G315698" s="2"/>
    </row>
    <row r="315699" spans="7:7">
      <c r="G315699" s="2"/>
    </row>
    <row r="315700" spans="7:7">
      <c r="G315700" s="2"/>
    </row>
    <row r="315701" spans="7:7">
      <c r="G315701" s="2"/>
    </row>
    <row r="315702" spans="7:7">
      <c r="G315702" s="2"/>
    </row>
    <row r="315703" spans="7:7">
      <c r="G315703" s="2"/>
    </row>
    <row r="315704" spans="7:7">
      <c r="G315704" s="2"/>
    </row>
    <row r="315705" spans="7:7">
      <c r="G315705" s="2"/>
    </row>
    <row r="315706" spans="7:7">
      <c r="G315706" s="2"/>
    </row>
    <row r="315707" spans="7:7">
      <c r="G315707" s="2"/>
    </row>
    <row r="315708" spans="7:7">
      <c r="G315708" s="2"/>
    </row>
    <row r="315709" spans="7:7">
      <c r="G315709" s="2"/>
    </row>
    <row r="315710" spans="7:7">
      <c r="G315710" s="2"/>
    </row>
    <row r="315711" spans="7:7">
      <c r="G315711" s="2"/>
    </row>
    <row r="315712" spans="7:7">
      <c r="G315712" s="2"/>
    </row>
    <row r="315713" spans="7:7">
      <c r="G315713" s="2"/>
    </row>
    <row r="315714" spans="7:7">
      <c r="G315714" s="2"/>
    </row>
    <row r="315715" spans="7:7">
      <c r="G315715" s="2"/>
    </row>
    <row r="315716" spans="7:7">
      <c r="G315716" s="2"/>
    </row>
    <row r="315717" spans="7:7">
      <c r="G315717" s="2"/>
    </row>
    <row r="315718" spans="7:7">
      <c r="G315718" s="2"/>
    </row>
    <row r="315719" spans="7:7">
      <c r="G315719" s="2"/>
    </row>
    <row r="315720" spans="7:7">
      <c r="G315720" s="2"/>
    </row>
    <row r="315721" spans="7:7">
      <c r="G315721" s="2"/>
    </row>
    <row r="315722" spans="7:7">
      <c r="G315722" s="2"/>
    </row>
    <row r="315723" spans="7:7">
      <c r="G315723" s="2"/>
    </row>
    <row r="315724" spans="7:7">
      <c r="G315724" s="2"/>
    </row>
    <row r="315725" spans="7:7">
      <c r="G315725" s="2"/>
    </row>
    <row r="315726" spans="7:7">
      <c r="G315726" s="2"/>
    </row>
    <row r="315727" spans="7:7">
      <c r="G315727" s="2"/>
    </row>
    <row r="315728" spans="7:7">
      <c r="G315728" s="2"/>
    </row>
    <row r="315729" spans="7:7">
      <c r="G315729" s="2"/>
    </row>
    <row r="315730" spans="7:7">
      <c r="G315730" s="2"/>
    </row>
    <row r="315731" spans="7:7">
      <c r="G315731" s="2"/>
    </row>
    <row r="315732" spans="7:7">
      <c r="G315732" s="2"/>
    </row>
    <row r="315733" spans="7:7">
      <c r="G315733" s="2"/>
    </row>
    <row r="315734" spans="7:7">
      <c r="G315734" s="2"/>
    </row>
    <row r="315735" spans="7:7">
      <c r="G315735" s="2"/>
    </row>
    <row r="315736" spans="7:7">
      <c r="G315736" s="2"/>
    </row>
    <row r="315737" spans="7:7">
      <c r="G315737" s="2"/>
    </row>
    <row r="315738" spans="7:7">
      <c r="G315738" s="2"/>
    </row>
    <row r="315739" spans="7:7">
      <c r="G315739" s="2"/>
    </row>
    <row r="315740" spans="7:7">
      <c r="G315740" s="2"/>
    </row>
    <row r="315741" spans="7:7">
      <c r="G315741" s="2"/>
    </row>
    <row r="315742" spans="7:7">
      <c r="G315742" s="2"/>
    </row>
    <row r="315743" spans="7:7">
      <c r="G315743" s="2"/>
    </row>
    <row r="315744" spans="7:7">
      <c r="G315744" s="2"/>
    </row>
    <row r="315745" spans="7:7">
      <c r="G315745" s="2"/>
    </row>
    <row r="315746" spans="7:7">
      <c r="G315746" s="2"/>
    </row>
    <row r="315747" spans="7:7">
      <c r="G315747" s="2"/>
    </row>
    <row r="315748" spans="7:7">
      <c r="G315748" s="2"/>
    </row>
    <row r="315749" spans="7:7">
      <c r="G315749" s="2"/>
    </row>
    <row r="315750" spans="7:7">
      <c r="G315750" s="2"/>
    </row>
    <row r="315751" spans="7:7">
      <c r="G315751" s="2"/>
    </row>
    <row r="315752" spans="7:7">
      <c r="G315752" s="2"/>
    </row>
    <row r="315753" spans="7:7">
      <c r="G315753" s="2"/>
    </row>
    <row r="315754" spans="7:7">
      <c r="G315754" s="2"/>
    </row>
    <row r="315755" spans="7:7">
      <c r="G315755" s="2"/>
    </row>
    <row r="315756" spans="7:7">
      <c r="G315756" s="2"/>
    </row>
    <row r="315757" spans="7:7">
      <c r="G315757" s="2"/>
    </row>
    <row r="315758" spans="7:7">
      <c r="G315758" s="2"/>
    </row>
    <row r="315759" spans="7:7">
      <c r="G315759" s="2"/>
    </row>
    <row r="315760" spans="7:7">
      <c r="G315760" s="2"/>
    </row>
    <row r="315761" spans="7:7">
      <c r="G315761" s="2"/>
    </row>
    <row r="315762" spans="7:7">
      <c r="G315762" s="2"/>
    </row>
    <row r="315763" spans="7:7">
      <c r="G315763" s="2"/>
    </row>
    <row r="315764" spans="7:7">
      <c r="G315764" s="2"/>
    </row>
    <row r="315765" spans="7:7">
      <c r="G315765" s="2"/>
    </row>
    <row r="315766" spans="7:7">
      <c r="G315766" s="2"/>
    </row>
    <row r="315767" spans="7:7">
      <c r="G315767" s="2"/>
    </row>
    <row r="315768" spans="7:7">
      <c r="G315768" s="2"/>
    </row>
    <row r="315769" spans="7:7">
      <c r="G315769" s="2"/>
    </row>
    <row r="315770" spans="7:7">
      <c r="G315770" s="2"/>
    </row>
    <row r="315771" spans="7:7">
      <c r="G315771" s="2"/>
    </row>
    <row r="315772" spans="7:7">
      <c r="G315772" s="2"/>
    </row>
    <row r="315773" spans="7:7">
      <c r="G315773" s="2"/>
    </row>
    <row r="315774" spans="7:7">
      <c r="G315774" s="2"/>
    </row>
    <row r="315775" spans="7:7">
      <c r="G315775" s="2"/>
    </row>
    <row r="315776" spans="7:7">
      <c r="G315776" s="2"/>
    </row>
    <row r="315777" spans="7:7">
      <c r="G315777" s="2"/>
    </row>
    <row r="315778" spans="7:7">
      <c r="G315778" s="2"/>
    </row>
    <row r="315779" spans="7:7">
      <c r="G315779" s="2"/>
    </row>
    <row r="315780" spans="7:7">
      <c r="G315780" s="2"/>
    </row>
    <row r="315781" spans="7:7">
      <c r="G315781" s="2"/>
    </row>
    <row r="315782" spans="7:7">
      <c r="G315782" s="2"/>
    </row>
    <row r="315783" spans="7:7">
      <c r="G315783" s="2"/>
    </row>
    <row r="315784" spans="7:7">
      <c r="G315784" s="2"/>
    </row>
    <row r="315785" spans="7:7">
      <c r="G315785" s="2"/>
    </row>
    <row r="315786" spans="7:7">
      <c r="G315786" s="2"/>
    </row>
    <row r="315787" spans="7:7">
      <c r="G315787" s="2"/>
    </row>
    <row r="315788" spans="7:7">
      <c r="G315788" s="2"/>
    </row>
    <row r="315789" spans="7:7">
      <c r="G315789" s="2"/>
    </row>
    <row r="315790" spans="7:7">
      <c r="G315790" s="2"/>
    </row>
    <row r="315791" spans="7:7">
      <c r="G315791" s="2"/>
    </row>
    <row r="315792" spans="7:7">
      <c r="G315792" s="2"/>
    </row>
    <row r="315793" spans="7:7">
      <c r="G315793" s="2"/>
    </row>
    <row r="315794" spans="7:7">
      <c r="G315794" s="2"/>
    </row>
    <row r="315795" spans="7:7">
      <c r="G315795" s="2"/>
    </row>
    <row r="315796" spans="7:7">
      <c r="G315796" s="2"/>
    </row>
    <row r="315797" spans="7:7">
      <c r="G315797" s="2"/>
    </row>
    <row r="315798" spans="7:7">
      <c r="G315798" s="2"/>
    </row>
    <row r="315799" spans="7:7">
      <c r="G315799" s="2"/>
    </row>
    <row r="315800" spans="7:7">
      <c r="G315800" s="2"/>
    </row>
    <row r="315801" spans="7:7">
      <c r="G315801" s="2"/>
    </row>
    <row r="315802" spans="7:7">
      <c r="G315802" s="2"/>
    </row>
    <row r="315803" spans="7:7">
      <c r="G315803" s="2"/>
    </row>
    <row r="315804" spans="7:7">
      <c r="G315804" s="2"/>
    </row>
    <row r="315805" spans="7:7">
      <c r="G315805" s="2"/>
    </row>
    <row r="315806" spans="7:7">
      <c r="G315806" s="2"/>
    </row>
    <row r="315807" spans="7:7">
      <c r="G315807" s="2"/>
    </row>
    <row r="315808" spans="7:7">
      <c r="G315808" s="2"/>
    </row>
    <row r="315809" spans="7:7">
      <c r="G315809" s="2"/>
    </row>
    <row r="315810" spans="7:7">
      <c r="G315810" s="2"/>
    </row>
    <row r="315811" spans="7:7">
      <c r="G315811" s="2"/>
    </row>
    <row r="315812" spans="7:7">
      <c r="G315812" s="2"/>
    </row>
    <row r="315813" spans="7:7">
      <c r="G315813" s="2"/>
    </row>
    <row r="315814" spans="7:7">
      <c r="G315814" s="2"/>
    </row>
    <row r="315815" spans="7:7">
      <c r="G315815" s="2"/>
    </row>
    <row r="315816" spans="7:7">
      <c r="G315816" s="2"/>
    </row>
    <row r="315817" spans="7:7">
      <c r="G315817" s="2"/>
    </row>
    <row r="315818" spans="7:7">
      <c r="G315818" s="2"/>
    </row>
    <row r="315819" spans="7:7">
      <c r="G315819" s="2"/>
    </row>
    <row r="315820" spans="7:7">
      <c r="G315820" s="2"/>
    </row>
    <row r="315821" spans="7:7">
      <c r="G315821" s="2"/>
    </row>
    <row r="315822" spans="7:7">
      <c r="G315822" s="2"/>
    </row>
    <row r="315823" spans="7:7">
      <c r="G315823" s="2"/>
    </row>
    <row r="315824" spans="7:7">
      <c r="G315824" s="2"/>
    </row>
    <row r="315825" spans="7:7">
      <c r="G315825" s="2"/>
    </row>
    <row r="315826" spans="7:7">
      <c r="G315826" s="2"/>
    </row>
    <row r="315827" spans="7:7">
      <c r="G315827" s="2"/>
    </row>
    <row r="315828" spans="7:7">
      <c r="G315828" s="2"/>
    </row>
    <row r="315829" spans="7:7">
      <c r="G315829" s="2"/>
    </row>
    <row r="315830" spans="7:7">
      <c r="G315830" s="2"/>
    </row>
    <row r="315831" spans="7:7">
      <c r="G315831" s="2"/>
    </row>
    <row r="315832" spans="7:7">
      <c r="G315832" s="2"/>
    </row>
    <row r="315833" spans="7:7">
      <c r="G315833" s="2"/>
    </row>
    <row r="315834" spans="7:7">
      <c r="G315834" s="2"/>
    </row>
    <row r="315835" spans="7:7">
      <c r="G315835" s="2"/>
    </row>
    <row r="315836" spans="7:7">
      <c r="G315836" s="2"/>
    </row>
    <row r="315837" spans="7:7">
      <c r="G315837" s="2"/>
    </row>
    <row r="315838" spans="7:7">
      <c r="G315838" s="2"/>
    </row>
    <row r="315839" spans="7:7">
      <c r="G315839" s="2"/>
    </row>
    <row r="315840" spans="7:7">
      <c r="G315840" s="2"/>
    </row>
    <row r="315841" spans="7:7">
      <c r="G315841" s="2"/>
    </row>
    <row r="315842" spans="7:7">
      <c r="G315842" s="2"/>
    </row>
    <row r="315843" spans="7:7">
      <c r="G315843" s="2"/>
    </row>
    <row r="315844" spans="7:7">
      <c r="G315844" s="2"/>
    </row>
    <row r="315845" spans="7:7">
      <c r="G315845" s="2"/>
    </row>
    <row r="315846" spans="7:7">
      <c r="G315846" s="2"/>
    </row>
    <row r="315847" spans="7:7">
      <c r="G315847" s="2"/>
    </row>
    <row r="315848" spans="7:7">
      <c r="G315848" s="2"/>
    </row>
    <row r="315849" spans="7:7">
      <c r="G315849" s="2"/>
    </row>
    <row r="315850" spans="7:7">
      <c r="G315850" s="2"/>
    </row>
    <row r="315851" spans="7:7">
      <c r="G315851" s="2"/>
    </row>
    <row r="315852" spans="7:7">
      <c r="G315852" s="2"/>
    </row>
    <row r="315853" spans="7:7">
      <c r="G315853" s="2"/>
    </row>
    <row r="315854" spans="7:7">
      <c r="G315854" s="2"/>
    </row>
    <row r="315855" spans="7:7">
      <c r="G315855" s="2"/>
    </row>
    <row r="315856" spans="7:7">
      <c r="G315856" s="2"/>
    </row>
    <row r="315857" spans="7:7">
      <c r="G315857" s="2"/>
    </row>
    <row r="315858" spans="7:7">
      <c r="G315858" s="2"/>
    </row>
    <row r="315859" spans="7:7">
      <c r="G315859" s="2"/>
    </row>
    <row r="315860" spans="7:7">
      <c r="G315860" s="2"/>
    </row>
    <row r="315861" spans="7:7">
      <c r="G315861" s="2"/>
    </row>
    <row r="315862" spans="7:7">
      <c r="G315862" s="2"/>
    </row>
    <row r="315863" spans="7:7">
      <c r="G315863" s="2"/>
    </row>
    <row r="315864" spans="7:7">
      <c r="G315864" s="2"/>
    </row>
    <row r="315865" spans="7:7">
      <c r="G315865" s="2"/>
    </row>
    <row r="315866" spans="7:7">
      <c r="G315866" s="2"/>
    </row>
    <row r="315867" spans="7:7">
      <c r="G315867" s="2"/>
    </row>
    <row r="315868" spans="7:7">
      <c r="G315868" s="2"/>
    </row>
    <row r="315869" spans="7:7">
      <c r="G315869" s="2"/>
    </row>
    <row r="315870" spans="7:7">
      <c r="G315870" s="2"/>
    </row>
    <row r="315871" spans="7:7">
      <c r="G315871" s="2"/>
    </row>
    <row r="315872" spans="7:7">
      <c r="G315872" s="2"/>
    </row>
    <row r="315873" spans="7:7">
      <c r="G315873" s="2"/>
    </row>
    <row r="315874" spans="7:7">
      <c r="G315874" s="2"/>
    </row>
    <row r="315875" spans="7:7">
      <c r="G315875" s="2"/>
    </row>
    <row r="315876" spans="7:7">
      <c r="G315876" s="2"/>
    </row>
    <row r="315877" spans="7:7">
      <c r="G315877" s="2"/>
    </row>
    <row r="315878" spans="7:7">
      <c r="G315878" s="2"/>
    </row>
    <row r="315879" spans="7:7">
      <c r="G315879" s="2"/>
    </row>
    <row r="315880" spans="7:7">
      <c r="G315880" s="2"/>
    </row>
    <row r="315881" spans="7:7">
      <c r="G315881" s="2"/>
    </row>
    <row r="315882" spans="7:7">
      <c r="G315882" s="2"/>
    </row>
    <row r="315883" spans="7:7">
      <c r="G315883" s="2"/>
    </row>
    <row r="315884" spans="7:7">
      <c r="G315884" s="2"/>
    </row>
    <row r="315885" spans="7:7">
      <c r="G315885" s="2"/>
    </row>
    <row r="315886" spans="7:7">
      <c r="G315886" s="2"/>
    </row>
    <row r="315887" spans="7:7">
      <c r="G315887" s="2"/>
    </row>
    <row r="315888" spans="7:7">
      <c r="G315888" s="2"/>
    </row>
    <row r="315889" spans="7:7">
      <c r="G315889" s="2"/>
    </row>
    <row r="315890" spans="7:7">
      <c r="G315890" s="2"/>
    </row>
    <row r="315891" spans="7:7">
      <c r="G315891" s="2"/>
    </row>
    <row r="315892" spans="7:7">
      <c r="G315892" s="2"/>
    </row>
    <row r="315893" spans="7:7">
      <c r="G315893" s="2"/>
    </row>
    <row r="315894" spans="7:7">
      <c r="G315894" s="2"/>
    </row>
    <row r="315895" spans="7:7">
      <c r="G315895" s="2"/>
    </row>
    <row r="315896" spans="7:7">
      <c r="G315896" s="2"/>
    </row>
    <row r="315897" spans="7:7">
      <c r="G315897" s="2"/>
    </row>
    <row r="315898" spans="7:7">
      <c r="G315898" s="2"/>
    </row>
    <row r="315899" spans="7:7">
      <c r="G315899" s="2"/>
    </row>
    <row r="315900" spans="7:7">
      <c r="G315900" s="2"/>
    </row>
    <row r="315901" spans="7:7">
      <c r="G315901" s="2"/>
    </row>
    <row r="315902" spans="7:7">
      <c r="G315902" s="2"/>
    </row>
    <row r="315903" spans="7:7">
      <c r="G315903" s="2"/>
    </row>
    <row r="315904" spans="7:7">
      <c r="G315904" s="2"/>
    </row>
    <row r="315905" spans="7:7">
      <c r="G315905" s="2"/>
    </row>
    <row r="315906" spans="7:7">
      <c r="G315906" s="2"/>
    </row>
    <row r="315907" spans="7:7">
      <c r="G315907" s="2"/>
    </row>
    <row r="315908" spans="7:7">
      <c r="G315908" s="2"/>
    </row>
    <row r="315909" spans="7:7">
      <c r="G315909" s="2"/>
    </row>
    <row r="315910" spans="7:7">
      <c r="G315910" s="2"/>
    </row>
    <row r="315911" spans="7:7">
      <c r="G315911" s="2"/>
    </row>
    <row r="315912" spans="7:7">
      <c r="G315912" s="2"/>
    </row>
    <row r="315913" spans="7:7">
      <c r="G315913" s="2"/>
    </row>
    <row r="315914" spans="7:7">
      <c r="G315914" s="2"/>
    </row>
    <row r="315915" spans="7:7">
      <c r="G315915" s="2"/>
    </row>
    <row r="315916" spans="7:7">
      <c r="G315916" s="2"/>
    </row>
    <row r="315917" spans="7:7">
      <c r="G315917" s="2"/>
    </row>
    <row r="315918" spans="7:7">
      <c r="G315918" s="2"/>
    </row>
    <row r="315919" spans="7:7">
      <c r="G315919" s="2"/>
    </row>
    <row r="315920" spans="7:7">
      <c r="G315920" s="2"/>
    </row>
    <row r="315921" spans="7:7">
      <c r="G315921" s="2"/>
    </row>
    <row r="315922" spans="7:7">
      <c r="G315922" s="2"/>
    </row>
    <row r="315923" spans="7:7">
      <c r="G315923" s="2"/>
    </row>
    <row r="315924" spans="7:7">
      <c r="G315924" s="2"/>
    </row>
    <row r="315925" spans="7:7">
      <c r="G315925" s="2"/>
    </row>
    <row r="315926" spans="7:7">
      <c r="G315926" s="2"/>
    </row>
    <row r="315927" spans="7:7">
      <c r="G315927" s="2"/>
    </row>
    <row r="315928" spans="7:7">
      <c r="G315928" s="2"/>
    </row>
    <row r="315929" spans="7:7">
      <c r="G315929" s="2"/>
    </row>
    <row r="315930" spans="7:7">
      <c r="G315930" s="2"/>
    </row>
    <row r="315931" spans="7:7">
      <c r="G315931" s="2"/>
    </row>
    <row r="315932" spans="7:7">
      <c r="G315932" s="2"/>
    </row>
    <row r="315933" spans="7:7">
      <c r="G315933" s="2"/>
    </row>
    <row r="315934" spans="7:7">
      <c r="G315934" s="2"/>
    </row>
    <row r="315935" spans="7:7">
      <c r="G315935" s="2"/>
    </row>
    <row r="315936" spans="7:7">
      <c r="G315936" s="2"/>
    </row>
    <row r="315937" spans="7:7">
      <c r="G315937" s="2"/>
    </row>
    <row r="315938" spans="7:7">
      <c r="G315938" s="2"/>
    </row>
    <row r="315939" spans="7:7">
      <c r="G315939" s="2"/>
    </row>
    <row r="315940" spans="7:7">
      <c r="G315940" s="2"/>
    </row>
    <row r="315941" spans="7:7">
      <c r="G315941" s="2"/>
    </row>
    <row r="315942" spans="7:7">
      <c r="G315942" s="2"/>
    </row>
    <row r="315943" spans="7:7">
      <c r="G315943" s="2"/>
    </row>
    <row r="315944" spans="7:7">
      <c r="G315944" s="2"/>
    </row>
    <row r="315945" spans="7:7">
      <c r="G315945" s="2"/>
    </row>
    <row r="315946" spans="7:7">
      <c r="G315946" s="2"/>
    </row>
    <row r="315947" spans="7:7">
      <c r="G315947" s="2"/>
    </row>
    <row r="315948" spans="7:7">
      <c r="G315948" s="2"/>
    </row>
    <row r="315949" spans="7:7">
      <c r="G315949" s="2"/>
    </row>
    <row r="315950" spans="7:7">
      <c r="G315950" s="2"/>
    </row>
    <row r="315951" spans="7:7">
      <c r="G315951" s="2"/>
    </row>
    <row r="315952" spans="7:7">
      <c r="G315952" s="2"/>
    </row>
    <row r="315953" spans="7:7">
      <c r="G315953" s="2"/>
    </row>
    <row r="315954" spans="7:7">
      <c r="G315954" s="2"/>
    </row>
    <row r="315955" spans="7:7">
      <c r="G315955" s="2"/>
    </row>
    <row r="315956" spans="7:7">
      <c r="G315956" s="2"/>
    </row>
    <row r="315957" spans="7:7">
      <c r="G315957" s="2"/>
    </row>
    <row r="315958" spans="7:7">
      <c r="G315958" s="2"/>
    </row>
    <row r="315959" spans="7:7">
      <c r="G315959" s="2"/>
    </row>
    <row r="315960" spans="7:7">
      <c r="G315960" s="2"/>
    </row>
    <row r="315961" spans="7:7">
      <c r="G315961" s="2"/>
    </row>
    <row r="315962" spans="7:7">
      <c r="G315962" s="2"/>
    </row>
    <row r="315963" spans="7:7">
      <c r="G315963" s="2"/>
    </row>
    <row r="315964" spans="7:7">
      <c r="G315964" s="2"/>
    </row>
    <row r="315965" spans="7:7">
      <c r="G315965" s="2"/>
    </row>
    <row r="315966" spans="7:7">
      <c r="G315966" s="2"/>
    </row>
    <row r="315967" spans="7:7">
      <c r="G315967" s="2"/>
    </row>
    <row r="315968" spans="7:7">
      <c r="G315968" s="2"/>
    </row>
    <row r="315969" spans="7:7">
      <c r="G315969" s="2"/>
    </row>
    <row r="315970" spans="7:7">
      <c r="G315970" s="2"/>
    </row>
    <row r="315971" spans="7:7">
      <c r="G315971" s="2"/>
    </row>
    <row r="315972" spans="7:7">
      <c r="G315972" s="2"/>
    </row>
    <row r="315973" spans="7:7">
      <c r="G315973" s="2"/>
    </row>
    <row r="315974" spans="7:7">
      <c r="G315974" s="2"/>
    </row>
    <row r="315975" spans="7:7">
      <c r="G315975" s="2"/>
    </row>
    <row r="315976" spans="7:7">
      <c r="G315976" s="2"/>
    </row>
    <row r="315977" spans="7:7">
      <c r="G315977" s="2"/>
    </row>
    <row r="315978" spans="7:7">
      <c r="G315978" s="2"/>
    </row>
    <row r="315979" spans="7:7">
      <c r="G315979" s="2"/>
    </row>
    <row r="315980" spans="7:7">
      <c r="G315980" s="2"/>
    </row>
    <row r="315981" spans="7:7">
      <c r="G315981" s="2"/>
    </row>
    <row r="315982" spans="7:7">
      <c r="G315982" s="2"/>
    </row>
    <row r="315983" spans="7:7">
      <c r="G315983" s="2"/>
    </row>
    <row r="315984" spans="7:7">
      <c r="G315984" s="2"/>
    </row>
    <row r="315985" spans="7:7">
      <c r="G315985" s="2"/>
    </row>
    <row r="315986" spans="7:7">
      <c r="G315986" s="2"/>
    </row>
    <row r="315987" spans="7:7">
      <c r="G315987" s="2"/>
    </row>
    <row r="315988" spans="7:7">
      <c r="G315988" s="2"/>
    </row>
    <row r="315989" spans="7:7">
      <c r="G315989" s="2"/>
    </row>
    <row r="315990" spans="7:7">
      <c r="G315990" s="2"/>
    </row>
    <row r="315991" spans="7:7">
      <c r="G315991" s="2"/>
    </row>
    <row r="315992" spans="7:7">
      <c r="G315992" s="2"/>
    </row>
    <row r="315993" spans="7:7">
      <c r="G315993" s="2"/>
    </row>
    <row r="315994" spans="7:7">
      <c r="G315994" s="2"/>
    </row>
    <row r="315995" spans="7:7">
      <c r="G315995" s="2"/>
    </row>
    <row r="315996" spans="7:7">
      <c r="G315996" s="2"/>
    </row>
    <row r="315997" spans="7:7">
      <c r="G315997" s="2"/>
    </row>
    <row r="315998" spans="7:7">
      <c r="G315998" s="2"/>
    </row>
    <row r="315999" spans="7:7">
      <c r="G315999" s="2"/>
    </row>
    <row r="316000" spans="7:7">
      <c r="G316000" s="2"/>
    </row>
    <row r="316001" spans="7:7">
      <c r="G316001" s="2"/>
    </row>
    <row r="316002" spans="7:7">
      <c r="G316002" s="2"/>
    </row>
    <row r="316003" spans="7:7">
      <c r="G316003" s="2"/>
    </row>
    <row r="316004" spans="7:7">
      <c r="G316004" s="2"/>
    </row>
    <row r="316005" spans="7:7">
      <c r="G316005" s="2"/>
    </row>
    <row r="316006" spans="7:7">
      <c r="G316006" s="2"/>
    </row>
    <row r="316007" spans="7:7">
      <c r="G316007" s="2"/>
    </row>
    <row r="316008" spans="7:7">
      <c r="G316008" s="2"/>
    </row>
    <row r="316009" spans="7:7">
      <c r="G316009" s="2"/>
    </row>
    <row r="316010" spans="7:7">
      <c r="G316010" s="2"/>
    </row>
    <row r="316011" spans="7:7">
      <c r="G316011" s="2"/>
    </row>
    <row r="316012" spans="7:7">
      <c r="G316012" s="2"/>
    </row>
    <row r="316013" spans="7:7">
      <c r="G316013" s="2"/>
    </row>
    <row r="316014" spans="7:7">
      <c r="G316014" s="2"/>
    </row>
    <row r="316015" spans="7:7">
      <c r="G316015" s="2"/>
    </row>
    <row r="316016" spans="7:7">
      <c r="G316016" s="2"/>
    </row>
    <row r="316017" spans="7:7">
      <c r="G316017" s="2"/>
    </row>
    <row r="316018" spans="7:7">
      <c r="G316018" s="2"/>
    </row>
    <row r="316019" spans="7:7">
      <c r="G316019" s="2"/>
    </row>
    <row r="316020" spans="7:7">
      <c r="G316020" s="2"/>
    </row>
    <row r="316021" spans="7:7">
      <c r="G316021" s="2"/>
    </row>
    <row r="316022" spans="7:7">
      <c r="G316022" s="2"/>
    </row>
    <row r="316023" spans="7:7">
      <c r="G316023" s="2"/>
    </row>
    <row r="316024" spans="7:7">
      <c r="G316024" s="2"/>
    </row>
    <row r="316025" spans="7:7">
      <c r="G316025" s="2"/>
    </row>
    <row r="316026" spans="7:7">
      <c r="G316026" s="2"/>
    </row>
    <row r="316027" spans="7:7">
      <c r="G316027" s="2"/>
    </row>
    <row r="316028" spans="7:7">
      <c r="G316028" s="2"/>
    </row>
    <row r="316029" spans="7:7">
      <c r="G316029" s="2"/>
    </row>
    <row r="316030" spans="7:7">
      <c r="G316030" s="2"/>
    </row>
    <row r="316031" spans="7:7">
      <c r="G316031" s="2"/>
    </row>
    <row r="316032" spans="7:7">
      <c r="G316032" s="2"/>
    </row>
    <row r="316033" spans="7:7">
      <c r="G316033" s="2"/>
    </row>
    <row r="316034" spans="7:7">
      <c r="G316034" s="2"/>
    </row>
    <row r="316035" spans="7:7">
      <c r="G316035" s="2"/>
    </row>
    <row r="316036" spans="7:7">
      <c r="G316036" s="2"/>
    </row>
    <row r="316037" spans="7:7">
      <c r="G316037" s="2"/>
    </row>
    <row r="316038" spans="7:7">
      <c r="G316038" s="2"/>
    </row>
    <row r="316039" spans="7:7">
      <c r="G316039" s="2"/>
    </row>
    <row r="316040" spans="7:7">
      <c r="G316040" s="2"/>
    </row>
    <row r="316041" spans="7:7">
      <c r="G316041" s="2"/>
    </row>
    <row r="316042" spans="7:7">
      <c r="G316042" s="2"/>
    </row>
    <row r="316043" spans="7:7">
      <c r="G316043" s="2"/>
    </row>
    <row r="316044" spans="7:7">
      <c r="G316044" s="2"/>
    </row>
    <row r="316045" spans="7:7">
      <c r="G316045" s="2"/>
    </row>
    <row r="316046" spans="7:7">
      <c r="G316046" s="2"/>
    </row>
    <row r="316047" spans="7:7">
      <c r="G316047" s="2"/>
    </row>
    <row r="316048" spans="7:7">
      <c r="G316048" s="2"/>
    </row>
    <row r="316049" spans="7:7">
      <c r="G316049" s="2"/>
    </row>
    <row r="316050" spans="7:7">
      <c r="G316050" s="2"/>
    </row>
    <row r="316051" spans="7:7">
      <c r="G316051" s="2"/>
    </row>
    <row r="316052" spans="7:7">
      <c r="G316052" s="2"/>
    </row>
    <row r="316053" spans="7:7">
      <c r="G316053" s="2"/>
    </row>
    <row r="316054" spans="7:7">
      <c r="G316054" s="2"/>
    </row>
    <row r="316055" spans="7:7">
      <c r="G316055" s="2"/>
    </row>
    <row r="316056" spans="7:7">
      <c r="G316056" s="2"/>
    </row>
    <row r="316057" spans="7:7">
      <c r="G316057" s="2"/>
    </row>
    <row r="316058" spans="7:7">
      <c r="G316058" s="2"/>
    </row>
    <row r="316059" spans="7:7">
      <c r="G316059" s="2"/>
    </row>
    <row r="316060" spans="7:7">
      <c r="G316060" s="2"/>
    </row>
    <row r="316061" spans="7:7">
      <c r="G316061" s="2"/>
    </row>
    <row r="316062" spans="7:7">
      <c r="G316062" s="2"/>
    </row>
    <row r="316063" spans="7:7">
      <c r="G316063" s="2"/>
    </row>
    <row r="316064" spans="7:7">
      <c r="G316064" s="2"/>
    </row>
    <row r="316065" spans="7:7">
      <c r="G316065" s="2"/>
    </row>
    <row r="316066" spans="7:7">
      <c r="G316066" s="2"/>
    </row>
    <row r="316067" spans="7:7">
      <c r="G316067" s="2"/>
    </row>
    <row r="316068" spans="7:7">
      <c r="G316068" s="2"/>
    </row>
    <row r="316069" spans="7:7">
      <c r="G316069" s="2"/>
    </row>
    <row r="316070" spans="7:7">
      <c r="G316070" s="2"/>
    </row>
    <row r="316071" spans="7:7">
      <c r="G316071" s="2"/>
    </row>
    <row r="316072" spans="7:7">
      <c r="G316072" s="2"/>
    </row>
    <row r="316073" spans="7:7">
      <c r="G316073" s="2"/>
    </row>
    <row r="316074" spans="7:7">
      <c r="G316074" s="2"/>
    </row>
    <row r="316075" spans="7:7">
      <c r="G316075" s="2"/>
    </row>
    <row r="316076" spans="7:7">
      <c r="G316076" s="2"/>
    </row>
    <row r="316077" spans="7:7">
      <c r="G316077" s="2"/>
    </row>
    <row r="316078" spans="7:7">
      <c r="G316078" s="2"/>
    </row>
    <row r="316079" spans="7:7">
      <c r="G316079" s="2"/>
    </row>
    <row r="316080" spans="7:7">
      <c r="G316080" s="2"/>
    </row>
    <row r="316081" spans="7:7">
      <c r="G316081" s="2"/>
    </row>
    <row r="316082" spans="7:7">
      <c r="G316082" s="2"/>
    </row>
    <row r="316083" spans="7:7">
      <c r="G316083" s="2"/>
    </row>
    <row r="316084" spans="7:7">
      <c r="G316084" s="2"/>
    </row>
    <row r="316085" spans="7:7">
      <c r="G316085" s="2"/>
    </row>
    <row r="316086" spans="7:7">
      <c r="G316086" s="2"/>
    </row>
    <row r="316087" spans="7:7">
      <c r="G316087" s="2"/>
    </row>
    <row r="316088" spans="7:7">
      <c r="G316088" s="2"/>
    </row>
    <row r="316089" spans="7:7">
      <c r="G316089" s="2"/>
    </row>
    <row r="316090" spans="7:7">
      <c r="G316090" s="2"/>
    </row>
    <row r="316091" spans="7:7">
      <c r="G316091" s="2"/>
    </row>
    <row r="316092" spans="7:7">
      <c r="G316092" s="2"/>
    </row>
    <row r="316093" spans="7:7">
      <c r="G316093" s="2"/>
    </row>
    <row r="316094" spans="7:7">
      <c r="G316094" s="2"/>
    </row>
    <row r="316095" spans="7:7">
      <c r="G316095" s="2"/>
    </row>
    <row r="316096" spans="7:7">
      <c r="G316096" s="2"/>
    </row>
    <row r="316097" spans="7:7">
      <c r="G316097" s="2"/>
    </row>
    <row r="316098" spans="7:7">
      <c r="G316098" s="2"/>
    </row>
    <row r="316099" spans="7:7">
      <c r="G316099" s="2"/>
    </row>
    <row r="316100" spans="7:7">
      <c r="G316100" s="2"/>
    </row>
    <row r="316101" spans="7:7">
      <c r="G316101" s="2"/>
    </row>
    <row r="316102" spans="7:7">
      <c r="G316102" s="2"/>
    </row>
    <row r="316103" spans="7:7">
      <c r="G316103" s="2"/>
    </row>
    <row r="316104" spans="7:7">
      <c r="G316104" s="2"/>
    </row>
    <row r="316105" spans="7:7">
      <c r="G316105" s="2"/>
    </row>
    <row r="316106" spans="7:7">
      <c r="G316106" s="2"/>
    </row>
    <row r="316107" spans="7:7">
      <c r="G316107" s="2"/>
    </row>
    <row r="316108" spans="7:7">
      <c r="G316108" s="2"/>
    </row>
    <row r="316109" spans="7:7">
      <c r="G316109" s="2"/>
    </row>
    <row r="316110" spans="7:7">
      <c r="G316110" s="2"/>
    </row>
    <row r="316111" spans="7:7">
      <c r="G316111" s="2"/>
    </row>
    <row r="316112" spans="7:7">
      <c r="G316112" s="2"/>
    </row>
    <row r="316113" spans="7:7">
      <c r="G316113" s="2"/>
    </row>
    <row r="316114" spans="7:7">
      <c r="G316114" s="2"/>
    </row>
    <row r="316115" spans="7:7">
      <c r="G316115" s="2"/>
    </row>
    <row r="316116" spans="7:7">
      <c r="G316116" s="2"/>
    </row>
    <row r="316117" spans="7:7">
      <c r="G316117" s="2"/>
    </row>
    <row r="316118" spans="7:7">
      <c r="G316118" s="2"/>
    </row>
    <row r="316119" spans="7:7">
      <c r="G316119" s="2"/>
    </row>
    <row r="316120" spans="7:7">
      <c r="G316120" s="2"/>
    </row>
    <row r="316121" spans="7:7">
      <c r="G316121" s="2"/>
    </row>
    <row r="316122" spans="7:7">
      <c r="G316122" s="2"/>
    </row>
    <row r="316123" spans="7:7">
      <c r="G316123" s="2"/>
    </row>
    <row r="316124" spans="7:7">
      <c r="G316124" s="2"/>
    </row>
    <row r="316125" spans="7:7">
      <c r="G316125" s="2"/>
    </row>
    <row r="316126" spans="7:7">
      <c r="G316126" s="2"/>
    </row>
    <row r="316127" spans="7:7">
      <c r="G316127" s="2"/>
    </row>
    <row r="316128" spans="7:7">
      <c r="G316128" s="2"/>
    </row>
    <row r="316129" spans="7:7">
      <c r="G316129" s="2"/>
    </row>
    <row r="316130" spans="7:7">
      <c r="G316130" s="2"/>
    </row>
    <row r="316131" spans="7:7">
      <c r="G316131" s="2"/>
    </row>
    <row r="316132" spans="7:7">
      <c r="G316132" s="2"/>
    </row>
    <row r="316133" spans="7:7">
      <c r="G316133" s="2"/>
    </row>
    <row r="316134" spans="7:7">
      <c r="G316134" s="2"/>
    </row>
    <row r="316135" spans="7:7">
      <c r="G316135" s="2"/>
    </row>
    <row r="316136" spans="7:7">
      <c r="G316136" s="2"/>
    </row>
    <row r="316137" spans="7:7">
      <c r="G316137" s="2"/>
    </row>
    <row r="316138" spans="7:7">
      <c r="G316138" s="2"/>
    </row>
    <row r="316139" spans="7:7">
      <c r="G316139" s="2"/>
    </row>
    <row r="316140" spans="7:7">
      <c r="G316140" s="2"/>
    </row>
    <row r="316141" spans="7:7">
      <c r="G316141" s="2"/>
    </row>
    <row r="316142" spans="7:7">
      <c r="G316142" s="2"/>
    </row>
    <row r="316143" spans="7:7">
      <c r="G316143" s="2"/>
    </row>
    <row r="316144" spans="7:7">
      <c r="G316144" s="2"/>
    </row>
    <row r="316145" spans="7:7">
      <c r="G316145" s="2"/>
    </row>
    <row r="316146" spans="7:7">
      <c r="G316146" s="2"/>
    </row>
    <row r="316147" spans="7:7">
      <c r="G316147" s="2"/>
    </row>
    <row r="316148" spans="7:7">
      <c r="G316148" s="2"/>
    </row>
    <row r="316149" spans="7:7">
      <c r="G316149" s="2"/>
    </row>
    <row r="316150" spans="7:7">
      <c r="G316150" s="2"/>
    </row>
    <row r="316151" spans="7:7">
      <c r="G316151" s="2"/>
    </row>
    <row r="316152" spans="7:7">
      <c r="G316152" s="2"/>
    </row>
    <row r="316153" spans="7:7">
      <c r="G316153" s="2"/>
    </row>
    <row r="316154" spans="7:7">
      <c r="G316154" s="2"/>
    </row>
    <row r="316155" spans="7:7">
      <c r="G316155" s="2"/>
    </row>
    <row r="316156" spans="7:7">
      <c r="G316156" s="2"/>
    </row>
    <row r="316157" spans="7:7">
      <c r="G316157" s="2"/>
    </row>
    <row r="316158" spans="7:7">
      <c r="G316158" s="2"/>
    </row>
    <row r="316159" spans="7:7">
      <c r="G316159" s="2"/>
    </row>
    <row r="316160" spans="7:7">
      <c r="G316160" s="2"/>
    </row>
    <row r="316161" spans="7:7">
      <c r="G316161" s="2"/>
    </row>
    <row r="316162" spans="7:7">
      <c r="G316162" s="2"/>
    </row>
    <row r="316163" spans="7:7">
      <c r="G316163" s="2"/>
    </row>
    <row r="316164" spans="7:7">
      <c r="G316164" s="2"/>
    </row>
    <row r="316165" spans="7:7">
      <c r="G316165" s="2"/>
    </row>
    <row r="316166" spans="7:7">
      <c r="G316166" s="2"/>
    </row>
    <row r="316167" spans="7:7">
      <c r="G316167" s="2"/>
    </row>
    <row r="316168" spans="7:7">
      <c r="G316168" s="2"/>
    </row>
    <row r="316169" spans="7:7">
      <c r="G316169" s="2"/>
    </row>
    <row r="316170" spans="7:7">
      <c r="G316170" s="2"/>
    </row>
    <row r="316171" spans="7:7">
      <c r="G316171" s="2"/>
    </row>
    <row r="316172" spans="7:7">
      <c r="G316172" s="2"/>
    </row>
    <row r="316173" spans="7:7">
      <c r="G316173" s="2"/>
    </row>
    <row r="316174" spans="7:7">
      <c r="G316174" s="2"/>
    </row>
    <row r="316175" spans="7:7">
      <c r="G316175" s="2"/>
    </row>
    <row r="316176" spans="7:7">
      <c r="G316176" s="2"/>
    </row>
    <row r="316177" spans="7:7">
      <c r="G316177" s="2"/>
    </row>
    <row r="316178" spans="7:7">
      <c r="G316178" s="2"/>
    </row>
    <row r="316179" spans="7:7">
      <c r="G316179" s="2"/>
    </row>
    <row r="316180" spans="7:7">
      <c r="G316180" s="2"/>
    </row>
    <row r="316181" spans="7:7">
      <c r="G316181" s="2"/>
    </row>
    <row r="316182" spans="7:7">
      <c r="G316182" s="2"/>
    </row>
    <row r="316183" spans="7:7">
      <c r="G316183" s="2"/>
    </row>
    <row r="316184" spans="7:7">
      <c r="G316184" s="2"/>
    </row>
    <row r="316185" spans="7:7">
      <c r="G316185" s="2"/>
    </row>
    <row r="316186" spans="7:7">
      <c r="G316186" s="2"/>
    </row>
    <row r="316187" spans="7:7">
      <c r="G316187" s="2"/>
    </row>
    <row r="316188" spans="7:7">
      <c r="G316188" s="2"/>
    </row>
    <row r="316189" spans="7:7">
      <c r="G316189" s="2"/>
    </row>
    <row r="316190" spans="7:7">
      <c r="G316190" s="2"/>
    </row>
    <row r="316191" spans="7:7">
      <c r="G316191" s="2"/>
    </row>
    <row r="316192" spans="7:7">
      <c r="G316192" s="2"/>
    </row>
    <row r="316193" spans="7:7">
      <c r="G316193" s="2"/>
    </row>
    <row r="316194" spans="7:7">
      <c r="G316194" s="2"/>
    </row>
    <row r="316195" spans="7:7">
      <c r="G316195" s="2"/>
    </row>
    <row r="316196" spans="7:7">
      <c r="G316196" s="2"/>
    </row>
    <row r="316197" spans="7:7">
      <c r="G316197" s="2"/>
    </row>
    <row r="316198" spans="7:7">
      <c r="G316198" s="2"/>
    </row>
    <row r="316199" spans="7:7">
      <c r="G316199" s="2"/>
    </row>
    <row r="316200" spans="7:7">
      <c r="G316200" s="2"/>
    </row>
    <row r="316201" spans="7:7">
      <c r="G316201" s="2"/>
    </row>
    <row r="316202" spans="7:7">
      <c r="G316202" s="2"/>
    </row>
    <row r="316203" spans="7:7">
      <c r="G316203" s="2"/>
    </row>
    <row r="316204" spans="7:7">
      <c r="G316204" s="2"/>
    </row>
    <row r="316205" spans="7:7">
      <c r="G316205" s="2"/>
    </row>
    <row r="316206" spans="7:7">
      <c r="G316206" s="2"/>
    </row>
    <row r="316207" spans="7:7">
      <c r="G316207" s="2"/>
    </row>
    <row r="316208" spans="7:7">
      <c r="G316208" s="2"/>
    </row>
    <row r="316209" spans="7:7">
      <c r="G316209" s="2"/>
    </row>
    <row r="316210" spans="7:7">
      <c r="G316210" s="2"/>
    </row>
    <row r="316211" spans="7:7">
      <c r="G316211" s="2"/>
    </row>
    <row r="316212" spans="7:7">
      <c r="G316212" s="2"/>
    </row>
    <row r="316213" spans="7:7">
      <c r="G316213" s="2"/>
    </row>
    <row r="316214" spans="7:7">
      <c r="G316214" s="2"/>
    </row>
    <row r="316215" spans="7:7">
      <c r="G316215" s="2"/>
    </row>
    <row r="316216" spans="7:7">
      <c r="G316216" s="2"/>
    </row>
    <row r="316217" spans="7:7">
      <c r="G316217" s="2"/>
    </row>
    <row r="316218" spans="7:7">
      <c r="G316218" s="2"/>
    </row>
    <row r="316219" spans="7:7">
      <c r="G316219" s="2"/>
    </row>
    <row r="316220" spans="7:7">
      <c r="G316220" s="2"/>
    </row>
    <row r="316221" spans="7:7">
      <c r="G316221" s="2"/>
    </row>
    <row r="316222" spans="7:7">
      <c r="G316222" s="2"/>
    </row>
    <row r="316223" spans="7:7">
      <c r="G316223" s="2"/>
    </row>
    <row r="316224" spans="7:7">
      <c r="G316224" s="2"/>
    </row>
    <row r="316225" spans="7:7">
      <c r="G316225" s="2"/>
    </row>
    <row r="316226" spans="7:7">
      <c r="G316226" s="2"/>
    </row>
    <row r="316227" spans="7:7">
      <c r="G316227" s="2"/>
    </row>
    <row r="316228" spans="7:7">
      <c r="G316228" s="2"/>
    </row>
    <row r="316229" spans="7:7">
      <c r="G316229" s="2"/>
    </row>
    <row r="316230" spans="7:7">
      <c r="G316230" s="2"/>
    </row>
    <row r="316231" spans="7:7">
      <c r="G316231" s="2"/>
    </row>
    <row r="316232" spans="7:7">
      <c r="G316232" s="2"/>
    </row>
    <row r="316233" spans="7:7">
      <c r="G316233" s="2"/>
    </row>
    <row r="316234" spans="7:7">
      <c r="G316234" s="2"/>
    </row>
    <row r="316235" spans="7:7">
      <c r="G316235" s="2"/>
    </row>
    <row r="316236" spans="7:7">
      <c r="G316236" s="2"/>
    </row>
    <row r="316237" spans="7:7">
      <c r="G316237" s="2"/>
    </row>
    <row r="316238" spans="7:7">
      <c r="G316238" s="2"/>
    </row>
    <row r="316239" spans="7:7">
      <c r="G316239" s="2"/>
    </row>
    <row r="316240" spans="7:7">
      <c r="G316240" s="2"/>
    </row>
    <row r="316241" spans="7:7">
      <c r="G316241" s="2"/>
    </row>
    <row r="316242" spans="7:7">
      <c r="G316242" s="2"/>
    </row>
    <row r="316243" spans="7:7">
      <c r="G316243" s="2"/>
    </row>
    <row r="316244" spans="7:7">
      <c r="G316244" s="2"/>
    </row>
    <row r="316245" spans="7:7">
      <c r="G316245" s="2"/>
    </row>
    <row r="316246" spans="7:7">
      <c r="G316246" s="2"/>
    </row>
    <row r="316247" spans="7:7">
      <c r="G316247" s="2"/>
    </row>
    <row r="316248" spans="7:7">
      <c r="G316248" s="2"/>
    </row>
    <row r="316249" spans="7:7">
      <c r="G316249" s="2"/>
    </row>
    <row r="316250" spans="7:7">
      <c r="G316250" s="2"/>
    </row>
    <row r="316251" spans="7:7">
      <c r="G316251" s="2"/>
    </row>
    <row r="316252" spans="7:7">
      <c r="G316252" s="2"/>
    </row>
    <row r="316253" spans="7:7">
      <c r="G316253" s="2"/>
    </row>
    <row r="316254" spans="7:7">
      <c r="G316254" s="2"/>
    </row>
    <row r="316255" spans="7:7">
      <c r="G316255" s="2"/>
    </row>
    <row r="316256" spans="7:7">
      <c r="G316256" s="2"/>
    </row>
    <row r="316257" spans="7:7">
      <c r="G316257" s="2"/>
    </row>
    <row r="316258" spans="7:7">
      <c r="G316258" s="2"/>
    </row>
    <row r="316259" spans="7:7">
      <c r="G316259" s="2"/>
    </row>
    <row r="316260" spans="7:7">
      <c r="G316260" s="2"/>
    </row>
    <row r="316261" spans="7:7">
      <c r="G316261" s="2"/>
    </row>
    <row r="316262" spans="7:7">
      <c r="G316262" s="2"/>
    </row>
    <row r="316263" spans="7:7">
      <c r="G316263" s="2"/>
    </row>
    <row r="316264" spans="7:7">
      <c r="G316264" s="2"/>
    </row>
    <row r="316265" spans="7:7">
      <c r="G316265" s="2"/>
    </row>
    <row r="316266" spans="7:7">
      <c r="G316266" s="2"/>
    </row>
    <row r="316267" spans="7:7">
      <c r="G316267" s="2"/>
    </row>
    <row r="316268" spans="7:7">
      <c r="G316268" s="2"/>
    </row>
    <row r="316269" spans="7:7">
      <c r="G316269" s="2"/>
    </row>
    <row r="316270" spans="7:7">
      <c r="G316270" s="2"/>
    </row>
    <row r="316271" spans="7:7">
      <c r="G316271" s="2"/>
    </row>
    <row r="316272" spans="7:7">
      <c r="G316272" s="2"/>
    </row>
    <row r="316273" spans="7:7">
      <c r="G316273" s="2"/>
    </row>
    <row r="316274" spans="7:7">
      <c r="G316274" s="2"/>
    </row>
    <row r="316275" spans="7:7">
      <c r="G316275" s="2"/>
    </row>
    <row r="316276" spans="7:7">
      <c r="G316276" s="2"/>
    </row>
    <row r="316277" spans="7:7">
      <c r="G316277" s="2"/>
    </row>
    <row r="316278" spans="7:7">
      <c r="G316278" s="2"/>
    </row>
    <row r="316279" spans="7:7">
      <c r="G316279" s="2"/>
    </row>
    <row r="316280" spans="7:7">
      <c r="G316280" s="2"/>
    </row>
    <row r="316281" spans="7:7">
      <c r="G316281" s="2"/>
    </row>
    <row r="316282" spans="7:7">
      <c r="G316282" s="2"/>
    </row>
    <row r="316283" spans="7:7">
      <c r="G316283" s="2"/>
    </row>
    <row r="316284" spans="7:7">
      <c r="G316284" s="2"/>
    </row>
    <row r="316285" spans="7:7">
      <c r="G316285" s="2"/>
    </row>
    <row r="316286" spans="7:7">
      <c r="G316286" s="2"/>
    </row>
    <row r="316287" spans="7:7">
      <c r="G316287" s="2"/>
    </row>
    <row r="316288" spans="7:7">
      <c r="G316288" s="2"/>
    </row>
    <row r="316289" spans="7:7">
      <c r="G316289" s="2"/>
    </row>
    <row r="316290" spans="7:7">
      <c r="G316290" s="2"/>
    </row>
    <row r="316291" spans="7:7">
      <c r="G316291" s="2"/>
    </row>
    <row r="316292" spans="7:7">
      <c r="G316292" s="2"/>
    </row>
    <row r="316293" spans="7:7">
      <c r="G316293" s="2"/>
    </row>
    <row r="316294" spans="7:7">
      <c r="G316294" s="2"/>
    </row>
    <row r="316295" spans="7:7">
      <c r="G316295" s="2"/>
    </row>
    <row r="316296" spans="7:7">
      <c r="G316296" s="2"/>
    </row>
    <row r="316297" spans="7:7">
      <c r="G316297" s="2"/>
    </row>
    <row r="316298" spans="7:7">
      <c r="G316298" s="2"/>
    </row>
    <row r="316299" spans="7:7">
      <c r="G316299" s="2"/>
    </row>
    <row r="316300" spans="7:7">
      <c r="G316300" s="2"/>
    </row>
    <row r="316301" spans="7:7">
      <c r="G316301" s="2"/>
    </row>
    <row r="316302" spans="7:7">
      <c r="G316302" s="2"/>
    </row>
    <row r="316303" spans="7:7">
      <c r="G316303" s="2"/>
    </row>
    <row r="316304" spans="7:7">
      <c r="G316304" s="2"/>
    </row>
    <row r="316305" spans="7:7">
      <c r="G316305" s="2"/>
    </row>
    <row r="316306" spans="7:7">
      <c r="G316306" s="2"/>
    </row>
    <row r="316307" spans="7:7">
      <c r="G316307" s="2"/>
    </row>
    <row r="316308" spans="7:7">
      <c r="G316308" s="2"/>
    </row>
    <row r="316309" spans="7:7">
      <c r="G316309" s="2"/>
    </row>
    <row r="316310" spans="7:7">
      <c r="G316310" s="2"/>
    </row>
    <row r="316311" spans="7:7">
      <c r="G316311" s="2"/>
    </row>
    <row r="316312" spans="7:7">
      <c r="G316312" s="2"/>
    </row>
    <row r="316313" spans="7:7">
      <c r="G316313" s="2"/>
    </row>
    <row r="316314" spans="7:7">
      <c r="G316314" s="2"/>
    </row>
    <row r="316315" spans="7:7">
      <c r="G316315" s="2"/>
    </row>
    <row r="316316" spans="7:7">
      <c r="G316316" s="2"/>
    </row>
    <row r="316317" spans="7:7">
      <c r="G316317" s="2"/>
    </row>
    <row r="316318" spans="7:7">
      <c r="G316318" s="2"/>
    </row>
    <row r="316319" spans="7:7">
      <c r="G316319" s="2"/>
    </row>
    <row r="316320" spans="7:7">
      <c r="G316320" s="2"/>
    </row>
    <row r="316321" spans="7:7">
      <c r="G316321" s="2"/>
    </row>
    <row r="316322" spans="7:7">
      <c r="G316322" s="2"/>
    </row>
    <row r="316323" spans="7:7">
      <c r="G316323" s="2"/>
    </row>
    <row r="316324" spans="7:7">
      <c r="G316324" s="2"/>
    </row>
    <row r="316325" spans="7:7">
      <c r="G316325" s="2"/>
    </row>
    <row r="316326" spans="7:7">
      <c r="G316326" s="2"/>
    </row>
    <row r="316327" spans="7:7">
      <c r="G316327" s="2"/>
    </row>
    <row r="316328" spans="7:7">
      <c r="G316328" s="2"/>
    </row>
    <row r="316329" spans="7:7">
      <c r="G316329" s="2"/>
    </row>
    <row r="316330" spans="7:7">
      <c r="G316330" s="2"/>
    </row>
    <row r="316331" spans="7:7">
      <c r="G316331" s="2"/>
    </row>
    <row r="316332" spans="7:7">
      <c r="G316332" s="2"/>
    </row>
    <row r="316333" spans="7:7">
      <c r="G316333" s="2"/>
    </row>
    <row r="316334" spans="7:7">
      <c r="G316334" s="2"/>
    </row>
    <row r="316335" spans="7:7">
      <c r="G316335" s="2"/>
    </row>
    <row r="316336" spans="7:7">
      <c r="G316336" s="2"/>
    </row>
    <row r="316337" spans="7:7">
      <c r="G316337" s="2"/>
    </row>
    <row r="316338" spans="7:7">
      <c r="G316338" s="2"/>
    </row>
    <row r="316339" spans="7:7">
      <c r="G316339" s="2"/>
    </row>
    <row r="316340" spans="7:7">
      <c r="G316340" s="2"/>
    </row>
    <row r="316341" spans="7:7">
      <c r="G316341" s="2"/>
    </row>
    <row r="316342" spans="7:7">
      <c r="G316342" s="2"/>
    </row>
    <row r="316343" spans="7:7">
      <c r="G316343" s="2"/>
    </row>
    <row r="316344" spans="7:7">
      <c r="G316344" s="2"/>
    </row>
    <row r="316345" spans="7:7">
      <c r="G316345" s="2"/>
    </row>
    <row r="316346" spans="7:7">
      <c r="G316346" s="2"/>
    </row>
    <row r="316347" spans="7:7">
      <c r="G316347" s="2"/>
    </row>
    <row r="316348" spans="7:7">
      <c r="G316348" s="2"/>
    </row>
    <row r="316349" spans="7:7">
      <c r="G316349" s="2"/>
    </row>
    <row r="316350" spans="7:7">
      <c r="G316350" s="2"/>
    </row>
    <row r="316351" spans="7:7">
      <c r="G316351" s="2"/>
    </row>
    <row r="316352" spans="7:7">
      <c r="G316352" s="2"/>
    </row>
    <row r="316353" spans="7:7">
      <c r="G316353" s="2"/>
    </row>
    <row r="316354" spans="7:7">
      <c r="G316354" s="2"/>
    </row>
    <row r="316355" spans="7:7">
      <c r="G316355" s="2"/>
    </row>
    <row r="316356" spans="7:7">
      <c r="G316356" s="2"/>
    </row>
    <row r="316357" spans="7:7">
      <c r="G316357" s="2"/>
    </row>
    <row r="316358" spans="7:7">
      <c r="G316358" s="2"/>
    </row>
    <row r="316359" spans="7:7">
      <c r="G316359" s="2"/>
    </row>
    <row r="316360" spans="7:7">
      <c r="G316360" s="2"/>
    </row>
    <row r="316361" spans="7:7">
      <c r="G316361" s="2"/>
    </row>
    <row r="316362" spans="7:7">
      <c r="G316362" s="2"/>
    </row>
    <row r="316363" spans="7:7">
      <c r="G316363" s="2"/>
    </row>
    <row r="316364" spans="7:7">
      <c r="G316364" s="2"/>
    </row>
    <row r="316365" spans="7:7">
      <c r="G316365" s="2"/>
    </row>
    <row r="316366" spans="7:7">
      <c r="G316366" s="2"/>
    </row>
    <row r="316367" spans="7:7">
      <c r="G316367" s="2"/>
    </row>
    <row r="316368" spans="7:7">
      <c r="G316368" s="2"/>
    </row>
    <row r="316369" spans="7:7">
      <c r="G316369" s="2"/>
    </row>
    <row r="316370" spans="7:7">
      <c r="G316370" s="2"/>
    </row>
    <row r="316371" spans="7:7">
      <c r="G316371" s="2"/>
    </row>
    <row r="316372" spans="7:7">
      <c r="G316372" s="2"/>
    </row>
    <row r="316373" spans="7:7">
      <c r="G316373" s="2"/>
    </row>
    <row r="316374" spans="7:7">
      <c r="G316374" s="2"/>
    </row>
    <row r="316375" spans="7:7">
      <c r="G316375" s="2"/>
    </row>
    <row r="316376" spans="7:7">
      <c r="G316376" s="2"/>
    </row>
    <row r="316377" spans="7:7">
      <c r="G316377" s="2"/>
    </row>
    <row r="316378" spans="7:7">
      <c r="G316378" s="2"/>
    </row>
    <row r="316379" spans="7:7">
      <c r="G316379" s="2"/>
    </row>
    <row r="316380" spans="7:7">
      <c r="G316380" s="2"/>
    </row>
    <row r="316381" spans="7:7">
      <c r="G316381" s="2"/>
    </row>
    <row r="316382" spans="7:7">
      <c r="G316382" s="2"/>
    </row>
    <row r="316383" spans="7:7">
      <c r="G316383" s="2"/>
    </row>
    <row r="316384" spans="7:7">
      <c r="G316384" s="2"/>
    </row>
    <row r="316385" spans="7:7">
      <c r="G316385" s="2"/>
    </row>
    <row r="316386" spans="7:7">
      <c r="G316386" s="2"/>
    </row>
    <row r="316387" spans="7:7">
      <c r="G316387" s="2"/>
    </row>
    <row r="316388" spans="7:7">
      <c r="G316388" s="2"/>
    </row>
    <row r="316389" spans="7:7">
      <c r="G316389" s="2"/>
    </row>
    <row r="316390" spans="7:7">
      <c r="G316390" s="2"/>
    </row>
    <row r="316391" spans="7:7">
      <c r="G316391" s="2"/>
    </row>
    <row r="316392" spans="7:7">
      <c r="G316392" s="2"/>
    </row>
    <row r="316393" spans="7:7">
      <c r="G316393" s="2"/>
    </row>
    <row r="316394" spans="7:7">
      <c r="G316394" s="2"/>
    </row>
    <row r="316395" spans="7:7">
      <c r="G316395" s="2"/>
    </row>
    <row r="316396" spans="7:7">
      <c r="G316396" s="2"/>
    </row>
    <row r="316397" spans="7:7">
      <c r="G316397" s="2"/>
    </row>
    <row r="316398" spans="7:7">
      <c r="G316398" s="2"/>
    </row>
    <row r="316399" spans="7:7">
      <c r="G316399" s="2"/>
    </row>
    <row r="316400" spans="7:7">
      <c r="G316400" s="2"/>
    </row>
    <row r="316401" spans="7:7">
      <c r="G316401" s="2"/>
    </row>
    <row r="316402" spans="7:7">
      <c r="G316402" s="2"/>
    </row>
    <row r="316403" spans="7:7">
      <c r="G316403" s="2"/>
    </row>
    <row r="316404" spans="7:7">
      <c r="G316404" s="2"/>
    </row>
    <row r="316405" spans="7:7">
      <c r="G316405" s="2"/>
    </row>
    <row r="316406" spans="7:7">
      <c r="G316406" s="2"/>
    </row>
    <row r="316407" spans="7:7">
      <c r="G316407" s="2"/>
    </row>
    <row r="316408" spans="7:7">
      <c r="G316408" s="2"/>
    </row>
    <row r="316409" spans="7:7">
      <c r="G316409" s="2"/>
    </row>
    <row r="316410" spans="7:7">
      <c r="G316410" s="2"/>
    </row>
    <row r="316411" spans="7:7">
      <c r="G316411" s="2"/>
    </row>
    <row r="316412" spans="7:7">
      <c r="G316412" s="2"/>
    </row>
    <row r="316413" spans="7:7">
      <c r="G316413" s="2"/>
    </row>
    <row r="316414" spans="7:7">
      <c r="G316414" s="2"/>
    </row>
    <row r="316415" spans="7:7">
      <c r="G316415" s="2"/>
    </row>
    <row r="316416" spans="7:7">
      <c r="G316416" s="2"/>
    </row>
    <row r="316417" spans="7:7">
      <c r="G316417" s="2"/>
    </row>
    <row r="316418" spans="7:7">
      <c r="G316418" s="2"/>
    </row>
    <row r="316419" spans="7:7">
      <c r="G316419" s="2"/>
    </row>
    <row r="316420" spans="7:7">
      <c r="G316420" s="2"/>
    </row>
    <row r="316421" spans="7:7">
      <c r="G316421" s="2"/>
    </row>
    <row r="316422" spans="7:7">
      <c r="G316422" s="2"/>
    </row>
    <row r="316423" spans="7:7">
      <c r="G316423" s="2"/>
    </row>
    <row r="316424" spans="7:7">
      <c r="G316424" s="2"/>
    </row>
    <row r="316425" spans="7:7">
      <c r="G316425" s="2"/>
    </row>
    <row r="316426" spans="7:7">
      <c r="G316426" s="2"/>
    </row>
    <row r="316427" spans="7:7">
      <c r="G316427" s="2"/>
    </row>
    <row r="316428" spans="7:7">
      <c r="G316428" s="2"/>
    </row>
    <row r="316429" spans="7:7">
      <c r="G316429" s="2"/>
    </row>
    <row r="316430" spans="7:7">
      <c r="G316430" s="2"/>
    </row>
    <row r="316431" spans="7:7">
      <c r="G316431" s="2"/>
    </row>
    <row r="316432" spans="7:7">
      <c r="G316432" s="2"/>
    </row>
    <row r="316433" spans="7:7">
      <c r="G316433" s="2"/>
    </row>
    <row r="316434" spans="7:7">
      <c r="G316434" s="2"/>
    </row>
    <row r="316435" spans="7:7">
      <c r="G316435" s="2"/>
    </row>
    <row r="316436" spans="7:7">
      <c r="G316436" s="2"/>
    </row>
    <row r="316437" spans="7:7">
      <c r="G316437" s="2"/>
    </row>
    <row r="316438" spans="7:7">
      <c r="G316438" s="2"/>
    </row>
    <row r="316439" spans="7:7">
      <c r="G316439" s="2"/>
    </row>
    <row r="316440" spans="7:7">
      <c r="G316440" s="2"/>
    </row>
    <row r="316441" spans="7:7">
      <c r="G316441" s="2"/>
    </row>
    <row r="316442" spans="7:7">
      <c r="G316442" s="2"/>
    </row>
    <row r="316443" spans="7:7">
      <c r="G316443" s="2"/>
    </row>
    <row r="316444" spans="7:7">
      <c r="G316444" s="2"/>
    </row>
    <row r="316445" spans="7:7">
      <c r="G316445" s="2"/>
    </row>
    <row r="316446" spans="7:7">
      <c r="G316446" s="2"/>
    </row>
    <row r="316447" spans="7:7">
      <c r="G316447" s="2"/>
    </row>
    <row r="316448" spans="7:7">
      <c r="G316448" s="2"/>
    </row>
    <row r="316449" spans="7:7">
      <c r="G316449" s="2"/>
    </row>
    <row r="316450" spans="7:7">
      <c r="G316450" s="2"/>
    </row>
    <row r="316451" spans="7:7">
      <c r="G316451" s="2"/>
    </row>
    <row r="316452" spans="7:7">
      <c r="G316452" s="2"/>
    </row>
    <row r="316453" spans="7:7">
      <c r="G316453" s="2"/>
    </row>
    <row r="316454" spans="7:7">
      <c r="G316454" s="2"/>
    </row>
    <row r="316455" spans="7:7">
      <c r="G316455" s="2"/>
    </row>
    <row r="316456" spans="7:7">
      <c r="G316456" s="2"/>
    </row>
    <row r="316457" spans="7:7">
      <c r="G316457" s="2"/>
    </row>
    <row r="316458" spans="7:7">
      <c r="G316458" s="2"/>
    </row>
    <row r="316459" spans="7:7">
      <c r="G316459" s="2"/>
    </row>
    <row r="316460" spans="7:7">
      <c r="G316460" s="2"/>
    </row>
    <row r="316461" spans="7:7">
      <c r="G316461" s="2"/>
    </row>
    <row r="316462" spans="7:7">
      <c r="G316462" s="2"/>
    </row>
    <row r="316463" spans="7:7">
      <c r="G316463" s="2"/>
    </row>
    <row r="316464" spans="7:7">
      <c r="G316464" s="2"/>
    </row>
    <row r="316465" spans="7:7">
      <c r="G316465" s="2"/>
    </row>
    <row r="316466" spans="7:7">
      <c r="G316466" s="2"/>
    </row>
    <row r="316467" spans="7:7">
      <c r="G316467" s="2"/>
    </row>
    <row r="316468" spans="7:7">
      <c r="G316468" s="2"/>
    </row>
    <row r="316469" spans="7:7">
      <c r="G316469" s="2"/>
    </row>
    <row r="316470" spans="7:7">
      <c r="G316470" s="2"/>
    </row>
    <row r="316471" spans="7:7">
      <c r="G316471" s="2"/>
    </row>
    <row r="316472" spans="7:7">
      <c r="G316472" s="2"/>
    </row>
    <row r="316473" spans="7:7">
      <c r="G316473" s="2"/>
    </row>
    <row r="316474" spans="7:7">
      <c r="G316474" s="2"/>
    </row>
    <row r="316475" spans="7:7">
      <c r="G316475" s="2"/>
    </row>
    <row r="316476" spans="7:7">
      <c r="G316476" s="2"/>
    </row>
    <row r="316477" spans="7:7">
      <c r="G316477" s="2"/>
    </row>
    <row r="316478" spans="7:7">
      <c r="G316478" s="2"/>
    </row>
    <row r="316479" spans="7:7">
      <c r="G316479" s="2"/>
    </row>
    <row r="316480" spans="7:7">
      <c r="G316480" s="2"/>
    </row>
    <row r="316481" spans="7:7">
      <c r="G316481" s="2"/>
    </row>
    <row r="316482" spans="7:7">
      <c r="G316482" s="2"/>
    </row>
    <row r="316483" spans="7:7">
      <c r="G316483" s="2"/>
    </row>
    <row r="316484" spans="7:7">
      <c r="G316484" s="2"/>
    </row>
    <row r="316485" spans="7:7">
      <c r="G316485" s="2"/>
    </row>
    <row r="316486" spans="7:7">
      <c r="G316486" s="2"/>
    </row>
    <row r="316487" spans="7:7">
      <c r="G316487" s="2"/>
    </row>
    <row r="316488" spans="7:7">
      <c r="G316488" s="2"/>
    </row>
    <row r="316489" spans="7:7">
      <c r="G316489" s="2"/>
    </row>
    <row r="316490" spans="7:7">
      <c r="G316490" s="2"/>
    </row>
    <row r="316491" spans="7:7">
      <c r="G316491" s="2"/>
    </row>
    <row r="316492" spans="7:7">
      <c r="G316492" s="2"/>
    </row>
    <row r="316493" spans="7:7">
      <c r="G316493" s="2"/>
    </row>
    <row r="316494" spans="7:7">
      <c r="G316494" s="2"/>
    </row>
    <row r="316495" spans="7:7">
      <c r="G316495" s="2"/>
    </row>
    <row r="316496" spans="7:7">
      <c r="G316496" s="2"/>
    </row>
    <row r="316497" spans="7:7">
      <c r="G316497" s="2"/>
    </row>
    <row r="316498" spans="7:7">
      <c r="G316498" s="2"/>
    </row>
    <row r="316499" spans="7:7">
      <c r="G316499" s="2"/>
    </row>
    <row r="316500" spans="7:7">
      <c r="G316500" s="2"/>
    </row>
    <row r="316501" spans="7:7">
      <c r="G316501" s="2"/>
    </row>
    <row r="316502" spans="7:7">
      <c r="G316502" s="2"/>
    </row>
    <row r="316503" spans="7:7">
      <c r="G316503" s="2"/>
    </row>
    <row r="316504" spans="7:7">
      <c r="G316504" s="2"/>
    </row>
    <row r="316505" spans="7:7">
      <c r="G316505" s="2"/>
    </row>
    <row r="316506" spans="7:7">
      <c r="G316506" s="2"/>
    </row>
    <row r="316507" spans="7:7">
      <c r="G316507" s="2"/>
    </row>
    <row r="316508" spans="7:7">
      <c r="G316508" s="2"/>
    </row>
    <row r="316509" spans="7:7">
      <c r="G316509" s="2"/>
    </row>
    <row r="316510" spans="7:7">
      <c r="G316510" s="2"/>
    </row>
    <row r="316511" spans="7:7">
      <c r="G316511" s="2"/>
    </row>
    <row r="316512" spans="7:7">
      <c r="G316512" s="2"/>
    </row>
    <row r="316513" spans="7:7">
      <c r="G316513" s="2"/>
    </row>
    <row r="316514" spans="7:7">
      <c r="G316514" s="2"/>
    </row>
    <row r="316515" spans="7:7">
      <c r="G316515" s="2"/>
    </row>
    <row r="316516" spans="7:7">
      <c r="G316516" s="2"/>
    </row>
    <row r="316517" spans="7:7">
      <c r="G316517" s="2"/>
    </row>
    <row r="316518" spans="7:7">
      <c r="G316518" s="2"/>
    </row>
    <row r="316519" spans="7:7">
      <c r="G316519" s="2"/>
    </row>
    <row r="316520" spans="7:7">
      <c r="G316520" s="2"/>
    </row>
    <row r="316521" spans="7:7">
      <c r="G316521" s="2"/>
    </row>
    <row r="316522" spans="7:7">
      <c r="G316522" s="2"/>
    </row>
    <row r="316523" spans="7:7">
      <c r="G316523" s="2"/>
    </row>
    <row r="316524" spans="7:7">
      <c r="G316524" s="2"/>
    </row>
    <row r="316525" spans="7:7">
      <c r="G316525" s="2"/>
    </row>
    <row r="316526" spans="7:7">
      <c r="G316526" s="2"/>
    </row>
    <row r="316527" spans="7:7">
      <c r="G316527" s="2"/>
    </row>
    <row r="316528" spans="7:7">
      <c r="G316528" s="2"/>
    </row>
    <row r="316529" spans="7:7">
      <c r="G316529" s="2"/>
    </row>
    <row r="316530" spans="7:7">
      <c r="G316530" s="2"/>
    </row>
    <row r="316531" spans="7:7">
      <c r="G316531" s="2"/>
    </row>
    <row r="316532" spans="7:7">
      <c r="G316532" s="2"/>
    </row>
    <row r="316533" spans="7:7">
      <c r="G316533" s="2"/>
    </row>
    <row r="316534" spans="7:7">
      <c r="G316534" s="2"/>
    </row>
    <row r="316535" spans="7:7">
      <c r="G316535" s="2"/>
    </row>
    <row r="316536" spans="7:7">
      <c r="G316536" s="2"/>
    </row>
    <row r="316537" spans="7:7">
      <c r="G316537" s="2"/>
    </row>
    <row r="316538" spans="7:7">
      <c r="G316538" s="2"/>
    </row>
    <row r="316539" spans="7:7">
      <c r="G316539" s="2"/>
    </row>
    <row r="316540" spans="7:7">
      <c r="G316540" s="2"/>
    </row>
    <row r="316541" spans="7:7">
      <c r="G316541" s="2"/>
    </row>
    <row r="316542" spans="7:7">
      <c r="G316542" s="2"/>
    </row>
    <row r="316543" spans="7:7">
      <c r="G316543" s="2"/>
    </row>
    <row r="316544" spans="7:7">
      <c r="G316544" s="2"/>
    </row>
    <row r="316545" spans="7:7">
      <c r="G316545" s="2"/>
    </row>
    <row r="316546" spans="7:7">
      <c r="G316546" s="2"/>
    </row>
    <row r="316547" spans="7:7">
      <c r="G316547" s="2"/>
    </row>
    <row r="316548" spans="7:7">
      <c r="G316548" s="2"/>
    </row>
    <row r="316549" spans="7:7">
      <c r="G316549" s="2"/>
    </row>
    <row r="316550" spans="7:7">
      <c r="G316550" s="2"/>
    </row>
    <row r="316551" spans="7:7">
      <c r="G316551" s="2"/>
    </row>
    <row r="316552" spans="7:7">
      <c r="G316552" s="2"/>
    </row>
    <row r="316553" spans="7:7">
      <c r="G316553" s="2"/>
    </row>
    <row r="316554" spans="7:7">
      <c r="G316554" s="2"/>
    </row>
    <row r="316555" spans="7:7">
      <c r="G316555" s="2"/>
    </row>
    <row r="316556" spans="7:7">
      <c r="G316556" s="2"/>
    </row>
    <row r="316557" spans="7:7">
      <c r="G316557" s="2"/>
    </row>
    <row r="316558" spans="7:7">
      <c r="G316558" s="2"/>
    </row>
    <row r="316559" spans="7:7">
      <c r="G316559" s="2"/>
    </row>
    <row r="316560" spans="7:7">
      <c r="G316560" s="2"/>
    </row>
    <row r="316561" spans="7:7">
      <c r="G316561" s="2"/>
    </row>
    <row r="316562" spans="7:7">
      <c r="G316562" s="2"/>
    </row>
    <row r="316563" spans="7:7">
      <c r="G316563" s="2"/>
    </row>
    <row r="316564" spans="7:7">
      <c r="G316564" s="2"/>
    </row>
    <row r="316565" spans="7:7">
      <c r="G316565" s="2"/>
    </row>
    <row r="316566" spans="7:7">
      <c r="G316566" s="2"/>
    </row>
    <row r="316567" spans="7:7">
      <c r="G316567" s="2"/>
    </row>
    <row r="316568" spans="7:7">
      <c r="G316568" s="2"/>
    </row>
    <row r="316569" spans="7:7">
      <c r="G316569" s="2"/>
    </row>
    <row r="316570" spans="7:7">
      <c r="G316570" s="2"/>
    </row>
    <row r="316571" spans="7:7">
      <c r="G316571" s="2"/>
    </row>
    <row r="316572" spans="7:7">
      <c r="G316572" s="2"/>
    </row>
    <row r="316573" spans="7:7">
      <c r="G316573" s="2"/>
    </row>
    <row r="316574" spans="7:7">
      <c r="G316574" s="2"/>
    </row>
    <row r="316575" spans="7:7">
      <c r="G316575" s="2"/>
    </row>
    <row r="316576" spans="7:7">
      <c r="G316576" s="2"/>
    </row>
    <row r="316577" spans="7:7">
      <c r="G316577" s="2"/>
    </row>
    <row r="316578" spans="7:7">
      <c r="G316578" s="2"/>
    </row>
    <row r="316579" spans="7:7">
      <c r="G316579" s="2"/>
    </row>
    <row r="316580" spans="7:7">
      <c r="G316580" s="2"/>
    </row>
    <row r="316581" spans="7:7">
      <c r="G316581" s="2"/>
    </row>
    <row r="316582" spans="7:7">
      <c r="G316582" s="2"/>
    </row>
    <row r="316583" spans="7:7">
      <c r="G316583" s="2"/>
    </row>
    <row r="316584" spans="7:7">
      <c r="G316584" s="2"/>
    </row>
    <row r="316585" spans="7:7">
      <c r="G316585" s="2"/>
    </row>
    <row r="316586" spans="7:7">
      <c r="G316586" s="2"/>
    </row>
    <row r="316587" spans="7:7">
      <c r="G316587" s="2"/>
    </row>
    <row r="316588" spans="7:7">
      <c r="G316588" s="2"/>
    </row>
    <row r="316589" spans="7:7">
      <c r="G316589" s="2"/>
    </row>
    <row r="316590" spans="7:7">
      <c r="G316590" s="2"/>
    </row>
    <row r="316591" spans="7:7">
      <c r="G316591" s="2"/>
    </row>
    <row r="316592" spans="7:7">
      <c r="G316592" s="2"/>
    </row>
    <row r="316593" spans="7:7">
      <c r="G316593" s="2"/>
    </row>
    <row r="316594" spans="7:7">
      <c r="G316594" s="2"/>
    </row>
    <row r="316595" spans="7:7">
      <c r="G316595" s="2"/>
    </row>
    <row r="316596" spans="7:7">
      <c r="G316596" s="2"/>
    </row>
    <row r="316597" spans="7:7">
      <c r="G316597" s="2"/>
    </row>
    <row r="316598" spans="7:7">
      <c r="G316598" s="2"/>
    </row>
    <row r="316599" spans="7:7">
      <c r="G316599" s="2"/>
    </row>
    <row r="316600" spans="7:7">
      <c r="G316600" s="2"/>
    </row>
    <row r="316601" spans="7:7">
      <c r="G316601" s="2"/>
    </row>
    <row r="316602" spans="7:7">
      <c r="G316602" s="2"/>
    </row>
    <row r="316603" spans="7:7">
      <c r="G316603" s="2"/>
    </row>
    <row r="316604" spans="7:7">
      <c r="G316604" s="2"/>
    </row>
    <row r="316605" spans="7:7">
      <c r="G316605" s="2"/>
    </row>
    <row r="316606" spans="7:7">
      <c r="G316606" s="2"/>
    </row>
    <row r="316607" spans="7:7">
      <c r="G316607" s="2"/>
    </row>
    <row r="316608" spans="7:7">
      <c r="G316608" s="2"/>
    </row>
    <row r="316609" spans="7:7">
      <c r="G316609" s="2"/>
    </row>
    <row r="316610" spans="7:7">
      <c r="G316610" s="2"/>
    </row>
    <row r="316611" spans="7:7">
      <c r="G316611" s="2"/>
    </row>
    <row r="316612" spans="7:7">
      <c r="G316612" s="2"/>
    </row>
    <row r="316613" spans="7:7">
      <c r="G316613" s="2"/>
    </row>
    <row r="316614" spans="7:7">
      <c r="G316614" s="2"/>
    </row>
    <row r="316615" spans="7:7">
      <c r="G316615" s="2"/>
    </row>
    <row r="316616" spans="7:7">
      <c r="G316616" s="2"/>
    </row>
    <row r="316617" spans="7:7">
      <c r="G316617" s="2"/>
    </row>
    <row r="316618" spans="7:7">
      <c r="G316618" s="2"/>
    </row>
    <row r="316619" spans="7:7">
      <c r="G316619" s="2"/>
    </row>
    <row r="316620" spans="7:7">
      <c r="G316620" s="2"/>
    </row>
    <row r="316621" spans="7:7">
      <c r="G316621" s="2"/>
    </row>
    <row r="316622" spans="7:7">
      <c r="G316622" s="2"/>
    </row>
    <row r="316623" spans="7:7">
      <c r="G316623" s="2"/>
    </row>
    <row r="316624" spans="7:7">
      <c r="G316624" s="2"/>
    </row>
    <row r="316625" spans="7:7">
      <c r="G316625" s="2"/>
    </row>
    <row r="316626" spans="7:7">
      <c r="G316626" s="2"/>
    </row>
    <row r="316627" spans="7:7">
      <c r="G316627" s="2"/>
    </row>
    <row r="316628" spans="7:7">
      <c r="G316628" s="2"/>
    </row>
    <row r="316629" spans="7:7">
      <c r="G316629" s="2"/>
    </row>
    <row r="316630" spans="7:7">
      <c r="G316630" s="2"/>
    </row>
    <row r="316631" spans="7:7">
      <c r="G316631" s="2"/>
    </row>
    <row r="316632" spans="7:7">
      <c r="G316632" s="2"/>
    </row>
    <row r="316633" spans="7:7">
      <c r="G316633" s="2"/>
    </row>
    <row r="316634" spans="7:7">
      <c r="G316634" s="2"/>
    </row>
    <row r="316635" spans="7:7">
      <c r="G316635" s="2"/>
    </row>
    <row r="316636" spans="7:7">
      <c r="G316636" s="2"/>
    </row>
    <row r="316637" spans="7:7">
      <c r="G316637" s="2"/>
    </row>
    <row r="316638" spans="7:7">
      <c r="G316638" s="2"/>
    </row>
    <row r="316639" spans="7:7">
      <c r="G316639" s="2"/>
    </row>
    <row r="316640" spans="7:7">
      <c r="G316640" s="2"/>
    </row>
    <row r="316641" spans="7:7">
      <c r="G316641" s="2"/>
    </row>
    <row r="316642" spans="7:7">
      <c r="G316642" s="2"/>
    </row>
    <row r="316643" spans="7:7">
      <c r="G316643" s="2"/>
    </row>
    <row r="316644" spans="7:7">
      <c r="G316644" s="2"/>
    </row>
    <row r="316645" spans="7:7">
      <c r="G316645" s="2"/>
    </row>
    <row r="316646" spans="7:7">
      <c r="G316646" s="2"/>
    </row>
    <row r="316647" spans="7:7">
      <c r="G316647" s="2"/>
    </row>
    <row r="316648" spans="7:7">
      <c r="G316648" s="2"/>
    </row>
    <row r="316649" spans="7:7">
      <c r="G316649" s="2"/>
    </row>
    <row r="316650" spans="7:7">
      <c r="G316650" s="2"/>
    </row>
    <row r="316651" spans="7:7">
      <c r="G316651" s="2"/>
    </row>
    <row r="316652" spans="7:7">
      <c r="G316652" s="2"/>
    </row>
    <row r="316653" spans="7:7">
      <c r="G316653" s="2"/>
    </row>
    <row r="316654" spans="7:7">
      <c r="G316654" s="2"/>
    </row>
    <row r="316655" spans="7:7">
      <c r="G316655" s="2"/>
    </row>
    <row r="316656" spans="7:7">
      <c r="G316656" s="2"/>
    </row>
    <row r="316657" spans="7:7">
      <c r="G316657" s="2"/>
    </row>
    <row r="316658" spans="7:7">
      <c r="G316658" s="2"/>
    </row>
    <row r="316659" spans="7:7">
      <c r="G316659" s="2"/>
    </row>
    <row r="316660" spans="7:7">
      <c r="G316660" s="2"/>
    </row>
    <row r="316661" spans="7:7">
      <c r="G316661" s="2"/>
    </row>
    <row r="316662" spans="7:7">
      <c r="G316662" s="2"/>
    </row>
    <row r="316663" spans="7:7">
      <c r="G316663" s="2"/>
    </row>
    <row r="316664" spans="7:7">
      <c r="G316664" s="2"/>
    </row>
    <row r="316665" spans="7:7">
      <c r="G316665" s="2"/>
    </row>
    <row r="316666" spans="7:7">
      <c r="G316666" s="2"/>
    </row>
    <row r="316667" spans="7:7">
      <c r="G316667" s="2"/>
    </row>
    <row r="316668" spans="7:7">
      <c r="G316668" s="2"/>
    </row>
    <row r="316669" spans="7:7">
      <c r="G316669" s="2"/>
    </row>
    <row r="316670" spans="7:7">
      <c r="G316670" s="2"/>
    </row>
    <row r="316671" spans="7:7">
      <c r="G316671" s="2"/>
    </row>
    <row r="316672" spans="7:7">
      <c r="G316672" s="2"/>
    </row>
    <row r="316673" spans="7:7">
      <c r="G316673" s="2"/>
    </row>
    <row r="316674" spans="7:7">
      <c r="G316674" s="2"/>
    </row>
    <row r="316675" spans="7:7">
      <c r="G316675" s="2"/>
    </row>
    <row r="316676" spans="7:7">
      <c r="G316676" s="2"/>
    </row>
    <row r="316677" spans="7:7">
      <c r="G316677" s="2"/>
    </row>
    <row r="316678" spans="7:7">
      <c r="G316678" s="2"/>
    </row>
    <row r="316679" spans="7:7">
      <c r="G316679" s="2"/>
    </row>
    <row r="316680" spans="7:7">
      <c r="G316680" s="2"/>
    </row>
    <row r="316681" spans="7:7">
      <c r="G316681" s="2"/>
    </row>
    <row r="316682" spans="7:7">
      <c r="G316682" s="2"/>
    </row>
    <row r="316683" spans="7:7">
      <c r="G316683" s="2"/>
    </row>
    <row r="316684" spans="7:7">
      <c r="G316684" s="2"/>
    </row>
    <row r="316685" spans="7:7">
      <c r="G316685" s="2"/>
    </row>
    <row r="316686" spans="7:7">
      <c r="G316686" s="2"/>
    </row>
    <row r="316687" spans="7:7">
      <c r="G316687" s="2"/>
    </row>
    <row r="316688" spans="7:7">
      <c r="G316688" s="2"/>
    </row>
    <row r="316689" spans="7:7">
      <c r="G316689" s="2"/>
    </row>
    <row r="316690" spans="7:7">
      <c r="G316690" s="2"/>
    </row>
    <row r="316691" spans="7:7">
      <c r="G316691" s="2"/>
    </row>
    <row r="316692" spans="7:7">
      <c r="G316692" s="2"/>
    </row>
    <row r="316693" spans="7:7">
      <c r="G316693" s="2"/>
    </row>
    <row r="316694" spans="7:7">
      <c r="G316694" s="2"/>
    </row>
    <row r="316695" spans="7:7">
      <c r="G316695" s="2"/>
    </row>
    <row r="316696" spans="7:7">
      <c r="G316696" s="2"/>
    </row>
    <row r="316697" spans="7:7">
      <c r="G316697" s="2"/>
    </row>
    <row r="316698" spans="7:7">
      <c r="G316698" s="2"/>
    </row>
    <row r="316699" spans="7:7">
      <c r="G316699" s="2"/>
    </row>
    <row r="316700" spans="7:7">
      <c r="G316700" s="2"/>
    </row>
    <row r="316701" spans="7:7">
      <c r="G316701" s="2"/>
    </row>
    <row r="316702" spans="7:7">
      <c r="G316702" s="2"/>
    </row>
    <row r="316703" spans="7:7">
      <c r="G316703" s="2"/>
    </row>
    <row r="316704" spans="7:7">
      <c r="G316704" s="2"/>
    </row>
    <row r="316705" spans="7:7">
      <c r="G316705" s="2"/>
    </row>
    <row r="316706" spans="7:7">
      <c r="G316706" s="2"/>
    </row>
    <row r="316707" spans="7:7">
      <c r="G316707" s="2"/>
    </row>
    <row r="316708" spans="7:7">
      <c r="G316708" s="2"/>
    </row>
    <row r="316709" spans="7:7">
      <c r="G316709" s="2"/>
    </row>
    <row r="316710" spans="7:7">
      <c r="G316710" s="2"/>
    </row>
    <row r="316711" spans="7:7">
      <c r="G316711" s="2"/>
    </row>
    <row r="316712" spans="7:7">
      <c r="G316712" s="2"/>
    </row>
    <row r="316713" spans="7:7">
      <c r="G316713" s="2"/>
    </row>
    <row r="316714" spans="7:7">
      <c r="G316714" s="2"/>
    </row>
    <row r="316715" spans="7:7">
      <c r="G316715" s="2"/>
    </row>
    <row r="316716" spans="7:7">
      <c r="G316716" s="2"/>
    </row>
    <row r="316717" spans="7:7">
      <c r="G316717" s="2"/>
    </row>
    <row r="316718" spans="7:7">
      <c r="G316718" s="2"/>
    </row>
    <row r="316719" spans="7:7">
      <c r="G316719" s="2"/>
    </row>
    <row r="316720" spans="7:7">
      <c r="G316720" s="2"/>
    </row>
    <row r="316721" spans="7:7">
      <c r="G316721" s="2"/>
    </row>
    <row r="316722" spans="7:7">
      <c r="G316722" s="2"/>
    </row>
    <row r="316723" spans="7:7">
      <c r="G316723" s="2"/>
    </row>
    <row r="316724" spans="7:7">
      <c r="G316724" s="2"/>
    </row>
    <row r="316725" spans="7:7">
      <c r="G316725" s="2"/>
    </row>
    <row r="316726" spans="7:7">
      <c r="G316726" s="2"/>
    </row>
    <row r="316727" spans="7:7">
      <c r="G316727" s="2"/>
    </row>
    <row r="316728" spans="7:7">
      <c r="G316728" s="2"/>
    </row>
    <row r="316729" spans="7:7">
      <c r="G316729" s="2"/>
    </row>
    <row r="316730" spans="7:7">
      <c r="G316730" s="2"/>
    </row>
    <row r="316731" spans="7:7">
      <c r="G316731" s="2"/>
    </row>
    <row r="316732" spans="7:7">
      <c r="G316732" s="2"/>
    </row>
    <row r="316733" spans="7:7">
      <c r="G316733" s="2"/>
    </row>
    <row r="316734" spans="7:7">
      <c r="G316734" s="2"/>
    </row>
    <row r="316735" spans="7:7">
      <c r="G316735" s="2"/>
    </row>
    <row r="316736" spans="7:7">
      <c r="G316736" s="2"/>
    </row>
    <row r="316737" spans="7:7">
      <c r="G316737" s="2"/>
    </row>
    <row r="316738" spans="7:7">
      <c r="G316738" s="2"/>
    </row>
    <row r="316739" spans="7:7">
      <c r="G316739" s="2"/>
    </row>
    <row r="316740" spans="7:7">
      <c r="G316740" s="2"/>
    </row>
    <row r="316741" spans="7:7">
      <c r="G316741" s="2"/>
    </row>
    <row r="316742" spans="7:7">
      <c r="G316742" s="2"/>
    </row>
    <row r="316743" spans="7:7">
      <c r="G316743" s="2"/>
    </row>
    <row r="316744" spans="7:7">
      <c r="G316744" s="2"/>
    </row>
    <row r="316745" spans="7:7">
      <c r="G316745" s="2"/>
    </row>
    <row r="316746" spans="7:7">
      <c r="G316746" s="2"/>
    </row>
    <row r="316747" spans="7:7">
      <c r="G316747" s="2"/>
    </row>
    <row r="316748" spans="7:7">
      <c r="G316748" s="2"/>
    </row>
    <row r="316749" spans="7:7">
      <c r="G316749" s="2"/>
    </row>
    <row r="316750" spans="7:7">
      <c r="G316750" s="2"/>
    </row>
    <row r="316751" spans="7:7">
      <c r="G316751" s="2"/>
    </row>
    <row r="316752" spans="7:7">
      <c r="G316752" s="2"/>
    </row>
    <row r="316753" spans="7:7">
      <c r="G316753" s="2"/>
    </row>
    <row r="316754" spans="7:7">
      <c r="G316754" s="2"/>
    </row>
    <row r="316755" spans="7:7">
      <c r="G316755" s="2"/>
    </row>
    <row r="316756" spans="7:7">
      <c r="G316756" s="2"/>
    </row>
    <row r="316757" spans="7:7">
      <c r="G316757" s="2"/>
    </row>
    <row r="316758" spans="7:7">
      <c r="G316758" s="2"/>
    </row>
    <row r="316759" spans="7:7">
      <c r="G316759" s="2"/>
    </row>
    <row r="316760" spans="7:7">
      <c r="G316760" s="2"/>
    </row>
    <row r="316761" spans="7:7">
      <c r="G316761" s="2"/>
    </row>
    <row r="316762" spans="7:7">
      <c r="G316762" s="2"/>
    </row>
    <row r="316763" spans="7:7">
      <c r="G316763" s="2"/>
    </row>
    <row r="316764" spans="7:7">
      <c r="G316764" s="2"/>
    </row>
    <row r="316765" spans="7:7">
      <c r="G316765" s="2"/>
    </row>
    <row r="316766" spans="7:7">
      <c r="G316766" s="2"/>
    </row>
    <row r="316767" spans="7:7">
      <c r="G316767" s="2"/>
    </row>
    <row r="316768" spans="7:7">
      <c r="G316768" s="2"/>
    </row>
    <row r="316769" spans="7:7">
      <c r="G316769" s="2"/>
    </row>
    <row r="316770" spans="7:7">
      <c r="G316770" s="2"/>
    </row>
    <row r="316771" spans="7:7">
      <c r="G316771" s="2"/>
    </row>
    <row r="316772" spans="7:7">
      <c r="G316772" s="2"/>
    </row>
    <row r="316773" spans="7:7">
      <c r="G316773" s="2"/>
    </row>
    <row r="316774" spans="7:7">
      <c r="G316774" s="2"/>
    </row>
    <row r="316775" spans="7:7">
      <c r="G316775" s="2"/>
    </row>
    <row r="316776" spans="7:7">
      <c r="G316776" s="2"/>
    </row>
    <row r="316777" spans="7:7">
      <c r="G316777" s="2"/>
    </row>
    <row r="316778" spans="7:7">
      <c r="G316778" s="2"/>
    </row>
    <row r="316779" spans="7:7">
      <c r="G316779" s="2"/>
    </row>
    <row r="316780" spans="7:7">
      <c r="G316780" s="2"/>
    </row>
    <row r="316781" spans="7:7">
      <c r="G316781" s="2"/>
    </row>
    <row r="316782" spans="7:7">
      <c r="G316782" s="2"/>
    </row>
    <row r="316783" spans="7:7">
      <c r="G316783" s="2"/>
    </row>
    <row r="316784" spans="7:7">
      <c r="G316784" s="2"/>
    </row>
    <row r="316785" spans="7:7">
      <c r="G316785" s="2"/>
    </row>
    <row r="316786" spans="7:7">
      <c r="G316786" s="2"/>
    </row>
    <row r="316787" spans="7:7">
      <c r="G316787" s="2"/>
    </row>
    <row r="316788" spans="7:7">
      <c r="G316788" s="2"/>
    </row>
    <row r="316789" spans="7:7">
      <c r="G316789" s="2"/>
    </row>
    <row r="316790" spans="7:7">
      <c r="G316790" s="2"/>
    </row>
    <row r="316791" spans="7:7">
      <c r="G316791" s="2"/>
    </row>
    <row r="316792" spans="7:7">
      <c r="G316792" s="2"/>
    </row>
    <row r="316793" spans="7:7">
      <c r="G316793" s="2"/>
    </row>
    <row r="316794" spans="7:7">
      <c r="G316794" s="2"/>
    </row>
    <row r="316795" spans="7:7">
      <c r="G316795" s="2"/>
    </row>
    <row r="316796" spans="7:7">
      <c r="G316796" s="2"/>
    </row>
    <row r="316797" spans="7:7">
      <c r="G316797" s="2"/>
    </row>
    <row r="316798" spans="7:7">
      <c r="G316798" s="2"/>
    </row>
    <row r="316799" spans="7:7">
      <c r="G316799" s="2"/>
    </row>
    <row r="316800" spans="7:7">
      <c r="G316800" s="2"/>
    </row>
    <row r="316801" spans="7:7">
      <c r="G316801" s="2"/>
    </row>
    <row r="316802" spans="7:7">
      <c r="G316802" s="2"/>
    </row>
    <row r="316803" spans="7:7">
      <c r="G316803" s="2"/>
    </row>
    <row r="316804" spans="7:7">
      <c r="G316804" s="2"/>
    </row>
    <row r="316805" spans="7:7">
      <c r="G316805" s="2"/>
    </row>
    <row r="316806" spans="7:7">
      <c r="G316806" s="2"/>
    </row>
    <row r="316807" spans="7:7">
      <c r="G316807" s="2"/>
    </row>
    <row r="316808" spans="7:7">
      <c r="G316808" s="2"/>
    </row>
    <row r="316809" spans="7:7">
      <c r="G316809" s="2"/>
    </row>
    <row r="316810" spans="7:7">
      <c r="G316810" s="2"/>
    </row>
    <row r="316811" spans="7:7">
      <c r="G316811" s="2"/>
    </row>
    <row r="316812" spans="7:7">
      <c r="G316812" s="2"/>
    </row>
    <row r="316813" spans="7:7">
      <c r="G316813" s="2"/>
    </row>
    <row r="316814" spans="7:7">
      <c r="G316814" s="2"/>
    </row>
    <row r="316815" spans="7:7">
      <c r="G316815" s="2"/>
    </row>
    <row r="316816" spans="7:7">
      <c r="G316816" s="2"/>
    </row>
    <row r="316817" spans="7:7">
      <c r="G316817" s="2"/>
    </row>
    <row r="316818" spans="7:7">
      <c r="G316818" s="2"/>
    </row>
    <row r="316819" spans="7:7">
      <c r="G316819" s="2"/>
    </row>
    <row r="316820" spans="7:7">
      <c r="G316820" s="2"/>
    </row>
    <row r="316821" spans="7:7">
      <c r="G316821" s="2"/>
    </row>
    <row r="316822" spans="7:7">
      <c r="G316822" s="2"/>
    </row>
    <row r="316823" spans="7:7">
      <c r="G316823" s="2"/>
    </row>
    <row r="316824" spans="7:7">
      <c r="G316824" s="2"/>
    </row>
    <row r="316825" spans="7:7">
      <c r="G316825" s="2"/>
    </row>
    <row r="316826" spans="7:7">
      <c r="G316826" s="2"/>
    </row>
    <row r="316827" spans="7:7">
      <c r="G316827" s="2"/>
    </row>
    <row r="316828" spans="7:7">
      <c r="G316828" s="2"/>
    </row>
    <row r="316829" spans="7:7">
      <c r="G316829" s="2"/>
    </row>
    <row r="316830" spans="7:7">
      <c r="G316830" s="2"/>
    </row>
    <row r="316831" spans="7:7">
      <c r="G316831" s="2"/>
    </row>
    <row r="316832" spans="7:7">
      <c r="G316832" s="2"/>
    </row>
    <row r="316833" spans="7:7">
      <c r="G316833" s="2"/>
    </row>
    <row r="316834" spans="7:7">
      <c r="G316834" s="2"/>
    </row>
    <row r="316835" spans="7:7">
      <c r="G316835" s="2"/>
    </row>
    <row r="316836" spans="7:7">
      <c r="G316836" s="2"/>
    </row>
    <row r="316837" spans="7:7">
      <c r="G316837" s="2"/>
    </row>
    <row r="316838" spans="7:7">
      <c r="G316838" s="2"/>
    </row>
    <row r="316839" spans="7:7">
      <c r="G316839" s="2"/>
    </row>
    <row r="316840" spans="7:7">
      <c r="G316840" s="2"/>
    </row>
    <row r="316841" spans="7:7">
      <c r="G316841" s="2"/>
    </row>
    <row r="316842" spans="7:7">
      <c r="G316842" s="2"/>
    </row>
    <row r="316843" spans="7:7">
      <c r="G316843" s="2"/>
    </row>
    <row r="316844" spans="7:7">
      <c r="G316844" s="2"/>
    </row>
    <row r="316845" spans="7:7">
      <c r="G316845" s="2"/>
    </row>
    <row r="316846" spans="7:7">
      <c r="G316846" s="2"/>
    </row>
    <row r="316847" spans="7:7">
      <c r="G316847" s="2"/>
    </row>
    <row r="316848" spans="7:7">
      <c r="G316848" s="2"/>
    </row>
    <row r="316849" spans="7:7">
      <c r="G316849" s="2"/>
    </row>
    <row r="316850" spans="7:7">
      <c r="G316850" s="2"/>
    </row>
    <row r="316851" spans="7:7">
      <c r="G316851" s="2"/>
    </row>
    <row r="316852" spans="7:7">
      <c r="G316852" s="2"/>
    </row>
    <row r="316853" spans="7:7">
      <c r="G316853" s="2"/>
    </row>
    <row r="316854" spans="7:7">
      <c r="G316854" s="2"/>
    </row>
    <row r="316855" spans="7:7">
      <c r="G316855" s="2"/>
    </row>
    <row r="316856" spans="7:7">
      <c r="G316856" s="2"/>
    </row>
    <row r="316857" spans="7:7">
      <c r="G316857" s="2"/>
    </row>
    <row r="316858" spans="7:7">
      <c r="G316858" s="2"/>
    </row>
    <row r="316859" spans="7:7">
      <c r="G316859" s="2"/>
    </row>
    <row r="316860" spans="7:7">
      <c r="G316860" s="2"/>
    </row>
    <row r="316861" spans="7:7">
      <c r="G316861" s="2"/>
    </row>
    <row r="316862" spans="7:7">
      <c r="G316862" s="2"/>
    </row>
    <row r="316863" spans="7:7">
      <c r="G316863" s="2"/>
    </row>
    <row r="316864" spans="7:7">
      <c r="G316864" s="2"/>
    </row>
    <row r="316865" spans="7:7">
      <c r="G316865" s="2"/>
    </row>
    <row r="316866" spans="7:7">
      <c r="G316866" s="2"/>
    </row>
    <row r="316867" spans="7:7">
      <c r="G316867" s="2"/>
    </row>
    <row r="316868" spans="7:7">
      <c r="G316868" s="2"/>
    </row>
    <row r="316869" spans="7:7">
      <c r="G316869" s="2"/>
    </row>
    <row r="316870" spans="7:7">
      <c r="G316870" s="2"/>
    </row>
    <row r="316871" spans="7:7">
      <c r="G316871" s="2"/>
    </row>
    <row r="316872" spans="7:7">
      <c r="G316872" s="2"/>
    </row>
    <row r="316873" spans="7:7">
      <c r="G316873" s="2"/>
    </row>
    <row r="316874" spans="7:7">
      <c r="G316874" s="2"/>
    </row>
    <row r="316875" spans="7:7">
      <c r="G316875" s="2"/>
    </row>
    <row r="316876" spans="7:7">
      <c r="G316876" s="2"/>
    </row>
    <row r="316877" spans="7:7">
      <c r="G316877" s="2"/>
    </row>
    <row r="316878" spans="7:7">
      <c r="G316878" s="2"/>
    </row>
    <row r="316879" spans="7:7">
      <c r="G316879" s="2"/>
    </row>
    <row r="316880" spans="7:7">
      <c r="G316880" s="2"/>
    </row>
    <row r="316881" spans="7:7">
      <c r="G316881" s="2"/>
    </row>
    <row r="316882" spans="7:7">
      <c r="G316882" s="2"/>
    </row>
    <row r="316883" spans="7:7">
      <c r="G316883" s="2"/>
    </row>
    <row r="316884" spans="7:7">
      <c r="G316884" s="2"/>
    </row>
    <row r="316885" spans="7:7">
      <c r="G316885" s="2"/>
    </row>
    <row r="316886" spans="7:7">
      <c r="G316886" s="2"/>
    </row>
    <row r="316887" spans="7:7">
      <c r="G316887" s="2"/>
    </row>
    <row r="316888" spans="7:7">
      <c r="G316888" s="2"/>
    </row>
    <row r="316889" spans="7:7">
      <c r="G316889" s="2"/>
    </row>
    <row r="316890" spans="7:7">
      <c r="G316890" s="2"/>
    </row>
    <row r="316891" spans="7:7">
      <c r="G316891" s="2"/>
    </row>
    <row r="316892" spans="7:7">
      <c r="G316892" s="2"/>
    </row>
    <row r="316893" spans="7:7">
      <c r="G316893" s="2"/>
    </row>
    <row r="316894" spans="7:7">
      <c r="G316894" s="2"/>
    </row>
    <row r="316895" spans="7:7">
      <c r="G316895" s="2"/>
    </row>
    <row r="316896" spans="7:7">
      <c r="G316896" s="2"/>
    </row>
    <row r="316897" spans="7:7">
      <c r="G316897" s="2"/>
    </row>
    <row r="316898" spans="7:7">
      <c r="G316898" s="2"/>
    </row>
    <row r="316899" spans="7:7">
      <c r="G316899" s="2"/>
    </row>
    <row r="316900" spans="7:7">
      <c r="G316900" s="2"/>
    </row>
    <row r="316901" spans="7:7">
      <c r="G316901" s="2"/>
    </row>
    <row r="316902" spans="7:7">
      <c r="G316902" s="2"/>
    </row>
    <row r="316903" spans="7:7">
      <c r="G316903" s="2"/>
    </row>
    <row r="316904" spans="7:7">
      <c r="G316904" s="2"/>
    </row>
    <row r="316905" spans="7:7">
      <c r="G316905" s="2"/>
    </row>
    <row r="316906" spans="7:7">
      <c r="G316906" s="2"/>
    </row>
    <row r="316907" spans="7:7">
      <c r="G316907" s="2"/>
    </row>
    <row r="316908" spans="7:7">
      <c r="G316908" s="2"/>
    </row>
    <row r="316909" spans="7:7">
      <c r="G316909" s="2"/>
    </row>
    <row r="316910" spans="7:7">
      <c r="G316910" s="2"/>
    </row>
    <row r="316911" spans="7:7">
      <c r="G316911" s="2"/>
    </row>
    <row r="316912" spans="7:7">
      <c r="G316912" s="2"/>
    </row>
    <row r="316913" spans="7:7">
      <c r="G316913" s="2"/>
    </row>
    <row r="316914" spans="7:7">
      <c r="G316914" s="2"/>
    </row>
    <row r="316915" spans="7:7">
      <c r="G316915" s="2"/>
    </row>
    <row r="316916" spans="7:7">
      <c r="G316916" s="2"/>
    </row>
    <row r="316917" spans="7:7">
      <c r="G316917" s="2"/>
    </row>
    <row r="316918" spans="7:7">
      <c r="G316918" s="2"/>
    </row>
    <row r="316919" spans="7:7">
      <c r="G316919" s="2"/>
    </row>
    <row r="316920" spans="7:7">
      <c r="G316920" s="2"/>
    </row>
    <row r="316921" spans="7:7">
      <c r="G316921" s="2"/>
    </row>
    <row r="316922" spans="7:7">
      <c r="G316922" s="2"/>
    </row>
    <row r="316923" spans="7:7">
      <c r="G316923" s="2"/>
    </row>
    <row r="316924" spans="7:7">
      <c r="G316924" s="2"/>
    </row>
    <row r="316925" spans="7:7">
      <c r="G316925" s="2"/>
    </row>
    <row r="316926" spans="7:7">
      <c r="G316926" s="2"/>
    </row>
    <row r="316927" spans="7:7">
      <c r="G316927" s="2"/>
    </row>
    <row r="316928" spans="7:7">
      <c r="G316928" s="2"/>
    </row>
    <row r="316929" spans="7:7">
      <c r="G316929" s="2"/>
    </row>
    <row r="316930" spans="7:7">
      <c r="G316930" s="2"/>
    </row>
    <row r="316931" spans="7:7">
      <c r="G316931" s="2"/>
    </row>
    <row r="316932" spans="7:7">
      <c r="G316932" s="2"/>
    </row>
    <row r="316933" spans="7:7">
      <c r="G316933" s="2"/>
    </row>
    <row r="316934" spans="7:7">
      <c r="G316934" s="2"/>
    </row>
    <row r="316935" spans="7:7">
      <c r="G316935" s="2"/>
    </row>
    <row r="316936" spans="7:7">
      <c r="G316936" s="2"/>
    </row>
    <row r="316937" spans="7:7">
      <c r="G316937" s="2"/>
    </row>
    <row r="316938" spans="7:7">
      <c r="G316938" s="2"/>
    </row>
    <row r="316939" spans="7:7">
      <c r="G316939" s="2"/>
    </row>
    <row r="316940" spans="7:7">
      <c r="G316940" s="2"/>
    </row>
    <row r="316941" spans="7:7">
      <c r="G316941" s="2"/>
    </row>
    <row r="316942" spans="7:7">
      <c r="G316942" s="2"/>
    </row>
    <row r="316943" spans="7:7">
      <c r="G316943" s="2"/>
    </row>
    <row r="316944" spans="7:7">
      <c r="G316944" s="2"/>
    </row>
    <row r="316945" spans="7:7">
      <c r="G316945" s="2"/>
    </row>
    <row r="316946" spans="7:7">
      <c r="G316946" s="2"/>
    </row>
    <row r="316947" spans="7:7">
      <c r="G316947" s="2"/>
    </row>
    <row r="316948" spans="7:7">
      <c r="G316948" s="2"/>
    </row>
    <row r="316949" spans="7:7">
      <c r="G316949" s="2"/>
    </row>
    <row r="316950" spans="7:7">
      <c r="G316950" s="2"/>
    </row>
    <row r="316951" spans="7:7">
      <c r="G316951" s="2"/>
    </row>
    <row r="316952" spans="7:7">
      <c r="G316952" s="2"/>
    </row>
    <row r="316953" spans="7:7">
      <c r="G316953" s="2"/>
    </row>
    <row r="316954" spans="7:7">
      <c r="G316954" s="2"/>
    </row>
    <row r="316955" spans="7:7">
      <c r="G316955" s="2"/>
    </row>
    <row r="316956" spans="7:7">
      <c r="G316956" s="2"/>
    </row>
    <row r="316957" spans="7:7">
      <c r="G316957" s="2"/>
    </row>
    <row r="316958" spans="7:7">
      <c r="G316958" s="2"/>
    </row>
    <row r="316959" spans="7:7">
      <c r="G316959" s="2"/>
    </row>
    <row r="316960" spans="7:7">
      <c r="G316960" s="2"/>
    </row>
    <row r="316961" spans="7:7">
      <c r="G316961" s="2"/>
    </row>
    <row r="316962" spans="7:7">
      <c r="G316962" s="2"/>
    </row>
    <row r="316963" spans="7:7">
      <c r="G316963" s="2"/>
    </row>
    <row r="316964" spans="7:7">
      <c r="G316964" s="2"/>
    </row>
    <row r="316965" spans="7:7">
      <c r="G316965" s="2"/>
    </row>
    <row r="316966" spans="7:7">
      <c r="G316966" s="2"/>
    </row>
    <row r="316967" spans="7:7">
      <c r="G316967" s="2"/>
    </row>
    <row r="316968" spans="7:7">
      <c r="G316968" s="2"/>
    </row>
    <row r="316969" spans="7:7">
      <c r="G316969" s="2"/>
    </row>
    <row r="316970" spans="7:7">
      <c r="G316970" s="2"/>
    </row>
    <row r="316971" spans="7:7">
      <c r="G316971" s="2"/>
    </row>
    <row r="316972" spans="7:7">
      <c r="G316972" s="2"/>
    </row>
    <row r="316973" spans="7:7">
      <c r="G316973" s="2"/>
    </row>
    <row r="316974" spans="7:7">
      <c r="G316974" s="2"/>
    </row>
    <row r="316975" spans="7:7">
      <c r="G316975" s="2"/>
    </row>
    <row r="316976" spans="7:7">
      <c r="G316976" s="2"/>
    </row>
    <row r="316977" spans="7:7">
      <c r="G316977" s="2"/>
    </row>
    <row r="316978" spans="7:7">
      <c r="G316978" s="2"/>
    </row>
    <row r="316979" spans="7:7">
      <c r="G316979" s="2"/>
    </row>
    <row r="316980" spans="7:7">
      <c r="G316980" s="2"/>
    </row>
    <row r="316981" spans="7:7">
      <c r="G316981" s="2"/>
    </row>
    <row r="316982" spans="7:7">
      <c r="G316982" s="2"/>
    </row>
    <row r="316983" spans="7:7">
      <c r="G316983" s="2"/>
    </row>
    <row r="316984" spans="7:7">
      <c r="G316984" s="2"/>
    </row>
    <row r="316985" spans="7:7">
      <c r="G316985" s="2"/>
    </row>
    <row r="316986" spans="7:7">
      <c r="G316986" s="2"/>
    </row>
    <row r="316987" spans="7:7">
      <c r="G316987" s="2"/>
    </row>
    <row r="316988" spans="7:7">
      <c r="G316988" s="2"/>
    </row>
    <row r="316989" spans="7:7">
      <c r="G316989" s="2"/>
    </row>
    <row r="316990" spans="7:7">
      <c r="G316990" s="2"/>
    </row>
    <row r="316991" spans="7:7">
      <c r="G316991" s="2"/>
    </row>
    <row r="316992" spans="7:7">
      <c r="G316992" s="2"/>
    </row>
    <row r="316993" spans="7:7">
      <c r="G316993" s="2"/>
    </row>
    <row r="316994" spans="7:7">
      <c r="G316994" s="2"/>
    </row>
    <row r="316995" spans="7:7">
      <c r="G316995" s="2"/>
    </row>
    <row r="316996" spans="7:7">
      <c r="G316996" s="2"/>
    </row>
    <row r="316997" spans="7:7">
      <c r="G316997" s="2"/>
    </row>
    <row r="316998" spans="7:7">
      <c r="G316998" s="2"/>
    </row>
    <row r="316999" spans="7:7">
      <c r="G316999" s="2"/>
    </row>
    <row r="317000" spans="7:7">
      <c r="G317000" s="2"/>
    </row>
    <row r="317001" spans="7:7">
      <c r="G317001" s="2"/>
    </row>
    <row r="317002" spans="7:7">
      <c r="G317002" s="2"/>
    </row>
    <row r="317003" spans="7:7">
      <c r="G317003" s="2"/>
    </row>
    <row r="317004" spans="7:7">
      <c r="G317004" s="2"/>
    </row>
    <row r="317005" spans="7:7">
      <c r="G317005" s="2"/>
    </row>
    <row r="317006" spans="7:7">
      <c r="G317006" s="2"/>
    </row>
    <row r="317007" spans="7:7">
      <c r="G317007" s="2"/>
    </row>
    <row r="317008" spans="7:7">
      <c r="G317008" s="2"/>
    </row>
    <row r="317009" spans="7:7">
      <c r="G317009" s="2"/>
    </row>
    <row r="317010" spans="7:7">
      <c r="G317010" s="2"/>
    </row>
    <row r="317011" spans="7:7">
      <c r="G317011" s="2"/>
    </row>
    <row r="317012" spans="7:7">
      <c r="G317012" s="2"/>
    </row>
    <row r="317013" spans="7:7">
      <c r="G317013" s="2"/>
    </row>
    <row r="317014" spans="7:7">
      <c r="G317014" s="2"/>
    </row>
    <row r="317015" spans="7:7">
      <c r="G317015" s="2"/>
    </row>
    <row r="317016" spans="7:7">
      <c r="G317016" s="2"/>
    </row>
    <row r="317017" spans="7:7">
      <c r="G317017" s="2"/>
    </row>
    <row r="317018" spans="7:7">
      <c r="G317018" s="2"/>
    </row>
    <row r="317019" spans="7:7">
      <c r="G317019" s="2"/>
    </row>
    <row r="317020" spans="7:7">
      <c r="G317020" s="2"/>
    </row>
    <row r="317021" spans="7:7">
      <c r="G317021" s="2"/>
    </row>
    <row r="317022" spans="7:7">
      <c r="G317022" s="2"/>
    </row>
    <row r="317023" spans="7:7">
      <c r="G317023" s="2"/>
    </row>
    <row r="317024" spans="7:7">
      <c r="G317024" s="2"/>
    </row>
    <row r="317025" spans="7:7">
      <c r="G317025" s="2"/>
    </row>
    <row r="317026" spans="7:7">
      <c r="G317026" s="2"/>
    </row>
    <row r="317027" spans="7:7">
      <c r="G317027" s="2"/>
    </row>
    <row r="317028" spans="7:7">
      <c r="G317028" s="2"/>
    </row>
    <row r="317029" spans="7:7">
      <c r="G317029" s="2"/>
    </row>
    <row r="317030" spans="7:7">
      <c r="G317030" s="2"/>
    </row>
    <row r="317031" spans="7:7">
      <c r="G317031" s="2"/>
    </row>
    <row r="317032" spans="7:7">
      <c r="G317032" s="2"/>
    </row>
    <row r="317033" spans="7:7">
      <c r="G317033" s="2"/>
    </row>
    <row r="317034" spans="7:7">
      <c r="G317034" s="2"/>
    </row>
    <row r="317035" spans="7:7">
      <c r="G317035" s="2"/>
    </row>
    <row r="317036" spans="7:7">
      <c r="G317036" s="2"/>
    </row>
    <row r="317037" spans="7:7">
      <c r="G317037" s="2"/>
    </row>
    <row r="317038" spans="7:7">
      <c r="G317038" s="2"/>
    </row>
    <row r="317039" spans="7:7">
      <c r="G317039" s="2"/>
    </row>
    <row r="317040" spans="7:7">
      <c r="G317040" s="2"/>
    </row>
    <row r="317041" spans="7:7">
      <c r="G317041" s="2"/>
    </row>
    <row r="317042" spans="7:7">
      <c r="G317042" s="2"/>
    </row>
    <row r="317043" spans="7:7">
      <c r="G317043" s="2"/>
    </row>
    <row r="317044" spans="7:7">
      <c r="G317044" s="2"/>
    </row>
    <row r="317045" spans="7:7">
      <c r="G317045" s="2"/>
    </row>
    <row r="317046" spans="7:7">
      <c r="G317046" s="2"/>
    </row>
    <row r="317047" spans="7:7">
      <c r="G317047" s="2"/>
    </row>
    <row r="317048" spans="7:7">
      <c r="G317048" s="2"/>
    </row>
    <row r="317049" spans="7:7">
      <c r="G317049" s="2"/>
    </row>
    <row r="317050" spans="7:7">
      <c r="G317050" s="2"/>
    </row>
    <row r="317051" spans="7:7">
      <c r="G317051" s="2"/>
    </row>
    <row r="317052" spans="7:7">
      <c r="G317052" s="2"/>
    </row>
    <row r="317053" spans="7:7">
      <c r="G317053" s="2"/>
    </row>
    <row r="317054" spans="7:7">
      <c r="G317054" s="2"/>
    </row>
    <row r="317055" spans="7:7">
      <c r="G317055" s="2"/>
    </row>
    <row r="317056" spans="7:7">
      <c r="G317056" s="2"/>
    </row>
    <row r="317057" spans="7:7">
      <c r="G317057" s="2"/>
    </row>
    <row r="317058" spans="7:7">
      <c r="G317058" s="2"/>
    </row>
    <row r="317059" spans="7:7">
      <c r="G317059" s="2"/>
    </row>
    <row r="317060" spans="7:7">
      <c r="G317060" s="2"/>
    </row>
    <row r="317061" spans="7:7">
      <c r="G317061" s="2"/>
    </row>
    <row r="317062" spans="7:7">
      <c r="G317062" s="2"/>
    </row>
    <row r="317063" spans="7:7">
      <c r="G317063" s="2"/>
    </row>
    <row r="317064" spans="7:7">
      <c r="G317064" s="2"/>
    </row>
    <row r="317065" spans="7:7">
      <c r="G317065" s="2"/>
    </row>
    <row r="317066" spans="7:7">
      <c r="G317066" s="2"/>
    </row>
    <row r="317067" spans="7:7">
      <c r="G317067" s="2"/>
    </row>
    <row r="317068" spans="7:7">
      <c r="G317068" s="2"/>
    </row>
    <row r="317069" spans="7:7">
      <c r="G317069" s="2"/>
    </row>
    <row r="317070" spans="7:7">
      <c r="G317070" s="2"/>
    </row>
    <row r="317071" spans="7:7">
      <c r="G317071" s="2"/>
    </row>
    <row r="317072" spans="7:7">
      <c r="G317072" s="2"/>
    </row>
    <row r="317073" spans="7:7">
      <c r="G317073" s="2"/>
    </row>
    <row r="317074" spans="7:7">
      <c r="G317074" s="2"/>
    </row>
    <row r="317075" spans="7:7">
      <c r="G317075" s="2"/>
    </row>
    <row r="317076" spans="7:7">
      <c r="G317076" s="2"/>
    </row>
    <row r="317077" spans="7:7">
      <c r="G317077" s="2"/>
    </row>
    <row r="317078" spans="7:7">
      <c r="G317078" s="2"/>
    </row>
    <row r="317079" spans="7:7">
      <c r="G317079" s="2"/>
    </row>
    <row r="317080" spans="7:7">
      <c r="G317080" s="2"/>
    </row>
    <row r="317081" spans="7:7">
      <c r="G317081" s="2"/>
    </row>
    <row r="317082" spans="7:7">
      <c r="G317082" s="2"/>
    </row>
    <row r="317083" spans="7:7">
      <c r="G317083" s="2"/>
    </row>
    <row r="317084" spans="7:7">
      <c r="G317084" s="2"/>
    </row>
    <row r="317085" spans="7:7">
      <c r="G317085" s="2"/>
    </row>
    <row r="317086" spans="7:7">
      <c r="G317086" s="2"/>
    </row>
    <row r="317087" spans="7:7">
      <c r="G317087" s="2"/>
    </row>
    <row r="317088" spans="7:7">
      <c r="G317088" s="2"/>
    </row>
    <row r="317089" spans="7:7">
      <c r="G317089" s="2"/>
    </row>
    <row r="317090" spans="7:7">
      <c r="G317090" s="2"/>
    </row>
    <row r="317091" spans="7:7">
      <c r="G317091" s="2"/>
    </row>
    <row r="317092" spans="7:7">
      <c r="G317092" s="2"/>
    </row>
    <row r="317093" spans="7:7">
      <c r="G317093" s="2"/>
    </row>
    <row r="317094" spans="7:7">
      <c r="G317094" s="2"/>
    </row>
    <row r="317095" spans="7:7">
      <c r="G317095" s="2"/>
    </row>
    <row r="317096" spans="7:7">
      <c r="G317096" s="2"/>
    </row>
    <row r="317097" spans="7:7">
      <c r="G317097" s="2"/>
    </row>
    <row r="317098" spans="7:7">
      <c r="G317098" s="2"/>
    </row>
    <row r="317099" spans="7:7">
      <c r="G317099" s="2"/>
    </row>
    <row r="317100" spans="7:7">
      <c r="G317100" s="2"/>
    </row>
    <row r="317101" spans="7:7">
      <c r="G317101" s="2"/>
    </row>
    <row r="317102" spans="7:7">
      <c r="G317102" s="2"/>
    </row>
    <row r="317103" spans="7:7">
      <c r="G317103" s="2"/>
    </row>
    <row r="317104" spans="7:7">
      <c r="G317104" s="2"/>
    </row>
    <row r="317105" spans="7:7">
      <c r="G317105" s="2"/>
    </row>
    <row r="317106" spans="7:7">
      <c r="G317106" s="2"/>
    </row>
    <row r="317107" spans="7:7">
      <c r="G317107" s="2"/>
    </row>
    <row r="317108" spans="7:7">
      <c r="G317108" s="2"/>
    </row>
    <row r="317109" spans="7:7">
      <c r="G317109" s="2"/>
    </row>
    <row r="317110" spans="7:7">
      <c r="G317110" s="2"/>
    </row>
    <row r="317111" spans="7:7">
      <c r="G317111" s="2"/>
    </row>
    <row r="317112" spans="7:7">
      <c r="G317112" s="2"/>
    </row>
    <row r="317113" spans="7:7">
      <c r="G317113" s="2"/>
    </row>
    <row r="317114" spans="7:7">
      <c r="G317114" s="2"/>
    </row>
    <row r="317115" spans="7:7">
      <c r="G317115" s="2"/>
    </row>
    <row r="317116" spans="7:7">
      <c r="G317116" s="2"/>
    </row>
    <row r="317117" spans="7:7">
      <c r="G317117" s="2"/>
    </row>
    <row r="317118" spans="7:7">
      <c r="G317118" s="2"/>
    </row>
    <row r="317119" spans="7:7">
      <c r="G317119" s="2"/>
    </row>
    <row r="317120" spans="7:7">
      <c r="G317120" s="2"/>
    </row>
    <row r="317121" spans="7:7">
      <c r="G317121" s="2"/>
    </row>
    <row r="317122" spans="7:7">
      <c r="G317122" s="2"/>
    </row>
    <row r="317123" spans="7:7">
      <c r="G317123" s="2"/>
    </row>
    <row r="317124" spans="7:7">
      <c r="G317124" s="2"/>
    </row>
    <row r="317125" spans="7:7">
      <c r="G317125" s="2"/>
    </row>
    <row r="317126" spans="7:7">
      <c r="G317126" s="2"/>
    </row>
    <row r="317127" spans="7:7">
      <c r="G317127" s="2"/>
    </row>
    <row r="317128" spans="7:7">
      <c r="G317128" s="2"/>
    </row>
    <row r="317129" spans="7:7">
      <c r="G317129" s="2"/>
    </row>
    <row r="317130" spans="7:7">
      <c r="G317130" s="2"/>
    </row>
    <row r="317131" spans="7:7">
      <c r="G317131" s="2"/>
    </row>
    <row r="317132" spans="7:7">
      <c r="G317132" s="2"/>
    </row>
    <row r="317133" spans="7:7">
      <c r="G317133" s="2"/>
    </row>
    <row r="317134" spans="7:7">
      <c r="G317134" s="2"/>
    </row>
    <row r="317135" spans="7:7">
      <c r="G317135" s="2"/>
    </row>
    <row r="317136" spans="7:7">
      <c r="G317136" s="2"/>
    </row>
    <row r="317137" spans="7:7">
      <c r="G317137" s="2"/>
    </row>
    <row r="317138" spans="7:7">
      <c r="G317138" s="2"/>
    </row>
    <row r="317139" spans="7:7">
      <c r="G317139" s="2"/>
    </row>
    <row r="317140" spans="7:7">
      <c r="G317140" s="2"/>
    </row>
    <row r="317141" spans="7:7">
      <c r="G317141" s="2"/>
    </row>
    <row r="317142" spans="7:7">
      <c r="G317142" s="2"/>
    </row>
    <row r="317143" spans="7:7">
      <c r="G317143" s="2"/>
    </row>
    <row r="317144" spans="7:7">
      <c r="G317144" s="2"/>
    </row>
    <row r="317145" spans="7:7">
      <c r="G317145" s="2"/>
    </row>
    <row r="317146" spans="7:7">
      <c r="G317146" s="2"/>
    </row>
    <row r="317147" spans="7:7">
      <c r="G317147" s="2"/>
    </row>
    <row r="317148" spans="7:7">
      <c r="G317148" s="2"/>
    </row>
    <row r="317149" spans="7:7">
      <c r="G317149" s="2"/>
    </row>
    <row r="317150" spans="7:7">
      <c r="G317150" s="2"/>
    </row>
    <row r="317151" spans="7:7">
      <c r="G317151" s="2"/>
    </row>
    <row r="317152" spans="7:7">
      <c r="G317152" s="2"/>
    </row>
    <row r="317153" spans="7:7">
      <c r="G317153" s="2"/>
    </row>
    <row r="317154" spans="7:7">
      <c r="G317154" s="2"/>
    </row>
    <row r="317155" spans="7:7">
      <c r="G317155" s="2"/>
    </row>
    <row r="317156" spans="7:7">
      <c r="G317156" s="2"/>
    </row>
    <row r="317157" spans="7:7">
      <c r="G317157" s="2"/>
    </row>
    <row r="317158" spans="7:7">
      <c r="G317158" s="2"/>
    </row>
    <row r="317159" spans="7:7">
      <c r="G317159" s="2"/>
    </row>
    <row r="317160" spans="7:7">
      <c r="G317160" s="2"/>
    </row>
    <row r="317161" spans="7:7">
      <c r="G317161" s="2"/>
    </row>
    <row r="317162" spans="7:7">
      <c r="G317162" s="2"/>
    </row>
    <row r="317163" spans="7:7">
      <c r="G317163" s="2"/>
    </row>
    <row r="317164" spans="7:7">
      <c r="G317164" s="2"/>
    </row>
    <row r="317165" spans="7:7">
      <c r="G317165" s="2"/>
    </row>
    <row r="317166" spans="7:7">
      <c r="G317166" s="2"/>
    </row>
    <row r="317167" spans="7:7">
      <c r="G317167" s="2"/>
    </row>
    <row r="317168" spans="7:7">
      <c r="G317168" s="2"/>
    </row>
    <row r="317169" spans="7:7">
      <c r="G317169" s="2"/>
    </row>
    <row r="317170" spans="7:7">
      <c r="G317170" s="2"/>
    </row>
    <row r="317171" spans="7:7">
      <c r="G317171" s="2"/>
    </row>
    <row r="317172" spans="7:7">
      <c r="G317172" s="2"/>
    </row>
    <row r="317173" spans="7:7">
      <c r="G317173" s="2"/>
    </row>
    <row r="317174" spans="7:7">
      <c r="G317174" s="2"/>
    </row>
    <row r="317175" spans="7:7">
      <c r="G317175" s="2"/>
    </row>
    <row r="317176" spans="7:7">
      <c r="G317176" s="2"/>
    </row>
    <row r="317177" spans="7:7">
      <c r="G317177" s="2"/>
    </row>
    <row r="317178" spans="7:7">
      <c r="G317178" s="2"/>
    </row>
    <row r="317179" spans="7:7">
      <c r="G317179" s="2"/>
    </row>
    <row r="317180" spans="7:7">
      <c r="G317180" s="2"/>
    </row>
    <row r="317181" spans="7:7">
      <c r="G317181" s="2"/>
    </row>
    <row r="317182" spans="7:7">
      <c r="G317182" s="2"/>
    </row>
    <row r="317183" spans="7:7">
      <c r="G317183" s="2"/>
    </row>
    <row r="317184" spans="7:7">
      <c r="G317184" s="2"/>
    </row>
    <row r="317185" spans="7:7">
      <c r="G317185" s="2"/>
    </row>
    <row r="317186" spans="7:7">
      <c r="G317186" s="2"/>
    </row>
    <row r="317187" spans="7:7">
      <c r="G317187" s="2"/>
    </row>
    <row r="317188" spans="7:7">
      <c r="G317188" s="2"/>
    </row>
    <row r="317189" spans="7:7">
      <c r="G317189" s="2"/>
    </row>
    <row r="317190" spans="7:7">
      <c r="G317190" s="2"/>
    </row>
    <row r="317191" spans="7:7">
      <c r="G317191" s="2"/>
    </row>
    <row r="317192" spans="7:7">
      <c r="G317192" s="2"/>
    </row>
    <row r="317193" spans="7:7">
      <c r="G317193" s="2"/>
    </row>
    <row r="317194" spans="7:7">
      <c r="G317194" s="2"/>
    </row>
    <row r="317195" spans="7:7">
      <c r="G317195" s="2"/>
    </row>
    <row r="317196" spans="7:7">
      <c r="G317196" s="2"/>
    </row>
    <row r="317197" spans="7:7">
      <c r="G317197" s="2"/>
    </row>
    <row r="317198" spans="7:7">
      <c r="G317198" s="2"/>
    </row>
    <row r="317199" spans="7:7">
      <c r="G317199" s="2"/>
    </row>
    <row r="317200" spans="7:7">
      <c r="G317200" s="2"/>
    </row>
    <row r="317201" spans="7:7">
      <c r="G317201" s="2"/>
    </row>
    <row r="317202" spans="7:7">
      <c r="G317202" s="2"/>
    </row>
    <row r="317203" spans="7:7">
      <c r="G317203" s="2"/>
    </row>
    <row r="317204" spans="7:7">
      <c r="G317204" s="2"/>
    </row>
    <row r="317205" spans="7:7">
      <c r="G317205" s="2"/>
    </row>
    <row r="317206" spans="7:7">
      <c r="G317206" s="2"/>
    </row>
    <row r="317207" spans="7:7">
      <c r="G317207" s="2"/>
    </row>
    <row r="317208" spans="7:7">
      <c r="G317208" s="2"/>
    </row>
    <row r="317209" spans="7:7">
      <c r="G317209" s="2"/>
    </row>
    <row r="317210" spans="7:7">
      <c r="G317210" s="2"/>
    </row>
    <row r="317211" spans="7:7">
      <c r="G317211" s="2"/>
    </row>
    <row r="317212" spans="7:7">
      <c r="G317212" s="2"/>
    </row>
    <row r="317213" spans="7:7">
      <c r="G317213" s="2"/>
    </row>
    <row r="317214" spans="7:7">
      <c r="G317214" s="2"/>
    </row>
    <row r="317215" spans="7:7">
      <c r="G317215" s="2"/>
    </row>
    <row r="317216" spans="7:7">
      <c r="G317216" s="2"/>
    </row>
    <row r="317217" spans="7:7">
      <c r="G317217" s="2"/>
    </row>
    <row r="317218" spans="7:7">
      <c r="G317218" s="2"/>
    </row>
    <row r="317219" spans="7:7">
      <c r="G317219" s="2"/>
    </row>
    <row r="317220" spans="7:7">
      <c r="G317220" s="2"/>
    </row>
    <row r="317221" spans="7:7">
      <c r="G317221" s="2"/>
    </row>
    <row r="317222" spans="7:7">
      <c r="G317222" s="2"/>
    </row>
    <row r="317223" spans="7:7">
      <c r="G317223" s="2"/>
    </row>
    <row r="317224" spans="7:7">
      <c r="G317224" s="2"/>
    </row>
    <row r="317225" spans="7:7">
      <c r="G317225" s="2"/>
    </row>
    <row r="317226" spans="7:7">
      <c r="G317226" s="2"/>
    </row>
    <row r="317227" spans="7:7">
      <c r="G317227" s="2"/>
    </row>
    <row r="317228" spans="7:7">
      <c r="G317228" s="2"/>
    </row>
    <row r="317229" spans="7:7">
      <c r="G317229" s="2"/>
    </row>
    <row r="317230" spans="7:7">
      <c r="G317230" s="2"/>
    </row>
    <row r="317231" spans="7:7">
      <c r="G317231" s="2"/>
    </row>
    <row r="317232" spans="7:7">
      <c r="G317232" s="2"/>
    </row>
    <row r="317233" spans="7:7">
      <c r="G317233" s="2"/>
    </row>
    <row r="317234" spans="7:7">
      <c r="G317234" s="2"/>
    </row>
    <row r="317235" spans="7:7">
      <c r="G317235" s="2"/>
    </row>
    <row r="317236" spans="7:7">
      <c r="G317236" s="2"/>
    </row>
    <row r="317237" spans="7:7">
      <c r="G317237" s="2"/>
    </row>
    <row r="317238" spans="7:7">
      <c r="G317238" s="2"/>
    </row>
    <row r="317239" spans="7:7">
      <c r="G317239" s="2"/>
    </row>
    <row r="317240" spans="7:7">
      <c r="G317240" s="2"/>
    </row>
    <row r="317241" spans="7:7">
      <c r="G317241" s="2"/>
    </row>
    <row r="317242" spans="7:7">
      <c r="G317242" s="2"/>
    </row>
    <row r="317243" spans="7:7">
      <c r="G317243" s="2"/>
    </row>
    <row r="317244" spans="7:7">
      <c r="G317244" s="2"/>
    </row>
    <row r="317245" spans="7:7">
      <c r="G317245" s="2"/>
    </row>
    <row r="317246" spans="7:7">
      <c r="G317246" s="2"/>
    </row>
    <row r="317247" spans="7:7">
      <c r="G317247" s="2"/>
    </row>
    <row r="317248" spans="7:7">
      <c r="G317248" s="2"/>
    </row>
    <row r="317249" spans="7:7">
      <c r="G317249" s="2"/>
    </row>
    <row r="317250" spans="7:7">
      <c r="G317250" s="2"/>
    </row>
    <row r="317251" spans="7:7">
      <c r="G317251" s="2"/>
    </row>
    <row r="317252" spans="7:7">
      <c r="G317252" s="2"/>
    </row>
    <row r="317253" spans="7:7">
      <c r="G317253" s="2"/>
    </row>
    <row r="317254" spans="7:7">
      <c r="G317254" s="2"/>
    </row>
    <row r="317255" spans="7:7">
      <c r="G317255" s="2"/>
    </row>
    <row r="317256" spans="7:7">
      <c r="G317256" s="2"/>
    </row>
    <row r="317257" spans="7:7">
      <c r="G317257" s="2"/>
    </row>
    <row r="317258" spans="7:7">
      <c r="G317258" s="2"/>
    </row>
    <row r="317259" spans="7:7">
      <c r="G317259" s="2"/>
    </row>
    <row r="317260" spans="7:7">
      <c r="G317260" s="2"/>
    </row>
    <row r="317261" spans="7:7">
      <c r="G317261" s="2"/>
    </row>
    <row r="317262" spans="7:7">
      <c r="G317262" s="2"/>
    </row>
    <row r="317263" spans="7:7">
      <c r="G317263" s="2"/>
    </row>
    <row r="317264" spans="7:7">
      <c r="G317264" s="2"/>
    </row>
    <row r="317265" spans="7:7">
      <c r="G317265" s="2"/>
    </row>
    <row r="317266" spans="7:7">
      <c r="G317266" s="2"/>
    </row>
    <row r="317267" spans="7:7">
      <c r="G317267" s="2"/>
    </row>
    <row r="317268" spans="7:7">
      <c r="G317268" s="2"/>
    </row>
    <row r="317269" spans="7:7">
      <c r="G317269" s="2"/>
    </row>
    <row r="317270" spans="7:7">
      <c r="G317270" s="2"/>
    </row>
    <row r="317271" spans="7:7">
      <c r="G317271" s="2"/>
    </row>
    <row r="317272" spans="7:7">
      <c r="G317272" s="2"/>
    </row>
    <row r="317273" spans="7:7">
      <c r="G317273" s="2"/>
    </row>
    <row r="317274" spans="7:7">
      <c r="G317274" s="2"/>
    </row>
    <row r="317275" spans="7:7">
      <c r="G317275" s="2"/>
    </row>
    <row r="317276" spans="7:7">
      <c r="G317276" s="2"/>
    </row>
    <row r="317277" spans="7:7">
      <c r="G317277" s="2"/>
    </row>
    <row r="317278" spans="7:7">
      <c r="G317278" s="2"/>
    </row>
    <row r="317279" spans="7:7">
      <c r="G317279" s="2"/>
    </row>
    <row r="317280" spans="7:7">
      <c r="G317280" s="2"/>
    </row>
    <row r="317281" spans="7:7">
      <c r="G317281" s="2"/>
    </row>
    <row r="317282" spans="7:7">
      <c r="G317282" s="2"/>
    </row>
    <row r="317283" spans="7:7">
      <c r="G317283" s="2"/>
    </row>
    <row r="317284" spans="7:7">
      <c r="G317284" s="2"/>
    </row>
    <row r="317285" spans="7:7">
      <c r="G317285" s="2"/>
    </row>
    <row r="317286" spans="7:7">
      <c r="G317286" s="2"/>
    </row>
    <row r="317287" spans="7:7">
      <c r="G317287" s="2"/>
    </row>
    <row r="317288" spans="7:7">
      <c r="G317288" s="2"/>
    </row>
    <row r="317289" spans="7:7">
      <c r="G317289" s="2"/>
    </row>
    <row r="317290" spans="7:7">
      <c r="G317290" s="2"/>
    </row>
    <row r="317291" spans="7:7">
      <c r="G317291" s="2"/>
    </row>
    <row r="317292" spans="7:7">
      <c r="G317292" s="2"/>
    </row>
    <row r="317293" spans="7:7">
      <c r="G317293" s="2"/>
    </row>
    <row r="317294" spans="7:7">
      <c r="G317294" s="2"/>
    </row>
    <row r="317295" spans="7:7">
      <c r="G317295" s="2"/>
    </row>
    <row r="317296" spans="7:7">
      <c r="G317296" s="2"/>
    </row>
    <row r="317297" spans="7:7">
      <c r="G317297" s="2"/>
    </row>
    <row r="317298" spans="7:7">
      <c r="G317298" s="2"/>
    </row>
    <row r="317299" spans="7:7">
      <c r="G317299" s="2"/>
    </row>
    <row r="317300" spans="7:7">
      <c r="G317300" s="2"/>
    </row>
    <row r="317301" spans="7:7">
      <c r="G317301" s="2"/>
    </row>
    <row r="317302" spans="7:7">
      <c r="G317302" s="2"/>
    </row>
    <row r="317303" spans="7:7">
      <c r="G317303" s="2"/>
    </row>
    <row r="317304" spans="7:7">
      <c r="G317304" s="2"/>
    </row>
    <row r="317305" spans="7:7">
      <c r="G317305" s="2"/>
    </row>
    <row r="317306" spans="7:7">
      <c r="G317306" s="2"/>
    </row>
    <row r="317307" spans="7:7">
      <c r="G317307" s="2"/>
    </row>
    <row r="317308" spans="7:7">
      <c r="G317308" s="2"/>
    </row>
    <row r="317309" spans="7:7">
      <c r="G317309" s="2"/>
    </row>
    <row r="317310" spans="7:7">
      <c r="G317310" s="2"/>
    </row>
    <row r="317311" spans="7:7">
      <c r="G317311" s="2"/>
    </row>
    <row r="317312" spans="7:7">
      <c r="G317312" s="2"/>
    </row>
    <row r="317313" spans="7:7">
      <c r="G317313" s="2"/>
    </row>
    <row r="317314" spans="7:7">
      <c r="G317314" s="2"/>
    </row>
    <row r="317315" spans="7:7">
      <c r="G317315" s="2"/>
    </row>
    <row r="317316" spans="7:7">
      <c r="G317316" s="2"/>
    </row>
    <row r="317317" spans="7:7">
      <c r="G317317" s="2"/>
    </row>
    <row r="317318" spans="7:7">
      <c r="G317318" s="2"/>
    </row>
    <row r="317319" spans="7:7">
      <c r="G317319" s="2"/>
    </row>
    <row r="317320" spans="7:7">
      <c r="G317320" s="2"/>
    </row>
    <row r="317321" spans="7:7">
      <c r="G317321" s="2"/>
    </row>
    <row r="317322" spans="7:7">
      <c r="G317322" s="2"/>
    </row>
    <row r="317323" spans="7:7">
      <c r="G317323" s="2"/>
    </row>
    <row r="317324" spans="7:7">
      <c r="G317324" s="2"/>
    </row>
    <row r="317325" spans="7:7">
      <c r="G317325" s="2"/>
    </row>
    <row r="317326" spans="7:7">
      <c r="G317326" s="2"/>
    </row>
    <row r="317327" spans="7:7">
      <c r="G317327" s="2"/>
    </row>
    <row r="317328" spans="7:7">
      <c r="G317328" s="2"/>
    </row>
    <row r="317329" spans="7:7">
      <c r="G317329" s="2"/>
    </row>
    <row r="317330" spans="7:7">
      <c r="G317330" s="2"/>
    </row>
    <row r="317331" spans="7:7">
      <c r="G317331" s="2"/>
    </row>
    <row r="317332" spans="7:7">
      <c r="G317332" s="2"/>
    </row>
    <row r="317333" spans="7:7">
      <c r="G317333" s="2"/>
    </row>
    <row r="317334" spans="7:7">
      <c r="G317334" s="2"/>
    </row>
    <row r="317335" spans="7:7">
      <c r="G317335" s="2"/>
    </row>
    <row r="317336" spans="7:7">
      <c r="G317336" s="2"/>
    </row>
    <row r="317337" spans="7:7">
      <c r="G317337" s="2"/>
    </row>
    <row r="317338" spans="7:7">
      <c r="G317338" s="2"/>
    </row>
    <row r="317339" spans="7:7">
      <c r="G317339" s="2"/>
    </row>
    <row r="317340" spans="7:7">
      <c r="G317340" s="2"/>
    </row>
    <row r="317341" spans="7:7">
      <c r="G317341" s="2"/>
    </row>
    <row r="317342" spans="7:7">
      <c r="G317342" s="2"/>
    </row>
    <row r="317343" spans="7:7">
      <c r="G317343" s="2"/>
    </row>
    <row r="317344" spans="7:7">
      <c r="G317344" s="2"/>
    </row>
    <row r="317345" spans="7:7">
      <c r="G317345" s="2"/>
    </row>
    <row r="317346" spans="7:7">
      <c r="G317346" s="2"/>
    </row>
    <row r="317347" spans="7:7">
      <c r="G317347" s="2"/>
    </row>
    <row r="317348" spans="7:7">
      <c r="G317348" s="2"/>
    </row>
    <row r="317349" spans="7:7">
      <c r="G317349" s="2"/>
    </row>
    <row r="317350" spans="7:7">
      <c r="G317350" s="2"/>
    </row>
    <row r="317351" spans="7:7">
      <c r="G317351" s="2"/>
    </row>
    <row r="317352" spans="7:7">
      <c r="G317352" s="2"/>
    </row>
    <row r="317353" spans="7:7">
      <c r="G317353" s="2"/>
    </row>
    <row r="317354" spans="7:7">
      <c r="G317354" s="2"/>
    </row>
    <row r="317355" spans="7:7">
      <c r="G317355" s="2"/>
    </row>
    <row r="317356" spans="7:7">
      <c r="G317356" s="2"/>
    </row>
    <row r="317357" spans="7:7">
      <c r="G317357" s="2"/>
    </row>
    <row r="317358" spans="7:7">
      <c r="G317358" s="2"/>
    </row>
    <row r="317359" spans="7:7">
      <c r="G317359" s="2"/>
    </row>
    <row r="317360" spans="7:7">
      <c r="G317360" s="2"/>
    </row>
    <row r="317361" spans="7:7">
      <c r="G317361" s="2"/>
    </row>
    <row r="317362" spans="7:7">
      <c r="G317362" s="2"/>
    </row>
    <row r="317363" spans="7:7">
      <c r="G317363" s="2"/>
    </row>
    <row r="317364" spans="7:7">
      <c r="G317364" s="2"/>
    </row>
    <row r="317365" spans="7:7">
      <c r="G317365" s="2"/>
    </row>
    <row r="317366" spans="7:7">
      <c r="G317366" s="2"/>
    </row>
    <row r="317367" spans="7:7">
      <c r="G317367" s="2"/>
    </row>
    <row r="317368" spans="7:7">
      <c r="G317368" s="2"/>
    </row>
    <row r="317369" spans="7:7">
      <c r="G317369" s="2"/>
    </row>
    <row r="317370" spans="7:7">
      <c r="G317370" s="2"/>
    </row>
    <row r="317371" spans="7:7">
      <c r="G317371" s="2"/>
    </row>
    <row r="317372" spans="7:7">
      <c r="G317372" s="2"/>
    </row>
    <row r="317373" spans="7:7">
      <c r="G317373" s="2"/>
    </row>
    <row r="317374" spans="7:7">
      <c r="G317374" s="2"/>
    </row>
    <row r="317375" spans="7:7">
      <c r="G317375" s="2"/>
    </row>
    <row r="317376" spans="7:7">
      <c r="G317376" s="2"/>
    </row>
    <row r="317377" spans="7:7">
      <c r="G317377" s="2"/>
    </row>
    <row r="317378" spans="7:7">
      <c r="G317378" s="2"/>
    </row>
    <row r="317379" spans="7:7">
      <c r="G317379" s="2"/>
    </row>
    <row r="317380" spans="7:7">
      <c r="G317380" s="2"/>
    </row>
    <row r="317381" spans="7:7">
      <c r="G317381" s="2"/>
    </row>
    <row r="317382" spans="7:7">
      <c r="G317382" s="2"/>
    </row>
    <row r="317383" spans="7:7">
      <c r="G317383" s="2"/>
    </row>
    <row r="317384" spans="7:7">
      <c r="G317384" s="2"/>
    </row>
    <row r="317385" spans="7:7">
      <c r="G317385" s="2"/>
    </row>
    <row r="317386" spans="7:7">
      <c r="G317386" s="2"/>
    </row>
    <row r="317387" spans="7:7">
      <c r="G317387" s="2"/>
    </row>
    <row r="317388" spans="7:7">
      <c r="G317388" s="2"/>
    </row>
    <row r="317389" spans="7:7">
      <c r="G317389" s="2"/>
    </row>
    <row r="317390" spans="7:7">
      <c r="G317390" s="2"/>
    </row>
    <row r="317391" spans="7:7">
      <c r="G317391" s="2"/>
    </row>
    <row r="317392" spans="7:7">
      <c r="G317392" s="2"/>
    </row>
    <row r="317393" spans="7:7">
      <c r="G317393" s="2"/>
    </row>
    <row r="317394" spans="7:7">
      <c r="G317394" s="2"/>
    </row>
    <row r="317395" spans="7:7">
      <c r="G317395" s="2"/>
    </row>
    <row r="317396" spans="7:7">
      <c r="G317396" s="2"/>
    </row>
    <row r="317397" spans="7:7">
      <c r="G317397" s="2"/>
    </row>
    <row r="317398" spans="7:7">
      <c r="G317398" s="2"/>
    </row>
    <row r="317399" spans="7:7">
      <c r="G317399" s="2"/>
    </row>
    <row r="317400" spans="7:7">
      <c r="G317400" s="2"/>
    </row>
    <row r="317401" spans="7:7">
      <c r="G317401" s="2"/>
    </row>
    <row r="317402" spans="7:7">
      <c r="G317402" s="2"/>
    </row>
    <row r="317403" spans="7:7">
      <c r="G317403" s="2"/>
    </row>
    <row r="317404" spans="7:7">
      <c r="G317404" s="2"/>
    </row>
    <row r="317405" spans="7:7">
      <c r="G317405" s="2"/>
    </row>
    <row r="317406" spans="7:7">
      <c r="G317406" s="2"/>
    </row>
    <row r="317407" spans="7:7">
      <c r="G317407" s="2"/>
    </row>
    <row r="317408" spans="7:7">
      <c r="G317408" s="2"/>
    </row>
    <row r="317409" spans="7:7">
      <c r="G317409" s="2"/>
    </row>
    <row r="317410" spans="7:7">
      <c r="G317410" s="2"/>
    </row>
    <row r="317411" spans="7:7">
      <c r="G317411" s="2"/>
    </row>
    <row r="317412" spans="7:7">
      <c r="G317412" s="2"/>
    </row>
    <row r="317413" spans="7:7">
      <c r="G317413" s="2"/>
    </row>
    <row r="317414" spans="7:7">
      <c r="G317414" s="2"/>
    </row>
    <row r="317415" spans="7:7">
      <c r="G317415" s="2"/>
    </row>
    <row r="317416" spans="7:7">
      <c r="G317416" s="2"/>
    </row>
    <row r="317417" spans="7:7">
      <c r="G317417" s="2"/>
    </row>
    <row r="317418" spans="7:7">
      <c r="G317418" s="2"/>
    </row>
    <row r="317419" spans="7:7">
      <c r="G317419" s="2"/>
    </row>
    <row r="317420" spans="7:7">
      <c r="G317420" s="2"/>
    </row>
    <row r="317421" spans="7:7">
      <c r="G317421" s="2"/>
    </row>
    <row r="317422" spans="7:7">
      <c r="G317422" s="2"/>
    </row>
    <row r="317423" spans="7:7">
      <c r="G317423" s="2"/>
    </row>
    <row r="317424" spans="7:7">
      <c r="G317424" s="2"/>
    </row>
    <row r="317425" spans="7:7">
      <c r="G317425" s="2"/>
    </row>
    <row r="317426" spans="7:7">
      <c r="G317426" s="2"/>
    </row>
    <row r="317427" spans="7:7">
      <c r="G317427" s="2"/>
    </row>
    <row r="317428" spans="7:7">
      <c r="G317428" s="2"/>
    </row>
    <row r="317429" spans="7:7">
      <c r="G317429" s="2"/>
    </row>
    <row r="317430" spans="7:7">
      <c r="G317430" s="2"/>
    </row>
    <row r="317431" spans="7:7">
      <c r="G317431" s="2"/>
    </row>
    <row r="317432" spans="7:7">
      <c r="G317432" s="2"/>
    </row>
    <row r="317433" spans="7:7">
      <c r="G317433" s="2"/>
    </row>
    <row r="317434" spans="7:7">
      <c r="G317434" s="2"/>
    </row>
    <row r="317435" spans="7:7">
      <c r="G317435" s="2"/>
    </row>
    <row r="317436" spans="7:7">
      <c r="G317436" s="2"/>
    </row>
    <row r="317437" spans="7:7">
      <c r="G317437" s="2"/>
    </row>
    <row r="317438" spans="7:7">
      <c r="G317438" s="2"/>
    </row>
    <row r="317439" spans="7:7">
      <c r="G317439" s="2"/>
    </row>
    <row r="317440" spans="7:7">
      <c r="G317440" s="2"/>
    </row>
    <row r="317441" spans="7:7">
      <c r="G317441" s="2"/>
    </row>
    <row r="317442" spans="7:7">
      <c r="G317442" s="2"/>
    </row>
    <row r="317443" spans="7:7">
      <c r="G317443" s="2"/>
    </row>
    <row r="317444" spans="7:7">
      <c r="G317444" s="2"/>
    </row>
    <row r="317445" spans="7:7">
      <c r="G317445" s="2"/>
    </row>
    <row r="317446" spans="7:7">
      <c r="G317446" s="2"/>
    </row>
    <row r="317447" spans="7:7">
      <c r="G317447" s="2"/>
    </row>
    <row r="317448" spans="7:7">
      <c r="G317448" s="2"/>
    </row>
    <row r="317449" spans="7:7">
      <c r="G317449" s="2"/>
    </row>
    <row r="317450" spans="7:7">
      <c r="G317450" s="2"/>
    </row>
    <row r="317451" spans="7:7">
      <c r="G317451" s="2"/>
    </row>
    <row r="317452" spans="7:7">
      <c r="G317452" s="2"/>
    </row>
    <row r="317453" spans="7:7">
      <c r="G317453" s="2"/>
    </row>
    <row r="317454" spans="7:7">
      <c r="G317454" s="2"/>
    </row>
    <row r="317455" spans="7:7">
      <c r="G317455" s="2"/>
    </row>
    <row r="317456" spans="7:7">
      <c r="G317456" s="2"/>
    </row>
    <row r="317457" spans="7:7">
      <c r="G317457" s="2"/>
    </row>
    <row r="317458" spans="7:7">
      <c r="G317458" s="2"/>
    </row>
    <row r="317459" spans="7:7">
      <c r="G317459" s="2"/>
    </row>
    <row r="317460" spans="7:7">
      <c r="G317460" s="2"/>
    </row>
    <row r="317461" spans="7:7">
      <c r="G317461" s="2"/>
    </row>
    <row r="317462" spans="7:7">
      <c r="G317462" s="2"/>
    </row>
    <row r="317463" spans="7:7">
      <c r="G317463" s="2"/>
    </row>
    <row r="317464" spans="7:7">
      <c r="G317464" s="2"/>
    </row>
    <row r="317465" spans="7:7">
      <c r="G317465" s="2"/>
    </row>
    <row r="317466" spans="7:7">
      <c r="G317466" s="2"/>
    </row>
    <row r="317467" spans="7:7">
      <c r="G317467" s="2"/>
    </row>
    <row r="317468" spans="7:7">
      <c r="G317468" s="2"/>
    </row>
    <row r="317469" spans="7:7">
      <c r="G317469" s="2"/>
    </row>
    <row r="317470" spans="7:7">
      <c r="G317470" s="2"/>
    </row>
    <row r="317471" spans="7:7">
      <c r="G317471" s="2"/>
    </row>
    <row r="317472" spans="7:7">
      <c r="G317472" s="2"/>
    </row>
    <row r="317473" spans="7:7">
      <c r="G317473" s="2"/>
    </row>
    <row r="317474" spans="7:7">
      <c r="G317474" s="2"/>
    </row>
    <row r="317475" spans="7:7">
      <c r="G317475" s="2"/>
    </row>
    <row r="317476" spans="7:7">
      <c r="G317476" s="2"/>
    </row>
    <row r="317477" spans="7:7">
      <c r="G317477" s="2"/>
    </row>
    <row r="317478" spans="7:7">
      <c r="G317478" s="2"/>
    </row>
    <row r="317479" spans="7:7">
      <c r="G317479" s="2"/>
    </row>
    <row r="317480" spans="7:7">
      <c r="G317480" s="2"/>
    </row>
    <row r="317481" spans="7:7">
      <c r="G317481" s="2"/>
    </row>
    <row r="317482" spans="7:7">
      <c r="G317482" s="2"/>
    </row>
    <row r="317483" spans="7:7">
      <c r="G317483" s="2"/>
    </row>
    <row r="317484" spans="7:7">
      <c r="G317484" s="2"/>
    </row>
    <row r="317485" spans="7:7">
      <c r="G317485" s="2"/>
    </row>
    <row r="317486" spans="7:7">
      <c r="G317486" s="2"/>
    </row>
    <row r="317487" spans="7:7">
      <c r="G317487" s="2"/>
    </row>
    <row r="317488" spans="7:7">
      <c r="G317488" s="2"/>
    </row>
    <row r="317489" spans="7:7">
      <c r="G317489" s="2"/>
    </row>
    <row r="317490" spans="7:7">
      <c r="G317490" s="2"/>
    </row>
    <row r="317491" spans="7:7">
      <c r="G317491" s="2"/>
    </row>
    <row r="317492" spans="7:7">
      <c r="G317492" s="2"/>
    </row>
    <row r="317493" spans="7:7">
      <c r="G317493" s="2"/>
    </row>
    <row r="317494" spans="7:7">
      <c r="G317494" s="2"/>
    </row>
    <row r="317495" spans="7:7">
      <c r="G317495" s="2"/>
    </row>
    <row r="317496" spans="7:7">
      <c r="G317496" s="2"/>
    </row>
    <row r="317497" spans="7:7">
      <c r="G317497" s="2"/>
    </row>
    <row r="317498" spans="7:7">
      <c r="G317498" s="2"/>
    </row>
    <row r="317499" spans="7:7">
      <c r="G317499" s="2"/>
    </row>
    <row r="317500" spans="7:7">
      <c r="G317500" s="2"/>
    </row>
    <row r="317501" spans="7:7">
      <c r="G317501" s="2"/>
    </row>
    <row r="317502" spans="7:7">
      <c r="G317502" s="2"/>
    </row>
    <row r="317503" spans="7:7">
      <c r="G317503" s="2"/>
    </row>
    <row r="317504" spans="7:7">
      <c r="G317504" s="2"/>
    </row>
    <row r="317505" spans="7:7">
      <c r="G317505" s="2"/>
    </row>
    <row r="317506" spans="7:7">
      <c r="G317506" s="2"/>
    </row>
    <row r="317507" spans="7:7">
      <c r="G317507" s="2"/>
    </row>
    <row r="317508" spans="7:7">
      <c r="G317508" s="2"/>
    </row>
    <row r="317509" spans="7:7">
      <c r="G317509" s="2"/>
    </row>
    <row r="317510" spans="7:7">
      <c r="G317510" s="2"/>
    </row>
    <row r="317511" spans="7:7">
      <c r="G317511" s="2"/>
    </row>
    <row r="317512" spans="7:7">
      <c r="G317512" s="2"/>
    </row>
    <row r="317513" spans="7:7">
      <c r="G317513" s="2"/>
    </row>
    <row r="317514" spans="7:7">
      <c r="G317514" s="2"/>
    </row>
    <row r="317515" spans="7:7">
      <c r="G317515" s="2"/>
    </row>
    <row r="317516" spans="7:7">
      <c r="G317516" s="2"/>
    </row>
    <row r="317517" spans="7:7">
      <c r="G317517" s="2"/>
    </row>
    <row r="317518" spans="7:7">
      <c r="G317518" s="2"/>
    </row>
    <row r="317519" spans="7:7">
      <c r="G317519" s="2"/>
    </row>
    <row r="317520" spans="7:7">
      <c r="G317520" s="2"/>
    </row>
    <row r="317521" spans="7:7">
      <c r="G317521" s="2"/>
    </row>
    <row r="317522" spans="7:7">
      <c r="G317522" s="2"/>
    </row>
    <row r="317523" spans="7:7">
      <c r="G317523" s="2"/>
    </row>
    <row r="317524" spans="7:7">
      <c r="G317524" s="2"/>
    </row>
    <row r="317525" spans="7:7">
      <c r="G317525" s="2"/>
    </row>
    <row r="317526" spans="7:7">
      <c r="G317526" s="2"/>
    </row>
    <row r="317527" spans="7:7">
      <c r="G317527" s="2"/>
    </row>
    <row r="317528" spans="7:7">
      <c r="G317528" s="2"/>
    </row>
    <row r="317529" spans="7:7">
      <c r="G317529" s="2"/>
    </row>
    <row r="317530" spans="7:7">
      <c r="G317530" s="2"/>
    </row>
    <row r="317531" spans="7:7">
      <c r="G317531" s="2"/>
    </row>
    <row r="317532" spans="7:7">
      <c r="G317532" s="2"/>
    </row>
    <row r="317533" spans="7:7">
      <c r="G317533" s="2"/>
    </row>
    <row r="317534" spans="7:7">
      <c r="G317534" s="2"/>
    </row>
    <row r="317535" spans="7:7">
      <c r="G317535" s="2"/>
    </row>
    <row r="317536" spans="7:7">
      <c r="G317536" s="2"/>
    </row>
    <row r="317537" spans="7:7">
      <c r="G317537" s="2"/>
    </row>
    <row r="317538" spans="7:7">
      <c r="G317538" s="2"/>
    </row>
    <row r="317539" spans="7:7">
      <c r="G317539" s="2"/>
    </row>
    <row r="317540" spans="7:7">
      <c r="G317540" s="2"/>
    </row>
    <row r="317541" spans="7:7">
      <c r="G317541" s="2"/>
    </row>
    <row r="317542" spans="7:7">
      <c r="G317542" s="2"/>
    </row>
    <row r="317543" spans="7:7">
      <c r="G317543" s="2"/>
    </row>
    <row r="317544" spans="7:7">
      <c r="G317544" s="2"/>
    </row>
    <row r="317545" spans="7:7">
      <c r="G317545" s="2"/>
    </row>
    <row r="317546" spans="7:7">
      <c r="G317546" s="2"/>
    </row>
    <row r="317547" spans="7:7">
      <c r="G317547" s="2"/>
    </row>
    <row r="317548" spans="7:7">
      <c r="G317548" s="2"/>
    </row>
    <row r="317549" spans="7:7">
      <c r="G317549" s="2"/>
    </row>
    <row r="317550" spans="7:7">
      <c r="G317550" s="2"/>
    </row>
    <row r="317551" spans="7:7">
      <c r="G317551" s="2"/>
    </row>
    <row r="317552" spans="7:7">
      <c r="G317552" s="2"/>
    </row>
    <row r="317553" spans="7:7">
      <c r="G317553" s="2"/>
    </row>
    <row r="317554" spans="7:7">
      <c r="G317554" s="2"/>
    </row>
    <row r="317555" spans="7:7">
      <c r="G317555" s="2"/>
    </row>
    <row r="317556" spans="7:7">
      <c r="G317556" s="2"/>
    </row>
    <row r="317557" spans="7:7">
      <c r="G317557" s="2"/>
    </row>
    <row r="317558" spans="7:7">
      <c r="G317558" s="2"/>
    </row>
    <row r="317559" spans="7:7">
      <c r="G317559" s="2"/>
    </row>
    <row r="317560" spans="7:7">
      <c r="G317560" s="2"/>
    </row>
    <row r="317561" spans="7:7">
      <c r="G317561" s="2"/>
    </row>
    <row r="317562" spans="7:7">
      <c r="G317562" s="2"/>
    </row>
    <row r="317563" spans="7:7">
      <c r="G317563" s="2"/>
    </row>
    <row r="317564" spans="7:7">
      <c r="G317564" s="2"/>
    </row>
    <row r="317565" spans="7:7">
      <c r="G317565" s="2"/>
    </row>
    <row r="317566" spans="7:7">
      <c r="G317566" s="2"/>
    </row>
    <row r="317567" spans="7:7">
      <c r="G317567" s="2"/>
    </row>
    <row r="317568" spans="7:7">
      <c r="G317568" s="2"/>
    </row>
    <row r="317569" spans="7:7">
      <c r="G317569" s="2"/>
    </row>
    <row r="317570" spans="7:7">
      <c r="G317570" s="2"/>
    </row>
    <row r="317571" spans="7:7">
      <c r="G317571" s="2"/>
    </row>
    <row r="317572" spans="7:7">
      <c r="G317572" s="2"/>
    </row>
    <row r="317573" spans="7:7">
      <c r="G317573" s="2"/>
    </row>
    <row r="317574" spans="7:7">
      <c r="G317574" s="2"/>
    </row>
    <row r="317575" spans="7:7">
      <c r="G317575" s="2"/>
    </row>
    <row r="317576" spans="7:7">
      <c r="G317576" s="2"/>
    </row>
    <row r="317577" spans="7:7">
      <c r="G317577" s="2"/>
    </row>
    <row r="317578" spans="7:7">
      <c r="G317578" s="2"/>
    </row>
    <row r="317579" spans="7:7">
      <c r="G317579" s="2"/>
    </row>
    <row r="317580" spans="7:7">
      <c r="G317580" s="2"/>
    </row>
    <row r="317581" spans="7:7">
      <c r="G317581" s="2"/>
    </row>
    <row r="317582" spans="7:7">
      <c r="G317582" s="2"/>
    </row>
    <row r="317583" spans="7:7">
      <c r="G317583" s="2"/>
    </row>
    <row r="317584" spans="7:7">
      <c r="G317584" s="2"/>
    </row>
    <row r="317585" spans="7:7">
      <c r="G317585" s="2"/>
    </row>
    <row r="317586" spans="7:7">
      <c r="G317586" s="2"/>
    </row>
    <row r="317587" spans="7:7">
      <c r="G317587" s="2"/>
    </row>
    <row r="317588" spans="7:7">
      <c r="G317588" s="2"/>
    </row>
    <row r="317589" spans="7:7">
      <c r="G317589" s="2"/>
    </row>
    <row r="317590" spans="7:7">
      <c r="G317590" s="2"/>
    </row>
    <row r="317591" spans="7:7">
      <c r="G317591" s="2"/>
    </row>
    <row r="317592" spans="7:7">
      <c r="G317592" s="2"/>
    </row>
    <row r="317593" spans="7:7">
      <c r="G317593" s="2"/>
    </row>
    <row r="317594" spans="7:7">
      <c r="G317594" s="2"/>
    </row>
    <row r="317595" spans="7:7">
      <c r="G317595" s="2"/>
    </row>
    <row r="317596" spans="7:7">
      <c r="G317596" s="2"/>
    </row>
    <row r="317597" spans="7:7">
      <c r="G317597" s="2"/>
    </row>
    <row r="317598" spans="7:7">
      <c r="G317598" s="2"/>
    </row>
    <row r="317599" spans="7:7">
      <c r="G317599" s="2"/>
    </row>
    <row r="317600" spans="7:7">
      <c r="G317600" s="2"/>
    </row>
    <row r="317601" spans="7:7">
      <c r="G317601" s="2"/>
    </row>
    <row r="317602" spans="7:7">
      <c r="G317602" s="2"/>
    </row>
    <row r="317603" spans="7:7">
      <c r="G317603" s="2"/>
    </row>
    <row r="317604" spans="7:7">
      <c r="G317604" s="2"/>
    </row>
    <row r="317605" spans="7:7">
      <c r="G317605" s="2"/>
    </row>
    <row r="317606" spans="7:7">
      <c r="G317606" s="2"/>
    </row>
    <row r="317607" spans="7:7">
      <c r="G317607" s="2"/>
    </row>
    <row r="317608" spans="7:7">
      <c r="G317608" s="2"/>
    </row>
    <row r="317609" spans="7:7">
      <c r="G317609" s="2"/>
    </row>
    <row r="317610" spans="7:7">
      <c r="G317610" s="2"/>
    </row>
    <row r="317611" spans="7:7">
      <c r="G317611" s="2"/>
    </row>
    <row r="317612" spans="7:7">
      <c r="G317612" s="2"/>
    </row>
    <row r="317613" spans="7:7">
      <c r="G317613" s="2"/>
    </row>
    <row r="317614" spans="7:7">
      <c r="G317614" s="2"/>
    </row>
    <row r="317615" spans="7:7">
      <c r="G317615" s="2"/>
    </row>
    <row r="317616" spans="7:7">
      <c r="G317616" s="2"/>
    </row>
    <row r="317617" spans="7:7">
      <c r="G317617" s="2"/>
    </row>
    <row r="317618" spans="7:7">
      <c r="G317618" s="2"/>
    </row>
    <row r="317619" spans="7:7">
      <c r="G317619" s="2"/>
    </row>
    <row r="317620" spans="7:7">
      <c r="G317620" s="2"/>
    </row>
    <row r="317621" spans="7:7">
      <c r="G317621" s="2"/>
    </row>
    <row r="317622" spans="7:7">
      <c r="G317622" s="2"/>
    </row>
    <row r="317623" spans="7:7">
      <c r="G317623" s="2"/>
    </row>
    <row r="317624" spans="7:7">
      <c r="G317624" s="2"/>
    </row>
    <row r="317625" spans="7:7">
      <c r="G317625" s="2"/>
    </row>
    <row r="317626" spans="7:7">
      <c r="G317626" s="2"/>
    </row>
    <row r="317627" spans="7:7">
      <c r="G317627" s="2"/>
    </row>
    <row r="317628" spans="7:7">
      <c r="G317628" s="2"/>
    </row>
    <row r="317629" spans="7:7">
      <c r="G317629" s="2"/>
    </row>
    <row r="317630" spans="7:7">
      <c r="G317630" s="2"/>
    </row>
    <row r="317631" spans="7:7">
      <c r="G317631" s="2"/>
    </row>
    <row r="317632" spans="7:7">
      <c r="G317632" s="2"/>
    </row>
    <row r="317633" spans="7:7">
      <c r="G317633" s="2"/>
    </row>
    <row r="317634" spans="7:7">
      <c r="G317634" s="2"/>
    </row>
    <row r="317635" spans="7:7">
      <c r="G317635" s="2"/>
    </row>
    <row r="317636" spans="7:7">
      <c r="G317636" s="2"/>
    </row>
    <row r="317637" spans="7:7">
      <c r="G317637" s="2"/>
    </row>
    <row r="317638" spans="7:7">
      <c r="G317638" s="2"/>
    </row>
    <row r="317639" spans="7:7">
      <c r="G317639" s="2"/>
    </row>
    <row r="317640" spans="7:7">
      <c r="G317640" s="2"/>
    </row>
    <row r="317641" spans="7:7">
      <c r="G317641" s="2"/>
    </row>
    <row r="317642" spans="7:7">
      <c r="G317642" s="2"/>
    </row>
    <row r="317643" spans="7:7">
      <c r="G317643" s="2"/>
    </row>
    <row r="317644" spans="7:7">
      <c r="G317644" s="2"/>
    </row>
    <row r="317645" spans="7:7">
      <c r="G317645" s="2"/>
    </row>
    <row r="317646" spans="7:7">
      <c r="G317646" s="2"/>
    </row>
    <row r="317647" spans="7:7">
      <c r="G317647" s="2"/>
    </row>
    <row r="317648" spans="7:7">
      <c r="G317648" s="2"/>
    </row>
    <row r="317649" spans="7:7">
      <c r="G317649" s="2"/>
    </row>
    <row r="317650" spans="7:7">
      <c r="G317650" s="2"/>
    </row>
    <row r="317651" spans="7:7">
      <c r="G317651" s="2"/>
    </row>
    <row r="317652" spans="7:7">
      <c r="G317652" s="2"/>
    </row>
    <row r="317653" spans="7:7">
      <c r="G317653" s="2"/>
    </row>
    <row r="317654" spans="7:7">
      <c r="G317654" s="2"/>
    </row>
    <row r="317655" spans="7:7">
      <c r="G317655" s="2"/>
    </row>
    <row r="317656" spans="7:7">
      <c r="G317656" s="2"/>
    </row>
    <row r="317657" spans="7:7">
      <c r="G317657" s="2"/>
    </row>
    <row r="317658" spans="7:7">
      <c r="G317658" s="2"/>
    </row>
    <row r="317659" spans="7:7">
      <c r="G317659" s="2"/>
    </row>
    <row r="317660" spans="7:7">
      <c r="G317660" s="2"/>
    </row>
    <row r="317661" spans="7:7">
      <c r="G317661" s="2"/>
    </row>
    <row r="317662" spans="7:7">
      <c r="G317662" s="2"/>
    </row>
    <row r="317663" spans="7:7">
      <c r="G317663" s="2"/>
    </row>
    <row r="317664" spans="7:7">
      <c r="G317664" s="2"/>
    </row>
    <row r="317665" spans="7:7">
      <c r="G317665" s="2"/>
    </row>
    <row r="317666" spans="7:7">
      <c r="G317666" s="2"/>
    </row>
    <row r="317667" spans="7:7">
      <c r="G317667" s="2"/>
    </row>
    <row r="317668" spans="7:7">
      <c r="G317668" s="2"/>
    </row>
    <row r="317669" spans="7:7">
      <c r="G317669" s="2"/>
    </row>
    <row r="317670" spans="7:7">
      <c r="G317670" s="2"/>
    </row>
    <row r="317671" spans="7:7">
      <c r="G317671" s="2"/>
    </row>
    <row r="317672" spans="7:7">
      <c r="G317672" s="2"/>
    </row>
    <row r="317673" spans="7:7">
      <c r="G317673" s="2"/>
    </row>
    <row r="317674" spans="7:7">
      <c r="G317674" s="2"/>
    </row>
    <row r="317675" spans="7:7">
      <c r="G317675" s="2"/>
    </row>
    <row r="317676" spans="7:7">
      <c r="G317676" s="2"/>
    </row>
    <row r="317677" spans="7:7">
      <c r="G317677" s="2"/>
    </row>
    <row r="317678" spans="7:7">
      <c r="G317678" s="2"/>
    </row>
    <row r="317679" spans="7:7">
      <c r="G317679" s="2"/>
    </row>
    <row r="317680" spans="7:7">
      <c r="G317680" s="2"/>
    </row>
    <row r="317681" spans="7:7">
      <c r="G317681" s="2"/>
    </row>
    <row r="317682" spans="7:7">
      <c r="G317682" s="2"/>
    </row>
    <row r="317683" spans="7:7">
      <c r="G317683" s="2"/>
    </row>
    <row r="317684" spans="7:7">
      <c r="G317684" s="2"/>
    </row>
    <row r="317685" spans="7:7">
      <c r="G317685" s="2"/>
    </row>
    <row r="317686" spans="7:7">
      <c r="G317686" s="2"/>
    </row>
    <row r="317687" spans="7:7">
      <c r="G317687" s="2"/>
    </row>
    <row r="317688" spans="7:7">
      <c r="G317688" s="2"/>
    </row>
    <row r="317689" spans="7:7">
      <c r="G317689" s="2"/>
    </row>
    <row r="317690" spans="7:7">
      <c r="G317690" s="2"/>
    </row>
    <row r="317691" spans="7:7">
      <c r="G317691" s="2"/>
    </row>
    <row r="317692" spans="7:7">
      <c r="G317692" s="2"/>
    </row>
    <row r="317693" spans="7:7">
      <c r="G317693" s="2"/>
    </row>
    <row r="317694" spans="7:7">
      <c r="G317694" s="2"/>
    </row>
    <row r="317695" spans="7:7">
      <c r="G317695" s="2"/>
    </row>
    <row r="317696" spans="7:7">
      <c r="G317696" s="2"/>
    </row>
    <row r="317697" spans="7:7">
      <c r="G317697" s="2"/>
    </row>
    <row r="317698" spans="7:7">
      <c r="G317698" s="2"/>
    </row>
    <row r="317699" spans="7:7">
      <c r="G317699" s="2"/>
    </row>
    <row r="317700" spans="7:7">
      <c r="G317700" s="2"/>
    </row>
    <row r="317701" spans="7:7">
      <c r="G317701" s="2"/>
    </row>
    <row r="317702" spans="7:7">
      <c r="G317702" s="2"/>
    </row>
    <row r="317703" spans="7:7">
      <c r="G317703" s="2"/>
    </row>
    <row r="317704" spans="7:7">
      <c r="G317704" s="2"/>
    </row>
    <row r="317705" spans="7:7">
      <c r="G317705" s="2"/>
    </row>
    <row r="317706" spans="7:7">
      <c r="G317706" s="2"/>
    </row>
    <row r="317707" spans="7:7">
      <c r="G317707" s="2"/>
    </row>
    <row r="317708" spans="7:7">
      <c r="G317708" s="2"/>
    </row>
    <row r="317709" spans="7:7">
      <c r="G317709" s="2"/>
    </row>
    <row r="317710" spans="7:7">
      <c r="G317710" s="2"/>
    </row>
    <row r="317711" spans="7:7">
      <c r="G317711" s="2"/>
    </row>
    <row r="317712" spans="7:7">
      <c r="G317712" s="2"/>
    </row>
    <row r="317713" spans="7:7">
      <c r="G317713" s="2"/>
    </row>
    <row r="317714" spans="7:7">
      <c r="G317714" s="2"/>
    </row>
    <row r="317715" spans="7:7">
      <c r="G317715" s="2"/>
    </row>
    <row r="317716" spans="7:7">
      <c r="G317716" s="2"/>
    </row>
    <row r="317717" spans="7:7">
      <c r="G317717" s="2"/>
    </row>
    <row r="317718" spans="7:7">
      <c r="G317718" s="2"/>
    </row>
    <row r="317719" spans="7:7">
      <c r="G317719" s="2"/>
    </row>
    <row r="317720" spans="7:7">
      <c r="G317720" s="2"/>
    </row>
    <row r="317721" spans="7:7">
      <c r="G317721" s="2"/>
    </row>
    <row r="317722" spans="7:7">
      <c r="G317722" s="2"/>
    </row>
    <row r="317723" spans="7:7">
      <c r="G317723" s="2"/>
    </row>
    <row r="317724" spans="7:7">
      <c r="G317724" s="2"/>
    </row>
    <row r="317725" spans="7:7">
      <c r="G317725" s="2"/>
    </row>
    <row r="317726" spans="7:7">
      <c r="G317726" s="2"/>
    </row>
    <row r="317727" spans="7:7">
      <c r="G317727" s="2"/>
    </row>
    <row r="317728" spans="7:7">
      <c r="G317728" s="2"/>
    </row>
    <row r="317729" spans="7:7">
      <c r="G317729" s="2"/>
    </row>
    <row r="317730" spans="7:7">
      <c r="G317730" s="2"/>
    </row>
    <row r="317731" spans="7:7">
      <c r="G317731" s="2"/>
    </row>
    <row r="317732" spans="7:7">
      <c r="G317732" s="2"/>
    </row>
    <row r="317733" spans="7:7">
      <c r="G317733" s="2"/>
    </row>
    <row r="317734" spans="7:7">
      <c r="G317734" s="2"/>
    </row>
    <row r="317735" spans="7:7">
      <c r="G317735" s="2"/>
    </row>
    <row r="317736" spans="7:7">
      <c r="G317736" s="2"/>
    </row>
    <row r="317737" spans="7:7">
      <c r="G317737" s="2"/>
    </row>
    <row r="317738" spans="7:7">
      <c r="G317738" s="2"/>
    </row>
    <row r="317739" spans="7:7">
      <c r="G317739" s="2"/>
    </row>
    <row r="317740" spans="7:7">
      <c r="G317740" s="2"/>
    </row>
    <row r="317741" spans="7:7">
      <c r="G317741" s="2"/>
    </row>
    <row r="317742" spans="7:7">
      <c r="G317742" s="2"/>
    </row>
    <row r="317743" spans="7:7">
      <c r="G317743" s="2"/>
    </row>
    <row r="317744" spans="7:7">
      <c r="G317744" s="2"/>
    </row>
    <row r="317745" spans="7:7">
      <c r="G317745" s="2"/>
    </row>
    <row r="317746" spans="7:7">
      <c r="G317746" s="2"/>
    </row>
    <row r="317747" spans="7:7">
      <c r="G317747" s="2"/>
    </row>
    <row r="317748" spans="7:7">
      <c r="G317748" s="2"/>
    </row>
    <row r="317749" spans="7:7">
      <c r="G317749" s="2"/>
    </row>
    <row r="317750" spans="7:7">
      <c r="G317750" s="2"/>
    </row>
    <row r="317751" spans="7:7">
      <c r="G317751" s="2"/>
    </row>
    <row r="317752" spans="7:7">
      <c r="G317752" s="2"/>
    </row>
    <row r="317753" spans="7:7">
      <c r="G317753" s="2"/>
    </row>
    <row r="317754" spans="7:7">
      <c r="G317754" s="2"/>
    </row>
    <row r="317755" spans="7:7">
      <c r="G317755" s="2"/>
    </row>
    <row r="317756" spans="7:7">
      <c r="G317756" s="2"/>
    </row>
    <row r="317757" spans="7:7">
      <c r="G317757" s="2"/>
    </row>
    <row r="317758" spans="7:7">
      <c r="G317758" s="2"/>
    </row>
    <row r="317759" spans="7:7">
      <c r="G317759" s="2"/>
    </row>
    <row r="317760" spans="7:7">
      <c r="G317760" s="2"/>
    </row>
    <row r="317761" spans="7:7">
      <c r="G317761" s="2"/>
    </row>
    <row r="317762" spans="7:7">
      <c r="G317762" s="2"/>
    </row>
    <row r="317763" spans="7:7">
      <c r="G317763" s="2"/>
    </row>
    <row r="317764" spans="7:7">
      <c r="G317764" s="2"/>
    </row>
    <row r="317765" spans="7:7">
      <c r="G317765" s="2"/>
    </row>
    <row r="317766" spans="7:7">
      <c r="G317766" s="2"/>
    </row>
    <row r="317767" spans="7:7">
      <c r="G317767" s="2"/>
    </row>
    <row r="317768" spans="7:7">
      <c r="G317768" s="2"/>
    </row>
    <row r="317769" spans="7:7">
      <c r="G317769" s="2"/>
    </row>
    <row r="317770" spans="7:7">
      <c r="G317770" s="2"/>
    </row>
    <row r="317771" spans="7:7">
      <c r="G317771" s="2"/>
    </row>
    <row r="317772" spans="7:7">
      <c r="G317772" s="2"/>
    </row>
    <row r="317773" spans="7:7">
      <c r="G317773" s="2"/>
    </row>
    <row r="317774" spans="7:7">
      <c r="G317774" s="2"/>
    </row>
    <row r="317775" spans="7:7">
      <c r="G317775" s="2"/>
    </row>
    <row r="317776" spans="7:7">
      <c r="G317776" s="2"/>
    </row>
    <row r="317777" spans="7:7">
      <c r="G317777" s="2"/>
    </row>
    <row r="317778" spans="7:7">
      <c r="G317778" s="2"/>
    </row>
    <row r="317779" spans="7:7">
      <c r="G317779" s="2"/>
    </row>
    <row r="317780" spans="7:7">
      <c r="G317780" s="2"/>
    </row>
    <row r="317781" spans="7:7">
      <c r="G317781" s="2"/>
    </row>
    <row r="317782" spans="7:7">
      <c r="G317782" s="2"/>
    </row>
    <row r="317783" spans="7:7">
      <c r="G317783" s="2"/>
    </row>
    <row r="317784" spans="7:7">
      <c r="G317784" s="2"/>
    </row>
    <row r="317785" spans="7:7">
      <c r="G317785" s="2"/>
    </row>
    <row r="317786" spans="7:7">
      <c r="G317786" s="2"/>
    </row>
    <row r="317787" spans="7:7">
      <c r="G317787" s="2"/>
    </row>
    <row r="317788" spans="7:7">
      <c r="G317788" s="2"/>
    </row>
    <row r="317789" spans="7:7">
      <c r="G317789" s="2"/>
    </row>
    <row r="317790" spans="7:7">
      <c r="G317790" s="2"/>
    </row>
    <row r="317791" spans="7:7">
      <c r="G317791" s="2"/>
    </row>
    <row r="317792" spans="7:7">
      <c r="G317792" s="2"/>
    </row>
    <row r="317793" spans="7:7">
      <c r="G317793" s="2"/>
    </row>
    <row r="317794" spans="7:7">
      <c r="G317794" s="2"/>
    </row>
    <row r="317795" spans="7:7">
      <c r="G317795" s="2"/>
    </row>
    <row r="317796" spans="7:7">
      <c r="G317796" s="2"/>
    </row>
    <row r="317797" spans="7:7">
      <c r="G317797" s="2"/>
    </row>
    <row r="317798" spans="7:7">
      <c r="G317798" s="2"/>
    </row>
    <row r="317799" spans="7:7">
      <c r="G317799" s="2"/>
    </row>
    <row r="317800" spans="7:7">
      <c r="G317800" s="2"/>
    </row>
    <row r="317801" spans="7:7">
      <c r="G317801" s="2"/>
    </row>
    <row r="317802" spans="7:7">
      <c r="G317802" s="2"/>
    </row>
    <row r="317803" spans="7:7">
      <c r="G317803" s="2"/>
    </row>
    <row r="317804" spans="7:7">
      <c r="G317804" s="2"/>
    </row>
    <row r="317805" spans="7:7">
      <c r="G317805" s="2"/>
    </row>
    <row r="317806" spans="7:7">
      <c r="G317806" s="2"/>
    </row>
    <row r="317807" spans="7:7">
      <c r="G317807" s="2"/>
    </row>
    <row r="317808" spans="7:7">
      <c r="G317808" s="2"/>
    </row>
    <row r="317809" spans="7:7">
      <c r="G317809" s="2"/>
    </row>
    <row r="317810" spans="7:7">
      <c r="G317810" s="2"/>
    </row>
    <row r="317811" spans="7:7">
      <c r="G317811" s="2"/>
    </row>
    <row r="317812" spans="7:7">
      <c r="G317812" s="2"/>
    </row>
    <row r="317813" spans="7:7">
      <c r="G317813" s="2"/>
    </row>
    <row r="317814" spans="7:7">
      <c r="G317814" s="2"/>
    </row>
    <row r="317815" spans="7:7">
      <c r="G317815" s="2"/>
    </row>
    <row r="317816" spans="7:7">
      <c r="G317816" s="2"/>
    </row>
    <row r="317817" spans="7:7">
      <c r="G317817" s="2"/>
    </row>
    <row r="317818" spans="7:7">
      <c r="G317818" s="2"/>
    </row>
    <row r="317819" spans="7:7">
      <c r="G317819" s="2"/>
    </row>
    <row r="317820" spans="7:7">
      <c r="G317820" s="2"/>
    </row>
    <row r="317821" spans="7:7">
      <c r="G317821" s="2"/>
    </row>
    <row r="317822" spans="7:7">
      <c r="G317822" s="2"/>
    </row>
    <row r="317823" spans="7:7">
      <c r="G317823" s="2"/>
    </row>
    <row r="317824" spans="7:7">
      <c r="G317824" s="2"/>
    </row>
    <row r="317825" spans="7:7">
      <c r="G317825" s="2"/>
    </row>
    <row r="317826" spans="7:7">
      <c r="G317826" s="2"/>
    </row>
    <row r="317827" spans="7:7">
      <c r="G317827" s="2"/>
    </row>
    <row r="317828" spans="7:7">
      <c r="G317828" s="2"/>
    </row>
    <row r="317829" spans="7:7">
      <c r="G317829" s="2"/>
    </row>
    <row r="317830" spans="7:7">
      <c r="G317830" s="2"/>
    </row>
    <row r="317831" spans="7:7">
      <c r="G317831" s="2"/>
    </row>
    <row r="317832" spans="7:7">
      <c r="G317832" s="2"/>
    </row>
    <row r="317833" spans="7:7">
      <c r="G317833" s="2"/>
    </row>
    <row r="317834" spans="7:7">
      <c r="G317834" s="2"/>
    </row>
    <row r="317835" spans="7:7">
      <c r="G317835" s="2"/>
    </row>
    <row r="317836" spans="7:7">
      <c r="G317836" s="2"/>
    </row>
    <row r="317837" spans="7:7">
      <c r="G317837" s="2"/>
    </row>
    <row r="317838" spans="7:7">
      <c r="G317838" s="2"/>
    </row>
    <row r="317839" spans="7:7">
      <c r="G317839" s="2"/>
    </row>
    <row r="317840" spans="7:7">
      <c r="G317840" s="2"/>
    </row>
    <row r="317841" spans="7:7">
      <c r="G317841" s="2"/>
    </row>
    <row r="317842" spans="7:7">
      <c r="G317842" s="2"/>
    </row>
    <row r="317843" spans="7:7">
      <c r="G317843" s="2"/>
    </row>
    <row r="317844" spans="7:7">
      <c r="G317844" s="2"/>
    </row>
    <row r="317845" spans="7:7">
      <c r="G317845" s="2"/>
    </row>
    <row r="317846" spans="7:7">
      <c r="G317846" s="2"/>
    </row>
    <row r="317847" spans="7:7">
      <c r="G317847" s="2"/>
    </row>
    <row r="317848" spans="7:7">
      <c r="G317848" s="2"/>
    </row>
    <row r="317849" spans="7:7">
      <c r="G317849" s="2"/>
    </row>
    <row r="317850" spans="7:7">
      <c r="G317850" s="2"/>
    </row>
    <row r="317851" spans="7:7">
      <c r="G317851" s="2"/>
    </row>
    <row r="317852" spans="7:7">
      <c r="G317852" s="2"/>
    </row>
    <row r="317853" spans="7:7">
      <c r="G317853" s="2"/>
    </row>
    <row r="317854" spans="7:7">
      <c r="G317854" s="2"/>
    </row>
    <row r="317855" spans="7:7">
      <c r="G317855" s="2"/>
    </row>
    <row r="317856" spans="7:7">
      <c r="G317856" s="2"/>
    </row>
    <row r="317857" spans="7:7">
      <c r="G317857" s="2"/>
    </row>
    <row r="317858" spans="7:7">
      <c r="G317858" s="2"/>
    </row>
    <row r="317859" spans="7:7">
      <c r="G317859" s="2"/>
    </row>
    <row r="317860" spans="7:7">
      <c r="G317860" s="2"/>
    </row>
    <row r="317861" spans="7:7">
      <c r="G317861" s="2"/>
    </row>
    <row r="317862" spans="7:7">
      <c r="G317862" s="2"/>
    </row>
    <row r="317863" spans="7:7">
      <c r="G317863" s="2"/>
    </row>
    <row r="317864" spans="7:7">
      <c r="G317864" s="2"/>
    </row>
    <row r="317865" spans="7:7">
      <c r="G317865" s="2"/>
    </row>
    <row r="317866" spans="7:7">
      <c r="G317866" s="2"/>
    </row>
    <row r="317867" spans="7:7">
      <c r="G317867" s="2"/>
    </row>
    <row r="317868" spans="7:7">
      <c r="G317868" s="2"/>
    </row>
    <row r="317869" spans="7:7">
      <c r="G317869" s="2"/>
    </row>
    <row r="317870" spans="7:7">
      <c r="G317870" s="2"/>
    </row>
    <row r="317871" spans="7:7">
      <c r="G317871" s="2"/>
    </row>
    <row r="317872" spans="7:7">
      <c r="G317872" s="2"/>
    </row>
    <row r="317873" spans="7:7">
      <c r="G317873" s="2"/>
    </row>
    <row r="317874" spans="7:7">
      <c r="G317874" s="2"/>
    </row>
    <row r="317875" spans="7:7">
      <c r="G317875" s="2"/>
    </row>
    <row r="317876" spans="7:7">
      <c r="G317876" s="2"/>
    </row>
    <row r="317877" spans="7:7">
      <c r="G317877" s="2"/>
    </row>
    <row r="317878" spans="7:7">
      <c r="G317878" s="2"/>
    </row>
    <row r="317879" spans="7:7">
      <c r="G317879" s="2"/>
    </row>
    <row r="317880" spans="7:7">
      <c r="G317880" s="2"/>
    </row>
    <row r="317881" spans="7:7">
      <c r="G317881" s="2"/>
    </row>
    <row r="317882" spans="7:7">
      <c r="G317882" s="2"/>
    </row>
    <row r="317883" spans="7:7">
      <c r="G317883" s="2"/>
    </row>
    <row r="317884" spans="7:7">
      <c r="G317884" s="2"/>
    </row>
    <row r="317885" spans="7:7">
      <c r="G317885" s="2"/>
    </row>
    <row r="317886" spans="7:7">
      <c r="G317886" s="2"/>
    </row>
    <row r="317887" spans="7:7">
      <c r="G317887" s="2"/>
    </row>
    <row r="317888" spans="7:7">
      <c r="G317888" s="2"/>
    </row>
    <row r="317889" spans="7:7">
      <c r="G317889" s="2"/>
    </row>
    <row r="317890" spans="7:7">
      <c r="G317890" s="2"/>
    </row>
    <row r="317891" spans="7:7">
      <c r="G317891" s="2"/>
    </row>
    <row r="317892" spans="7:7">
      <c r="G317892" s="2"/>
    </row>
    <row r="317893" spans="7:7">
      <c r="G317893" s="2"/>
    </row>
    <row r="317894" spans="7:7">
      <c r="G317894" s="2"/>
    </row>
    <row r="317895" spans="7:7">
      <c r="G317895" s="2"/>
    </row>
    <row r="317896" spans="7:7">
      <c r="G317896" s="2"/>
    </row>
    <row r="317897" spans="7:7">
      <c r="G317897" s="2"/>
    </row>
    <row r="317898" spans="7:7">
      <c r="G317898" s="2"/>
    </row>
    <row r="317899" spans="7:7">
      <c r="G317899" s="2"/>
    </row>
    <row r="317900" spans="7:7">
      <c r="G317900" s="2"/>
    </row>
    <row r="317901" spans="7:7">
      <c r="G317901" s="2"/>
    </row>
    <row r="317902" spans="7:7">
      <c r="G317902" s="2"/>
    </row>
    <row r="317903" spans="7:7">
      <c r="G317903" s="2"/>
    </row>
    <row r="317904" spans="7:7">
      <c r="G317904" s="2"/>
    </row>
    <row r="317905" spans="7:7">
      <c r="G317905" s="2"/>
    </row>
    <row r="317906" spans="7:7">
      <c r="G317906" s="2"/>
    </row>
    <row r="317907" spans="7:7">
      <c r="G317907" s="2"/>
    </row>
    <row r="317908" spans="7:7">
      <c r="G317908" s="2"/>
    </row>
    <row r="317909" spans="7:7">
      <c r="G317909" s="2"/>
    </row>
    <row r="317910" spans="7:7">
      <c r="G317910" s="2"/>
    </row>
    <row r="317911" spans="7:7">
      <c r="G317911" s="2"/>
    </row>
    <row r="317912" spans="7:7">
      <c r="G317912" s="2"/>
    </row>
    <row r="317913" spans="7:7">
      <c r="G317913" s="2"/>
    </row>
    <row r="317914" spans="7:7">
      <c r="G317914" s="2"/>
    </row>
    <row r="317915" spans="7:7">
      <c r="G317915" s="2"/>
    </row>
    <row r="317916" spans="7:7">
      <c r="G317916" s="2"/>
    </row>
    <row r="317917" spans="7:7">
      <c r="G317917" s="2"/>
    </row>
    <row r="317918" spans="7:7">
      <c r="G317918" s="2"/>
    </row>
    <row r="317919" spans="7:7">
      <c r="G317919" s="2"/>
    </row>
    <row r="317920" spans="7:7">
      <c r="G317920" s="2"/>
    </row>
    <row r="317921" spans="7:7">
      <c r="G317921" s="2"/>
    </row>
    <row r="317922" spans="7:7">
      <c r="G317922" s="2"/>
    </row>
    <row r="317923" spans="7:7">
      <c r="G317923" s="2"/>
    </row>
    <row r="317924" spans="7:7">
      <c r="G317924" s="2"/>
    </row>
    <row r="317925" spans="7:7">
      <c r="G317925" s="2"/>
    </row>
    <row r="317926" spans="7:7">
      <c r="G317926" s="2"/>
    </row>
    <row r="317927" spans="7:7">
      <c r="G317927" s="2"/>
    </row>
    <row r="317928" spans="7:7">
      <c r="G317928" s="2"/>
    </row>
    <row r="317929" spans="7:7">
      <c r="G317929" s="2"/>
    </row>
    <row r="317930" spans="7:7">
      <c r="G317930" s="2"/>
    </row>
    <row r="317931" spans="7:7">
      <c r="G317931" s="2"/>
    </row>
    <row r="317932" spans="7:7">
      <c r="G317932" s="2"/>
    </row>
    <row r="317933" spans="7:7">
      <c r="G317933" s="2"/>
    </row>
    <row r="317934" spans="7:7">
      <c r="G317934" s="2"/>
    </row>
    <row r="317935" spans="7:7">
      <c r="G317935" s="2"/>
    </row>
    <row r="317936" spans="7:7">
      <c r="G317936" s="2"/>
    </row>
    <row r="317937" spans="7:7">
      <c r="G317937" s="2"/>
    </row>
    <row r="317938" spans="7:7">
      <c r="G317938" s="2"/>
    </row>
    <row r="317939" spans="7:7">
      <c r="G317939" s="2"/>
    </row>
    <row r="317940" spans="7:7">
      <c r="G317940" s="2"/>
    </row>
    <row r="317941" spans="7:7">
      <c r="G317941" s="2"/>
    </row>
    <row r="317942" spans="7:7">
      <c r="G317942" s="2"/>
    </row>
    <row r="317943" spans="7:7">
      <c r="G317943" s="2"/>
    </row>
    <row r="317944" spans="7:7">
      <c r="G317944" s="2"/>
    </row>
    <row r="317945" spans="7:7">
      <c r="G317945" s="2"/>
    </row>
    <row r="317946" spans="7:7">
      <c r="G317946" s="2"/>
    </row>
    <row r="317947" spans="7:7">
      <c r="G317947" s="2"/>
    </row>
    <row r="317948" spans="7:7">
      <c r="G317948" s="2"/>
    </row>
    <row r="317949" spans="7:7">
      <c r="G317949" s="2"/>
    </row>
    <row r="317950" spans="7:7">
      <c r="G317950" s="2"/>
    </row>
    <row r="317951" spans="7:7">
      <c r="G317951" s="2"/>
    </row>
    <row r="317952" spans="7:7">
      <c r="G317952" s="2"/>
    </row>
    <row r="317953" spans="7:7">
      <c r="G317953" s="2"/>
    </row>
    <row r="317954" spans="7:7">
      <c r="G317954" s="2"/>
    </row>
    <row r="317955" spans="7:7">
      <c r="G317955" s="2"/>
    </row>
    <row r="317956" spans="7:7">
      <c r="G317956" s="2"/>
    </row>
    <row r="317957" spans="7:7">
      <c r="G317957" s="2"/>
    </row>
    <row r="317958" spans="7:7">
      <c r="G317958" s="2"/>
    </row>
    <row r="317959" spans="7:7">
      <c r="G317959" s="2"/>
    </row>
    <row r="317960" spans="7:7">
      <c r="G317960" s="2"/>
    </row>
    <row r="317961" spans="7:7">
      <c r="G317961" s="2"/>
    </row>
    <row r="317962" spans="7:7">
      <c r="G317962" s="2"/>
    </row>
    <row r="317963" spans="7:7">
      <c r="G317963" s="2"/>
    </row>
    <row r="317964" spans="7:7">
      <c r="G317964" s="2"/>
    </row>
    <row r="317965" spans="7:7">
      <c r="G317965" s="2"/>
    </row>
    <row r="317966" spans="7:7">
      <c r="G317966" s="2"/>
    </row>
    <row r="317967" spans="7:7">
      <c r="G317967" s="2"/>
    </row>
    <row r="317968" spans="7:7">
      <c r="G317968" s="2"/>
    </row>
    <row r="317969" spans="7:7">
      <c r="G317969" s="2"/>
    </row>
    <row r="317970" spans="7:7">
      <c r="G317970" s="2"/>
    </row>
    <row r="317971" spans="7:7">
      <c r="G317971" s="2"/>
    </row>
    <row r="317972" spans="7:7">
      <c r="G317972" s="2"/>
    </row>
    <row r="317973" spans="7:7">
      <c r="G317973" s="2"/>
    </row>
    <row r="317974" spans="7:7">
      <c r="G317974" s="2"/>
    </row>
    <row r="317975" spans="7:7">
      <c r="G317975" s="2"/>
    </row>
    <row r="317976" spans="7:7">
      <c r="G317976" s="2"/>
    </row>
    <row r="317977" spans="7:7">
      <c r="G317977" s="2"/>
    </row>
    <row r="317978" spans="7:7">
      <c r="G317978" s="2"/>
    </row>
    <row r="317979" spans="7:7">
      <c r="G317979" s="2"/>
    </row>
    <row r="317980" spans="7:7">
      <c r="G317980" s="2"/>
    </row>
    <row r="317981" spans="7:7">
      <c r="G317981" s="2"/>
    </row>
    <row r="317982" spans="7:7">
      <c r="G317982" s="2"/>
    </row>
    <row r="317983" spans="7:7">
      <c r="G317983" s="2"/>
    </row>
    <row r="317984" spans="7:7">
      <c r="G317984" s="2"/>
    </row>
    <row r="317985" spans="7:7">
      <c r="G317985" s="2"/>
    </row>
    <row r="317986" spans="7:7">
      <c r="G317986" s="2"/>
    </row>
    <row r="317987" spans="7:7">
      <c r="G317987" s="2"/>
    </row>
    <row r="317988" spans="7:7">
      <c r="G317988" s="2"/>
    </row>
    <row r="317989" spans="7:7">
      <c r="G317989" s="2"/>
    </row>
    <row r="317990" spans="7:7">
      <c r="G317990" s="2"/>
    </row>
    <row r="317991" spans="7:7">
      <c r="G317991" s="2"/>
    </row>
    <row r="317992" spans="7:7">
      <c r="G317992" s="2"/>
    </row>
    <row r="317993" spans="7:7">
      <c r="G317993" s="2"/>
    </row>
    <row r="317994" spans="7:7">
      <c r="G317994" s="2"/>
    </row>
    <row r="317995" spans="7:7">
      <c r="G317995" s="2"/>
    </row>
    <row r="317996" spans="7:7">
      <c r="G317996" s="2"/>
    </row>
    <row r="317997" spans="7:7">
      <c r="G317997" s="2"/>
    </row>
    <row r="317998" spans="7:7">
      <c r="G317998" s="2"/>
    </row>
    <row r="317999" spans="7:7">
      <c r="G317999" s="2"/>
    </row>
    <row r="318000" spans="7:7">
      <c r="G318000" s="2"/>
    </row>
    <row r="318001" spans="7:7">
      <c r="G318001" s="2"/>
    </row>
    <row r="318002" spans="7:7">
      <c r="G318002" s="2"/>
    </row>
    <row r="318003" spans="7:7">
      <c r="G318003" s="2"/>
    </row>
    <row r="318004" spans="7:7">
      <c r="G318004" s="2"/>
    </row>
    <row r="318005" spans="7:7">
      <c r="G318005" s="2"/>
    </row>
    <row r="318006" spans="7:7">
      <c r="G318006" s="2"/>
    </row>
    <row r="318007" spans="7:7">
      <c r="G318007" s="2"/>
    </row>
    <row r="318008" spans="7:7">
      <c r="G318008" s="2"/>
    </row>
    <row r="318009" spans="7:7">
      <c r="G318009" s="2"/>
    </row>
    <row r="318010" spans="7:7">
      <c r="G318010" s="2"/>
    </row>
    <row r="318011" spans="7:7">
      <c r="G318011" s="2"/>
    </row>
    <row r="318012" spans="7:7">
      <c r="G318012" s="2"/>
    </row>
    <row r="318013" spans="7:7">
      <c r="G318013" s="2"/>
    </row>
    <row r="318014" spans="7:7">
      <c r="G318014" s="2"/>
    </row>
    <row r="318015" spans="7:7">
      <c r="G318015" s="2"/>
    </row>
    <row r="318016" spans="7:7">
      <c r="G318016" s="2"/>
    </row>
    <row r="318017" spans="7:7">
      <c r="G318017" s="2"/>
    </row>
    <row r="318018" spans="7:7">
      <c r="G318018" s="2"/>
    </row>
    <row r="318019" spans="7:7">
      <c r="G318019" s="2"/>
    </row>
    <row r="318020" spans="7:7">
      <c r="G318020" s="2"/>
    </row>
    <row r="318021" spans="7:7">
      <c r="G318021" s="2"/>
    </row>
    <row r="318022" spans="7:7">
      <c r="G318022" s="2"/>
    </row>
    <row r="318023" spans="7:7">
      <c r="G318023" s="2"/>
    </row>
    <row r="318024" spans="7:7">
      <c r="G318024" s="2"/>
    </row>
    <row r="318025" spans="7:7">
      <c r="G318025" s="2"/>
    </row>
    <row r="318026" spans="7:7">
      <c r="G318026" s="2"/>
    </row>
    <row r="318027" spans="7:7">
      <c r="G318027" s="2"/>
    </row>
    <row r="318028" spans="7:7">
      <c r="G318028" s="2"/>
    </row>
    <row r="318029" spans="7:7">
      <c r="G318029" s="2"/>
    </row>
    <row r="318030" spans="7:7">
      <c r="G318030" s="2"/>
    </row>
    <row r="318031" spans="7:7">
      <c r="G318031" s="2"/>
    </row>
    <row r="318032" spans="7:7">
      <c r="G318032" s="2"/>
    </row>
    <row r="318033" spans="7:7">
      <c r="G318033" s="2"/>
    </row>
    <row r="318034" spans="7:7">
      <c r="G318034" s="2"/>
    </row>
    <row r="318035" spans="7:7">
      <c r="G318035" s="2"/>
    </row>
    <row r="318036" spans="7:7">
      <c r="G318036" s="2"/>
    </row>
    <row r="318037" spans="7:7">
      <c r="G318037" s="2"/>
    </row>
    <row r="318038" spans="7:7">
      <c r="G318038" s="2"/>
    </row>
    <row r="318039" spans="7:7">
      <c r="G318039" s="2"/>
    </row>
    <row r="318040" spans="7:7">
      <c r="G318040" s="2"/>
    </row>
    <row r="318041" spans="7:7">
      <c r="G318041" s="2"/>
    </row>
    <row r="318042" spans="7:7">
      <c r="G318042" s="2"/>
    </row>
    <row r="318043" spans="7:7">
      <c r="G318043" s="2"/>
    </row>
    <row r="318044" spans="7:7">
      <c r="G318044" s="2"/>
    </row>
    <row r="318045" spans="7:7">
      <c r="G318045" s="2"/>
    </row>
    <row r="318046" spans="7:7">
      <c r="G318046" s="2"/>
    </row>
    <row r="318047" spans="7:7">
      <c r="G318047" s="2"/>
    </row>
    <row r="318048" spans="7:7">
      <c r="G318048" s="2"/>
    </row>
    <row r="318049" spans="7:7">
      <c r="G318049" s="2"/>
    </row>
    <row r="318050" spans="7:7">
      <c r="G318050" s="2"/>
    </row>
    <row r="318051" spans="7:7">
      <c r="G318051" s="2"/>
    </row>
    <row r="318052" spans="7:7">
      <c r="G318052" s="2"/>
    </row>
    <row r="318053" spans="7:7">
      <c r="G318053" s="2"/>
    </row>
    <row r="318054" spans="7:7">
      <c r="G318054" s="2"/>
    </row>
    <row r="318055" spans="7:7">
      <c r="G318055" s="2"/>
    </row>
    <row r="318056" spans="7:7">
      <c r="G318056" s="2"/>
    </row>
    <row r="318057" spans="7:7">
      <c r="G318057" s="2"/>
    </row>
    <row r="318058" spans="7:7">
      <c r="G318058" s="2"/>
    </row>
    <row r="318059" spans="7:7">
      <c r="G318059" s="2"/>
    </row>
    <row r="318060" spans="7:7">
      <c r="G318060" s="2"/>
    </row>
    <row r="318061" spans="7:7">
      <c r="G318061" s="2"/>
    </row>
    <row r="318062" spans="7:7">
      <c r="G318062" s="2"/>
    </row>
    <row r="318063" spans="7:7">
      <c r="G318063" s="2"/>
    </row>
    <row r="318064" spans="7:7">
      <c r="G318064" s="2"/>
    </row>
    <row r="318065" spans="7:7">
      <c r="G318065" s="2"/>
    </row>
    <row r="318066" spans="7:7">
      <c r="G318066" s="2"/>
    </row>
    <row r="318067" spans="7:7">
      <c r="G318067" s="2"/>
    </row>
    <row r="318068" spans="7:7">
      <c r="G318068" s="2"/>
    </row>
    <row r="318069" spans="7:7">
      <c r="G318069" s="2"/>
    </row>
    <row r="318070" spans="7:7">
      <c r="G318070" s="2"/>
    </row>
    <row r="318071" spans="7:7">
      <c r="G318071" s="2"/>
    </row>
    <row r="318072" spans="7:7">
      <c r="G318072" s="2"/>
    </row>
    <row r="318073" spans="7:7">
      <c r="G318073" s="2"/>
    </row>
    <row r="318074" spans="7:7">
      <c r="G318074" s="2"/>
    </row>
    <row r="318075" spans="7:7">
      <c r="G318075" s="2"/>
    </row>
    <row r="318076" spans="7:7">
      <c r="G318076" s="2"/>
    </row>
    <row r="318077" spans="7:7">
      <c r="G318077" s="2"/>
    </row>
    <row r="318078" spans="7:7">
      <c r="G318078" s="2"/>
    </row>
    <row r="318079" spans="7:7">
      <c r="G318079" s="2"/>
    </row>
    <row r="318080" spans="7:7">
      <c r="G318080" s="2"/>
    </row>
    <row r="318081" spans="7:7">
      <c r="G318081" s="2"/>
    </row>
    <row r="318082" spans="7:7">
      <c r="G318082" s="2"/>
    </row>
    <row r="318083" spans="7:7">
      <c r="G318083" s="2"/>
    </row>
    <row r="318084" spans="7:7">
      <c r="G318084" s="2"/>
    </row>
    <row r="318085" spans="7:7">
      <c r="G318085" s="2"/>
    </row>
    <row r="318086" spans="7:7">
      <c r="G318086" s="2"/>
    </row>
    <row r="318087" spans="7:7">
      <c r="G318087" s="2"/>
    </row>
    <row r="318088" spans="7:7">
      <c r="G318088" s="2"/>
    </row>
    <row r="318089" spans="7:7">
      <c r="G318089" s="2"/>
    </row>
    <row r="318090" spans="7:7">
      <c r="G318090" s="2"/>
    </row>
    <row r="318091" spans="7:7">
      <c r="G318091" s="2"/>
    </row>
    <row r="318092" spans="7:7">
      <c r="G318092" s="2"/>
    </row>
    <row r="318093" spans="7:7">
      <c r="G318093" s="2"/>
    </row>
    <row r="318094" spans="7:7">
      <c r="G318094" s="2"/>
    </row>
    <row r="318095" spans="7:7">
      <c r="G318095" s="2"/>
    </row>
    <row r="318096" spans="7:7">
      <c r="G318096" s="2"/>
    </row>
    <row r="318097" spans="7:7">
      <c r="G318097" s="2"/>
    </row>
    <row r="318098" spans="7:7">
      <c r="G318098" s="2"/>
    </row>
    <row r="318099" spans="7:7">
      <c r="G318099" s="2"/>
    </row>
    <row r="318100" spans="7:7">
      <c r="G318100" s="2"/>
    </row>
    <row r="318101" spans="7:7">
      <c r="G318101" s="2"/>
    </row>
    <row r="318102" spans="7:7">
      <c r="G318102" s="2"/>
    </row>
    <row r="318103" spans="7:7">
      <c r="G318103" s="2"/>
    </row>
    <row r="318104" spans="7:7">
      <c r="G318104" s="2"/>
    </row>
    <row r="318105" spans="7:7">
      <c r="G318105" s="2"/>
    </row>
    <row r="318106" spans="7:7">
      <c r="G318106" s="2"/>
    </row>
    <row r="318107" spans="7:7">
      <c r="G318107" s="2"/>
    </row>
    <row r="318108" spans="7:7">
      <c r="G318108" s="2"/>
    </row>
    <row r="318109" spans="7:7">
      <c r="G318109" s="2"/>
    </row>
    <row r="318110" spans="7:7">
      <c r="G318110" s="2"/>
    </row>
    <row r="318111" spans="7:7">
      <c r="G318111" s="2"/>
    </row>
    <row r="318112" spans="7:7">
      <c r="G318112" s="2"/>
    </row>
    <row r="318113" spans="7:7">
      <c r="G318113" s="2"/>
    </row>
    <row r="318114" spans="7:7">
      <c r="G318114" s="2"/>
    </row>
    <row r="318115" spans="7:7">
      <c r="G318115" s="2"/>
    </row>
    <row r="318116" spans="7:7">
      <c r="G318116" s="2"/>
    </row>
    <row r="318117" spans="7:7">
      <c r="G318117" s="2"/>
    </row>
    <row r="318118" spans="7:7">
      <c r="G318118" s="2"/>
    </row>
    <row r="318119" spans="7:7">
      <c r="G318119" s="2"/>
    </row>
    <row r="318120" spans="7:7">
      <c r="G318120" s="2"/>
    </row>
    <row r="318121" spans="7:7">
      <c r="G318121" s="2"/>
    </row>
    <row r="318122" spans="7:7">
      <c r="G318122" s="2"/>
    </row>
    <row r="318123" spans="7:7">
      <c r="G318123" s="2"/>
    </row>
    <row r="318124" spans="7:7">
      <c r="G318124" s="2"/>
    </row>
    <row r="318125" spans="7:7">
      <c r="G318125" s="2"/>
    </row>
    <row r="318126" spans="7:7">
      <c r="G318126" s="2"/>
    </row>
    <row r="318127" spans="7:7">
      <c r="G318127" s="2"/>
    </row>
    <row r="318128" spans="7:7">
      <c r="G318128" s="2"/>
    </row>
    <row r="318129" spans="7:7">
      <c r="G318129" s="2"/>
    </row>
    <row r="318130" spans="7:7">
      <c r="G318130" s="2"/>
    </row>
    <row r="318131" spans="7:7">
      <c r="G318131" s="2"/>
    </row>
    <row r="318132" spans="7:7">
      <c r="G318132" s="2"/>
    </row>
    <row r="318133" spans="7:7">
      <c r="G318133" s="2"/>
    </row>
    <row r="318134" spans="7:7">
      <c r="G318134" s="2"/>
    </row>
    <row r="318135" spans="7:7">
      <c r="G318135" s="2"/>
    </row>
    <row r="318136" spans="7:7">
      <c r="G318136" s="2"/>
    </row>
    <row r="318137" spans="7:7">
      <c r="G318137" s="2"/>
    </row>
    <row r="318138" spans="7:7">
      <c r="G318138" s="2"/>
    </row>
    <row r="318139" spans="7:7">
      <c r="G318139" s="2"/>
    </row>
    <row r="318140" spans="7:7">
      <c r="G318140" s="2"/>
    </row>
    <row r="318141" spans="7:7">
      <c r="G318141" s="2"/>
    </row>
    <row r="318142" spans="7:7">
      <c r="G318142" s="2"/>
    </row>
    <row r="318143" spans="7:7">
      <c r="G318143" s="2"/>
    </row>
    <row r="318144" spans="7:7">
      <c r="G318144" s="2"/>
    </row>
    <row r="318145" spans="7:7">
      <c r="G318145" s="2"/>
    </row>
    <row r="318146" spans="7:7">
      <c r="G318146" s="2"/>
    </row>
    <row r="318147" spans="7:7">
      <c r="G318147" s="2"/>
    </row>
    <row r="318148" spans="7:7">
      <c r="G318148" s="2"/>
    </row>
    <row r="318149" spans="7:7">
      <c r="G318149" s="2"/>
    </row>
    <row r="318150" spans="7:7">
      <c r="G318150" s="2"/>
    </row>
    <row r="318151" spans="7:7">
      <c r="G318151" s="2"/>
    </row>
    <row r="318152" spans="7:7">
      <c r="G318152" s="2"/>
    </row>
    <row r="318153" spans="7:7">
      <c r="G318153" s="2"/>
    </row>
    <row r="318154" spans="7:7">
      <c r="G318154" s="2"/>
    </row>
    <row r="318155" spans="7:7">
      <c r="G318155" s="2"/>
    </row>
    <row r="318156" spans="7:7">
      <c r="G318156" s="2"/>
    </row>
    <row r="318157" spans="7:7">
      <c r="G318157" s="2"/>
    </row>
    <row r="318158" spans="7:7">
      <c r="G318158" s="2"/>
    </row>
    <row r="318159" spans="7:7">
      <c r="G318159" s="2"/>
    </row>
    <row r="318160" spans="7:7">
      <c r="G318160" s="2"/>
    </row>
    <row r="318161" spans="7:7">
      <c r="G318161" s="2"/>
    </row>
    <row r="318162" spans="7:7">
      <c r="G318162" s="2"/>
    </row>
    <row r="318163" spans="7:7">
      <c r="G318163" s="2"/>
    </row>
    <row r="318164" spans="7:7">
      <c r="G318164" s="2"/>
    </row>
    <row r="318165" spans="7:7">
      <c r="G318165" s="2"/>
    </row>
    <row r="318166" spans="7:7">
      <c r="G318166" s="2"/>
    </row>
    <row r="318167" spans="7:7">
      <c r="G318167" s="2"/>
    </row>
    <row r="318168" spans="7:7">
      <c r="G318168" s="2"/>
    </row>
    <row r="318169" spans="7:7">
      <c r="G318169" s="2"/>
    </row>
    <row r="318170" spans="7:7">
      <c r="G318170" s="2"/>
    </row>
    <row r="318171" spans="7:7">
      <c r="G318171" s="2"/>
    </row>
    <row r="318172" spans="7:7">
      <c r="G318172" s="2"/>
    </row>
    <row r="318173" spans="7:7">
      <c r="G318173" s="2"/>
    </row>
    <row r="318174" spans="7:7">
      <c r="G318174" s="2"/>
    </row>
    <row r="318175" spans="7:7">
      <c r="G318175" s="2"/>
    </row>
    <row r="318176" spans="7:7">
      <c r="G318176" s="2"/>
    </row>
    <row r="318177" spans="7:7">
      <c r="G318177" s="2"/>
    </row>
    <row r="318178" spans="7:7">
      <c r="G318178" s="2"/>
    </row>
    <row r="318179" spans="7:7">
      <c r="G318179" s="2"/>
    </row>
    <row r="318180" spans="7:7">
      <c r="G318180" s="2"/>
    </row>
    <row r="318181" spans="7:7">
      <c r="G318181" s="2"/>
    </row>
    <row r="318182" spans="7:7">
      <c r="G318182" s="2"/>
    </row>
    <row r="318183" spans="7:7">
      <c r="G318183" s="2"/>
    </row>
    <row r="318184" spans="7:7">
      <c r="G318184" s="2"/>
    </row>
    <row r="318185" spans="7:7">
      <c r="G318185" s="2"/>
    </row>
    <row r="318186" spans="7:7">
      <c r="G318186" s="2"/>
    </row>
    <row r="318187" spans="7:7">
      <c r="G318187" s="2"/>
    </row>
    <row r="318188" spans="7:7">
      <c r="G318188" s="2"/>
    </row>
    <row r="318189" spans="7:7">
      <c r="G318189" s="2"/>
    </row>
    <row r="318190" spans="7:7">
      <c r="G318190" s="2"/>
    </row>
    <row r="318191" spans="7:7">
      <c r="G318191" s="2"/>
    </row>
    <row r="318192" spans="7:7">
      <c r="G318192" s="2"/>
    </row>
    <row r="318193" spans="7:7">
      <c r="G318193" s="2"/>
    </row>
    <row r="318194" spans="7:7">
      <c r="G318194" s="2"/>
    </row>
    <row r="318195" spans="7:7">
      <c r="G318195" s="2"/>
    </row>
    <row r="318196" spans="7:7">
      <c r="G318196" s="2"/>
    </row>
    <row r="318197" spans="7:7">
      <c r="G318197" s="2"/>
    </row>
    <row r="318198" spans="7:7">
      <c r="G318198" s="2"/>
    </row>
    <row r="318199" spans="7:7">
      <c r="G318199" s="2"/>
    </row>
    <row r="318200" spans="7:7">
      <c r="G318200" s="2"/>
    </row>
    <row r="318201" spans="7:7">
      <c r="G318201" s="2"/>
    </row>
    <row r="318202" spans="7:7">
      <c r="G318202" s="2"/>
    </row>
    <row r="318203" spans="7:7">
      <c r="G318203" s="2"/>
    </row>
    <row r="318204" spans="7:7">
      <c r="G318204" s="2"/>
    </row>
    <row r="318205" spans="7:7">
      <c r="G318205" s="2"/>
    </row>
    <row r="318206" spans="7:7">
      <c r="G318206" s="2"/>
    </row>
    <row r="318207" spans="7:7">
      <c r="G318207" s="2"/>
    </row>
    <row r="318208" spans="7:7">
      <c r="G318208" s="2"/>
    </row>
    <row r="318209" spans="7:7">
      <c r="G318209" s="2"/>
    </row>
    <row r="318210" spans="7:7">
      <c r="G318210" s="2"/>
    </row>
    <row r="318211" spans="7:7">
      <c r="G318211" s="2"/>
    </row>
    <row r="318212" spans="7:7">
      <c r="G318212" s="2"/>
    </row>
    <row r="318213" spans="7:7">
      <c r="G318213" s="2"/>
    </row>
    <row r="318214" spans="7:7">
      <c r="G318214" s="2"/>
    </row>
    <row r="318215" spans="7:7">
      <c r="G318215" s="2"/>
    </row>
    <row r="318216" spans="7:7">
      <c r="G318216" s="2"/>
    </row>
    <row r="318217" spans="7:7">
      <c r="G318217" s="2"/>
    </row>
    <row r="318218" spans="7:7">
      <c r="G318218" s="2"/>
    </row>
    <row r="318219" spans="7:7">
      <c r="G318219" s="2"/>
    </row>
    <row r="318220" spans="7:7">
      <c r="G318220" s="2"/>
    </row>
    <row r="318221" spans="7:7">
      <c r="G318221" s="2"/>
    </row>
    <row r="318222" spans="7:7">
      <c r="G318222" s="2"/>
    </row>
    <row r="318223" spans="7:7">
      <c r="G318223" s="2"/>
    </row>
    <row r="318224" spans="7:7">
      <c r="G318224" s="2"/>
    </row>
    <row r="318225" spans="7:7">
      <c r="G318225" s="2"/>
    </row>
    <row r="318226" spans="7:7">
      <c r="G318226" s="2"/>
    </row>
    <row r="318227" spans="7:7">
      <c r="G318227" s="2"/>
    </row>
    <row r="318228" spans="7:7">
      <c r="G318228" s="2"/>
    </row>
    <row r="318229" spans="7:7">
      <c r="G318229" s="2"/>
    </row>
    <row r="318230" spans="7:7">
      <c r="G318230" s="2"/>
    </row>
    <row r="318231" spans="7:7">
      <c r="G318231" s="2"/>
    </row>
    <row r="318232" spans="7:7">
      <c r="G318232" s="2"/>
    </row>
    <row r="318233" spans="7:7">
      <c r="G318233" s="2"/>
    </row>
    <row r="318234" spans="7:7">
      <c r="G318234" s="2"/>
    </row>
    <row r="318235" spans="7:7">
      <c r="G318235" s="2"/>
    </row>
    <row r="318236" spans="7:7">
      <c r="G318236" s="2"/>
    </row>
    <row r="318237" spans="7:7">
      <c r="G318237" s="2"/>
    </row>
    <row r="318238" spans="7:7">
      <c r="G318238" s="2"/>
    </row>
    <row r="318239" spans="7:7">
      <c r="G318239" s="2"/>
    </row>
    <row r="318240" spans="7:7">
      <c r="G318240" s="2"/>
    </row>
    <row r="318241" spans="7:7">
      <c r="G318241" s="2"/>
    </row>
    <row r="318242" spans="7:7">
      <c r="G318242" s="2"/>
    </row>
    <row r="318243" spans="7:7">
      <c r="G318243" s="2"/>
    </row>
    <row r="318244" spans="7:7">
      <c r="G318244" s="2"/>
    </row>
    <row r="318245" spans="7:7">
      <c r="G318245" s="2"/>
    </row>
    <row r="318246" spans="7:7">
      <c r="G318246" s="2"/>
    </row>
    <row r="318247" spans="7:7">
      <c r="G318247" s="2"/>
    </row>
    <row r="318248" spans="7:7">
      <c r="G318248" s="2"/>
    </row>
    <row r="318249" spans="7:7">
      <c r="G318249" s="2"/>
    </row>
    <row r="318250" spans="7:7">
      <c r="G318250" s="2"/>
    </row>
    <row r="318251" spans="7:7">
      <c r="G318251" s="2"/>
    </row>
    <row r="318252" spans="7:7">
      <c r="G318252" s="2"/>
    </row>
    <row r="318253" spans="7:7">
      <c r="G318253" s="2"/>
    </row>
    <row r="318254" spans="7:7">
      <c r="G318254" s="2"/>
    </row>
    <row r="318255" spans="7:7">
      <c r="G318255" s="2"/>
    </row>
    <row r="318256" spans="7:7">
      <c r="G318256" s="2"/>
    </row>
    <row r="318257" spans="7:7">
      <c r="G318257" s="2"/>
    </row>
    <row r="318258" spans="7:7">
      <c r="G318258" s="2"/>
    </row>
    <row r="318259" spans="7:7">
      <c r="G318259" s="2"/>
    </row>
    <row r="318260" spans="7:7">
      <c r="G318260" s="2"/>
    </row>
    <row r="318261" spans="7:7">
      <c r="G318261" s="2"/>
    </row>
    <row r="318262" spans="7:7">
      <c r="G318262" s="2"/>
    </row>
    <row r="318263" spans="7:7">
      <c r="G318263" s="2"/>
    </row>
    <row r="318264" spans="7:7">
      <c r="G318264" s="2"/>
    </row>
    <row r="318265" spans="7:7">
      <c r="G318265" s="2"/>
    </row>
    <row r="318266" spans="7:7">
      <c r="G318266" s="2"/>
    </row>
    <row r="318267" spans="7:7">
      <c r="G318267" s="2"/>
    </row>
    <row r="318268" spans="7:7">
      <c r="G318268" s="2"/>
    </row>
    <row r="318269" spans="7:7">
      <c r="G318269" s="2"/>
    </row>
    <row r="318270" spans="7:7">
      <c r="G318270" s="2"/>
    </row>
    <row r="318271" spans="7:7">
      <c r="G318271" s="2"/>
    </row>
    <row r="318272" spans="7:7">
      <c r="G318272" s="2"/>
    </row>
    <row r="318273" spans="7:7">
      <c r="G318273" s="2"/>
    </row>
    <row r="318274" spans="7:7">
      <c r="G318274" s="2"/>
    </row>
    <row r="318275" spans="7:7">
      <c r="G318275" s="2"/>
    </row>
    <row r="318276" spans="7:7">
      <c r="G318276" s="2"/>
    </row>
    <row r="318277" spans="7:7">
      <c r="G318277" s="2"/>
    </row>
    <row r="318278" spans="7:7">
      <c r="G318278" s="2"/>
    </row>
    <row r="318279" spans="7:7">
      <c r="G318279" s="2"/>
    </row>
    <row r="318280" spans="7:7">
      <c r="G318280" s="2"/>
    </row>
    <row r="318281" spans="7:7">
      <c r="G318281" s="2"/>
    </row>
    <row r="318282" spans="7:7">
      <c r="G318282" s="2"/>
    </row>
    <row r="318283" spans="7:7">
      <c r="G318283" s="2"/>
    </row>
    <row r="318284" spans="7:7">
      <c r="G318284" s="2"/>
    </row>
    <row r="318285" spans="7:7">
      <c r="G318285" s="2"/>
    </row>
    <row r="318286" spans="7:7">
      <c r="G318286" s="2"/>
    </row>
    <row r="318287" spans="7:7">
      <c r="G318287" s="2"/>
    </row>
    <row r="318288" spans="7:7">
      <c r="G318288" s="2"/>
    </row>
    <row r="318289" spans="7:7">
      <c r="G318289" s="2"/>
    </row>
    <row r="318290" spans="7:7">
      <c r="G318290" s="2"/>
    </row>
    <row r="318291" spans="7:7">
      <c r="G318291" s="2"/>
    </row>
    <row r="318292" spans="7:7">
      <c r="G318292" s="2"/>
    </row>
    <row r="318293" spans="7:7">
      <c r="G318293" s="2"/>
    </row>
    <row r="318294" spans="7:7">
      <c r="G318294" s="2"/>
    </row>
    <row r="318295" spans="7:7">
      <c r="G318295" s="2"/>
    </row>
    <row r="318296" spans="7:7">
      <c r="G318296" s="2"/>
    </row>
    <row r="318297" spans="7:7">
      <c r="G318297" s="2"/>
    </row>
    <row r="318298" spans="7:7">
      <c r="G318298" s="2"/>
    </row>
    <row r="318299" spans="7:7">
      <c r="G318299" s="2"/>
    </row>
    <row r="318300" spans="7:7">
      <c r="G318300" s="2"/>
    </row>
    <row r="318301" spans="7:7">
      <c r="G318301" s="2"/>
    </row>
    <row r="318302" spans="7:7">
      <c r="G318302" s="2"/>
    </row>
    <row r="318303" spans="7:7">
      <c r="G318303" s="2"/>
    </row>
    <row r="318304" spans="7:7">
      <c r="G318304" s="2"/>
    </row>
    <row r="318305" spans="7:7">
      <c r="G318305" s="2"/>
    </row>
    <row r="318306" spans="7:7">
      <c r="G318306" s="2"/>
    </row>
    <row r="318307" spans="7:7">
      <c r="G318307" s="2"/>
    </row>
    <row r="318308" spans="7:7">
      <c r="G318308" s="2"/>
    </row>
    <row r="318309" spans="7:7">
      <c r="G318309" s="2"/>
    </row>
    <row r="318310" spans="7:7">
      <c r="G318310" s="2"/>
    </row>
    <row r="318311" spans="7:7">
      <c r="G318311" s="2"/>
    </row>
    <row r="318312" spans="7:7">
      <c r="G318312" s="2"/>
    </row>
    <row r="318313" spans="7:7">
      <c r="G318313" s="2"/>
    </row>
    <row r="318314" spans="7:7">
      <c r="G318314" s="2"/>
    </row>
    <row r="318315" spans="7:7">
      <c r="G318315" s="2"/>
    </row>
    <row r="318316" spans="7:7">
      <c r="G318316" s="2"/>
    </row>
    <row r="318317" spans="7:7">
      <c r="G318317" s="2"/>
    </row>
    <row r="318318" spans="7:7">
      <c r="G318318" s="2"/>
    </row>
    <row r="318319" spans="7:7">
      <c r="G318319" s="2"/>
    </row>
    <row r="318320" spans="7:7">
      <c r="G318320" s="2"/>
    </row>
    <row r="318321" spans="7:7">
      <c r="G318321" s="2"/>
    </row>
    <row r="318322" spans="7:7">
      <c r="G318322" s="2"/>
    </row>
    <row r="318323" spans="7:7">
      <c r="G318323" s="2"/>
    </row>
    <row r="318324" spans="7:7">
      <c r="G318324" s="2"/>
    </row>
    <row r="318325" spans="7:7">
      <c r="G318325" s="2"/>
    </row>
    <row r="318326" spans="7:7">
      <c r="G318326" s="2"/>
    </row>
    <row r="318327" spans="7:7">
      <c r="G318327" s="2"/>
    </row>
    <row r="318328" spans="7:7">
      <c r="G318328" s="2"/>
    </row>
    <row r="318329" spans="7:7">
      <c r="G318329" s="2"/>
    </row>
    <row r="318330" spans="7:7">
      <c r="G318330" s="2"/>
    </row>
    <row r="318331" spans="7:7">
      <c r="G318331" s="2"/>
    </row>
    <row r="318332" spans="7:7">
      <c r="G318332" s="2"/>
    </row>
    <row r="318333" spans="7:7">
      <c r="G318333" s="2"/>
    </row>
    <row r="318334" spans="7:7">
      <c r="G318334" s="2"/>
    </row>
    <row r="318335" spans="7:7">
      <c r="G318335" s="2"/>
    </row>
    <row r="318336" spans="7:7">
      <c r="G318336" s="2"/>
    </row>
    <row r="318337" spans="7:7">
      <c r="G318337" s="2"/>
    </row>
    <row r="318338" spans="7:7">
      <c r="G318338" s="2"/>
    </row>
    <row r="318339" spans="7:7">
      <c r="G318339" s="2"/>
    </row>
    <row r="318340" spans="7:7">
      <c r="G318340" s="2"/>
    </row>
    <row r="318341" spans="7:7">
      <c r="G318341" s="2"/>
    </row>
    <row r="318342" spans="7:7">
      <c r="G318342" s="2"/>
    </row>
    <row r="318343" spans="7:7">
      <c r="G318343" s="2"/>
    </row>
    <row r="318344" spans="7:7">
      <c r="G318344" s="2"/>
    </row>
    <row r="318345" spans="7:7">
      <c r="G318345" s="2"/>
    </row>
    <row r="318346" spans="7:7">
      <c r="G318346" s="2"/>
    </row>
    <row r="318347" spans="7:7">
      <c r="G318347" s="2"/>
    </row>
    <row r="318348" spans="7:7">
      <c r="G318348" s="2"/>
    </row>
    <row r="318349" spans="7:7">
      <c r="G318349" s="2"/>
    </row>
    <row r="318350" spans="7:7">
      <c r="G318350" s="2"/>
    </row>
    <row r="318351" spans="7:7">
      <c r="G318351" s="2"/>
    </row>
    <row r="318352" spans="7:7">
      <c r="G318352" s="2"/>
    </row>
    <row r="318353" spans="7:7">
      <c r="G318353" s="2"/>
    </row>
    <row r="318354" spans="7:7">
      <c r="G318354" s="2"/>
    </row>
    <row r="318355" spans="7:7">
      <c r="G318355" s="2"/>
    </row>
    <row r="318356" spans="7:7">
      <c r="G318356" s="2"/>
    </row>
    <row r="318357" spans="7:7">
      <c r="G318357" s="2"/>
    </row>
    <row r="318358" spans="7:7">
      <c r="G318358" s="2"/>
    </row>
    <row r="318359" spans="7:7">
      <c r="G318359" s="2"/>
    </row>
    <row r="318360" spans="7:7">
      <c r="G318360" s="2"/>
    </row>
    <row r="318361" spans="7:7">
      <c r="G318361" s="2"/>
    </row>
    <row r="318362" spans="7:7">
      <c r="G318362" s="2"/>
    </row>
    <row r="318363" spans="7:7">
      <c r="G318363" s="2"/>
    </row>
    <row r="318364" spans="7:7">
      <c r="G318364" s="2"/>
    </row>
    <row r="318365" spans="7:7">
      <c r="G318365" s="2"/>
    </row>
    <row r="318366" spans="7:7">
      <c r="G318366" s="2"/>
    </row>
    <row r="318367" spans="7:7">
      <c r="G318367" s="2"/>
    </row>
    <row r="318368" spans="7:7">
      <c r="G318368" s="2"/>
    </row>
    <row r="318369" spans="7:7">
      <c r="G318369" s="2"/>
    </row>
    <row r="318370" spans="7:7">
      <c r="G318370" s="2"/>
    </row>
    <row r="318371" spans="7:7">
      <c r="G318371" s="2"/>
    </row>
    <row r="318372" spans="7:7">
      <c r="G318372" s="2"/>
    </row>
    <row r="318373" spans="7:7">
      <c r="G318373" s="2"/>
    </row>
    <row r="318374" spans="7:7">
      <c r="G318374" s="2"/>
    </row>
    <row r="318375" spans="7:7">
      <c r="G318375" s="2"/>
    </row>
    <row r="318376" spans="7:7">
      <c r="G318376" s="2"/>
    </row>
    <row r="318377" spans="7:7">
      <c r="G318377" s="2"/>
    </row>
    <row r="318378" spans="7:7">
      <c r="G318378" s="2"/>
    </row>
    <row r="318379" spans="7:7">
      <c r="G318379" s="2"/>
    </row>
    <row r="318380" spans="7:7">
      <c r="G318380" s="2"/>
    </row>
    <row r="318381" spans="7:7">
      <c r="G318381" s="2"/>
    </row>
    <row r="318382" spans="7:7">
      <c r="G318382" s="2"/>
    </row>
    <row r="318383" spans="7:7">
      <c r="G318383" s="2"/>
    </row>
    <row r="318384" spans="7:7">
      <c r="G318384" s="2"/>
    </row>
    <row r="318385" spans="7:7">
      <c r="G318385" s="2"/>
    </row>
    <row r="318386" spans="7:7">
      <c r="G318386" s="2"/>
    </row>
    <row r="318387" spans="7:7">
      <c r="G318387" s="2"/>
    </row>
    <row r="318388" spans="7:7">
      <c r="G318388" s="2"/>
    </row>
    <row r="318389" spans="7:7">
      <c r="G318389" s="2"/>
    </row>
    <row r="318390" spans="7:7">
      <c r="G318390" s="2"/>
    </row>
    <row r="318391" spans="7:7">
      <c r="G318391" s="2"/>
    </row>
    <row r="318392" spans="7:7">
      <c r="G318392" s="2"/>
    </row>
    <row r="318393" spans="7:7">
      <c r="G318393" s="2"/>
    </row>
    <row r="318394" spans="7:7">
      <c r="G318394" s="2"/>
    </row>
    <row r="318395" spans="7:7">
      <c r="G318395" s="2"/>
    </row>
    <row r="318396" spans="7:7">
      <c r="G318396" s="2"/>
    </row>
    <row r="318397" spans="7:7">
      <c r="G318397" s="2"/>
    </row>
    <row r="318398" spans="7:7">
      <c r="G318398" s="2"/>
    </row>
    <row r="318399" spans="7:7">
      <c r="G318399" s="2"/>
    </row>
    <row r="318400" spans="7:7">
      <c r="G318400" s="2"/>
    </row>
    <row r="318401" spans="7:7">
      <c r="G318401" s="2"/>
    </row>
    <row r="318402" spans="7:7">
      <c r="G318402" s="2"/>
    </row>
    <row r="318403" spans="7:7">
      <c r="G318403" s="2"/>
    </row>
    <row r="318404" spans="7:7">
      <c r="G318404" s="2"/>
    </row>
    <row r="318405" spans="7:7">
      <c r="G318405" s="2"/>
    </row>
    <row r="318406" spans="7:7">
      <c r="G318406" s="2"/>
    </row>
    <row r="318407" spans="7:7">
      <c r="G318407" s="2"/>
    </row>
    <row r="318408" spans="7:7">
      <c r="G318408" s="2"/>
    </row>
    <row r="318409" spans="7:7">
      <c r="G318409" s="2"/>
    </row>
    <row r="318410" spans="7:7">
      <c r="G318410" s="2"/>
    </row>
    <row r="318411" spans="7:7">
      <c r="G318411" s="2"/>
    </row>
    <row r="318412" spans="7:7">
      <c r="G318412" s="2"/>
    </row>
    <row r="318413" spans="7:7">
      <c r="G318413" s="2"/>
    </row>
    <row r="318414" spans="7:7">
      <c r="G318414" s="2"/>
    </row>
    <row r="318415" spans="7:7">
      <c r="G318415" s="2"/>
    </row>
    <row r="318416" spans="7:7">
      <c r="G318416" s="2"/>
    </row>
    <row r="318417" spans="7:7">
      <c r="G318417" s="2"/>
    </row>
    <row r="318418" spans="7:7">
      <c r="G318418" s="2"/>
    </row>
    <row r="318419" spans="7:7">
      <c r="G318419" s="2"/>
    </row>
    <row r="318420" spans="7:7">
      <c r="G318420" s="2"/>
    </row>
    <row r="318421" spans="7:7">
      <c r="G318421" s="2"/>
    </row>
    <row r="318422" spans="7:7">
      <c r="G318422" s="2"/>
    </row>
    <row r="318423" spans="7:7">
      <c r="G318423" s="2"/>
    </row>
    <row r="318424" spans="7:7">
      <c r="G318424" s="2"/>
    </row>
    <row r="318425" spans="7:7">
      <c r="G318425" s="2"/>
    </row>
    <row r="318426" spans="7:7">
      <c r="G318426" s="2"/>
    </row>
    <row r="318427" spans="7:7">
      <c r="G318427" s="2"/>
    </row>
    <row r="318428" spans="7:7">
      <c r="G318428" s="2"/>
    </row>
    <row r="318429" spans="7:7">
      <c r="G318429" s="2"/>
    </row>
    <row r="318430" spans="7:7">
      <c r="G318430" s="2"/>
    </row>
    <row r="318431" spans="7:7">
      <c r="G318431" s="2"/>
    </row>
    <row r="318432" spans="7:7">
      <c r="G318432" s="2"/>
    </row>
    <row r="318433" spans="7:7">
      <c r="G318433" s="2"/>
    </row>
    <row r="318434" spans="7:7">
      <c r="G318434" s="2"/>
    </row>
    <row r="318435" spans="7:7">
      <c r="G318435" s="2"/>
    </row>
    <row r="318436" spans="7:7">
      <c r="G318436" s="2"/>
    </row>
    <row r="318437" spans="7:7">
      <c r="G318437" s="2"/>
    </row>
    <row r="318438" spans="7:7">
      <c r="G318438" s="2"/>
    </row>
    <row r="318439" spans="7:7">
      <c r="G318439" s="2"/>
    </row>
    <row r="318440" spans="7:7">
      <c r="G318440" s="2"/>
    </row>
    <row r="318441" spans="7:7">
      <c r="G318441" s="2"/>
    </row>
    <row r="318442" spans="7:7">
      <c r="G318442" s="2"/>
    </row>
    <row r="318443" spans="7:7">
      <c r="G318443" s="2"/>
    </row>
    <row r="318444" spans="7:7">
      <c r="G318444" s="2"/>
    </row>
    <row r="318445" spans="7:7">
      <c r="G318445" s="2"/>
    </row>
    <row r="318446" spans="7:7">
      <c r="G318446" s="2"/>
    </row>
    <row r="318447" spans="7:7">
      <c r="G318447" s="2"/>
    </row>
    <row r="318448" spans="7:7">
      <c r="G318448" s="2"/>
    </row>
    <row r="318449" spans="7:7">
      <c r="G318449" s="2"/>
    </row>
    <row r="318450" spans="7:7">
      <c r="G318450" s="2"/>
    </row>
    <row r="318451" spans="7:7">
      <c r="G318451" s="2"/>
    </row>
    <row r="318452" spans="7:7">
      <c r="G318452" s="2"/>
    </row>
    <row r="318453" spans="7:7">
      <c r="G318453" s="2"/>
    </row>
    <row r="318454" spans="7:7">
      <c r="G318454" s="2"/>
    </row>
    <row r="318455" spans="7:7">
      <c r="G318455" s="2"/>
    </row>
    <row r="318456" spans="7:7">
      <c r="G318456" s="2"/>
    </row>
    <row r="318457" spans="7:7">
      <c r="G318457" s="2"/>
    </row>
    <row r="318458" spans="7:7">
      <c r="G318458" s="2"/>
    </row>
    <row r="318459" spans="7:7">
      <c r="G318459" s="2"/>
    </row>
    <row r="318460" spans="7:7">
      <c r="G318460" s="2"/>
    </row>
    <row r="318461" spans="7:7">
      <c r="G318461" s="2"/>
    </row>
    <row r="318462" spans="7:7">
      <c r="G318462" s="2"/>
    </row>
    <row r="318463" spans="7:7">
      <c r="G318463" s="2"/>
    </row>
    <row r="318464" spans="7:7">
      <c r="G318464" s="2"/>
    </row>
    <row r="318465" spans="7:7">
      <c r="G318465" s="2"/>
    </row>
    <row r="318466" spans="7:7">
      <c r="G318466" s="2"/>
    </row>
    <row r="318467" spans="7:7">
      <c r="G318467" s="2"/>
    </row>
    <row r="318468" spans="7:7">
      <c r="G318468" s="2"/>
    </row>
    <row r="318469" spans="7:7">
      <c r="G318469" s="2"/>
    </row>
    <row r="318470" spans="7:7">
      <c r="G318470" s="2"/>
    </row>
    <row r="318471" spans="7:7">
      <c r="G318471" s="2"/>
    </row>
    <row r="318472" spans="7:7">
      <c r="G318472" s="2"/>
    </row>
    <row r="318473" spans="7:7">
      <c r="G318473" s="2"/>
    </row>
    <row r="318474" spans="7:7">
      <c r="G318474" s="2"/>
    </row>
    <row r="318475" spans="7:7">
      <c r="G318475" s="2"/>
    </row>
    <row r="318476" spans="7:7">
      <c r="G318476" s="2"/>
    </row>
    <row r="318477" spans="7:7">
      <c r="G318477" s="2"/>
    </row>
    <row r="318478" spans="7:7">
      <c r="G318478" s="2"/>
    </row>
    <row r="318479" spans="7:7">
      <c r="G318479" s="2"/>
    </row>
    <row r="318480" spans="7:7">
      <c r="G318480" s="2"/>
    </row>
    <row r="318481" spans="7:7">
      <c r="G318481" s="2"/>
    </row>
    <row r="318482" spans="7:7">
      <c r="G318482" s="2"/>
    </row>
    <row r="318483" spans="7:7">
      <c r="G318483" s="2"/>
    </row>
    <row r="318484" spans="7:7">
      <c r="G318484" s="2"/>
    </row>
    <row r="318485" spans="7:7">
      <c r="G318485" s="2"/>
    </row>
    <row r="318486" spans="7:7">
      <c r="G318486" s="2"/>
    </row>
    <row r="318487" spans="7:7">
      <c r="G318487" s="2"/>
    </row>
    <row r="318488" spans="7:7">
      <c r="G318488" s="2"/>
    </row>
    <row r="318489" spans="7:7">
      <c r="G318489" s="2"/>
    </row>
    <row r="318490" spans="7:7">
      <c r="G318490" s="2"/>
    </row>
    <row r="318491" spans="7:7">
      <c r="G318491" s="2"/>
    </row>
    <row r="318492" spans="7:7">
      <c r="G318492" s="2"/>
    </row>
    <row r="318493" spans="7:7">
      <c r="G318493" s="2"/>
    </row>
    <row r="318494" spans="7:7">
      <c r="G318494" s="2"/>
    </row>
    <row r="318495" spans="7:7">
      <c r="G318495" s="2"/>
    </row>
    <row r="318496" spans="7:7">
      <c r="G318496" s="2"/>
    </row>
    <row r="318497" spans="7:7">
      <c r="G318497" s="2"/>
    </row>
    <row r="318498" spans="7:7">
      <c r="G318498" s="2"/>
    </row>
    <row r="318499" spans="7:7">
      <c r="G318499" s="2"/>
    </row>
    <row r="318500" spans="7:7">
      <c r="G318500" s="2"/>
    </row>
    <row r="318501" spans="7:7">
      <c r="G318501" s="2"/>
    </row>
    <row r="318502" spans="7:7">
      <c r="G318502" s="2"/>
    </row>
    <row r="318503" spans="7:7">
      <c r="G318503" s="2"/>
    </row>
    <row r="318504" spans="7:7">
      <c r="G318504" s="2"/>
    </row>
    <row r="318505" spans="7:7">
      <c r="G318505" s="2"/>
    </row>
    <row r="318506" spans="7:7">
      <c r="G318506" s="2"/>
    </row>
    <row r="318507" spans="7:7">
      <c r="G318507" s="2"/>
    </row>
    <row r="318508" spans="7:7">
      <c r="G318508" s="2"/>
    </row>
    <row r="318509" spans="7:7">
      <c r="G318509" s="2"/>
    </row>
    <row r="318510" spans="7:7">
      <c r="G318510" s="2"/>
    </row>
    <row r="318511" spans="7:7">
      <c r="G318511" s="2"/>
    </row>
    <row r="318512" spans="7:7">
      <c r="G318512" s="2"/>
    </row>
    <row r="318513" spans="7:7">
      <c r="G318513" s="2"/>
    </row>
    <row r="318514" spans="7:7">
      <c r="G318514" s="2"/>
    </row>
    <row r="318515" spans="7:7">
      <c r="G318515" s="2"/>
    </row>
    <row r="318516" spans="7:7">
      <c r="G318516" s="2"/>
    </row>
    <row r="318517" spans="7:7">
      <c r="G318517" s="2"/>
    </row>
    <row r="318518" spans="7:7">
      <c r="G318518" s="2"/>
    </row>
    <row r="318519" spans="7:7">
      <c r="G318519" s="2"/>
    </row>
    <row r="318520" spans="7:7">
      <c r="G318520" s="2"/>
    </row>
    <row r="318521" spans="7:7">
      <c r="G318521" s="2"/>
    </row>
    <row r="318522" spans="7:7">
      <c r="G318522" s="2"/>
    </row>
    <row r="318523" spans="7:7">
      <c r="G318523" s="2"/>
    </row>
    <row r="318524" spans="7:7">
      <c r="G318524" s="2"/>
    </row>
    <row r="318525" spans="7:7">
      <c r="G318525" s="2"/>
    </row>
    <row r="318526" spans="7:7">
      <c r="G318526" s="2"/>
    </row>
    <row r="318527" spans="7:7">
      <c r="G318527" s="2"/>
    </row>
    <row r="318528" spans="7:7">
      <c r="G318528" s="2"/>
    </row>
    <row r="318529" spans="7:7">
      <c r="G318529" s="2"/>
    </row>
    <row r="318530" spans="7:7">
      <c r="G318530" s="2"/>
    </row>
    <row r="318531" spans="7:7">
      <c r="G318531" s="2"/>
    </row>
    <row r="318532" spans="7:7">
      <c r="G318532" s="2"/>
    </row>
    <row r="318533" spans="7:7">
      <c r="G318533" s="2"/>
    </row>
    <row r="318534" spans="7:7">
      <c r="G318534" s="2"/>
    </row>
    <row r="318535" spans="7:7">
      <c r="G318535" s="2"/>
    </row>
    <row r="318536" spans="7:7">
      <c r="G318536" s="2"/>
    </row>
    <row r="318537" spans="7:7">
      <c r="G318537" s="2"/>
    </row>
    <row r="318538" spans="7:7">
      <c r="G318538" s="2"/>
    </row>
    <row r="318539" spans="7:7">
      <c r="G318539" s="2"/>
    </row>
    <row r="318540" spans="7:7">
      <c r="G318540" s="2"/>
    </row>
    <row r="318541" spans="7:7">
      <c r="G318541" s="2"/>
    </row>
    <row r="318542" spans="7:7">
      <c r="G318542" s="2"/>
    </row>
    <row r="318543" spans="7:7">
      <c r="G318543" s="2"/>
    </row>
    <row r="318544" spans="7:7">
      <c r="G318544" s="2"/>
    </row>
    <row r="318545" spans="7:7">
      <c r="G318545" s="2"/>
    </row>
    <row r="318546" spans="7:7">
      <c r="G318546" s="2"/>
    </row>
    <row r="318547" spans="7:7">
      <c r="G318547" s="2"/>
    </row>
    <row r="318548" spans="7:7">
      <c r="G318548" s="2"/>
    </row>
    <row r="318549" spans="7:7">
      <c r="G318549" s="2"/>
    </row>
    <row r="318550" spans="7:7">
      <c r="G318550" s="2"/>
    </row>
    <row r="318551" spans="7:7">
      <c r="G318551" s="2"/>
    </row>
    <row r="318552" spans="7:7">
      <c r="G318552" s="2"/>
    </row>
    <row r="318553" spans="7:7">
      <c r="G318553" s="2"/>
    </row>
    <row r="318554" spans="7:7">
      <c r="G318554" s="2"/>
    </row>
    <row r="318555" spans="7:7">
      <c r="G318555" s="2"/>
    </row>
    <row r="318556" spans="7:7">
      <c r="G318556" s="2"/>
    </row>
    <row r="318557" spans="7:7">
      <c r="G318557" s="2"/>
    </row>
    <row r="318558" spans="7:7">
      <c r="G318558" s="2"/>
    </row>
    <row r="318559" spans="7:7">
      <c r="G318559" s="2"/>
    </row>
    <row r="318560" spans="7:7">
      <c r="G318560" s="2"/>
    </row>
    <row r="318561" spans="7:7">
      <c r="G318561" s="2"/>
    </row>
    <row r="318562" spans="7:7">
      <c r="G318562" s="2"/>
    </row>
    <row r="318563" spans="7:7">
      <c r="G318563" s="2"/>
    </row>
    <row r="318564" spans="7:7">
      <c r="G318564" s="2"/>
    </row>
    <row r="318565" spans="7:7">
      <c r="G318565" s="2"/>
    </row>
    <row r="318566" spans="7:7">
      <c r="G318566" s="2"/>
    </row>
    <row r="318567" spans="7:7">
      <c r="G318567" s="2"/>
    </row>
    <row r="318568" spans="7:7">
      <c r="G318568" s="2"/>
    </row>
    <row r="318569" spans="7:7">
      <c r="G318569" s="2"/>
    </row>
    <row r="318570" spans="7:7">
      <c r="G318570" s="2"/>
    </row>
    <row r="318571" spans="7:7">
      <c r="G318571" s="2"/>
    </row>
    <row r="318572" spans="7:7">
      <c r="G318572" s="2"/>
    </row>
    <row r="318573" spans="7:7">
      <c r="G318573" s="2"/>
    </row>
    <row r="318574" spans="7:7">
      <c r="G318574" s="2"/>
    </row>
    <row r="318575" spans="7:7">
      <c r="G318575" s="2"/>
    </row>
    <row r="318576" spans="7:7">
      <c r="G318576" s="2"/>
    </row>
    <row r="318577" spans="7:7">
      <c r="G318577" s="2"/>
    </row>
    <row r="318578" spans="7:7">
      <c r="G318578" s="2"/>
    </row>
    <row r="318579" spans="7:7">
      <c r="G318579" s="2"/>
    </row>
    <row r="318580" spans="7:7">
      <c r="G318580" s="2"/>
    </row>
    <row r="318581" spans="7:7">
      <c r="G318581" s="2"/>
    </row>
    <row r="318582" spans="7:7">
      <c r="G318582" s="2"/>
    </row>
    <row r="318583" spans="7:7">
      <c r="G318583" s="2"/>
    </row>
    <row r="318584" spans="7:7">
      <c r="G318584" s="2"/>
    </row>
    <row r="318585" spans="7:7">
      <c r="G318585" s="2"/>
    </row>
    <row r="318586" spans="7:7">
      <c r="G318586" s="2"/>
    </row>
    <row r="318587" spans="7:7">
      <c r="G318587" s="2"/>
    </row>
    <row r="318588" spans="7:7">
      <c r="G318588" s="2"/>
    </row>
    <row r="318589" spans="7:7">
      <c r="G318589" s="2"/>
    </row>
    <row r="318590" spans="7:7">
      <c r="G318590" s="2"/>
    </row>
    <row r="318591" spans="7:7">
      <c r="G318591" s="2"/>
    </row>
    <row r="318592" spans="7:7">
      <c r="G318592" s="2"/>
    </row>
    <row r="318593" spans="7:7">
      <c r="G318593" s="2"/>
    </row>
    <row r="318594" spans="7:7">
      <c r="G318594" s="2"/>
    </row>
    <row r="318595" spans="7:7">
      <c r="G318595" s="2"/>
    </row>
    <row r="318596" spans="7:7">
      <c r="G318596" s="2"/>
    </row>
    <row r="318597" spans="7:7">
      <c r="G318597" s="2"/>
    </row>
    <row r="318598" spans="7:7">
      <c r="G318598" s="2"/>
    </row>
    <row r="318599" spans="7:7">
      <c r="G318599" s="2"/>
    </row>
    <row r="318600" spans="7:7">
      <c r="G318600" s="2"/>
    </row>
    <row r="318601" spans="7:7">
      <c r="G318601" s="2"/>
    </row>
    <row r="318602" spans="7:7">
      <c r="G318602" s="2"/>
    </row>
    <row r="318603" spans="7:7">
      <c r="G318603" s="2"/>
    </row>
    <row r="318604" spans="7:7">
      <c r="G318604" s="2"/>
    </row>
    <row r="318605" spans="7:7">
      <c r="G318605" s="2"/>
    </row>
    <row r="318606" spans="7:7">
      <c r="G318606" s="2"/>
    </row>
    <row r="318607" spans="7:7">
      <c r="G318607" s="2"/>
    </row>
    <row r="318608" spans="7:7">
      <c r="G318608" s="2"/>
    </row>
    <row r="318609" spans="7:7">
      <c r="G318609" s="2"/>
    </row>
    <row r="318610" spans="7:7">
      <c r="G318610" s="2"/>
    </row>
    <row r="318611" spans="7:7">
      <c r="G318611" s="2"/>
    </row>
    <row r="318612" spans="7:7">
      <c r="G318612" s="2"/>
    </row>
    <row r="318613" spans="7:7">
      <c r="G318613" s="2"/>
    </row>
    <row r="318614" spans="7:7">
      <c r="G318614" s="2"/>
    </row>
    <row r="318615" spans="7:7">
      <c r="G318615" s="2"/>
    </row>
    <row r="318616" spans="7:7">
      <c r="G318616" s="2"/>
    </row>
    <row r="318617" spans="7:7">
      <c r="G318617" s="2"/>
    </row>
    <row r="318618" spans="7:7">
      <c r="G318618" s="2"/>
    </row>
    <row r="318619" spans="7:7">
      <c r="G318619" s="2"/>
    </row>
    <row r="318620" spans="7:7">
      <c r="G318620" s="2"/>
    </row>
    <row r="318621" spans="7:7">
      <c r="G318621" s="2"/>
    </row>
    <row r="318622" spans="7:7">
      <c r="G318622" s="2"/>
    </row>
    <row r="318623" spans="7:7">
      <c r="G318623" s="2"/>
    </row>
    <row r="318624" spans="7:7">
      <c r="G318624" s="2"/>
    </row>
    <row r="318625" spans="7:7">
      <c r="G318625" s="2"/>
    </row>
    <row r="318626" spans="7:7">
      <c r="G318626" s="2"/>
    </row>
    <row r="318627" spans="7:7">
      <c r="G318627" s="2"/>
    </row>
    <row r="318628" spans="7:7">
      <c r="G318628" s="2"/>
    </row>
    <row r="318629" spans="7:7">
      <c r="G318629" s="2"/>
    </row>
    <row r="318630" spans="7:7">
      <c r="G318630" s="2"/>
    </row>
    <row r="318631" spans="7:7">
      <c r="G318631" s="2"/>
    </row>
    <row r="318632" spans="7:7">
      <c r="G318632" s="2"/>
    </row>
    <row r="318633" spans="7:7">
      <c r="G318633" s="2"/>
    </row>
    <row r="318634" spans="7:7">
      <c r="G318634" s="2"/>
    </row>
    <row r="318635" spans="7:7">
      <c r="G318635" s="2"/>
    </row>
    <row r="318636" spans="7:7">
      <c r="G318636" s="2"/>
    </row>
    <row r="318637" spans="7:7">
      <c r="G318637" s="2"/>
    </row>
    <row r="318638" spans="7:7">
      <c r="G318638" s="2"/>
    </row>
    <row r="318639" spans="7:7">
      <c r="G318639" s="2"/>
    </row>
    <row r="318640" spans="7:7">
      <c r="G318640" s="2"/>
    </row>
    <row r="318641" spans="7:7">
      <c r="G318641" s="2"/>
    </row>
    <row r="318642" spans="7:7">
      <c r="G318642" s="2"/>
    </row>
    <row r="318643" spans="7:7">
      <c r="G318643" s="2"/>
    </row>
    <row r="318644" spans="7:7">
      <c r="G318644" s="2"/>
    </row>
    <row r="318645" spans="7:7">
      <c r="G318645" s="2"/>
    </row>
    <row r="318646" spans="7:7">
      <c r="G318646" s="2"/>
    </row>
    <row r="318647" spans="7:7">
      <c r="G318647" s="2"/>
    </row>
    <row r="318648" spans="7:7">
      <c r="G318648" s="2"/>
    </row>
    <row r="318649" spans="7:7">
      <c r="G318649" s="2"/>
    </row>
    <row r="318650" spans="7:7">
      <c r="G318650" s="2"/>
    </row>
    <row r="318651" spans="7:7">
      <c r="G318651" s="2"/>
    </row>
    <row r="318652" spans="7:7">
      <c r="G318652" s="2"/>
    </row>
    <row r="318653" spans="7:7">
      <c r="G318653" s="2"/>
    </row>
    <row r="318654" spans="7:7">
      <c r="G318654" s="2"/>
    </row>
    <row r="318655" spans="7:7">
      <c r="G318655" s="2"/>
    </row>
    <row r="318656" spans="7:7">
      <c r="G318656" s="2"/>
    </row>
    <row r="318657" spans="7:7">
      <c r="G318657" s="2"/>
    </row>
    <row r="318658" spans="7:7">
      <c r="G318658" s="2"/>
    </row>
    <row r="318659" spans="7:7">
      <c r="G318659" s="2"/>
    </row>
    <row r="318660" spans="7:7">
      <c r="G318660" s="2"/>
    </row>
    <row r="318661" spans="7:7">
      <c r="G318661" s="2"/>
    </row>
    <row r="318662" spans="7:7">
      <c r="G318662" s="2"/>
    </row>
    <row r="318663" spans="7:7">
      <c r="G318663" s="2"/>
    </row>
    <row r="318664" spans="7:7">
      <c r="G318664" s="2"/>
    </row>
    <row r="318665" spans="7:7">
      <c r="G318665" s="2"/>
    </row>
    <row r="318666" spans="7:7">
      <c r="G318666" s="2"/>
    </row>
    <row r="318667" spans="7:7">
      <c r="G318667" s="2"/>
    </row>
    <row r="318668" spans="7:7">
      <c r="G318668" s="2"/>
    </row>
    <row r="318669" spans="7:7">
      <c r="G318669" s="2"/>
    </row>
    <row r="318670" spans="7:7">
      <c r="G318670" s="2"/>
    </row>
    <row r="318671" spans="7:7">
      <c r="G318671" s="2"/>
    </row>
    <row r="318672" spans="7:7">
      <c r="G318672" s="2"/>
    </row>
    <row r="318673" spans="7:7">
      <c r="G318673" s="2"/>
    </row>
    <row r="318674" spans="7:7">
      <c r="G318674" s="2"/>
    </row>
    <row r="318675" spans="7:7">
      <c r="G318675" s="2"/>
    </row>
    <row r="318676" spans="7:7">
      <c r="G318676" s="2"/>
    </row>
    <row r="318677" spans="7:7">
      <c r="G318677" s="2"/>
    </row>
    <row r="318678" spans="7:7">
      <c r="G318678" s="2"/>
    </row>
    <row r="318679" spans="7:7">
      <c r="G318679" s="2"/>
    </row>
    <row r="318680" spans="7:7">
      <c r="G318680" s="2"/>
    </row>
    <row r="318681" spans="7:7">
      <c r="G318681" s="2"/>
    </row>
    <row r="318682" spans="7:7">
      <c r="G318682" s="2"/>
    </row>
    <row r="318683" spans="7:7">
      <c r="G318683" s="2"/>
    </row>
    <row r="318684" spans="7:7">
      <c r="G318684" s="2"/>
    </row>
    <row r="318685" spans="7:7">
      <c r="G318685" s="2"/>
    </row>
    <row r="318686" spans="7:7">
      <c r="G318686" s="2"/>
    </row>
    <row r="318687" spans="7:7">
      <c r="G318687" s="2"/>
    </row>
    <row r="318688" spans="7:7">
      <c r="G318688" s="2"/>
    </row>
    <row r="318689" spans="7:7">
      <c r="G318689" s="2"/>
    </row>
    <row r="318690" spans="7:7">
      <c r="G318690" s="2"/>
    </row>
    <row r="318691" spans="7:7">
      <c r="G318691" s="2"/>
    </row>
    <row r="318692" spans="7:7">
      <c r="G318692" s="2"/>
    </row>
    <row r="318693" spans="7:7">
      <c r="G318693" s="2"/>
    </row>
    <row r="318694" spans="7:7">
      <c r="G318694" s="2"/>
    </row>
    <row r="318695" spans="7:7">
      <c r="G318695" s="2"/>
    </row>
    <row r="318696" spans="7:7">
      <c r="G318696" s="2"/>
    </row>
    <row r="318697" spans="7:7">
      <c r="G318697" s="2"/>
    </row>
    <row r="318698" spans="7:7">
      <c r="G318698" s="2"/>
    </row>
    <row r="318699" spans="7:7">
      <c r="G318699" s="2"/>
    </row>
    <row r="318700" spans="7:7">
      <c r="G318700" s="2"/>
    </row>
    <row r="318701" spans="7:7">
      <c r="G318701" s="2"/>
    </row>
    <row r="318702" spans="7:7">
      <c r="G318702" s="2"/>
    </row>
    <row r="318703" spans="7:7">
      <c r="G318703" s="2"/>
    </row>
    <row r="318704" spans="7:7">
      <c r="G318704" s="2"/>
    </row>
    <row r="318705" spans="7:7">
      <c r="G318705" s="2"/>
    </row>
    <row r="318706" spans="7:7">
      <c r="G318706" s="2"/>
    </row>
    <row r="318707" spans="7:7">
      <c r="G318707" s="2"/>
    </row>
    <row r="318708" spans="7:7">
      <c r="G318708" s="2"/>
    </row>
    <row r="318709" spans="7:7">
      <c r="G318709" s="2"/>
    </row>
    <row r="318710" spans="7:7">
      <c r="G318710" s="2"/>
    </row>
    <row r="318711" spans="7:7">
      <c r="G318711" s="2"/>
    </row>
    <row r="318712" spans="7:7">
      <c r="G318712" s="2"/>
    </row>
    <row r="318713" spans="7:7">
      <c r="G318713" s="2"/>
    </row>
    <row r="318714" spans="7:7">
      <c r="G318714" s="2"/>
    </row>
    <row r="318715" spans="7:7">
      <c r="G318715" s="2"/>
    </row>
    <row r="318716" spans="7:7">
      <c r="G318716" s="2"/>
    </row>
    <row r="318717" spans="7:7">
      <c r="G318717" s="2"/>
    </row>
    <row r="318718" spans="7:7">
      <c r="G318718" s="2"/>
    </row>
    <row r="318719" spans="7:7">
      <c r="G318719" s="2"/>
    </row>
    <row r="318720" spans="7:7">
      <c r="G318720" s="2"/>
    </row>
    <row r="318721" spans="7:7">
      <c r="G318721" s="2"/>
    </row>
    <row r="318722" spans="7:7">
      <c r="G318722" s="2"/>
    </row>
    <row r="318723" spans="7:7">
      <c r="G318723" s="2"/>
    </row>
    <row r="318724" spans="7:7">
      <c r="G318724" s="2"/>
    </row>
    <row r="318725" spans="7:7">
      <c r="G318725" s="2"/>
    </row>
    <row r="318726" spans="7:7">
      <c r="G318726" s="2"/>
    </row>
    <row r="318727" spans="7:7">
      <c r="G318727" s="2"/>
    </row>
    <row r="318728" spans="7:7">
      <c r="G318728" s="2"/>
    </row>
    <row r="318729" spans="7:7">
      <c r="G318729" s="2"/>
    </row>
    <row r="318730" spans="7:7">
      <c r="G318730" s="2"/>
    </row>
    <row r="318731" spans="7:7">
      <c r="G318731" s="2"/>
    </row>
    <row r="318732" spans="7:7">
      <c r="G318732" s="2"/>
    </row>
    <row r="318733" spans="7:7">
      <c r="G318733" s="2"/>
    </row>
    <row r="318734" spans="7:7">
      <c r="G318734" s="2"/>
    </row>
    <row r="318735" spans="7:7">
      <c r="G318735" s="2"/>
    </row>
    <row r="318736" spans="7:7">
      <c r="G318736" s="2"/>
    </row>
    <row r="318737" spans="7:7">
      <c r="G318737" s="2"/>
    </row>
    <row r="318738" spans="7:7">
      <c r="G318738" s="2"/>
    </row>
    <row r="318739" spans="7:7">
      <c r="G318739" s="2"/>
    </row>
    <row r="318740" spans="7:7">
      <c r="G318740" s="2"/>
    </row>
    <row r="318741" spans="7:7">
      <c r="G318741" s="2"/>
    </row>
    <row r="318742" spans="7:7">
      <c r="G318742" s="2"/>
    </row>
    <row r="318743" spans="7:7">
      <c r="G318743" s="2"/>
    </row>
    <row r="318744" spans="7:7">
      <c r="G318744" s="2"/>
    </row>
    <row r="318745" spans="7:7">
      <c r="G318745" s="2"/>
    </row>
    <row r="318746" spans="7:7">
      <c r="G318746" s="2"/>
    </row>
    <row r="318747" spans="7:7">
      <c r="G318747" s="2"/>
    </row>
    <row r="318748" spans="7:7">
      <c r="G318748" s="2"/>
    </row>
    <row r="318749" spans="7:7">
      <c r="G318749" s="2"/>
    </row>
    <row r="318750" spans="7:7">
      <c r="G318750" s="2"/>
    </row>
    <row r="318751" spans="7:7">
      <c r="G318751" s="2"/>
    </row>
    <row r="318752" spans="7:7">
      <c r="G318752" s="2"/>
    </row>
    <row r="318753" spans="7:7">
      <c r="G318753" s="2"/>
    </row>
    <row r="318754" spans="7:7">
      <c r="G318754" s="2"/>
    </row>
    <row r="318755" spans="7:7">
      <c r="G318755" s="2"/>
    </row>
    <row r="318756" spans="7:7">
      <c r="G318756" s="2"/>
    </row>
    <row r="318757" spans="7:7">
      <c r="G318757" s="2"/>
    </row>
    <row r="318758" spans="7:7">
      <c r="G318758" s="2"/>
    </row>
    <row r="318759" spans="7:7">
      <c r="G318759" s="2"/>
    </row>
    <row r="318760" spans="7:7">
      <c r="G318760" s="2"/>
    </row>
    <row r="318761" spans="7:7">
      <c r="G318761" s="2"/>
    </row>
    <row r="318762" spans="7:7">
      <c r="G318762" s="2"/>
    </row>
    <row r="318763" spans="7:7">
      <c r="G318763" s="2"/>
    </row>
    <row r="318764" spans="7:7">
      <c r="G318764" s="2"/>
    </row>
    <row r="318765" spans="7:7">
      <c r="G318765" s="2"/>
    </row>
    <row r="318766" spans="7:7">
      <c r="G318766" s="2"/>
    </row>
    <row r="318767" spans="7:7">
      <c r="G318767" s="2"/>
    </row>
    <row r="318768" spans="7:7">
      <c r="G318768" s="2"/>
    </row>
    <row r="318769" spans="7:7">
      <c r="G318769" s="2"/>
    </row>
    <row r="318770" spans="7:7">
      <c r="G318770" s="2"/>
    </row>
    <row r="318771" spans="7:7">
      <c r="G318771" s="2"/>
    </row>
    <row r="318772" spans="7:7">
      <c r="G318772" s="2"/>
    </row>
    <row r="318773" spans="7:7">
      <c r="G318773" s="2"/>
    </row>
    <row r="318774" spans="7:7">
      <c r="G318774" s="2"/>
    </row>
    <row r="318775" spans="7:7">
      <c r="G318775" s="2"/>
    </row>
    <row r="318776" spans="7:7">
      <c r="G318776" s="2"/>
    </row>
    <row r="318777" spans="7:7">
      <c r="G318777" s="2"/>
    </row>
    <row r="318778" spans="7:7">
      <c r="G318778" s="2"/>
    </row>
    <row r="318779" spans="7:7">
      <c r="G318779" s="2"/>
    </row>
    <row r="318780" spans="7:7">
      <c r="G318780" s="2"/>
    </row>
    <row r="318781" spans="7:7">
      <c r="G318781" s="2"/>
    </row>
    <row r="318782" spans="7:7">
      <c r="G318782" s="2"/>
    </row>
    <row r="318783" spans="7:7">
      <c r="G318783" s="2"/>
    </row>
    <row r="318784" spans="7:7">
      <c r="G318784" s="2"/>
    </row>
    <row r="318785" spans="7:7">
      <c r="G318785" s="2"/>
    </row>
    <row r="318786" spans="7:7">
      <c r="G318786" s="2"/>
    </row>
    <row r="318787" spans="7:7">
      <c r="G318787" s="2"/>
    </row>
    <row r="318788" spans="7:7">
      <c r="G318788" s="2"/>
    </row>
    <row r="318789" spans="7:7">
      <c r="G318789" s="2"/>
    </row>
    <row r="318790" spans="7:7">
      <c r="G318790" s="2"/>
    </row>
    <row r="318791" spans="7:7">
      <c r="G318791" s="2"/>
    </row>
    <row r="318792" spans="7:7">
      <c r="G318792" s="2"/>
    </row>
    <row r="318793" spans="7:7">
      <c r="G318793" s="2"/>
    </row>
    <row r="318794" spans="7:7">
      <c r="G318794" s="2"/>
    </row>
    <row r="318795" spans="7:7">
      <c r="G318795" s="2"/>
    </row>
    <row r="318796" spans="7:7">
      <c r="G318796" s="2"/>
    </row>
    <row r="318797" spans="7:7">
      <c r="G318797" s="2"/>
    </row>
    <row r="318798" spans="7:7">
      <c r="G318798" s="2"/>
    </row>
    <row r="318799" spans="7:7">
      <c r="G318799" s="2"/>
    </row>
    <row r="318800" spans="7:7">
      <c r="G318800" s="2"/>
    </row>
    <row r="318801" spans="7:7">
      <c r="G318801" s="2"/>
    </row>
    <row r="318802" spans="7:7">
      <c r="G318802" s="2"/>
    </row>
    <row r="318803" spans="7:7">
      <c r="G318803" s="2"/>
    </row>
    <row r="318804" spans="7:7">
      <c r="G318804" s="2"/>
    </row>
    <row r="318805" spans="7:7">
      <c r="G318805" s="2"/>
    </row>
    <row r="318806" spans="7:7">
      <c r="G318806" s="2"/>
    </row>
    <row r="318807" spans="7:7">
      <c r="G318807" s="2"/>
    </row>
    <row r="318808" spans="7:7">
      <c r="G318808" s="2"/>
    </row>
    <row r="318809" spans="7:7">
      <c r="G318809" s="2"/>
    </row>
    <row r="318810" spans="7:7">
      <c r="G318810" s="2"/>
    </row>
    <row r="318811" spans="7:7">
      <c r="G318811" s="2"/>
    </row>
    <row r="318812" spans="7:7">
      <c r="G318812" s="2"/>
    </row>
    <row r="318813" spans="7:7">
      <c r="G318813" s="2"/>
    </row>
    <row r="318814" spans="7:7">
      <c r="G318814" s="2"/>
    </row>
    <row r="318815" spans="7:7">
      <c r="G318815" s="2"/>
    </row>
    <row r="318816" spans="7:7">
      <c r="G318816" s="2"/>
    </row>
    <row r="318817" spans="7:7">
      <c r="G318817" s="2"/>
    </row>
    <row r="318818" spans="7:7">
      <c r="G318818" s="2"/>
    </row>
    <row r="318819" spans="7:7">
      <c r="G318819" s="2"/>
    </row>
    <row r="318820" spans="7:7">
      <c r="G318820" s="2"/>
    </row>
    <row r="318821" spans="7:7">
      <c r="G318821" s="2"/>
    </row>
    <row r="318822" spans="7:7">
      <c r="G318822" s="2"/>
    </row>
    <row r="318823" spans="7:7">
      <c r="G318823" s="2"/>
    </row>
    <row r="318824" spans="7:7">
      <c r="G318824" s="2"/>
    </row>
    <row r="318825" spans="7:7">
      <c r="G318825" s="2"/>
    </row>
    <row r="318826" spans="7:7">
      <c r="G318826" s="2"/>
    </row>
    <row r="318827" spans="7:7">
      <c r="G318827" s="2"/>
    </row>
    <row r="318828" spans="7:7">
      <c r="G318828" s="2"/>
    </row>
    <row r="318829" spans="7:7">
      <c r="G318829" s="2"/>
    </row>
    <row r="318830" spans="7:7">
      <c r="G318830" s="2"/>
    </row>
    <row r="318831" spans="7:7">
      <c r="G318831" s="2"/>
    </row>
    <row r="318832" spans="7:7">
      <c r="G318832" s="2"/>
    </row>
    <row r="318833" spans="7:7">
      <c r="G318833" s="2"/>
    </row>
    <row r="318834" spans="7:7">
      <c r="G318834" s="2"/>
    </row>
    <row r="318835" spans="7:7">
      <c r="G318835" s="2"/>
    </row>
    <row r="318836" spans="7:7">
      <c r="G318836" s="2"/>
    </row>
    <row r="318837" spans="7:7">
      <c r="G318837" s="2"/>
    </row>
    <row r="318838" spans="7:7">
      <c r="G318838" s="2"/>
    </row>
    <row r="318839" spans="7:7">
      <c r="G318839" s="2"/>
    </row>
    <row r="318840" spans="7:7">
      <c r="G318840" s="2"/>
    </row>
    <row r="318841" spans="7:7">
      <c r="G318841" s="2"/>
    </row>
    <row r="318842" spans="7:7">
      <c r="G318842" s="2"/>
    </row>
    <row r="318843" spans="7:7">
      <c r="G318843" s="2"/>
    </row>
    <row r="318844" spans="7:7">
      <c r="G318844" s="2"/>
    </row>
    <row r="318845" spans="7:7">
      <c r="G318845" s="2"/>
    </row>
    <row r="318846" spans="7:7">
      <c r="G318846" s="2"/>
    </row>
    <row r="318847" spans="7:7">
      <c r="G318847" s="2"/>
    </row>
    <row r="318848" spans="7:7">
      <c r="G318848" s="2"/>
    </row>
    <row r="318849" spans="7:7">
      <c r="G318849" s="2"/>
    </row>
    <row r="318850" spans="7:7">
      <c r="G318850" s="2"/>
    </row>
    <row r="318851" spans="7:7">
      <c r="G318851" s="2"/>
    </row>
    <row r="318852" spans="7:7">
      <c r="G318852" s="2"/>
    </row>
    <row r="318853" spans="7:7">
      <c r="G318853" s="2"/>
    </row>
    <row r="318854" spans="7:7">
      <c r="G318854" s="2"/>
    </row>
    <row r="318855" spans="7:7">
      <c r="G318855" s="2"/>
    </row>
    <row r="318856" spans="7:7">
      <c r="G318856" s="2"/>
    </row>
    <row r="318857" spans="7:7">
      <c r="G318857" s="2"/>
    </row>
    <row r="318858" spans="7:7">
      <c r="G318858" s="2"/>
    </row>
    <row r="318859" spans="7:7">
      <c r="G318859" s="2"/>
    </row>
    <row r="318860" spans="7:7">
      <c r="G318860" s="2"/>
    </row>
    <row r="318861" spans="7:7">
      <c r="G318861" s="2"/>
    </row>
    <row r="318862" spans="7:7">
      <c r="G318862" s="2"/>
    </row>
    <row r="318863" spans="7:7">
      <c r="G318863" s="2"/>
    </row>
    <row r="318864" spans="7:7">
      <c r="G318864" s="2"/>
    </row>
    <row r="318865" spans="7:7">
      <c r="G318865" s="2"/>
    </row>
    <row r="318866" spans="7:7">
      <c r="G318866" s="2"/>
    </row>
    <row r="318867" spans="7:7">
      <c r="G318867" s="2"/>
    </row>
    <row r="318868" spans="7:7">
      <c r="G318868" s="2"/>
    </row>
    <row r="318869" spans="7:7">
      <c r="G318869" s="2"/>
    </row>
    <row r="318870" spans="7:7">
      <c r="G318870" s="2"/>
    </row>
    <row r="318871" spans="7:7">
      <c r="G318871" s="2"/>
    </row>
    <row r="318872" spans="7:7">
      <c r="G318872" s="2"/>
    </row>
    <row r="318873" spans="7:7">
      <c r="G318873" s="2"/>
    </row>
    <row r="318874" spans="7:7">
      <c r="G318874" s="2"/>
    </row>
    <row r="318875" spans="7:7">
      <c r="G318875" s="2"/>
    </row>
    <row r="318876" spans="7:7">
      <c r="G318876" s="2"/>
    </row>
    <row r="318877" spans="7:7">
      <c r="G318877" s="2"/>
    </row>
    <row r="318878" spans="7:7">
      <c r="G318878" s="2"/>
    </row>
    <row r="318879" spans="7:7">
      <c r="G318879" s="2"/>
    </row>
    <row r="318880" spans="7:7">
      <c r="G318880" s="2"/>
    </row>
    <row r="318881" spans="7:7">
      <c r="G318881" s="2"/>
    </row>
    <row r="318882" spans="7:7">
      <c r="G318882" s="2"/>
    </row>
    <row r="318883" spans="7:7">
      <c r="G318883" s="2"/>
    </row>
    <row r="318884" spans="7:7">
      <c r="G318884" s="2"/>
    </row>
    <row r="318885" spans="7:7">
      <c r="G318885" s="2"/>
    </row>
    <row r="318886" spans="7:7">
      <c r="G318886" s="2"/>
    </row>
    <row r="318887" spans="7:7">
      <c r="G318887" s="2"/>
    </row>
    <row r="318888" spans="7:7">
      <c r="G318888" s="2"/>
    </row>
    <row r="318889" spans="7:7">
      <c r="G318889" s="2"/>
    </row>
    <row r="318890" spans="7:7">
      <c r="G318890" s="2"/>
    </row>
    <row r="318891" spans="7:7">
      <c r="G318891" s="2"/>
    </row>
    <row r="318892" spans="7:7">
      <c r="G318892" s="2"/>
    </row>
    <row r="318893" spans="7:7">
      <c r="G318893" s="2"/>
    </row>
    <row r="318894" spans="7:7">
      <c r="G318894" s="2"/>
    </row>
    <row r="318895" spans="7:7">
      <c r="G318895" s="2"/>
    </row>
    <row r="318896" spans="7:7">
      <c r="G318896" s="2"/>
    </row>
    <row r="318897" spans="7:7">
      <c r="G318897" s="2"/>
    </row>
    <row r="318898" spans="7:7">
      <c r="G318898" s="2"/>
    </row>
    <row r="318899" spans="7:7">
      <c r="G318899" s="2"/>
    </row>
    <row r="318900" spans="7:7">
      <c r="G318900" s="2"/>
    </row>
    <row r="318901" spans="7:7">
      <c r="G318901" s="2"/>
    </row>
    <row r="318902" spans="7:7">
      <c r="G318902" s="2"/>
    </row>
    <row r="318903" spans="7:7">
      <c r="G318903" s="2"/>
    </row>
    <row r="318904" spans="7:7">
      <c r="G318904" s="2"/>
    </row>
    <row r="318905" spans="7:7">
      <c r="G318905" s="2"/>
    </row>
    <row r="318906" spans="7:7">
      <c r="G318906" s="2"/>
    </row>
    <row r="318907" spans="7:7">
      <c r="G318907" s="2"/>
    </row>
    <row r="318908" spans="7:7">
      <c r="G318908" s="2"/>
    </row>
    <row r="318909" spans="7:7">
      <c r="G318909" s="2"/>
    </row>
    <row r="318910" spans="7:7">
      <c r="G318910" s="2"/>
    </row>
    <row r="318911" spans="7:7">
      <c r="G318911" s="2"/>
    </row>
    <row r="318912" spans="7:7">
      <c r="G318912" s="2"/>
    </row>
    <row r="318913" spans="7:7">
      <c r="G318913" s="2"/>
    </row>
    <row r="318914" spans="7:7">
      <c r="G318914" s="2"/>
    </row>
    <row r="318915" spans="7:7">
      <c r="G318915" s="2"/>
    </row>
    <row r="318916" spans="7:7">
      <c r="G318916" s="2"/>
    </row>
    <row r="318917" spans="7:7">
      <c r="G318917" s="2"/>
    </row>
    <row r="318918" spans="7:7">
      <c r="G318918" s="2"/>
    </row>
    <row r="318919" spans="7:7">
      <c r="G318919" s="2"/>
    </row>
    <row r="318920" spans="7:7">
      <c r="G318920" s="2"/>
    </row>
    <row r="318921" spans="7:7">
      <c r="G318921" s="2"/>
    </row>
    <row r="318922" spans="7:7">
      <c r="G318922" s="2"/>
    </row>
    <row r="318923" spans="7:7">
      <c r="G318923" s="2"/>
    </row>
    <row r="318924" spans="7:7">
      <c r="G318924" s="2"/>
    </row>
    <row r="318925" spans="7:7">
      <c r="G318925" s="2"/>
    </row>
    <row r="318926" spans="7:7">
      <c r="G318926" s="2"/>
    </row>
    <row r="318927" spans="7:7">
      <c r="G318927" s="2"/>
    </row>
    <row r="318928" spans="7:7">
      <c r="G318928" s="2"/>
    </row>
    <row r="318929" spans="7:7">
      <c r="G318929" s="2"/>
    </row>
    <row r="318930" spans="7:7">
      <c r="G318930" s="2"/>
    </row>
    <row r="318931" spans="7:7">
      <c r="G318931" s="2"/>
    </row>
    <row r="318932" spans="7:7">
      <c r="G318932" s="2"/>
    </row>
    <row r="318933" spans="7:7">
      <c r="G318933" s="2"/>
    </row>
    <row r="318934" spans="7:7">
      <c r="G318934" s="2"/>
    </row>
    <row r="318935" spans="7:7">
      <c r="G318935" s="2"/>
    </row>
    <row r="318936" spans="7:7">
      <c r="G318936" s="2"/>
    </row>
    <row r="318937" spans="7:7">
      <c r="G318937" s="2"/>
    </row>
    <row r="318938" spans="7:7">
      <c r="G318938" s="2"/>
    </row>
    <row r="318939" spans="7:7">
      <c r="G318939" s="2"/>
    </row>
    <row r="318940" spans="7:7">
      <c r="G318940" s="2"/>
    </row>
    <row r="318941" spans="7:7">
      <c r="G318941" s="2"/>
    </row>
    <row r="318942" spans="7:7">
      <c r="G318942" s="2"/>
    </row>
    <row r="318943" spans="7:7">
      <c r="G318943" s="2"/>
    </row>
    <row r="318944" spans="7:7">
      <c r="G318944" s="2"/>
    </row>
    <row r="318945" spans="7:7">
      <c r="G318945" s="2"/>
    </row>
    <row r="318946" spans="7:7">
      <c r="G318946" s="2"/>
    </row>
    <row r="318947" spans="7:7">
      <c r="G318947" s="2"/>
    </row>
    <row r="318948" spans="7:7">
      <c r="G318948" s="2"/>
    </row>
    <row r="318949" spans="7:7">
      <c r="G318949" s="2"/>
    </row>
    <row r="318950" spans="7:7">
      <c r="G318950" s="2"/>
    </row>
    <row r="318951" spans="7:7">
      <c r="G318951" s="2"/>
    </row>
    <row r="318952" spans="7:7">
      <c r="G318952" s="2"/>
    </row>
    <row r="318953" spans="7:7">
      <c r="G318953" s="2"/>
    </row>
    <row r="318954" spans="7:7">
      <c r="G318954" s="2"/>
    </row>
    <row r="318955" spans="7:7">
      <c r="G318955" s="2"/>
    </row>
    <row r="318956" spans="7:7">
      <c r="G318956" s="2"/>
    </row>
    <row r="318957" spans="7:7">
      <c r="G318957" s="2"/>
    </row>
    <row r="318958" spans="7:7">
      <c r="G318958" s="2"/>
    </row>
    <row r="318959" spans="7:7">
      <c r="G318959" s="2"/>
    </row>
    <row r="318960" spans="7:7">
      <c r="G318960" s="2"/>
    </row>
    <row r="318961" spans="7:7">
      <c r="G318961" s="2"/>
    </row>
    <row r="318962" spans="7:7">
      <c r="G318962" s="2"/>
    </row>
    <row r="318963" spans="7:7">
      <c r="G318963" s="2"/>
    </row>
    <row r="318964" spans="7:7">
      <c r="G318964" s="2"/>
    </row>
    <row r="318965" spans="7:7">
      <c r="G318965" s="2"/>
    </row>
    <row r="318966" spans="7:7">
      <c r="G318966" s="2"/>
    </row>
    <row r="318967" spans="7:7">
      <c r="G318967" s="2"/>
    </row>
    <row r="318968" spans="7:7">
      <c r="G318968" s="2"/>
    </row>
    <row r="318969" spans="7:7">
      <c r="G318969" s="2"/>
    </row>
    <row r="318970" spans="7:7">
      <c r="G318970" s="2"/>
    </row>
    <row r="318971" spans="7:7">
      <c r="G318971" s="2"/>
    </row>
    <row r="318972" spans="7:7">
      <c r="G318972" s="2"/>
    </row>
    <row r="318973" spans="7:7">
      <c r="G318973" s="2"/>
    </row>
    <row r="318974" spans="7:7">
      <c r="G318974" s="2"/>
    </row>
    <row r="318975" spans="7:7">
      <c r="G318975" s="2"/>
    </row>
    <row r="318976" spans="7:7">
      <c r="G318976" s="2"/>
    </row>
    <row r="318977" spans="7:7">
      <c r="G318977" s="2"/>
    </row>
    <row r="318978" spans="7:7">
      <c r="G318978" s="2"/>
    </row>
    <row r="318979" spans="7:7">
      <c r="G318979" s="2"/>
    </row>
    <row r="318980" spans="7:7">
      <c r="G318980" s="2"/>
    </row>
    <row r="318981" spans="7:7">
      <c r="G318981" s="2"/>
    </row>
    <row r="318982" spans="7:7">
      <c r="G318982" s="2"/>
    </row>
    <row r="318983" spans="7:7">
      <c r="G318983" s="2"/>
    </row>
    <row r="318984" spans="7:7">
      <c r="G318984" s="2"/>
    </row>
    <row r="318985" spans="7:7">
      <c r="G318985" s="2"/>
    </row>
    <row r="318986" spans="7:7">
      <c r="G318986" s="2"/>
    </row>
    <row r="318987" spans="7:7">
      <c r="G318987" s="2"/>
    </row>
    <row r="318988" spans="7:7">
      <c r="G318988" s="2"/>
    </row>
    <row r="318989" spans="7:7">
      <c r="G318989" s="2"/>
    </row>
    <row r="318990" spans="7:7">
      <c r="G318990" s="2"/>
    </row>
    <row r="318991" spans="7:7">
      <c r="G318991" s="2"/>
    </row>
    <row r="318992" spans="7:7">
      <c r="G318992" s="2"/>
    </row>
    <row r="318993" spans="7:7">
      <c r="G318993" s="2"/>
    </row>
    <row r="318994" spans="7:7">
      <c r="G318994" s="2"/>
    </row>
    <row r="318995" spans="7:7">
      <c r="G318995" s="2"/>
    </row>
    <row r="318996" spans="7:7">
      <c r="G318996" s="2"/>
    </row>
    <row r="318997" spans="7:7">
      <c r="G318997" s="2"/>
    </row>
    <row r="318998" spans="7:7">
      <c r="G318998" s="2"/>
    </row>
    <row r="318999" spans="7:7">
      <c r="G318999" s="2"/>
    </row>
    <row r="319000" spans="7:7">
      <c r="G319000" s="2"/>
    </row>
    <row r="319001" spans="7:7">
      <c r="G319001" s="2"/>
    </row>
    <row r="319002" spans="7:7">
      <c r="G319002" s="2"/>
    </row>
    <row r="319003" spans="7:7">
      <c r="G319003" s="2"/>
    </row>
    <row r="319004" spans="7:7">
      <c r="G319004" s="2"/>
    </row>
    <row r="319005" spans="7:7">
      <c r="G319005" s="2"/>
    </row>
    <row r="319006" spans="7:7">
      <c r="G319006" s="2"/>
    </row>
    <row r="319007" spans="7:7">
      <c r="G319007" s="2"/>
    </row>
    <row r="319008" spans="7:7">
      <c r="G319008" s="2"/>
    </row>
    <row r="319009" spans="7:7">
      <c r="G319009" s="2"/>
    </row>
    <row r="319010" spans="7:7">
      <c r="G319010" s="2"/>
    </row>
    <row r="319011" spans="7:7">
      <c r="G319011" s="2"/>
    </row>
    <row r="319012" spans="7:7">
      <c r="G319012" s="2"/>
    </row>
    <row r="319013" spans="7:7">
      <c r="G319013" s="2"/>
    </row>
    <row r="319014" spans="7:7">
      <c r="G319014" s="2"/>
    </row>
    <row r="319015" spans="7:7">
      <c r="G319015" s="2"/>
    </row>
    <row r="319016" spans="7:7">
      <c r="G319016" s="2"/>
    </row>
    <row r="319017" spans="7:7">
      <c r="G319017" s="2"/>
    </row>
    <row r="319018" spans="7:7">
      <c r="G319018" s="2"/>
    </row>
    <row r="319019" spans="7:7">
      <c r="G319019" s="2"/>
    </row>
    <row r="319020" spans="7:7">
      <c r="G319020" s="2"/>
    </row>
    <row r="319021" spans="7:7">
      <c r="G319021" s="2"/>
    </row>
    <row r="319022" spans="7:7">
      <c r="G319022" s="2"/>
    </row>
    <row r="319023" spans="7:7">
      <c r="G319023" s="2"/>
    </row>
    <row r="319024" spans="7:7">
      <c r="G319024" s="2"/>
    </row>
    <row r="319025" spans="7:7">
      <c r="G319025" s="2"/>
    </row>
    <row r="319026" spans="7:7">
      <c r="G319026" s="2"/>
    </row>
    <row r="319027" spans="7:7">
      <c r="G319027" s="2"/>
    </row>
    <row r="319028" spans="7:7">
      <c r="G319028" s="2"/>
    </row>
    <row r="319029" spans="7:7">
      <c r="G319029" s="2"/>
    </row>
    <row r="319030" spans="7:7">
      <c r="G319030" s="2"/>
    </row>
    <row r="319031" spans="7:7">
      <c r="G319031" s="2"/>
    </row>
    <row r="319032" spans="7:7">
      <c r="G319032" s="2"/>
    </row>
    <row r="319033" spans="7:7">
      <c r="G319033" s="2"/>
    </row>
    <row r="319034" spans="7:7">
      <c r="G319034" s="2"/>
    </row>
    <row r="319035" spans="7:7">
      <c r="G319035" s="2"/>
    </row>
    <row r="319036" spans="7:7">
      <c r="G319036" s="2"/>
    </row>
    <row r="319037" spans="7:7">
      <c r="G319037" s="2"/>
    </row>
    <row r="319038" spans="7:7">
      <c r="G319038" s="2"/>
    </row>
    <row r="319039" spans="7:7">
      <c r="G319039" s="2"/>
    </row>
    <row r="319040" spans="7:7">
      <c r="G319040" s="2"/>
    </row>
    <row r="319041" spans="7:7">
      <c r="G319041" s="2"/>
    </row>
    <row r="319042" spans="7:7">
      <c r="G319042" s="2"/>
    </row>
    <row r="319043" spans="7:7">
      <c r="G319043" s="2"/>
    </row>
    <row r="319044" spans="7:7">
      <c r="G319044" s="2"/>
    </row>
    <row r="319045" spans="7:7">
      <c r="G319045" s="2"/>
    </row>
    <row r="319046" spans="7:7">
      <c r="G319046" s="2"/>
    </row>
    <row r="319047" spans="7:7">
      <c r="G319047" s="2"/>
    </row>
    <row r="319048" spans="7:7">
      <c r="G319048" s="2"/>
    </row>
    <row r="319049" spans="7:7">
      <c r="G319049" s="2"/>
    </row>
    <row r="319050" spans="7:7">
      <c r="G319050" s="2"/>
    </row>
    <row r="319051" spans="7:7">
      <c r="G319051" s="2"/>
    </row>
    <row r="319052" spans="7:7">
      <c r="G319052" s="2"/>
    </row>
    <row r="319053" spans="7:7">
      <c r="G319053" s="2"/>
    </row>
    <row r="319054" spans="7:7">
      <c r="G319054" s="2"/>
    </row>
    <row r="319055" spans="7:7">
      <c r="G319055" s="2"/>
    </row>
    <row r="319056" spans="7:7">
      <c r="G319056" s="2"/>
    </row>
    <row r="319057" spans="7:7">
      <c r="G319057" s="2"/>
    </row>
    <row r="319058" spans="7:7">
      <c r="G319058" s="2"/>
    </row>
    <row r="319059" spans="7:7">
      <c r="G319059" s="2"/>
    </row>
    <row r="319060" spans="7:7">
      <c r="G319060" s="2"/>
    </row>
    <row r="319061" spans="7:7">
      <c r="G319061" s="2"/>
    </row>
    <row r="319062" spans="7:7">
      <c r="G319062" s="2"/>
    </row>
    <row r="319063" spans="7:7">
      <c r="G319063" s="2"/>
    </row>
    <row r="319064" spans="7:7">
      <c r="G319064" s="2"/>
    </row>
    <row r="319065" spans="7:7">
      <c r="G319065" s="2"/>
    </row>
    <row r="319066" spans="7:7">
      <c r="G319066" s="2"/>
    </row>
    <row r="319067" spans="7:7">
      <c r="G319067" s="2"/>
    </row>
    <row r="319068" spans="7:7">
      <c r="G319068" s="2"/>
    </row>
    <row r="319069" spans="7:7">
      <c r="G319069" s="2"/>
    </row>
    <row r="319070" spans="7:7">
      <c r="G319070" s="2"/>
    </row>
    <row r="319071" spans="7:7">
      <c r="G319071" s="2"/>
    </row>
    <row r="319072" spans="7:7">
      <c r="G319072" s="2"/>
    </row>
    <row r="319073" spans="7:7">
      <c r="G319073" s="2"/>
    </row>
    <row r="319074" spans="7:7">
      <c r="G319074" s="2"/>
    </row>
    <row r="319075" spans="7:7">
      <c r="G319075" s="2"/>
    </row>
    <row r="319076" spans="7:7">
      <c r="G319076" s="2"/>
    </row>
    <row r="319077" spans="7:7">
      <c r="G319077" s="2"/>
    </row>
    <row r="319078" spans="7:7">
      <c r="G319078" s="2"/>
    </row>
    <row r="319079" spans="7:7">
      <c r="G319079" s="2"/>
    </row>
    <row r="319080" spans="7:7">
      <c r="G319080" s="2"/>
    </row>
    <row r="319081" spans="7:7">
      <c r="G319081" s="2"/>
    </row>
    <row r="319082" spans="7:7">
      <c r="G319082" s="2"/>
    </row>
    <row r="319083" spans="7:7">
      <c r="G319083" s="2"/>
    </row>
    <row r="319084" spans="7:7">
      <c r="G319084" s="2"/>
    </row>
    <row r="319085" spans="7:7">
      <c r="G319085" s="2"/>
    </row>
    <row r="319086" spans="7:7">
      <c r="G319086" s="2"/>
    </row>
    <row r="319087" spans="7:7">
      <c r="G319087" s="2"/>
    </row>
    <row r="319088" spans="7:7">
      <c r="G319088" s="2"/>
    </row>
    <row r="319089" spans="7:7">
      <c r="G319089" s="2"/>
    </row>
    <row r="319090" spans="7:7">
      <c r="G319090" s="2"/>
    </row>
    <row r="319091" spans="7:7">
      <c r="G319091" s="2"/>
    </row>
    <row r="319092" spans="7:7">
      <c r="G319092" s="2"/>
    </row>
    <row r="319093" spans="7:7">
      <c r="G319093" s="2"/>
    </row>
    <row r="319094" spans="7:7">
      <c r="G319094" s="2"/>
    </row>
    <row r="319095" spans="7:7">
      <c r="G319095" s="2"/>
    </row>
    <row r="319096" spans="7:7">
      <c r="G319096" s="2"/>
    </row>
    <row r="319097" spans="7:7">
      <c r="G319097" s="2"/>
    </row>
    <row r="319098" spans="7:7">
      <c r="G319098" s="2"/>
    </row>
    <row r="319099" spans="7:7">
      <c r="G319099" s="2"/>
    </row>
    <row r="319100" spans="7:7">
      <c r="G319100" s="2"/>
    </row>
    <row r="319101" spans="7:7">
      <c r="G319101" s="2"/>
    </row>
    <row r="319102" spans="7:7">
      <c r="G319102" s="2"/>
    </row>
    <row r="319103" spans="7:7">
      <c r="G319103" s="2"/>
    </row>
    <row r="319104" spans="7:7">
      <c r="G319104" s="2"/>
    </row>
    <row r="319105" spans="7:7">
      <c r="G319105" s="2"/>
    </row>
    <row r="319106" spans="7:7">
      <c r="G319106" s="2"/>
    </row>
    <row r="319107" spans="7:7">
      <c r="G319107" s="2"/>
    </row>
    <row r="319108" spans="7:7">
      <c r="G319108" s="2"/>
    </row>
    <row r="319109" spans="7:7">
      <c r="G319109" s="2"/>
    </row>
    <row r="319110" spans="7:7">
      <c r="G319110" s="2"/>
    </row>
    <row r="319111" spans="7:7">
      <c r="G319111" s="2"/>
    </row>
    <row r="319112" spans="7:7">
      <c r="G319112" s="2"/>
    </row>
    <row r="319113" spans="7:7">
      <c r="G319113" s="2"/>
    </row>
    <row r="319114" spans="7:7">
      <c r="G319114" s="2"/>
    </row>
    <row r="319115" spans="7:7">
      <c r="G319115" s="2"/>
    </row>
    <row r="319116" spans="7:7">
      <c r="G319116" s="2"/>
    </row>
    <row r="319117" spans="7:7">
      <c r="G319117" s="2"/>
    </row>
    <row r="319118" spans="7:7">
      <c r="G319118" s="2"/>
    </row>
    <row r="319119" spans="7:7">
      <c r="G319119" s="2"/>
    </row>
    <row r="319120" spans="7:7">
      <c r="G319120" s="2"/>
    </row>
    <row r="319121" spans="7:7">
      <c r="G319121" s="2"/>
    </row>
    <row r="319122" spans="7:7">
      <c r="G319122" s="2"/>
    </row>
    <row r="319123" spans="7:7">
      <c r="G319123" s="2"/>
    </row>
    <row r="319124" spans="7:7">
      <c r="G319124" s="2"/>
    </row>
    <row r="319125" spans="7:7">
      <c r="G319125" s="2"/>
    </row>
    <row r="319126" spans="7:7">
      <c r="G319126" s="2"/>
    </row>
    <row r="319127" spans="7:7">
      <c r="G319127" s="2"/>
    </row>
    <row r="319128" spans="7:7">
      <c r="G319128" s="2"/>
    </row>
    <row r="319129" spans="7:7">
      <c r="G319129" s="2"/>
    </row>
    <row r="319130" spans="7:7">
      <c r="G319130" s="2"/>
    </row>
    <row r="319131" spans="7:7">
      <c r="G319131" s="2"/>
    </row>
    <row r="319132" spans="7:7">
      <c r="G319132" s="2"/>
    </row>
    <row r="319133" spans="7:7">
      <c r="G319133" s="2"/>
    </row>
    <row r="319134" spans="7:7">
      <c r="G319134" s="2"/>
    </row>
    <row r="319135" spans="7:7">
      <c r="G319135" s="2"/>
    </row>
    <row r="319136" spans="7:7">
      <c r="G319136" s="2"/>
    </row>
    <row r="319137" spans="7:7">
      <c r="G319137" s="2"/>
    </row>
    <row r="319138" spans="7:7">
      <c r="G319138" s="2"/>
    </row>
    <row r="319139" spans="7:7">
      <c r="G319139" s="2"/>
    </row>
    <row r="319140" spans="7:7">
      <c r="G319140" s="2"/>
    </row>
    <row r="319141" spans="7:7">
      <c r="G319141" s="2"/>
    </row>
    <row r="319142" spans="7:7">
      <c r="G319142" s="2"/>
    </row>
    <row r="319143" spans="7:7">
      <c r="G319143" s="2"/>
    </row>
    <row r="319144" spans="7:7">
      <c r="G319144" s="2"/>
    </row>
    <row r="319145" spans="7:7">
      <c r="G319145" s="2"/>
    </row>
    <row r="319146" spans="7:7">
      <c r="G319146" s="2"/>
    </row>
    <row r="319147" spans="7:7">
      <c r="G319147" s="2"/>
    </row>
    <row r="319148" spans="7:7">
      <c r="G319148" s="2"/>
    </row>
    <row r="319149" spans="7:7">
      <c r="G319149" s="2"/>
    </row>
    <row r="319150" spans="7:7">
      <c r="G319150" s="2"/>
    </row>
    <row r="319151" spans="7:7">
      <c r="G319151" s="2"/>
    </row>
    <row r="319152" spans="7:7">
      <c r="G319152" s="2"/>
    </row>
    <row r="319153" spans="7:7">
      <c r="G319153" s="2"/>
    </row>
    <row r="319154" spans="7:7">
      <c r="G319154" s="2"/>
    </row>
    <row r="319155" spans="7:7">
      <c r="G319155" s="2"/>
    </row>
    <row r="319156" spans="7:7">
      <c r="G319156" s="2"/>
    </row>
    <row r="319157" spans="7:7">
      <c r="G319157" s="2"/>
    </row>
    <row r="319158" spans="7:7">
      <c r="G319158" s="2"/>
    </row>
    <row r="319159" spans="7:7">
      <c r="G319159" s="2"/>
    </row>
    <row r="319160" spans="7:7">
      <c r="G319160" s="2"/>
    </row>
    <row r="319161" spans="7:7">
      <c r="G319161" s="2"/>
    </row>
    <row r="319162" spans="7:7">
      <c r="G319162" s="2"/>
    </row>
    <row r="319163" spans="7:7">
      <c r="G319163" s="2"/>
    </row>
    <row r="319164" spans="7:7">
      <c r="G319164" s="2"/>
    </row>
    <row r="319165" spans="7:7">
      <c r="G319165" s="2"/>
    </row>
    <row r="319166" spans="7:7">
      <c r="G319166" s="2"/>
    </row>
    <row r="319167" spans="7:7">
      <c r="G319167" s="2"/>
    </row>
    <row r="319168" spans="7:7">
      <c r="G319168" s="2"/>
    </row>
    <row r="319169" spans="7:7">
      <c r="G319169" s="2"/>
    </row>
    <row r="319170" spans="7:7">
      <c r="G319170" s="2"/>
    </row>
    <row r="319171" spans="7:7">
      <c r="G319171" s="2"/>
    </row>
    <row r="319172" spans="7:7">
      <c r="G319172" s="2"/>
    </row>
    <row r="319173" spans="7:7">
      <c r="G319173" s="2"/>
    </row>
    <row r="319174" spans="7:7">
      <c r="G319174" s="2"/>
    </row>
    <row r="319175" spans="7:7">
      <c r="G319175" s="2"/>
    </row>
    <row r="319176" spans="7:7">
      <c r="G319176" s="2"/>
    </row>
    <row r="319177" spans="7:7">
      <c r="G319177" s="2"/>
    </row>
    <row r="319178" spans="7:7">
      <c r="G319178" s="2"/>
    </row>
    <row r="319179" spans="7:7">
      <c r="G319179" s="2"/>
    </row>
    <row r="319180" spans="7:7">
      <c r="G319180" s="2"/>
    </row>
    <row r="319181" spans="7:7">
      <c r="G319181" s="2"/>
    </row>
    <row r="319182" spans="7:7">
      <c r="G319182" s="2"/>
    </row>
    <row r="319183" spans="7:7">
      <c r="G319183" s="2"/>
    </row>
    <row r="319184" spans="7:7">
      <c r="G319184" s="2"/>
    </row>
    <row r="319185" spans="7:7">
      <c r="G319185" s="2"/>
    </row>
    <row r="319186" spans="7:7">
      <c r="G319186" s="2"/>
    </row>
    <row r="319187" spans="7:7">
      <c r="G319187" s="2"/>
    </row>
    <row r="319188" spans="7:7">
      <c r="G319188" s="2"/>
    </row>
    <row r="319189" spans="7:7">
      <c r="G319189" s="2"/>
    </row>
    <row r="319190" spans="7:7">
      <c r="G319190" s="2"/>
    </row>
    <row r="319191" spans="7:7">
      <c r="G319191" s="2"/>
    </row>
    <row r="319192" spans="7:7">
      <c r="G319192" s="2"/>
    </row>
    <row r="319193" spans="7:7">
      <c r="G319193" s="2"/>
    </row>
    <row r="319194" spans="7:7">
      <c r="G319194" s="2"/>
    </row>
    <row r="319195" spans="7:7">
      <c r="G319195" s="2"/>
    </row>
    <row r="319196" spans="7:7">
      <c r="G319196" s="2"/>
    </row>
    <row r="319197" spans="7:7">
      <c r="G319197" s="2"/>
    </row>
    <row r="319198" spans="7:7">
      <c r="G319198" s="2"/>
    </row>
    <row r="319199" spans="7:7">
      <c r="G319199" s="2"/>
    </row>
    <row r="319200" spans="7:7">
      <c r="G319200" s="2"/>
    </row>
    <row r="319201" spans="7:7">
      <c r="G319201" s="2"/>
    </row>
    <row r="319202" spans="7:7">
      <c r="G319202" s="2"/>
    </row>
    <row r="319203" spans="7:7">
      <c r="G319203" s="2"/>
    </row>
    <row r="319204" spans="7:7">
      <c r="G319204" s="2"/>
    </row>
    <row r="319205" spans="7:7">
      <c r="G319205" s="2"/>
    </row>
    <row r="319206" spans="7:7">
      <c r="G319206" s="2"/>
    </row>
    <row r="319207" spans="7:7">
      <c r="G319207" s="2"/>
    </row>
    <row r="319208" spans="7:7">
      <c r="G319208" s="2"/>
    </row>
    <row r="319209" spans="7:7">
      <c r="G319209" s="2"/>
    </row>
    <row r="319210" spans="7:7">
      <c r="G319210" s="2"/>
    </row>
    <row r="319211" spans="7:7">
      <c r="G319211" s="2"/>
    </row>
    <row r="319212" spans="7:7">
      <c r="G319212" s="2"/>
    </row>
    <row r="319213" spans="7:7">
      <c r="G319213" s="2"/>
    </row>
    <row r="319214" spans="7:7">
      <c r="G319214" s="2"/>
    </row>
    <row r="319215" spans="7:7">
      <c r="G319215" s="2"/>
    </row>
    <row r="319216" spans="7:7">
      <c r="G319216" s="2"/>
    </row>
    <row r="319217" spans="7:7">
      <c r="G319217" s="2"/>
    </row>
    <row r="319218" spans="7:7">
      <c r="G319218" s="2"/>
    </row>
    <row r="319219" spans="7:7">
      <c r="G319219" s="2"/>
    </row>
    <row r="319220" spans="7:7">
      <c r="G319220" s="2"/>
    </row>
    <row r="319221" spans="7:7">
      <c r="G319221" s="2"/>
    </row>
    <row r="319222" spans="7:7">
      <c r="G319222" s="2"/>
    </row>
    <row r="319223" spans="7:7">
      <c r="G319223" s="2"/>
    </row>
    <row r="319224" spans="7:7">
      <c r="G319224" s="2"/>
    </row>
    <row r="319225" spans="7:7">
      <c r="G319225" s="2"/>
    </row>
    <row r="319226" spans="7:7">
      <c r="G319226" s="2"/>
    </row>
    <row r="319227" spans="7:7">
      <c r="G319227" s="2"/>
    </row>
    <row r="319228" spans="7:7">
      <c r="G319228" s="2"/>
    </row>
    <row r="319229" spans="7:7">
      <c r="G319229" s="2"/>
    </row>
    <row r="319230" spans="7:7">
      <c r="G319230" s="2"/>
    </row>
    <row r="319231" spans="7:7">
      <c r="G319231" s="2"/>
    </row>
    <row r="319232" spans="7:7">
      <c r="G319232" s="2"/>
    </row>
    <row r="319233" spans="7:7">
      <c r="G319233" s="2"/>
    </row>
    <row r="319234" spans="7:7">
      <c r="G319234" s="2"/>
    </row>
    <row r="319235" spans="7:7">
      <c r="G319235" s="2"/>
    </row>
    <row r="319236" spans="7:7">
      <c r="G319236" s="2"/>
    </row>
    <row r="319237" spans="7:7">
      <c r="G319237" s="2"/>
    </row>
    <row r="319238" spans="7:7">
      <c r="G319238" s="2"/>
    </row>
    <row r="319239" spans="7:7">
      <c r="G319239" s="2"/>
    </row>
    <row r="319240" spans="7:7">
      <c r="G319240" s="2"/>
    </row>
    <row r="319241" spans="7:7">
      <c r="G319241" s="2"/>
    </row>
    <row r="319242" spans="7:7">
      <c r="G319242" s="2"/>
    </row>
    <row r="319243" spans="7:7">
      <c r="G319243" s="2"/>
    </row>
    <row r="319244" spans="7:7">
      <c r="G319244" s="2"/>
    </row>
    <row r="319245" spans="7:7">
      <c r="G319245" s="2"/>
    </row>
    <row r="319246" spans="7:7">
      <c r="G319246" s="2"/>
    </row>
    <row r="319247" spans="7:7">
      <c r="G319247" s="2"/>
    </row>
    <row r="319248" spans="7:7">
      <c r="G319248" s="2"/>
    </row>
    <row r="319249" spans="7:7">
      <c r="G319249" s="2"/>
    </row>
    <row r="319250" spans="7:7">
      <c r="G319250" s="2"/>
    </row>
    <row r="319251" spans="7:7">
      <c r="G319251" s="2"/>
    </row>
    <row r="319252" spans="7:7">
      <c r="G319252" s="2"/>
    </row>
    <row r="319253" spans="7:7">
      <c r="G319253" s="2"/>
    </row>
    <row r="319254" spans="7:7">
      <c r="G319254" s="2"/>
    </row>
    <row r="319255" spans="7:7">
      <c r="G319255" s="2"/>
    </row>
    <row r="319256" spans="7:7">
      <c r="G319256" s="2"/>
    </row>
    <row r="319257" spans="7:7">
      <c r="G319257" s="2"/>
    </row>
    <row r="319258" spans="7:7">
      <c r="G319258" s="2"/>
    </row>
    <row r="319259" spans="7:7">
      <c r="G319259" s="2"/>
    </row>
    <row r="319260" spans="7:7">
      <c r="G319260" s="2"/>
    </row>
    <row r="319261" spans="7:7">
      <c r="G319261" s="2"/>
    </row>
    <row r="319262" spans="7:7">
      <c r="G319262" s="2"/>
    </row>
    <row r="319263" spans="7:7">
      <c r="G319263" s="2"/>
    </row>
    <row r="319264" spans="7:7">
      <c r="G319264" s="2"/>
    </row>
    <row r="319265" spans="7:7">
      <c r="G319265" s="2"/>
    </row>
    <row r="319266" spans="7:7">
      <c r="G319266" s="2"/>
    </row>
    <row r="319267" spans="7:7">
      <c r="G319267" s="2"/>
    </row>
    <row r="319268" spans="7:7">
      <c r="G319268" s="2"/>
    </row>
    <row r="319269" spans="7:7">
      <c r="G319269" s="2"/>
    </row>
    <row r="319270" spans="7:7">
      <c r="G319270" s="2"/>
    </row>
    <row r="319271" spans="7:7">
      <c r="G319271" s="2"/>
    </row>
    <row r="319272" spans="7:7">
      <c r="G319272" s="2"/>
    </row>
    <row r="319273" spans="7:7">
      <c r="G319273" s="2"/>
    </row>
    <row r="319274" spans="7:7">
      <c r="G319274" s="2"/>
    </row>
    <row r="319275" spans="7:7">
      <c r="G319275" s="2"/>
    </row>
    <row r="319276" spans="7:7">
      <c r="G319276" s="2"/>
    </row>
    <row r="319277" spans="7:7">
      <c r="G319277" s="2"/>
    </row>
    <row r="319278" spans="7:7">
      <c r="G319278" s="2"/>
    </row>
    <row r="319279" spans="7:7">
      <c r="G319279" s="2"/>
    </row>
    <row r="319280" spans="7:7">
      <c r="G319280" s="2"/>
    </row>
    <row r="319281" spans="7:7">
      <c r="G319281" s="2"/>
    </row>
    <row r="319282" spans="7:7">
      <c r="G319282" s="2"/>
    </row>
    <row r="319283" spans="7:7">
      <c r="G319283" s="2"/>
    </row>
    <row r="319284" spans="7:7">
      <c r="G319284" s="2"/>
    </row>
    <row r="319285" spans="7:7">
      <c r="G319285" s="2"/>
    </row>
    <row r="319286" spans="7:7">
      <c r="G319286" s="2"/>
    </row>
    <row r="319287" spans="7:7">
      <c r="G319287" s="2"/>
    </row>
    <row r="319288" spans="7:7">
      <c r="G319288" s="2"/>
    </row>
    <row r="319289" spans="7:7">
      <c r="G319289" s="2"/>
    </row>
    <row r="319290" spans="7:7">
      <c r="G319290" s="2"/>
    </row>
    <row r="319291" spans="7:7">
      <c r="G319291" s="2"/>
    </row>
    <row r="319292" spans="7:7">
      <c r="G319292" s="2"/>
    </row>
    <row r="319293" spans="7:7">
      <c r="G319293" s="2"/>
    </row>
    <row r="319294" spans="7:7">
      <c r="G319294" s="2"/>
    </row>
    <row r="319295" spans="7:7">
      <c r="G319295" s="2"/>
    </row>
    <row r="319296" spans="7:7">
      <c r="G319296" s="2"/>
    </row>
    <row r="319297" spans="7:7">
      <c r="G319297" s="2"/>
    </row>
    <row r="319298" spans="7:7">
      <c r="G319298" s="2"/>
    </row>
    <row r="319299" spans="7:7">
      <c r="G319299" s="2"/>
    </row>
    <row r="319300" spans="7:7">
      <c r="G319300" s="2"/>
    </row>
    <row r="319301" spans="7:7">
      <c r="G319301" s="2"/>
    </row>
    <row r="319302" spans="7:7">
      <c r="G319302" s="2"/>
    </row>
    <row r="319303" spans="7:7">
      <c r="G319303" s="2"/>
    </row>
    <row r="319304" spans="7:7">
      <c r="G319304" s="2"/>
    </row>
    <row r="319305" spans="7:7">
      <c r="G319305" s="2"/>
    </row>
    <row r="319306" spans="7:7">
      <c r="G319306" s="2"/>
    </row>
    <row r="319307" spans="7:7">
      <c r="G319307" s="2"/>
    </row>
    <row r="319308" spans="7:7">
      <c r="G319308" s="2"/>
    </row>
    <row r="319309" spans="7:7">
      <c r="G319309" s="2"/>
    </row>
    <row r="319310" spans="7:7">
      <c r="G319310" s="2"/>
    </row>
    <row r="319311" spans="7:7">
      <c r="G319311" s="2"/>
    </row>
    <row r="319312" spans="7:7">
      <c r="G319312" s="2"/>
    </row>
    <row r="319313" spans="7:7">
      <c r="G319313" s="2"/>
    </row>
    <row r="319314" spans="7:7">
      <c r="G319314" s="2"/>
    </row>
    <row r="319315" spans="7:7">
      <c r="G319315" s="2"/>
    </row>
    <row r="319316" spans="7:7">
      <c r="G319316" s="2"/>
    </row>
    <row r="319317" spans="7:7">
      <c r="G319317" s="2"/>
    </row>
    <row r="319318" spans="7:7">
      <c r="G319318" s="2"/>
    </row>
    <row r="319319" spans="7:7">
      <c r="G319319" s="2"/>
    </row>
    <row r="319320" spans="7:7">
      <c r="G319320" s="2"/>
    </row>
    <row r="319321" spans="7:7">
      <c r="G319321" s="2"/>
    </row>
    <row r="319322" spans="7:7">
      <c r="G319322" s="2"/>
    </row>
    <row r="319323" spans="7:7">
      <c r="G319323" s="2"/>
    </row>
    <row r="319324" spans="7:7">
      <c r="G319324" s="2"/>
    </row>
    <row r="319325" spans="7:7">
      <c r="G319325" s="2"/>
    </row>
    <row r="319326" spans="7:7">
      <c r="G319326" s="2"/>
    </row>
    <row r="319327" spans="7:7">
      <c r="G319327" s="2"/>
    </row>
    <row r="319328" spans="7:7">
      <c r="G319328" s="2"/>
    </row>
    <row r="319329" spans="7:7">
      <c r="G319329" s="2"/>
    </row>
    <row r="319330" spans="7:7">
      <c r="G319330" s="2"/>
    </row>
    <row r="319331" spans="7:7">
      <c r="G319331" s="2"/>
    </row>
    <row r="319332" spans="7:7">
      <c r="G319332" s="2"/>
    </row>
    <row r="319333" spans="7:7">
      <c r="G319333" s="2"/>
    </row>
    <row r="319334" spans="7:7">
      <c r="G319334" s="2"/>
    </row>
    <row r="319335" spans="7:7">
      <c r="G319335" s="2"/>
    </row>
    <row r="319336" spans="7:7">
      <c r="G319336" s="2"/>
    </row>
    <row r="319337" spans="7:7">
      <c r="G319337" s="2"/>
    </row>
    <row r="319338" spans="7:7">
      <c r="G319338" s="2"/>
    </row>
    <row r="319339" spans="7:7">
      <c r="G319339" s="2"/>
    </row>
    <row r="319340" spans="7:7">
      <c r="G319340" s="2"/>
    </row>
    <row r="319341" spans="7:7">
      <c r="G319341" s="2"/>
    </row>
    <row r="319342" spans="7:7">
      <c r="G319342" s="2"/>
    </row>
    <row r="319343" spans="7:7">
      <c r="G319343" s="2"/>
    </row>
    <row r="319344" spans="7:7">
      <c r="G319344" s="2"/>
    </row>
    <row r="319345" spans="7:7">
      <c r="G319345" s="2"/>
    </row>
    <row r="319346" spans="7:7">
      <c r="G319346" s="2"/>
    </row>
    <row r="319347" spans="7:7">
      <c r="G319347" s="2"/>
    </row>
    <row r="319348" spans="7:7">
      <c r="G319348" s="2"/>
    </row>
    <row r="319349" spans="7:7">
      <c r="G319349" s="2"/>
    </row>
    <row r="319350" spans="7:7">
      <c r="G319350" s="2"/>
    </row>
    <row r="319351" spans="7:7">
      <c r="G319351" s="2"/>
    </row>
    <row r="319352" spans="7:7">
      <c r="G319352" s="2"/>
    </row>
    <row r="319353" spans="7:7">
      <c r="G319353" s="2"/>
    </row>
    <row r="319354" spans="7:7">
      <c r="G319354" s="2"/>
    </row>
    <row r="319355" spans="7:7">
      <c r="G319355" s="2"/>
    </row>
    <row r="319356" spans="7:7">
      <c r="G319356" s="2"/>
    </row>
    <row r="319357" spans="7:7">
      <c r="G319357" s="2"/>
    </row>
    <row r="319358" spans="7:7">
      <c r="G319358" s="2"/>
    </row>
    <row r="319359" spans="7:7">
      <c r="G319359" s="2"/>
    </row>
    <row r="319360" spans="7:7">
      <c r="G319360" s="2"/>
    </row>
    <row r="319361" spans="7:7">
      <c r="G319361" s="2"/>
    </row>
    <row r="319362" spans="7:7">
      <c r="G319362" s="2"/>
    </row>
    <row r="319363" spans="7:7">
      <c r="G319363" s="2"/>
    </row>
    <row r="319364" spans="7:7">
      <c r="G319364" s="2"/>
    </row>
    <row r="319365" spans="7:7">
      <c r="G319365" s="2"/>
    </row>
    <row r="319366" spans="7:7">
      <c r="G319366" s="2"/>
    </row>
    <row r="319367" spans="7:7">
      <c r="G319367" s="2"/>
    </row>
    <row r="319368" spans="7:7">
      <c r="G319368" s="2"/>
    </row>
    <row r="319369" spans="7:7">
      <c r="G319369" s="2"/>
    </row>
    <row r="319370" spans="7:7">
      <c r="G319370" s="2"/>
    </row>
    <row r="319371" spans="7:7">
      <c r="G319371" s="2"/>
    </row>
    <row r="319372" spans="7:7">
      <c r="G319372" s="2"/>
    </row>
    <row r="319373" spans="7:7">
      <c r="G319373" s="2"/>
    </row>
    <row r="319374" spans="7:7">
      <c r="G319374" s="2"/>
    </row>
    <row r="319375" spans="7:7">
      <c r="G319375" s="2"/>
    </row>
    <row r="319376" spans="7:7">
      <c r="G319376" s="2"/>
    </row>
    <row r="319377" spans="7:7">
      <c r="G319377" s="2"/>
    </row>
    <row r="319378" spans="7:7">
      <c r="G319378" s="2"/>
    </row>
    <row r="319379" spans="7:7">
      <c r="G319379" s="2"/>
    </row>
    <row r="319380" spans="7:7">
      <c r="G319380" s="2"/>
    </row>
    <row r="319381" spans="7:7">
      <c r="G319381" s="2"/>
    </row>
    <row r="319382" spans="7:7">
      <c r="G319382" s="2"/>
    </row>
    <row r="319383" spans="7:7">
      <c r="G319383" s="2"/>
    </row>
    <row r="319384" spans="7:7">
      <c r="G319384" s="2"/>
    </row>
    <row r="319385" spans="7:7">
      <c r="G319385" s="2"/>
    </row>
    <row r="319386" spans="7:7">
      <c r="G319386" s="2"/>
    </row>
    <row r="319387" spans="7:7">
      <c r="G319387" s="2"/>
    </row>
    <row r="319388" spans="7:7">
      <c r="G319388" s="2"/>
    </row>
    <row r="319389" spans="7:7">
      <c r="G319389" s="2"/>
    </row>
    <row r="319390" spans="7:7">
      <c r="G319390" s="2"/>
    </row>
    <row r="319391" spans="7:7">
      <c r="G319391" s="2"/>
    </row>
    <row r="319392" spans="7:7">
      <c r="G319392" s="2"/>
    </row>
    <row r="319393" spans="7:7">
      <c r="G319393" s="2"/>
    </row>
    <row r="319394" spans="7:7">
      <c r="G319394" s="2"/>
    </row>
    <row r="319395" spans="7:7">
      <c r="G319395" s="2"/>
    </row>
    <row r="319396" spans="7:7">
      <c r="G319396" s="2"/>
    </row>
    <row r="319397" spans="7:7">
      <c r="G319397" s="2"/>
    </row>
    <row r="319398" spans="7:7">
      <c r="G319398" s="2"/>
    </row>
    <row r="319399" spans="7:7">
      <c r="G319399" s="2"/>
    </row>
    <row r="319400" spans="7:7">
      <c r="G319400" s="2"/>
    </row>
    <row r="319401" spans="7:7">
      <c r="G319401" s="2"/>
    </row>
    <row r="319402" spans="7:7">
      <c r="G319402" s="2"/>
    </row>
    <row r="319403" spans="7:7">
      <c r="G319403" s="2"/>
    </row>
    <row r="319404" spans="7:7">
      <c r="G319404" s="2"/>
    </row>
    <row r="319405" spans="7:7">
      <c r="G319405" s="2"/>
    </row>
    <row r="319406" spans="7:7">
      <c r="G319406" s="2"/>
    </row>
    <row r="319407" spans="7:7">
      <c r="G319407" s="2"/>
    </row>
    <row r="319408" spans="7:7">
      <c r="G319408" s="2"/>
    </row>
    <row r="319409" spans="7:7">
      <c r="G319409" s="2"/>
    </row>
    <row r="319410" spans="7:7">
      <c r="G319410" s="2"/>
    </row>
    <row r="319411" spans="7:7">
      <c r="G319411" s="2"/>
    </row>
    <row r="319412" spans="7:7">
      <c r="G319412" s="2"/>
    </row>
    <row r="319413" spans="7:7">
      <c r="G319413" s="2"/>
    </row>
    <row r="319414" spans="7:7">
      <c r="G319414" s="2"/>
    </row>
    <row r="319415" spans="7:7">
      <c r="G319415" s="2"/>
    </row>
    <row r="319416" spans="7:7">
      <c r="G319416" s="2"/>
    </row>
    <row r="319417" spans="7:7">
      <c r="G319417" s="2"/>
    </row>
    <row r="319418" spans="7:7">
      <c r="G319418" s="2"/>
    </row>
    <row r="319419" spans="7:7">
      <c r="G319419" s="2"/>
    </row>
    <row r="319420" spans="7:7">
      <c r="G319420" s="2"/>
    </row>
    <row r="319421" spans="7:7">
      <c r="G319421" s="2"/>
    </row>
    <row r="319422" spans="7:7">
      <c r="G319422" s="2"/>
    </row>
    <row r="319423" spans="7:7">
      <c r="G319423" s="2"/>
    </row>
    <row r="319424" spans="7:7">
      <c r="G319424" s="2"/>
    </row>
    <row r="319425" spans="7:7">
      <c r="G319425" s="2"/>
    </row>
    <row r="319426" spans="7:7">
      <c r="G319426" s="2"/>
    </row>
    <row r="319427" spans="7:7">
      <c r="G319427" s="2"/>
    </row>
    <row r="319428" spans="7:7">
      <c r="G319428" s="2"/>
    </row>
    <row r="319429" spans="7:7">
      <c r="G319429" s="2"/>
    </row>
    <row r="319430" spans="7:7">
      <c r="G319430" s="2"/>
    </row>
    <row r="319431" spans="7:7">
      <c r="G319431" s="2"/>
    </row>
    <row r="319432" spans="7:7">
      <c r="G319432" s="2"/>
    </row>
    <row r="319433" spans="7:7">
      <c r="G319433" s="2"/>
    </row>
    <row r="319434" spans="7:7">
      <c r="G319434" s="2"/>
    </row>
    <row r="319435" spans="7:7">
      <c r="G319435" s="2"/>
    </row>
    <row r="319436" spans="7:7">
      <c r="G319436" s="2"/>
    </row>
    <row r="319437" spans="7:7">
      <c r="G319437" s="2"/>
    </row>
    <row r="319438" spans="7:7">
      <c r="G319438" s="2"/>
    </row>
    <row r="319439" spans="7:7">
      <c r="G319439" s="2"/>
    </row>
    <row r="319440" spans="7:7">
      <c r="G319440" s="2"/>
    </row>
    <row r="319441" spans="7:7">
      <c r="G319441" s="2"/>
    </row>
    <row r="319442" spans="7:7">
      <c r="G319442" s="2"/>
    </row>
    <row r="319443" spans="7:7">
      <c r="G319443" s="2"/>
    </row>
    <row r="319444" spans="7:7">
      <c r="G319444" s="2"/>
    </row>
    <row r="319445" spans="7:7">
      <c r="G319445" s="2"/>
    </row>
    <row r="319446" spans="7:7">
      <c r="G319446" s="2"/>
    </row>
    <row r="319447" spans="7:7">
      <c r="G319447" s="2"/>
    </row>
    <row r="319448" spans="7:7">
      <c r="G319448" s="2"/>
    </row>
    <row r="319449" spans="7:7">
      <c r="G319449" s="2"/>
    </row>
    <row r="319450" spans="7:7">
      <c r="G319450" s="2"/>
    </row>
    <row r="319451" spans="7:7">
      <c r="G319451" s="2"/>
    </row>
    <row r="319452" spans="7:7">
      <c r="G319452" s="2"/>
    </row>
    <row r="319453" spans="7:7">
      <c r="G319453" s="2"/>
    </row>
    <row r="319454" spans="7:7">
      <c r="G319454" s="2"/>
    </row>
    <row r="319455" spans="7:7">
      <c r="G319455" s="2"/>
    </row>
    <row r="319456" spans="7:7">
      <c r="G319456" s="2"/>
    </row>
    <row r="319457" spans="7:7">
      <c r="G319457" s="2"/>
    </row>
    <row r="319458" spans="7:7">
      <c r="G319458" s="2"/>
    </row>
    <row r="319459" spans="7:7">
      <c r="G319459" s="2"/>
    </row>
    <row r="319460" spans="7:7">
      <c r="G319460" s="2"/>
    </row>
    <row r="319461" spans="7:7">
      <c r="G319461" s="2"/>
    </row>
    <row r="319462" spans="7:7">
      <c r="G319462" s="2"/>
    </row>
    <row r="319463" spans="7:7">
      <c r="G319463" s="2"/>
    </row>
    <row r="319464" spans="7:7">
      <c r="G319464" s="2"/>
    </row>
    <row r="319465" spans="7:7">
      <c r="G319465" s="2"/>
    </row>
    <row r="319466" spans="7:7">
      <c r="G319466" s="2"/>
    </row>
    <row r="319467" spans="7:7">
      <c r="G319467" s="2"/>
    </row>
    <row r="319468" spans="7:7">
      <c r="G319468" s="2"/>
    </row>
    <row r="319469" spans="7:7">
      <c r="G319469" s="2"/>
    </row>
    <row r="319470" spans="7:7">
      <c r="G319470" s="2"/>
    </row>
    <row r="319471" spans="7:7">
      <c r="G319471" s="2"/>
    </row>
    <row r="319472" spans="7:7">
      <c r="G319472" s="2"/>
    </row>
    <row r="319473" spans="7:7">
      <c r="G319473" s="2"/>
    </row>
    <row r="319474" spans="7:7">
      <c r="G319474" s="2"/>
    </row>
    <row r="319475" spans="7:7">
      <c r="G319475" s="2"/>
    </row>
    <row r="319476" spans="7:7">
      <c r="G319476" s="2"/>
    </row>
    <row r="319477" spans="7:7">
      <c r="G319477" s="2"/>
    </row>
    <row r="319478" spans="7:7">
      <c r="G319478" s="2"/>
    </row>
    <row r="319479" spans="7:7">
      <c r="G319479" s="2"/>
    </row>
    <row r="319480" spans="7:7">
      <c r="G319480" s="2"/>
    </row>
    <row r="319481" spans="7:7">
      <c r="G319481" s="2"/>
    </row>
    <row r="319482" spans="7:7">
      <c r="G319482" s="2"/>
    </row>
    <row r="319483" spans="7:7">
      <c r="G319483" s="2"/>
    </row>
    <row r="319484" spans="7:7">
      <c r="G319484" s="2"/>
    </row>
    <row r="319485" spans="7:7">
      <c r="G319485" s="2"/>
    </row>
    <row r="319486" spans="7:7">
      <c r="G319486" s="2"/>
    </row>
    <row r="319487" spans="7:7">
      <c r="G319487" s="2"/>
    </row>
    <row r="319488" spans="7:7">
      <c r="G319488" s="2"/>
    </row>
    <row r="319489" spans="7:7">
      <c r="G319489" s="2"/>
    </row>
    <row r="319490" spans="7:7">
      <c r="G319490" s="2"/>
    </row>
    <row r="319491" spans="7:7">
      <c r="G319491" s="2"/>
    </row>
    <row r="319492" spans="7:7">
      <c r="G319492" s="2"/>
    </row>
    <row r="319493" spans="7:7">
      <c r="G319493" s="2"/>
    </row>
    <row r="319494" spans="7:7">
      <c r="G319494" s="2"/>
    </row>
    <row r="319495" spans="7:7">
      <c r="G319495" s="2"/>
    </row>
    <row r="319496" spans="7:7">
      <c r="G319496" s="2"/>
    </row>
    <row r="319497" spans="7:7">
      <c r="G319497" s="2"/>
    </row>
    <row r="319498" spans="7:7">
      <c r="G319498" s="2"/>
    </row>
    <row r="319499" spans="7:7">
      <c r="G319499" s="2"/>
    </row>
    <row r="319500" spans="7:7">
      <c r="G319500" s="2"/>
    </row>
    <row r="319501" spans="7:7">
      <c r="G319501" s="2"/>
    </row>
    <row r="319502" spans="7:7">
      <c r="G319502" s="2"/>
    </row>
    <row r="319503" spans="7:7">
      <c r="G319503" s="2"/>
    </row>
    <row r="319504" spans="7:7">
      <c r="G319504" s="2"/>
    </row>
    <row r="319505" spans="7:7">
      <c r="G319505" s="2"/>
    </row>
    <row r="319506" spans="7:7">
      <c r="G319506" s="2"/>
    </row>
    <row r="319507" spans="7:7">
      <c r="G319507" s="2"/>
    </row>
    <row r="319508" spans="7:7">
      <c r="G319508" s="2"/>
    </row>
    <row r="319509" spans="7:7">
      <c r="G319509" s="2"/>
    </row>
    <row r="319510" spans="7:7">
      <c r="G319510" s="2"/>
    </row>
    <row r="319511" spans="7:7">
      <c r="G319511" s="2"/>
    </row>
    <row r="319512" spans="7:7">
      <c r="G319512" s="2"/>
    </row>
    <row r="319513" spans="7:7">
      <c r="G319513" s="2"/>
    </row>
    <row r="319514" spans="7:7">
      <c r="G319514" s="2"/>
    </row>
    <row r="319515" spans="7:7">
      <c r="G319515" s="2"/>
    </row>
    <row r="319516" spans="7:7">
      <c r="G319516" s="2"/>
    </row>
    <row r="319517" spans="7:7">
      <c r="G319517" s="2"/>
    </row>
    <row r="319518" spans="7:7">
      <c r="G319518" s="2"/>
    </row>
    <row r="319519" spans="7:7">
      <c r="G319519" s="2"/>
    </row>
    <row r="319520" spans="7:7">
      <c r="G319520" s="2"/>
    </row>
    <row r="319521" spans="7:7">
      <c r="G319521" s="2"/>
    </row>
    <row r="319522" spans="7:7">
      <c r="G319522" s="2"/>
    </row>
    <row r="319523" spans="7:7">
      <c r="G319523" s="2"/>
    </row>
    <row r="319524" spans="7:7">
      <c r="G319524" s="2"/>
    </row>
    <row r="319525" spans="7:7">
      <c r="G319525" s="2"/>
    </row>
    <row r="319526" spans="7:7">
      <c r="G319526" s="2"/>
    </row>
    <row r="319527" spans="7:7">
      <c r="G319527" s="2"/>
    </row>
    <row r="319528" spans="7:7">
      <c r="G319528" s="2"/>
    </row>
    <row r="319529" spans="7:7">
      <c r="G319529" s="2"/>
    </row>
    <row r="319530" spans="7:7">
      <c r="G319530" s="2"/>
    </row>
    <row r="319531" spans="7:7">
      <c r="G319531" s="2"/>
    </row>
    <row r="319532" spans="7:7">
      <c r="G319532" s="2"/>
    </row>
    <row r="319533" spans="7:7">
      <c r="G319533" s="2"/>
    </row>
    <row r="319534" spans="7:7">
      <c r="G319534" s="2"/>
    </row>
    <row r="319535" spans="7:7">
      <c r="G319535" s="2"/>
    </row>
    <row r="319536" spans="7:7">
      <c r="G319536" s="2"/>
    </row>
    <row r="319537" spans="7:7">
      <c r="G319537" s="2"/>
    </row>
    <row r="319538" spans="7:7">
      <c r="G319538" s="2"/>
    </row>
    <row r="319539" spans="7:7">
      <c r="G319539" s="2"/>
    </row>
    <row r="319540" spans="7:7">
      <c r="G319540" s="2"/>
    </row>
    <row r="319541" spans="7:7">
      <c r="G319541" s="2"/>
    </row>
    <row r="319542" spans="7:7">
      <c r="G319542" s="2"/>
    </row>
    <row r="319543" spans="7:7">
      <c r="G319543" s="2"/>
    </row>
    <row r="319544" spans="7:7">
      <c r="G319544" s="2"/>
    </row>
    <row r="319545" spans="7:7">
      <c r="G319545" s="2"/>
    </row>
    <row r="319546" spans="7:7">
      <c r="G319546" s="2"/>
    </row>
    <row r="319547" spans="7:7">
      <c r="G319547" s="2"/>
    </row>
    <row r="319548" spans="7:7">
      <c r="G319548" s="2"/>
    </row>
    <row r="319549" spans="7:7">
      <c r="G319549" s="2"/>
    </row>
    <row r="319550" spans="7:7">
      <c r="G319550" s="2"/>
    </row>
    <row r="319551" spans="7:7">
      <c r="G319551" s="2"/>
    </row>
    <row r="319552" spans="7:7">
      <c r="G319552" s="2"/>
    </row>
    <row r="319553" spans="7:7">
      <c r="G319553" s="2"/>
    </row>
    <row r="319554" spans="7:7">
      <c r="G319554" s="2"/>
    </row>
    <row r="319555" spans="7:7">
      <c r="G319555" s="2"/>
    </row>
    <row r="319556" spans="7:7">
      <c r="G319556" s="2"/>
    </row>
    <row r="319557" spans="7:7">
      <c r="G319557" s="2"/>
    </row>
    <row r="319558" spans="7:7">
      <c r="G319558" s="2"/>
    </row>
    <row r="319559" spans="7:7">
      <c r="G319559" s="2"/>
    </row>
    <row r="319560" spans="7:7">
      <c r="G319560" s="2"/>
    </row>
    <row r="319561" spans="7:7">
      <c r="G319561" s="2"/>
    </row>
    <row r="319562" spans="7:7">
      <c r="G319562" s="2"/>
    </row>
    <row r="319563" spans="7:7">
      <c r="G319563" s="2"/>
    </row>
    <row r="319564" spans="7:7">
      <c r="G319564" s="2"/>
    </row>
    <row r="319565" spans="7:7">
      <c r="G319565" s="2"/>
    </row>
    <row r="319566" spans="7:7">
      <c r="G319566" s="2"/>
    </row>
    <row r="319567" spans="7:7">
      <c r="G319567" s="2"/>
    </row>
    <row r="319568" spans="7:7">
      <c r="G319568" s="2"/>
    </row>
    <row r="319569" spans="7:7">
      <c r="G319569" s="2"/>
    </row>
    <row r="319570" spans="7:7">
      <c r="G319570" s="2"/>
    </row>
    <row r="319571" spans="7:7">
      <c r="G319571" s="2"/>
    </row>
    <row r="319572" spans="7:7">
      <c r="G319572" s="2"/>
    </row>
    <row r="319573" spans="7:7">
      <c r="G319573" s="2"/>
    </row>
    <row r="319574" spans="7:7">
      <c r="G319574" s="2"/>
    </row>
    <row r="319575" spans="7:7">
      <c r="G319575" s="2"/>
    </row>
    <row r="319576" spans="7:7">
      <c r="G319576" s="2"/>
    </row>
    <row r="319577" spans="7:7">
      <c r="G319577" s="2"/>
    </row>
    <row r="319578" spans="7:7">
      <c r="G319578" s="2"/>
    </row>
    <row r="319579" spans="7:7">
      <c r="G319579" s="2"/>
    </row>
    <row r="319580" spans="7:7">
      <c r="G319580" s="2"/>
    </row>
    <row r="319581" spans="7:7">
      <c r="G319581" s="2"/>
    </row>
    <row r="319582" spans="7:7">
      <c r="G319582" s="2"/>
    </row>
    <row r="319583" spans="7:7">
      <c r="G319583" s="2"/>
    </row>
    <row r="319584" spans="7:7">
      <c r="G319584" s="2"/>
    </row>
    <row r="319585" spans="7:7">
      <c r="G319585" s="2"/>
    </row>
    <row r="319586" spans="7:7">
      <c r="G319586" s="2"/>
    </row>
    <row r="319587" spans="7:7">
      <c r="G319587" s="2"/>
    </row>
    <row r="319588" spans="7:7">
      <c r="G319588" s="2"/>
    </row>
    <row r="319589" spans="7:7">
      <c r="G319589" s="2"/>
    </row>
    <row r="319590" spans="7:7">
      <c r="G319590" s="2"/>
    </row>
    <row r="319591" spans="7:7">
      <c r="G319591" s="2"/>
    </row>
    <row r="319592" spans="7:7">
      <c r="G319592" s="2"/>
    </row>
    <row r="319593" spans="7:7">
      <c r="G319593" s="2"/>
    </row>
    <row r="319594" spans="7:7">
      <c r="G319594" s="2"/>
    </row>
    <row r="319595" spans="7:7">
      <c r="G319595" s="2"/>
    </row>
    <row r="319596" spans="7:7">
      <c r="G319596" s="2"/>
    </row>
    <row r="319597" spans="7:7">
      <c r="G319597" s="2"/>
    </row>
    <row r="319598" spans="7:7">
      <c r="G319598" s="2"/>
    </row>
    <row r="319599" spans="7:7">
      <c r="G319599" s="2"/>
    </row>
    <row r="319600" spans="7:7">
      <c r="G319600" s="2"/>
    </row>
    <row r="319601" spans="7:7">
      <c r="G319601" s="2"/>
    </row>
    <row r="319602" spans="7:7">
      <c r="G319602" s="2"/>
    </row>
    <row r="319603" spans="7:7">
      <c r="G319603" s="2"/>
    </row>
    <row r="319604" spans="7:7">
      <c r="G319604" s="2"/>
    </row>
    <row r="319605" spans="7:7">
      <c r="G319605" s="2"/>
    </row>
    <row r="319606" spans="7:7">
      <c r="G319606" s="2"/>
    </row>
    <row r="319607" spans="7:7">
      <c r="G319607" s="2"/>
    </row>
    <row r="319608" spans="7:7">
      <c r="G319608" s="2"/>
    </row>
    <row r="319609" spans="7:7">
      <c r="G319609" s="2"/>
    </row>
    <row r="319610" spans="7:7">
      <c r="G319610" s="2"/>
    </row>
    <row r="319611" spans="7:7">
      <c r="G319611" s="2"/>
    </row>
    <row r="319612" spans="7:7">
      <c r="G319612" s="2"/>
    </row>
    <row r="319613" spans="7:7">
      <c r="G319613" s="2"/>
    </row>
    <row r="319614" spans="7:7">
      <c r="G319614" s="2"/>
    </row>
    <row r="319615" spans="7:7">
      <c r="G319615" s="2"/>
    </row>
    <row r="319616" spans="7:7">
      <c r="G319616" s="2"/>
    </row>
    <row r="319617" spans="7:7">
      <c r="G319617" s="2"/>
    </row>
    <row r="319618" spans="7:7">
      <c r="G319618" s="2"/>
    </row>
    <row r="319619" spans="7:7">
      <c r="G319619" s="2"/>
    </row>
    <row r="319620" spans="7:7">
      <c r="G319620" s="2"/>
    </row>
    <row r="319621" spans="7:7">
      <c r="G319621" s="2"/>
    </row>
    <row r="319622" spans="7:7">
      <c r="G319622" s="2"/>
    </row>
    <row r="319623" spans="7:7">
      <c r="G319623" s="2"/>
    </row>
    <row r="319624" spans="7:7">
      <c r="G319624" s="2"/>
    </row>
    <row r="319625" spans="7:7">
      <c r="G319625" s="2"/>
    </row>
    <row r="319626" spans="7:7">
      <c r="G319626" s="2"/>
    </row>
    <row r="319627" spans="7:7">
      <c r="G319627" s="2"/>
    </row>
    <row r="319628" spans="7:7">
      <c r="G319628" s="2"/>
    </row>
    <row r="319629" spans="7:7">
      <c r="G319629" s="2"/>
    </row>
    <row r="319630" spans="7:7">
      <c r="G319630" s="2"/>
    </row>
    <row r="319631" spans="7:7">
      <c r="G319631" s="2"/>
    </row>
    <row r="319632" spans="7:7">
      <c r="G319632" s="2"/>
    </row>
    <row r="319633" spans="7:7">
      <c r="G319633" s="2"/>
    </row>
    <row r="319634" spans="7:7">
      <c r="G319634" s="2"/>
    </row>
    <row r="319635" spans="7:7">
      <c r="G319635" s="2"/>
    </row>
    <row r="319636" spans="7:7">
      <c r="G319636" s="2"/>
    </row>
    <row r="319637" spans="7:7">
      <c r="G319637" s="2"/>
    </row>
    <row r="319638" spans="7:7">
      <c r="G319638" s="2"/>
    </row>
    <row r="319639" spans="7:7">
      <c r="G319639" s="2"/>
    </row>
    <row r="319640" spans="7:7">
      <c r="G319640" s="2"/>
    </row>
    <row r="319641" spans="7:7">
      <c r="G319641" s="2"/>
    </row>
    <row r="319642" spans="7:7">
      <c r="G319642" s="2"/>
    </row>
    <row r="319643" spans="7:7">
      <c r="G319643" s="2"/>
    </row>
    <row r="319644" spans="7:7">
      <c r="G319644" s="2"/>
    </row>
    <row r="319645" spans="7:7">
      <c r="G319645" s="2"/>
    </row>
    <row r="319646" spans="7:7">
      <c r="G319646" s="2"/>
    </row>
    <row r="319647" spans="7:7">
      <c r="G319647" s="2"/>
    </row>
    <row r="319648" spans="7:7">
      <c r="G319648" s="2"/>
    </row>
    <row r="319649" spans="7:7">
      <c r="G319649" s="2"/>
    </row>
    <row r="319650" spans="7:7">
      <c r="G319650" s="2"/>
    </row>
    <row r="319651" spans="7:7">
      <c r="G319651" s="2"/>
    </row>
    <row r="319652" spans="7:7">
      <c r="G319652" s="2"/>
    </row>
    <row r="319653" spans="7:7">
      <c r="G319653" s="2"/>
    </row>
    <row r="319654" spans="7:7">
      <c r="G319654" s="2"/>
    </row>
    <row r="319655" spans="7:7">
      <c r="G319655" s="2"/>
    </row>
    <row r="319656" spans="7:7">
      <c r="G319656" s="2"/>
    </row>
    <row r="319657" spans="7:7">
      <c r="G319657" s="2"/>
    </row>
    <row r="319658" spans="7:7">
      <c r="G319658" s="2"/>
    </row>
    <row r="319659" spans="7:7">
      <c r="G319659" s="2"/>
    </row>
    <row r="319660" spans="7:7">
      <c r="G319660" s="2"/>
    </row>
    <row r="319661" spans="7:7">
      <c r="G319661" s="2"/>
    </row>
    <row r="319662" spans="7:7">
      <c r="G319662" s="2"/>
    </row>
    <row r="319663" spans="7:7">
      <c r="G319663" s="2"/>
    </row>
    <row r="319664" spans="7:7">
      <c r="G319664" s="2"/>
    </row>
    <row r="319665" spans="7:7">
      <c r="G319665" s="2"/>
    </row>
    <row r="319666" spans="7:7">
      <c r="G319666" s="2"/>
    </row>
    <row r="319667" spans="7:7">
      <c r="G319667" s="2"/>
    </row>
    <row r="319668" spans="7:7">
      <c r="G319668" s="2"/>
    </row>
    <row r="319669" spans="7:7">
      <c r="G319669" s="2"/>
    </row>
    <row r="319670" spans="7:7">
      <c r="G319670" s="2"/>
    </row>
    <row r="319671" spans="7:7">
      <c r="G319671" s="2"/>
    </row>
    <row r="319672" spans="7:7">
      <c r="G319672" s="2"/>
    </row>
    <row r="319673" spans="7:7">
      <c r="G319673" s="2"/>
    </row>
    <row r="319674" spans="7:7">
      <c r="G319674" s="2"/>
    </row>
    <row r="319675" spans="7:7">
      <c r="G319675" s="2"/>
    </row>
    <row r="319676" spans="7:7">
      <c r="G319676" s="2"/>
    </row>
    <row r="319677" spans="7:7">
      <c r="G319677" s="2"/>
    </row>
    <row r="319678" spans="7:7">
      <c r="G319678" s="2"/>
    </row>
    <row r="319679" spans="7:7">
      <c r="G319679" s="2"/>
    </row>
    <row r="319680" spans="7:7">
      <c r="G319680" s="2"/>
    </row>
    <row r="319681" spans="7:7">
      <c r="G319681" s="2"/>
    </row>
    <row r="319682" spans="7:7">
      <c r="G319682" s="2"/>
    </row>
    <row r="319683" spans="7:7">
      <c r="G319683" s="2"/>
    </row>
    <row r="319684" spans="7:7">
      <c r="G319684" s="2"/>
    </row>
    <row r="319685" spans="7:7">
      <c r="G319685" s="2"/>
    </row>
    <row r="319686" spans="7:7">
      <c r="G319686" s="2"/>
    </row>
    <row r="319687" spans="7:7">
      <c r="G319687" s="2"/>
    </row>
    <row r="319688" spans="7:7">
      <c r="G319688" s="2"/>
    </row>
    <row r="319689" spans="7:7">
      <c r="G319689" s="2"/>
    </row>
    <row r="319690" spans="7:7">
      <c r="G319690" s="2"/>
    </row>
    <row r="319691" spans="7:7">
      <c r="G319691" s="2"/>
    </row>
    <row r="319692" spans="7:7">
      <c r="G319692" s="2"/>
    </row>
    <row r="319693" spans="7:7">
      <c r="G319693" s="2"/>
    </row>
    <row r="319694" spans="7:7">
      <c r="G319694" s="2"/>
    </row>
    <row r="319695" spans="7:7">
      <c r="G319695" s="2"/>
    </row>
    <row r="319696" spans="7:7">
      <c r="G319696" s="2"/>
    </row>
    <row r="319697" spans="7:7">
      <c r="G319697" s="2"/>
    </row>
    <row r="319698" spans="7:7">
      <c r="G319698" s="2"/>
    </row>
    <row r="319699" spans="7:7">
      <c r="G319699" s="2"/>
    </row>
    <row r="319700" spans="7:7">
      <c r="G319700" s="2"/>
    </row>
    <row r="319701" spans="7:7">
      <c r="G319701" s="2"/>
    </row>
    <row r="319702" spans="7:7">
      <c r="G319702" s="2"/>
    </row>
    <row r="319703" spans="7:7">
      <c r="G319703" s="2"/>
    </row>
    <row r="319704" spans="7:7">
      <c r="G319704" s="2"/>
    </row>
    <row r="319705" spans="7:7">
      <c r="G319705" s="2"/>
    </row>
    <row r="319706" spans="7:7">
      <c r="G319706" s="2"/>
    </row>
    <row r="319707" spans="7:7">
      <c r="G319707" s="2"/>
    </row>
    <row r="319708" spans="7:7">
      <c r="G319708" s="2"/>
    </row>
    <row r="319709" spans="7:7">
      <c r="G319709" s="2"/>
    </row>
    <row r="319710" spans="7:7">
      <c r="G319710" s="2"/>
    </row>
    <row r="319711" spans="7:7">
      <c r="G319711" s="2"/>
    </row>
    <row r="319712" spans="7:7">
      <c r="G319712" s="2"/>
    </row>
    <row r="319713" spans="7:7">
      <c r="G319713" s="2"/>
    </row>
    <row r="319714" spans="7:7">
      <c r="G319714" s="2"/>
    </row>
    <row r="319715" spans="7:7">
      <c r="G319715" s="2"/>
    </row>
    <row r="319716" spans="7:7">
      <c r="G319716" s="2"/>
    </row>
    <row r="319717" spans="7:7">
      <c r="G319717" s="2"/>
    </row>
    <row r="319718" spans="7:7">
      <c r="G319718" s="2"/>
    </row>
    <row r="319719" spans="7:7">
      <c r="G319719" s="2"/>
    </row>
    <row r="319720" spans="7:7">
      <c r="G319720" s="2"/>
    </row>
    <row r="319721" spans="7:7">
      <c r="G319721" s="2"/>
    </row>
    <row r="319722" spans="7:7">
      <c r="G319722" s="2"/>
    </row>
    <row r="319723" spans="7:7">
      <c r="G319723" s="2"/>
    </row>
    <row r="319724" spans="7:7">
      <c r="G319724" s="2"/>
    </row>
    <row r="319725" spans="7:7">
      <c r="G319725" s="2"/>
    </row>
    <row r="319726" spans="7:7">
      <c r="G319726" s="2"/>
    </row>
    <row r="319727" spans="7:7">
      <c r="G319727" s="2"/>
    </row>
    <row r="319728" spans="7:7">
      <c r="G319728" s="2"/>
    </row>
    <row r="319729" spans="7:7">
      <c r="G319729" s="2"/>
    </row>
    <row r="319730" spans="7:7">
      <c r="G319730" s="2"/>
    </row>
    <row r="319731" spans="7:7">
      <c r="G319731" s="2"/>
    </row>
    <row r="319732" spans="7:7">
      <c r="G319732" s="2"/>
    </row>
    <row r="319733" spans="7:7">
      <c r="G319733" s="2"/>
    </row>
    <row r="319734" spans="7:7">
      <c r="G319734" s="2"/>
    </row>
    <row r="319735" spans="7:7">
      <c r="G319735" s="2"/>
    </row>
    <row r="319736" spans="7:7">
      <c r="G319736" s="2"/>
    </row>
    <row r="319737" spans="7:7">
      <c r="G319737" s="2"/>
    </row>
    <row r="319738" spans="7:7">
      <c r="G319738" s="2"/>
    </row>
    <row r="319739" spans="7:7">
      <c r="G319739" s="2"/>
    </row>
    <row r="319740" spans="7:7">
      <c r="G319740" s="2"/>
    </row>
    <row r="319741" spans="7:7">
      <c r="G319741" s="2"/>
    </row>
    <row r="319742" spans="7:7">
      <c r="G319742" s="2"/>
    </row>
    <row r="319743" spans="7:7">
      <c r="G319743" s="2"/>
    </row>
    <row r="319744" spans="7:7">
      <c r="G319744" s="2"/>
    </row>
    <row r="319745" spans="7:7">
      <c r="G319745" s="2"/>
    </row>
    <row r="319746" spans="7:7">
      <c r="G319746" s="2"/>
    </row>
    <row r="319747" spans="7:7">
      <c r="G319747" s="2"/>
    </row>
    <row r="319748" spans="7:7">
      <c r="G319748" s="2"/>
    </row>
    <row r="319749" spans="7:7">
      <c r="G319749" s="2"/>
    </row>
    <row r="319750" spans="7:7">
      <c r="G319750" s="2"/>
    </row>
    <row r="319751" spans="7:7">
      <c r="G319751" s="2"/>
    </row>
    <row r="319752" spans="7:7">
      <c r="G319752" s="2"/>
    </row>
    <row r="319753" spans="7:7">
      <c r="G319753" s="2"/>
    </row>
    <row r="319754" spans="7:7">
      <c r="G319754" s="2"/>
    </row>
    <row r="319755" spans="7:7">
      <c r="G319755" s="2"/>
    </row>
    <row r="319756" spans="7:7">
      <c r="G319756" s="2"/>
    </row>
    <row r="319757" spans="7:7">
      <c r="G319757" s="2"/>
    </row>
    <row r="319758" spans="7:7">
      <c r="G319758" s="2"/>
    </row>
    <row r="319759" spans="7:7">
      <c r="G319759" s="2"/>
    </row>
    <row r="319760" spans="7:7">
      <c r="G319760" s="2"/>
    </row>
    <row r="319761" spans="7:7">
      <c r="G319761" s="2"/>
    </row>
    <row r="319762" spans="7:7">
      <c r="G319762" s="2"/>
    </row>
    <row r="319763" spans="7:7">
      <c r="G319763" s="2"/>
    </row>
    <row r="319764" spans="7:7">
      <c r="G319764" s="2"/>
    </row>
    <row r="319765" spans="7:7">
      <c r="G319765" s="2"/>
    </row>
    <row r="319766" spans="7:7">
      <c r="G319766" s="2"/>
    </row>
    <row r="319767" spans="7:7">
      <c r="G319767" s="2"/>
    </row>
    <row r="319768" spans="7:7">
      <c r="G319768" s="2"/>
    </row>
    <row r="319769" spans="7:7">
      <c r="G319769" s="2"/>
    </row>
    <row r="319770" spans="7:7">
      <c r="G319770" s="2"/>
    </row>
    <row r="319771" spans="7:7">
      <c r="G319771" s="2"/>
    </row>
    <row r="319772" spans="7:7">
      <c r="G319772" s="2"/>
    </row>
    <row r="319773" spans="7:7">
      <c r="G319773" s="2"/>
    </row>
    <row r="319774" spans="7:7">
      <c r="G319774" s="2"/>
    </row>
    <row r="319775" spans="7:7">
      <c r="G319775" s="2"/>
    </row>
    <row r="319776" spans="7:7">
      <c r="G319776" s="2"/>
    </row>
    <row r="319777" spans="7:7">
      <c r="G319777" s="2"/>
    </row>
    <row r="319778" spans="7:7">
      <c r="G319778" s="2"/>
    </row>
    <row r="319779" spans="7:7">
      <c r="G319779" s="2"/>
    </row>
    <row r="319780" spans="7:7">
      <c r="G319780" s="2"/>
    </row>
    <row r="319781" spans="7:7">
      <c r="G319781" s="2"/>
    </row>
    <row r="319782" spans="7:7">
      <c r="G319782" s="2"/>
    </row>
    <row r="319783" spans="7:7">
      <c r="G319783" s="2"/>
    </row>
    <row r="319784" spans="7:7">
      <c r="G319784" s="2"/>
    </row>
    <row r="319785" spans="7:7">
      <c r="G319785" s="2"/>
    </row>
    <row r="319786" spans="7:7">
      <c r="G319786" s="2"/>
    </row>
    <row r="319787" spans="7:7">
      <c r="G319787" s="2"/>
    </row>
    <row r="319788" spans="7:7">
      <c r="G319788" s="2"/>
    </row>
    <row r="319789" spans="7:7">
      <c r="G319789" s="2"/>
    </row>
    <row r="319790" spans="7:7">
      <c r="G319790" s="2"/>
    </row>
    <row r="319791" spans="7:7">
      <c r="G319791" s="2"/>
    </row>
    <row r="319792" spans="7:7">
      <c r="G319792" s="2"/>
    </row>
    <row r="319793" spans="7:7">
      <c r="G319793" s="2"/>
    </row>
    <row r="319794" spans="7:7">
      <c r="G319794" s="2"/>
    </row>
    <row r="319795" spans="7:7">
      <c r="G319795" s="2"/>
    </row>
    <row r="319796" spans="7:7">
      <c r="G319796" s="2"/>
    </row>
    <row r="319797" spans="7:7">
      <c r="G319797" s="2"/>
    </row>
    <row r="319798" spans="7:7">
      <c r="G319798" s="2"/>
    </row>
    <row r="319799" spans="7:7">
      <c r="G319799" s="2"/>
    </row>
    <row r="319800" spans="7:7">
      <c r="G319800" s="2"/>
    </row>
    <row r="319801" spans="7:7">
      <c r="G319801" s="2"/>
    </row>
    <row r="319802" spans="7:7">
      <c r="G319802" s="2"/>
    </row>
    <row r="319803" spans="7:7">
      <c r="G319803" s="2"/>
    </row>
    <row r="319804" spans="7:7">
      <c r="G319804" s="2"/>
    </row>
    <row r="319805" spans="7:7">
      <c r="G319805" s="2"/>
    </row>
    <row r="319806" spans="7:7">
      <c r="G319806" s="2"/>
    </row>
    <row r="319807" spans="7:7">
      <c r="G319807" s="2"/>
    </row>
    <row r="319808" spans="7:7">
      <c r="G319808" s="2"/>
    </row>
    <row r="319809" spans="7:7">
      <c r="G319809" s="2"/>
    </row>
    <row r="319810" spans="7:7">
      <c r="G319810" s="2"/>
    </row>
    <row r="319811" spans="7:7">
      <c r="G319811" s="2"/>
    </row>
    <row r="319812" spans="7:7">
      <c r="G319812" s="2"/>
    </row>
    <row r="319813" spans="7:7">
      <c r="G319813" s="2"/>
    </row>
    <row r="319814" spans="7:7">
      <c r="G319814" s="2"/>
    </row>
    <row r="319815" spans="7:7">
      <c r="G319815" s="2"/>
    </row>
    <row r="319816" spans="7:7">
      <c r="G319816" s="2"/>
    </row>
    <row r="319817" spans="7:7">
      <c r="G319817" s="2"/>
    </row>
    <row r="319818" spans="7:7">
      <c r="G319818" s="2"/>
    </row>
    <row r="319819" spans="7:7">
      <c r="G319819" s="2"/>
    </row>
    <row r="319820" spans="7:7">
      <c r="G319820" s="2"/>
    </row>
    <row r="319821" spans="7:7">
      <c r="G319821" s="2"/>
    </row>
    <row r="319822" spans="7:7">
      <c r="G319822" s="2"/>
    </row>
    <row r="319823" spans="7:7">
      <c r="G319823" s="2"/>
    </row>
    <row r="319824" spans="7:7">
      <c r="G319824" s="2"/>
    </row>
    <row r="319825" spans="7:7">
      <c r="G319825" s="2"/>
    </row>
    <row r="319826" spans="7:7">
      <c r="G319826" s="2"/>
    </row>
    <row r="319827" spans="7:7">
      <c r="G319827" s="2"/>
    </row>
    <row r="319828" spans="7:7">
      <c r="G319828" s="2"/>
    </row>
    <row r="319829" spans="7:7">
      <c r="G319829" s="2"/>
    </row>
    <row r="319830" spans="7:7">
      <c r="G319830" s="2"/>
    </row>
    <row r="319831" spans="7:7">
      <c r="G319831" s="2"/>
    </row>
    <row r="319832" spans="7:7">
      <c r="G319832" s="2"/>
    </row>
    <row r="319833" spans="7:7">
      <c r="G319833" s="2"/>
    </row>
    <row r="319834" spans="7:7">
      <c r="G319834" s="2"/>
    </row>
    <row r="319835" spans="7:7">
      <c r="G319835" s="2"/>
    </row>
    <row r="319836" spans="7:7">
      <c r="G319836" s="2"/>
    </row>
    <row r="319837" spans="7:7">
      <c r="G319837" s="2"/>
    </row>
    <row r="319838" spans="7:7">
      <c r="G319838" s="2"/>
    </row>
    <row r="319839" spans="7:7">
      <c r="G319839" s="2"/>
    </row>
    <row r="319840" spans="7:7">
      <c r="G319840" s="2"/>
    </row>
    <row r="319841" spans="7:7">
      <c r="G319841" s="2"/>
    </row>
    <row r="319842" spans="7:7">
      <c r="G319842" s="2"/>
    </row>
    <row r="319843" spans="7:7">
      <c r="G319843" s="2"/>
    </row>
    <row r="319844" spans="7:7">
      <c r="G319844" s="2"/>
    </row>
    <row r="319845" spans="7:7">
      <c r="G319845" s="2"/>
    </row>
    <row r="319846" spans="7:7">
      <c r="G319846" s="2"/>
    </row>
    <row r="319847" spans="7:7">
      <c r="G319847" s="2"/>
    </row>
    <row r="319848" spans="7:7">
      <c r="G319848" s="2"/>
    </row>
    <row r="319849" spans="7:7">
      <c r="G319849" s="2"/>
    </row>
    <row r="319850" spans="7:7">
      <c r="G319850" s="2"/>
    </row>
    <row r="319851" spans="7:7">
      <c r="G319851" s="2"/>
    </row>
    <row r="319852" spans="7:7">
      <c r="G319852" s="2"/>
    </row>
    <row r="319853" spans="7:7">
      <c r="G319853" s="2"/>
    </row>
    <row r="319854" spans="7:7">
      <c r="G319854" s="2"/>
    </row>
    <row r="319855" spans="7:7">
      <c r="G319855" s="2"/>
    </row>
    <row r="319856" spans="7:7">
      <c r="G319856" s="2"/>
    </row>
    <row r="319857" spans="7:7">
      <c r="G319857" s="2"/>
    </row>
    <row r="319858" spans="7:7">
      <c r="G319858" s="2"/>
    </row>
    <row r="319859" spans="7:7">
      <c r="G319859" s="2"/>
    </row>
    <row r="319860" spans="7:7">
      <c r="G319860" s="2"/>
    </row>
    <row r="319861" spans="7:7">
      <c r="G319861" s="2"/>
    </row>
    <row r="319862" spans="7:7">
      <c r="G319862" s="2"/>
    </row>
    <row r="319863" spans="7:7">
      <c r="G319863" s="2"/>
    </row>
    <row r="319864" spans="7:7">
      <c r="G319864" s="2"/>
    </row>
    <row r="319865" spans="7:7">
      <c r="G319865" s="2"/>
    </row>
    <row r="319866" spans="7:7">
      <c r="G319866" s="2"/>
    </row>
    <row r="319867" spans="7:7">
      <c r="G319867" s="2"/>
    </row>
    <row r="319868" spans="7:7">
      <c r="G319868" s="2"/>
    </row>
    <row r="319869" spans="7:7">
      <c r="G319869" s="2"/>
    </row>
    <row r="319870" spans="7:7">
      <c r="G319870" s="2"/>
    </row>
    <row r="319871" spans="7:7">
      <c r="G319871" s="2"/>
    </row>
    <row r="319872" spans="7:7">
      <c r="G319872" s="2"/>
    </row>
    <row r="319873" spans="7:7">
      <c r="G319873" s="2"/>
    </row>
    <row r="319874" spans="7:7">
      <c r="G319874" s="2"/>
    </row>
    <row r="319875" spans="7:7">
      <c r="G319875" s="2"/>
    </row>
    <row r="319876" spans="7:7">
      <c r="G319876" s="2"/>
    </row>
    <row r="319877" spans="7:7">
      <c r="G319877" s="2"/>
    </row>
    <row r="319878" spans="7:7">
      <c r="G319878" s="2"/>
    </row>
    <row r="319879" spans="7:7">
      <c r="G319879" s="2"/>
    </row>
    <row r="319880" spans="7:7">
      <c r="G319880" s="2"/>
    </row>
    <row r="319881" spans="7:7">
      <c r="G319881" s="2"/>
    </row>
    <row r="319882" spans="7:7">
      <c r="G319882" s="2"/>
    </row>
    <row r="319883" spans="7:7">
      <c r="G319883" s="2"/>
    </row>
    <row r="319884" spans="7:7">
      <c r="G319884" s="2"/>
    </row>
    <row r="319885" spans="7:7">
      <c r="G319885" s="2"/>
    </row>
    <row r="319886" spans="7:7">
      <c r="G319886" s="2"/>
    </row>
    <row r="319887" spans="7:7">
      <c r="G319887" s="2"/>
    </row>
    <row r="319888" spans="7:7">
      <c r="G319888" s="2"/>
    </row>
    <row r="319889" spans="7:7">
      <c r="G319889" s="2"/>
    </row>
    <row r="319890" spans="7:7">
      <c r="G319890" s="2"/>
    </row>
    <row r="319891" spans="7:7">
      <c r="G319891" s="2"/>
    </row>
    <row r="319892" spans="7:7">
      <c r="G319892" s="2"/>
    </row>
    <row r="319893" spans="7:7">
      <c r="G319893" s="2"/>
    </row>
    <row r="319894" spans="7:7">
      <c r="G319894" s="2"/>
    </row>
    <row r="319895" spans="7:7">
      <c r="G319895" s="2"/>
    </row>
    <row r="319896" spans="7:7">
      <c r="G319896" s="2"/>
    </row>
    <row r="319897" spans="7:7">
      <c r="G319897" s="2"/>
    </row>
    <row r="319898" spans="7:7">
      <c r="G319898" s="2"/>
    </row>
    <row r="319899" spans="7:7">
      <c r="G319899" s="2"/>
    </row>
    <row r="319900" spans="7:7">
      <c r="G319900" s="2"/>
    </row>
    <row r="319901" spans="7:7">
      <c r="G319901" s="2"/>
    </row>
    <row r="319902" spans="7:7">
      <c r="G319902" s="2"/>
    </row>
    <row r="319903" spans="7:7">
      <c r="G319903" s="2"/>
    </row>
    <row r="319904" spans="7:7">
      <c r="G319904" s="2"/>
    </row>
    <row r="319905" spans="7:7">
      <c r="G319905" s="2"/>
    </row>
    <row r="319906" spans="7:7">
      <c r="G319906" s="2"/>
    </row>
    <row r="319907" spans="7:7">
      <c r="G319907" s="2"/>
    </row>
    <row r="319908" spans="7:7">
      <c r="G319908" s="2"/>
    </row>
    <row r="319909" spans="7:7">
      <c r="G319909" s="2"/>
    </row>
    <row r="319910" spans="7:7">
      <c r="G319910" s="2"/>
    </row>
    <row r="319911" spans="7:7">
      <c r="G319911" s="2"/>
    </row>
    <row r="319912" spans="7:7">
      <c r="G319912" s="2"/>
    </row>
    <row r="319913" spans="7:7">
      <c r="G319913" s="2"/>
    </row>
    <row r="319914" spans="7:7">
      <c r="G319914" s="2"/>
    </row>
    <row r="319915" spans="7:7">
      <c r="G319915" s="2"/>
    </row>
    <row r="319916" spans="7:7">
      <c r="G319916" s="2"/>
    </row>
    <row r="319917" spans="7:7">
      <c r="G319917" s="2"/>
    </row>
    <row r="319918" spans="7:7">
      <c r="G319918" s="2"/>
    </row>
    <row r="319919" spans="7:7">
      <c r="G319919" s="2"/>
    </row>
    <row r="319920" spans="7:7">
      <c r="G319920" s="2"/>
    </row>
    <row r="319921" spans="7:7">
      <c r="G319921" s="2"/>
    </row>
    <row r="319922" spans="7:7">
      <c r="G319922" s="2"/>
    </row>
    <row r="319923" spans="7:7">
      <c r="G319923" s="2"/>
    </row>
    <row r="319924" spans="7:7">
      <c r="G319924" s="2"/>
    </row>
    <row r="319925" spans="7:7">
      <c r="G319925" s="2"/>
    </row>
    <row r="319926" spans="7:7">
      <c r="G319926" s="2"/>
    </row>
    <row r="319927" spans="7:7">
      <c r="G319927" s="2"/>
    </row>
    <row r="319928" spans="7:7">
      <c r="G319928" s="2"/>
    </row>
    <row r="319929" spans="7:7">
      <c r="G319929" s="2"/>
    </row>
    <row r="319930" spans="7:7">
      <c r="G319930" s="2"/>
    </row>
    <row r="319931" spans="7:7">
      <c r="G319931" s="2"/>
    </row>
    <row r="319932" spans="7:7">
      <c r="G319932" s="2"/>
    </row>
    <row r="319933" spans="7:7">
      <c r="G319933" s="2"/>
    </row>
    <row r="319934" spans="7:7">
      <c r="G319934" s="2"/>
    </row>
    <row r="319935" spans="7:7">
      <c r="G319935" s="2"/>
    </row>
    <row r="319936" spans="7:7">
      <c r="G319936" s="2"/>
    </row>
    <row r="319937" spans="7:7">
      <c r="G319937" s="2"/>
    </row>
    <row r="319938" spans="7:7">
      <c r="G319938" s="2"/>
    </row>
    <row r="319939" spans="7:7">
      <c r="G319939" s="2"/>
    </row>
    <row r="319940" spans="7:7">
      <c r="G319940" s="2"/>
    </row>
    <row r="319941" spans="7:7">
      <c r="G319941" s="2"/>
    </row>
    <row r="319942" spans="7:7">
      <c r="G319942" s="2"/>
    </row>
    <row r="319943" spans="7:7">
      <c r="G319943" s="2"/>
    </row>
    <row r="319944" spans="7:7">
      <c r="G319944" s="2"/>
    </row>
    <row r="319945" spans="7:7">
      <c r="G319945" s="2"/>
    </row>
    <row r="319946" spans="7:7">
      <c r="G319946" s="2"/>
    </row>
    <row r="319947" spans="7:7">
      <c r="G319947" s="2"/>
    </row>
    <row r="319948" spans="7:7">
      <c r="G319948" s="2"/>
    </row>
    <row r="319949" spans="7:7">
      <c r="G319949" s="2"/>
    </row>
    <row r="319950" spans="7:7">
      <c r="G319950" s="2"/>
    </row>
    <row r="319951" spans="7:7">
      <c r="G319951" s="2"/>
    </row>
    <row r="319952" spans="7:7">
      <c r="G319952" s="2"/>
    </row>
    <row r="319953" spans="7:7">
      <c r="G319953" s="2"/>
    </row>
    <row r="319954" spans="7:7">
      <c r="G319954" s="2"/>
    </row>
    <row r="319955" spans="7:7">
      <c r="G319955" s="2"/>
    </row>
    <row r="319956" spans="7:7">
      <c r="G319956" s="2"/>
    </row>
    <row r="319957" spans="7:7">
      <c r="G319957" s="2"/>
    </row>
    <row r="319958" spans="7:7">
      <c r="G319958" s="2"/>
    </row>
    <row r="319959" spans="7:7">
      <c r="G319959" s="2"/>
    </row>
    <row r="319960" spans="7:7">
      <c r="G319960" s="2"/>
    </row>
    <row r="319961" spans="7:7">
      <c r="G319961" s="2"/>
    </row>
    <row r="319962" spans="7:7">
      <c r="G319962" s="2"/>
    </row>
    <row r="319963" spans="7:7">
      <c r="G319963" s="2"/>
    </row>
    <row r="319964" spans="7:7">
      <c r="G319964" s="2"/>
    </row>
    <row r="319965" spans="7:7">
      <c r="G319965" s="2"/>
    </row>
    <row r="319966" spans="7:7">
      <c r="G319966" s="2"/>
    </row>
    <row r="319967" spans="7:7">
      <c r="G319967" s="2"/>
    </row>
    <row r="319968" spans="7:7">
      <c r="G319968" s="2"/>
    </row>
    <row r="319969" spans="7:7">
      <c r="G319969" s="2"/>
    </row>
    <row r="319970" spans="7:7">
      <c r="G319970" s="2"/>
    </row>
    <row r="319971" spans="7:7">
      <c r="G319971" s="2"/>
    </row>
    <row r="319972" spans="7:7">
      <c r="G319972" s="2"/>
    </row>
    <row r="319973" spans="7:7">
      <c r="G319973" s="2"/>
    </row>
    <row r="319974" spans="7:7">
      <c r="G319974" s="2"/>
    </row>
    <row r="319975" spans="7:7">
      <c r="G319975" s="2"/>
    </row>
    <row r="319976" spans="7:7">
      <c r="G319976" s="2"/>
    </row>
    <row r="319977" spans="7:7">
      <c r="G319977" s="2"/>
    </row>
    <row r="319978" spans="7:7">
      <c r="G319978" s="2"/>
    </row>
    <row r="319979" spans="7:7">
      <c r="G319979" s="2"/>
    </row>
    <row r="319980" spans="7:7">
      <c r="G319980" s="2"/>
    </row>
    <row r="319981" spans="7:7">
      <c r="G319981" s="2"/>
    </row>
    <row r="319982" spans="7:7">
      <c r="G319982" s="2"/>
    </row>
    <row r="319983" spans="7:7">
      <c r="G319983" s="2"/>
    </row>
    <row r="319984" spans="7:7">
      <c r="G319984" s="2"/>
    </row>
    <row r="319985" spans="7:7">
      <c r="G319985" s="2"/>
    </row>
    <row r="319986" spans="7:7">
      <c r="G319986" s="2"/>
    </row>
    <row r="319987" spans="7:7">
      <c r="G319987" s="2"/>
    </row>
    <row r="319988" spans="7:7">
      <c r="G319988" s="2"/>
    </row>
    <row r="319989" spans="7:7">
      <c r="G319989" s="2"/>
    </row>
    <row r="319990" spans="7:7">
      <c r="G319990" s="2"/>
    </row>
    <row r="319991" spans="7:7">
      <c r="G319991" s="2"/>
    </row>
    <row r="319992" spans="7:7">
      <c r="G319992" s="2"/>
    </row>
    <row r="319993" spans="7:7">
      <c r="G319993" s="2"/>
    </row>
    <row r="319994" spans="7:7">
      <c r="G319994" s="2"/>
    </row>
    <row r="319995" spans="7:7">
      <c r="G319995" s="2"/>
    </row>
    <row r="319996" spans="7:7">
      <c r="G319996" s="2"/>
    </row>
    <row r="319997" spans="7:7">
      <c r="G319997" s="2"/>
    </row>
    <row r="319998" spans="7:7">
      <c r="G319998" s="2"/>
    </row>
    <row r="319999" spans="7:7">
      <c r="G319999" s="2"/>
    </row>
    <row r="320000" spans="7:7">
      <c r="G320000" s="2"/>
    </row>
    <row r="320001" spans="7:7">
      <c r="G320001" s="2"/>
    </row>
    <row r="320002" spans="7:7">
      <c r="G320002" s="2"/>
    </row>
    <row r="320003" spans="7:7">
      <c r="G320003" s="2"/>
    </row>
    <row r="320004" spans="7:7">
      <c r="G320004" s="2"/>
    </row>
    <row r="320005" spans="7:7">
      <c r="G320005" s="2"/>
    </row>
    <row r="320006" spans="7:7">
      <c r="G320006" s="2"/>
    </row>
    <row r="320007" spans="7:7">
      <c r="G320007" s="2"/>
    </row>
    <row r="320008" spans="7:7">
      <c r="G320008" s="2"/>
    </row>
    <row r="320009" spans="7:7">
      <c r="G320009" s="2"/>
    </row>
    <row r="320010" spans="7:7">
      <c r="G320010" s="2"/>
    </row>
    <row r="320011" spans="7:7">
      <c r="G320011" s="2"/>
    </row>
    <row r="320012" spans="7:7">
      <c r="G320012" s="2"/>
    </row>
    <row r="320013" spans="7:7">
      <c r="G320013" s="2"/>
    </row>
    <row r="320014" spans="7:7">
      <c r="G320014" s="2"/>
    </row>
    <row r="320015" spans="7:7">
      <c r="G320015" s="2"/>
    </row>
    <row r="320016" spans="7:7">
      <c r="G320016" s="2"/>
    </row>
    <row r="320017" spans="7:7">
      <c r="G320017" s="2"/>
    </row>
    <row r="320018" spans="7:7">
      <c r="G320018" s="2"/>
    </row>
    <row r="320019" spans="7:7">
      <c r="G320019" s="2"/>
    </row>
    <row r="320020" spans="7:7">
      <c r="G320020" s="2"/>
    </row>
    <row r="320021" spans="7:7">
      <c r="G320021" s="2"/>
    </row>
    <row r="320022" spans="7:7">
      <c r="G320022" s="2"/>
    </row>
    <row r="320023" spans="7:7">
      <c r="G320023" s="2"/>
    </row>
    <row r="320024" spans="7:7">
      <c r="G320024" s="2"/>
    </row>
    <row r="320025" spans="7:7">
      <c r="G320025" s="2"/>
    </row>
    <row r="320026" spans="7:7">
      <c r="G320026" s="2"/>
    </row>
    <row r="320027" spans="7:7">
      <c r="G320027" s="2"/>
    </row>
    <row r="320028" spans="7:7">
      <c r="G320028" s="2"/>
    </row>
    <row r="320029" spans="7:7">
      <c r="G320029" s="2"/>
    </row>
    <row r="320030" spans="7:7">
      <c r="G320030" s="2"/>
    </row>
    <row r="320031" spans="7:7">
      <c r="G320031" s="2"/>
    </row>
    <row r="320032" spans="7:7">
      <c r="G320032" s="2"/>
    </row>
    <row r="320033" spans="7:7">
      <c r="G320033" s="2"/>
    </row>
    <row r="320034" spans="7:7">
      <c r="G320034" s="2"/>
    </row>
    <row r="320035" spans="7:7">
      <c r="G320035" s="2"/>
    </row>
    <row r="320036" spans="7:7">
      <c r="G320036" s="2"/>
    </row>
    <row r="320037" spans="7:7">
      <c r="G320037" s="2"/>
    </row>
    <row r="320038" spans="7:7">
      <c r="G320038" s="2"/>
    </row>
    <row r="320039" spans="7:7">
      <c r="G320039" s="2"/>
    </row>
    <row r="320040" spans="7:7">
      <c r="G320040" s="2"/>
    </row>
    <row r="320041" spans="7:7">
      <c r="G320041" s="2"/>
    </row>
    <row r="320042" spans="7:7">
      <c r="G320042" s="2"/>
    </row>
    <row r="320043" spans="7:7">
      <c r="G320043" s="2"/>
    </row>
    <row r="320044" spans="7:7">
      <c r="G320044" s="2"/>
    </row>
    <row r="320045" spans="7:7">
      <c r="G320045" s="2"/>
    </row>
    <row r="320046" spans="7:7">
      <c r="G320046" s="2"/>
    </row>
    <row r="320047" spans="7:7">
      <c r="G320047" s="2"/>
    </row>
    <row r="320048" spans="7:7">
      <c r="G320048" s="2"/>
    </row>
    <row r="320049" spans="7:7">
      <c r="G320049" s="2"/>
    </row>
    <row r="320050" spans="7:7">
      <c r="G320050" s="2"/>
    </row>
    <row r="320051" spans="7:7">
      <c r="G320051" s="2"/>
    </row>
    <row r="320052" spans="7:7">
      <c r="G320052" s="2"/>
    </row>
    <row r="320053" spans="7:7">
      <c r="G320053" s="2"/>
    </row>
    <row r="320054" spans="7:7">
      <c r="G320054" s="2"/>
    </row>
    <row r="320055" spans="7:7">
      <c r="G320055" s="2"/>
    </row>
    <row r="320056" spans="7:7">
      <c r="G320056" s="2"/>
    </row>
    <row r="320057" spans="7:7">
      <c r="G320057" s="2"/>
    </row>
    <row r="320058" spans="7:7">
      <c r="G320058" s="2"/>
    </row>
    <row r="320059" spans="7:7">
      <c r="G320059" s="2"/>
    </row>
    <row r="320060" spans="7:7">
      <c r="G320060" s="2"/>
    </row>
    <row r="320061" spans="7:7">
      <c r="G320061" s="2"/>
    </row>
    <row r="320062" spans="7:7">
      <c r="G320062" s="2"/>
    </row>
    <row r="320063" spans="7:7">
      <c r="G320063" s="2"/>
    </row>
    <row r="320064" spans="7:7">
      <c r="G320064" s="2"/>
    </row>
    <row r="320065" spans="7:7">
      <c r="G320065" s="2"/>
    </row>
    <row r="320066" spans="7:7">
      <c r="G320066" s="2"/>
    </row>
    <row r="320067" spans="7:7">
      <c r="G320067" s="2"/>
    </row>
    <row r="320068" spans="7:7">
      <c r="G320068" s="2"/>
    </row>
    <row r="320069" spans="7:7">
      <c r="G320069" s="2"/>
    </row>
    <row r="320070" spans="7:7">
      <c r="G320070" s="2"/>
    </row>
    <row r="320071" spans="7:7">
      <c r="G320071" s="2"/>
    </row>
    <row r="320072" spans="7:7">
      <c r="G320072" s="2"/>
    </row>
    <row r="320073" spans="7:7">
      <c r="G320073" s="2"/>
    </row>
    <row r="320074" spans="7:7">
      <c r="G320074" s="2"/>
    </row>
    <row r="320075" spans="7:7">
      <c r="G320075" s="2"/>
    </row>
    <row r="320076" spans="7:7">
      <c r="G320076" s="2"/>
    </row>
    <row r="320077" spans="7:7">
      <c r="G320077" s="2"/>
    </row>
    <row r="320078" spans="7:7">
      <c r="G320078" s="2"/>
    </row>
    <row r="320079" spans="7:7">
      <c r="G320079" s="2"/>
    </row>
    <row r="320080" spans="7:7">
      <c r="G320080" s="2"/>
    </row>
    <row r="320081" spans="7:7">
      <c r="G320081" s="2"/>
    </row>
    <row r="320082" spans="7:7">
      <c r="G320082" s="2"/>
    </row>
    <row r="320083" spans="7:7">
      <c r="G320083" s="2"/>
    </row>
    <row r="320084" spans="7:7">
      <c r="G320084" s="2"/>
    </row>
    <row r="320085" spans="7:7">
      <c r="G320085" s="2"/>
    </row>
    <row r="320086" spans="7:7">
      <c r="G320086" s="2"/>
    </row>
    <row r="320087" spans="7:7">
      <c r="G320087" s="2"/>
    </row>
    <row r="320088" spans="7:7">
      <c r="G320088" s="2"/>
    </row>
    <row r="320089" spans="7:7">
      <c r="G320089" s="2"/>
    </row>
    <row r="320090" spans="7:7">
      <c r="G320090" s="2"/>
    </row>
    <row r="320091" spans="7:7">
      <c r="G320091" s="2"/>
    </row>
    <row r="320092" spans="7:7">
      <c r="G320092" s="2"/>
    </row>
    <row r="320093" spans="7:7">
      <c r="G320093" s="2"/>
    </row>
    <row r="320094" spans="7:7">
      <c r="G320094" s="2"/>
    </row>
    <row r="320095" spans="7:7">
      <c r="G320095" s="2"/>
    </row>
    <row r="320096" spans="7:7">
      <c r="G320096" s="2"/>
    </row>
    <row r="320097" spans="7:7">
      <c r="G320097" s="2"/>
    </row>
    <row r="320098" spans="7:7">
      <c r="G320098" s="2"/>
    </row>
    <row r="320099" spans="7:7">
      <c r="G320099" s="2"/>
    </row>
    <row r="320100" spans="7:7">
      <c r="G320100" s="2"/>
    </row>
    <row r="320101" spans="7:7">
      <c r="G320101" s="2"/>
    </row>
    <row r="320102" spans="7:7">
      <c r="G320102" s="2"/>
    </row>
    <row r="320103" spans="7:7">
      <c r="G320103" s="2"/>
    </row>
    <row r="320104" spans="7:7">
      <c r="G320104" s="2"/>
    </row>
    <row r="320105" spans="7:7">
      <c r="G320105" s="2"/>
    </row>
    <row r="320106" spans="7:7">
      <c r="G320106" s="2"/>
    </row>
    <row r="320107" spans="7:7">
      <c r="G320107" s="2"/>
    </row>
    <row r="320108" spans="7:7">
      <c r="G320108" s="2"/>
    </row>
    <row r="320109" spans="7:7">
      <c r="G320109" s="2"/>
    </row>
    <row r="320110" spans="7:7">
      <c r="G320110" s="2"/>
    </row>
    <row r="320111" spans="7:7">
      <c r="G320111" s="2"/>
    </row>
    <row r="320112" spans="7:7">
      <c r="G320112" s="2"/>
    </row>
    <row r="320113" spans="7:7">
      <c r="G320113" s="2"/>
    </row>
    <row r="320114" spans="7:7">
      <c r="G320114" s="2"/>
    </row>
    <row r="320115" spans="7:7">
      <c r="G320115" s="2"/>
    </row>
    <row r="320116" spans="7:7">
      <c r="G320116" s="2"/>
    </row>
    <row r="320117" spans="7:7">
      <c r="G320117" s="2"/>
    </row>
    <row r="320118" spans="7:7">
      <c r="G320118" s="2"/>
    </row>
    <row r="320119" spans="7:7">
      <c r="G320119" s="2"/>
    </row>
    <row r="320120" spans="7:7">
      <c r="G320120" s="2"/>
    </row>
    <row r="320121" spans="7:7">
      <c r="G320121" s="2"/>
    </row>
    <row r="320122" spans="7:7">
      <c r="G320122" s="2"/>
    </row>
    <row r="320123" spans="7:7">
      <c r="G320123" s="2"/>
    </row>
    <row r="320124" spans="7:7">
      <c r="G320124" s="2"/>
    </row>
    <row r="320125" spans="7:7">
      <c r="G320125" s="2"/>
    </row>
    <row r="320126" spans="7:7">
      <c r="G320126" s="2"/>
    </row>
    <row r="320127" spans="7:7">
      <c r="G320127" s="2"/>
    </row>
    <row r="320128" spans="7:7">
      <c r="G320128" s="2"/>
    </row>
    <row r="320129" spans="7:7">
      <c r="G320129" s="2"/>
    </row>
    <row r="320130" spans="7:7">
      <c r="G320130" s="2"/>
    </row>
    <row r="320131" spans="7:7">
      <c r="G320131" s="2"/>
    </row>
    <row r="320132" spans="7:7">
      <c r="G320132" s="2"/>
    </row>
    <row r="320133" spans="7:7">
      <c r="G320133" s="2"/>
    </row>
    <row r="320134" spans="7:7">
      <c r="G320134" s="2"/>
    </row>
    <row r="320135" spans="7:7">
      <c r="G320135" s="2"/>
    </row>
    <row r="320136" spans="7:7">
      <c r="G320136" s="2"/>
    </row>
    <row r="320137" spans="7:7">
      <c r="G320137" s="2"/>
    </row>
    <row r="320138" spans="7:7">
      <c r="G320138" s="2"/>
    </row>
    <row r="320139" spans="7:7">
      <c r="G320139" s="2"/>
    </row>
    <row r="320140" spans="7:7">
      <c r="G320140" s="2"/>
    </row>
    <row r="320141" spans="7:7">
      <c r="G320141" s="2"/>
    </row>
    <row r="320142" spans="7:7">
      <c r="G320142" s="2"/>
    </row>
    <row r="320143" spans="7:7">
      <c r="G320143" s="2"/>
    </row>
    <row r="320144" spans="7:7">
      <c r="G320144" s="2"/>
    </row>
    <row r="320145" spans="7:7">
      <c r="G320145" s="2"/>
    </row>
    <row r="320146" spans="7:7">
      <c r="G320146" s="2"/>
    </row>
    <row r="320147" spans="7:7">
      <c r="G320147" s="2"/>
    </row>
    <row r="320148" spans="7:7">
      <c r="G320148" s="2"/>
    </row>
    <row r="320149" spans="7:7">
      <c r="G320149" s="2"/>
    </row>
    <row r="320150" spans="7:7">
      <c r="G320150" s="2"/>
    </row>
    <row r="320151" spans="7:7">
      <c r="G320151" s="2"/>
    </row>
    <row r="320152" spans="7:7">
      <c r="G320152" s="2"/>
    </row>
    <row r="320153" spans="7:7">
      <c r="G320153" s="2"/>
    </row>
    <row r="320154" spans="7:7">
      <c r="G320154" s="2"/>
    </row>
    <row r="320155" spans="7:7">
      <c r="G320155" s="2"/>
    </row>
    <row r="320156" spans="7:7">
      <c r="G320156" s="2"/>
    </row>
    <row r="320157" spans="7:7">
      <c r="G320157" s="2"/>
    </row>
    <row r="320158" spans="7:7">
      <c r="G320158" s="2"/>
    </row>
    <row r="320159" spans="7:7">
      <c r="G320159" s="2"/>
    </row>
    <row r="320160" spans="7:7">
      <c r="G320160" s="2"/>
    </row>
    <row r="320161" spans="7:7">
      <c r="G320161" s="2"/>
    </row>
    <row r="320162" spans="7:7">
      <c r="G320162" s="2"/>
    </row>
    <row r="320163" spans="7:7">
      <c r="G320163" s="2"/>
    </row>
    <row r="320164" spans="7:7">
      <c r="G320164" s="2"/>
    </row>
    <row r="320165" spans="7:7">
      <c r="G320165" s="2"/>
    </row>
    <row r="320166" spans="7:7">
      <c r="G320166" s="2"/>
    </row>
    <row r="320167" spans="7:7">
      <c r="G320167" s="2"/>
    </row>
    <row r="320168" spans="7:7">
      <c r="G320168" s="2"/>
    </row>
    <row r="320169" spans="7:7">
      <c r="G320169" s="2"/>
    </row>
    <row r="320170" spans="7:7">
      <c r="G320170" s="2"/>
    </row>
    <row r="320171" spans="7:7">
      <c r="G320171" s="2"/>
    </row>
    <row r="320172" spans="7:7">
      <c r="G320172" s="2"/>
    </row>
    <row r="320173" spans="7:7">
      <c r="G320173" s="2"/>
    </row>
    <row r="320174" spans="7:7">
      <c r="G320174" s="2"/>
    </row>
    <row r="320175" spans="7:7">
      <c r="G320175" s="2"/>
    </row>
    <row r="320176" spans="7:7">
      <c r="G320176" s="2"/>
    </row>
    <row r="320177" spans="7:7">
      <c r="G320177" s="2"/>
    </row>
    <row r="320178" spans="7:7">
      <c r="G320178" s="2"/>
    </row>
    <row r="320179" spans="7:7">
      <c r="G320179" s="2"/>
    </row>
    <row r="320180" spans="7:7">
      <c r="G320180" s="2"/>
    </row>
    <row r="320181" spans="7:7">
      <c r="G320181" s="2"/>
    </row>
    <row r="320182" spans="7:7">
      <c r="G320182" s="2"/>
    </row>
    <row r="320183" spans="7:7">
      <c r="G320183" s="2"/>
    </row>
    <row r="320184" spans="7:7">
      <c r="G320184" s="2"/>
    </row>
    <row r="320185" spans="7:7">
      <c r="G320185" s="2"/>
    </row>
    <row r="320186" spans="7:7">
      <c r="G320186" s="2"/>
    </row>
    <row r="320187" spans="7:7">
      <c r="G320187" s="2"/>
    </row>
    <row r="320188" spans="7:7">
      <c r="G320188" s="2"/>
    </row>
    <row r="320189" spans="7:7">
      <c r="G320189" s="2"/>
    </row>
    <row r="320190" spans="7:7">
      <c r="G320190" s="2"/>
    </row>
    <row r="320191" spans="7:7">
      <c r="G320191" s="2"/>
    </row>
    <row r="320192" spans="7:7">
      <c r="G320192" s="2"/>
    </row>
    <row r="320193" spans="7:7">
      <c r="G320193" s="2"/>
    </row>
    <row r="320194" spans="7:7">
      <c r="G320194" s="2"/>
    </row>
    <row r="320195" spans="7:7">
      <c r="G320195" s="2"/>
    </row>
    <row r="320196" spans="7:7">
      <c r="G320196" s="2"/>
    </row>
    <row r="320197" spans="7:7">
      <c r="G320197" s="2"/>
    </row>
    <row r="320198" spans="7:7">
      <c r="G320198" s="2"/>
    </row>
    <row r="320199" spans="7:7">
      <c r="G320199" s="2"/>
    </row>
    <row r="320200" spans="7:7">
      <c r="G320200" s="2"/>
    </row>
    <row r="320201" spans="7:7">
      <c r="G320201" s="2"/>
    </row>
    <row r="320202" spans="7:7">
      <c r="G320202" s="2"/>
    </row>
    <row r="320203" spans="7:7">
      <c r="G320203" s="2"/>
    </row>
    <row r="320204" spans="7:7">
      <c r="G320204" s="2"/>
    </row>
    <row r="320205" spans="7:7">
      <c r="G320205" s="2"/>
    </row>
    <row r="320206" spans="7:7">
      <c r="G320206" s="2"/>
    </row>
    <row r="320207" spans="7:7">
      <c r="G320207" s="2"/>
    </row>
    <row r="320208" spans="7:7">
      <c r="G320208" s="2"/>
    </row>
    <row r="320209" spans="7:7">
      <c r="G320209" s="2"/>
    </row>
    <row r="320210" spans="7:7">
      <c r="G320210" s="2"/>
    </row>
    <row r="320211" spans="7:7">
      <c r="G320211" s="2"/>
    </row>
    <row r="320212" spans="7:7">
      <c r="G320212" s="2"/>
    </row>
    <row r="320213" spans="7:7">
      <c r="G320213" s="2"/>
    </row>
    <row r="320214" spans="7:7">
      <c r="G320214" s="2"/>
    </row>
    <row r="320215" spans="7:7">
      <c r="G320215" s="2"/>
    </row>
    <row r="320216" spans="7:7">
      <c r="G320216" s="2"/>
    </row>
    <row r="320217" spans="7:7">
      <c r="G320217" s="2"/>
    </row>
    <row r="320218" spans="7:7">
      <c r="G320218" s="2"/>
    </row>
    <row r="320219" spans="7:7">
      <c r="G320219" s="2"/>
    </row>
    <row r="320220" spans="7:7">
      <c r="G320220" s="2"/>
    </row>
    <row r="320221" spans="7:7">
      <c r="G320221" s="2"/>
    </row>
    <row r="320222" spans="7:7">
      <c r="G320222" s="2"/>
    </row>
    <row r="320223" spans="7:7">
      <c r="G320223" s="2"/>
    </row>
    <row r="320224" spans="7:7">
      <c r="G320224" s="2"/>
    </row>
    <row r="320225" spans="7:7">
      <c r="G320225" s="2"/>
    </row>
    <row r="320226" spans="7:7">
      <c r="G320226" s="2"/>
    </row>
    <row r="320227" spans="7:7">
      <c r="G320227" s="2"/>
    </row>
    <row r="320228" spans="7:7">
      <c r="G320228" s="2"/>
    </row>
    <row r="320229" spans="7:7">
      <c r="G320229" s="2"/>
    </row>
    <row r="320230" spans="7:7">
      <c r="G320230" s="2"/>
    </row>
    <row r="320231" spans="7:7">
      <c r="G320231" s="2"/>
    </row>
    <row r="320232" spans="7:7">
      <c r="G320232" s="2"/>
    </row>
    <row r="320233" spans="7:7">
      <c r="G320233" s="2"/>
    </row>
    <row r="320234" spans="7:7">
      <c r="G320234" s="2"/>
    </row>
    <row r="320235" spans="7:7">
      <c r="G320235" s="2"/>
    </row>
    <row r="320236" spans="7:7">
      <c r="G320236" s="2"/>
    </row>
    <row r="320237" spans="7:7">
      <c r="G320237" s="2"/>
    </row>
    <row r="320238" spans="7:7">
      <c r="G320238" s="2"/>
    </row>
    <row r="320239" spans="7:7">
      <c r="G320239" s="2"/>
    </row>
    <row r="320240" spans="7:7">
      <c r="G320240" s="2"/>
    </row>
    <row r="320241" spans="7:7">
      <c r="G320241" s="2"/>
    </row>
    <row r="320242" spans="7:7">
      <c r="G320242" s="2"/>
    </row>
    <row r="320243" spans="7:7">
      <c r="G320243" s="2"/>
    </row>
    <row r="320244" spans="7:7">
      <c r="G320244" s="2"/>
    </row>
    <row r="320245" spans="7:7">
      <c r="G320245" s="2"/>
    </row>
    <row r="320246" spans="7:7">
      <c r="G320246" s="2"/>
    </row>
    <row r="320247" spans="7:7">
      <c r="G320247" s="2"/>
    </row>
    <row r="320248" spans="7:7">
      <c r="G320248" s="2"/>
    </row>
    <row r="320249" spans="7:7">
      <c r="G320249" s="2"/>
    </row>
    <row r="320250" spans="7:7">
      <c r="G320250" s="2"/>
    </row>
    <row r="320251" spans="7:7">
      <c r="G320251" s="2"/>
    </row>
    <row r="320252" spans="7:7">
      <c r="G320252" s="2"/>
    </row>
    <row r="320253" spans="7:7">
      <c r="G320253" s="2"/>
    </row>
    <row r="320254" spans="7:7">
      <c r="G320254" s="2"/>
    </row>
    <row r="320255" spans="7:7">
      <c r="G320255" s="2"/>
    </row>
    <row r="320256" spans="7:7">
      <c r="G320256" s="2"/>
    </row>
    <row r="320257" spans="7:7">
      <c r="G320257" s="2"/>
    </row>
    <row r="320258" spans="7:7">
      <c r="G320258" s="2"/>
    </row>
    <row r="320259" spans="7:7">
      <c r="G320259" s="2"/>
    </row>
    <row r="320260" spans="7:7">
      <c r="G320260" s="2"/>
    </row>
    <row r="320261" spans="7:7">
      <c r="G320261" s="2"/>
    </row>
    <row r="320262" spans="7:7">
      <c r="G320262" s="2"/>
    </row>
    <row r="320263" spans="7:7">
      <c r="G320263" s="2"/>
    </row>
    <row r="320264" spans="7:7">
      <c r="G320264" s="2"/>
    </row>
    <row r="320265" spans="7:7">
      <c r="G320265" s="2"/>
    </row>
    <row r="320266" spans="7:7">
      <c r="G320266" s="2"/>
    </row>
    <row r="320267" spans="7:7">
      <c r="G320267" s="2"/>
    </row>
    <row r="320268" spans="7:7">
      <c r="G320268" s="2"/>
    </row>
    <row r="320269" spans="7:7">
      <c r="G320269" s="2"/>
    </row>
    <row r="320270" spans="7:7">
      <c r="G320270" s="2"/>
    </row>
    <row r="320271" spans="7:7">
      <c r="G320271" s="2"/>
    </row>
    <row r="320272" spans="7:7">
      <c r="G320272" s="2"/>
    </row>
    <row r="320273" spans="7:7">
      <c r="G320273" s="2"/>
    </row>
    <row r="320274" spans="7:7">
      <c r="G320274" s="2"/>
    </row>
    <row r="320275" spans="7:7">
      <c r="G320275" s="2"/>
    </row>
    <row r="320276" spans="7:7">
      <c r="G320276" s="2"/>
    </row>
    <row r="320277" spans="7:7">
      <c r="G320277" s="2"/>
    </row>
    <row r="320278" spans="7:7">
      <c r="G320278" s="2"/>
    </row>
    <row r="320279" spans="7:7">
      <c r="G320279" s="2"/>
    </row>
    <row r="320280" spans="7:7">
      <c r="G320280" s="2"/>
    </row>
    <row r="320281" spans="7:7">
      <c r="G320281" s="2"/>
    </row>
    <row r="320282" spans="7:7">
      <c r="G320282" s="2"/>
    </row>
    <row r="320283" spans="7:7">
      <c r="G320283" s="2"/>
    </row>
    <row r="320284" spans="7:7">
      <c r="G320284" s="2"/>
    </row>
    <row r="320285" spans="7:7">
      <c r="G320285" s="2"/>
    </row>
    <row r="320286" spans="7:7">
      <c r="G320286" s="2"/>
    </row>
    <row r="320287" spans="7:7">
      <c r="G320287" s="2"/>
    </row>
    <row r="320288" spans="7:7">
      <c r="G320288" s="2"/>
    </row>
    <row r="320289" spans="7:7">
      <c r="G320289" s="2"/>
    </row>
    <row r="320290" spans="7:7">
      <c r="G320290" s="2"/>
    </row>
    <row r="320291" spans="7:7">
      <c r="G320291" s="2"/>
    </row>
    <row r="320292" spans="7:7">
      <c r="G320292" s="2"/>
    </row>
    <row r="320293" spans="7:7">
      <c r="G320293" s="2"/>
    </row>
    <row r="320294" spans="7:7">
      <c r="G320294" s="2"/>
    </row>
    <row r="320295" spans="7:7">
      <c r="G320295" s="2"/>
    </row>
    <row r="320296" spans="7:7">
      <c r="G320296" s="2"/>
    </row>
    <row r="320297" spans="7:7">
      <c r="G320297" s="2"/>
    </row>
    <row r="320298" spans="7:7">
      <c r="G320298" s="2"/>
    </row>
    <row r="320299" spans="7:7">
      <c r="G320299" s="2"/>
    </row>
    <row r="320300" spans="7:7">
      <c r="G320300" s="2"/>
    </row>
    <row r="320301" spans="7:7">
      <c r="G320301" s="2"/>
    </row>
    <row r="320302" spans="7:7">
      <c r="G320302" s="2"/>
    </row>
    <row r="320303" spans="7:7">
      <c r="G320303" s="2"/>
    </row>
    <row r="320304" spans="7:7">
      <c r="G320304" s="2"/>
    </row>
    <row r="320305" spans="7:7">
      <c r="G320305" s="2"/>
    </row>
    <row r="320306" spans="7:7">
      <c r="G320306" s="2"/>
    </row>
    <row r="320307" spans="7:7">
      <c r="G320307" s="2"/>
    </row>
    <row r="320308" spans="7:7">
      <c r="G320308" s="2"/>
    </row>
    <row r="320309" spans="7:7">
      <c r="G320309" s="2"/>
    </row>
    <row r="320310" spans="7:7">
      <c r="G320310" s="2"/>
    </row>
    <row r="320311" spans="7:7">
      <c r="G320311" s="2"/>
    </row>
    <row r="320312" spans="7:7">
      <c r="G320312" s="2"/>
    </row>
    <row r="320313" spans="7:7">
      <c r="G320313" s="2"/>
    </row>
    <row r="320314" spans="7:7">
      <c r="G320314" s="2"/>
    </row>
    <row r="320315" spans="7:7">
      <c r="G320315" s="2"/>
    </row>
    <row r="320316" spans="7:7">
      <c r="G320316" s="2"/>
    </row>
    <row r="320317" spans="7:7">
      <c r="G320317" s="2"/>
    </row>
    <row r="320318" spans="7:7">
      <c r="G320318" s="2"/>
    </row>
    <row r="320319" spans="7:7">
      <c r="G320319" s="2"/>
    </row>
    <row r="320320" spans="7:7">
      <c r="G320320" s="2"/>
    </row>
    <row r="320321" spans="7:7">
      <c r="G320321" s="2"/>
    </row>
    <row r="320322" spans="7:7">
      <c r="G320322" s="2"/>
    </row>
    <row r="320323" spans="7:7">
      <c r="G320323" s="2"/>
    </row>
    <row r="320324" spans="7:7">
      <c r="G320324" s="2"/>
    </row>
    <row r="320325" spans="7:7">
      <c r="G320325" s="2"/>
    </row>
    <row r="320326" spans="7:7">
      <c r="G320326" s="2"/>
    </row>
    <row r="320327" spans="7:7">
      <c r="G320327" s="2"/>
    </row>
    <row r="320328" spans="7:7">
      <c r="G320328" s="2"/>
    </row>
    <row r="320329" spans="7:7">
      <c r="G320329" s="2"/>
    </row>
    <row r="320330" spans="7:7">
      <c r="G320330" s="2"/>
    </row>
    <row r="320331" spans="7:7">
      <c r="G320331" s="2"/>
    </row>
    <row r="320332" spans="7:7">
      <c r="G320332" s="2"/>
    </row>
    <row r="320333" spans="7:7">
      <c r="G320333" s="2"/>
    </row>
    <row r="320334" spans="7:7">
      <c r="G320334" s="2"/>
    </row>
    <row r="320335" spans="7:7">
      <c r="G320335" s="2"/>
    </row>
    <row r="320336" spans="7:7">
      <c r="G320336" s="2"/>
    </row>
    <row r="320337" spans="7:7">
      <c r="G320337" s="2"/>
    </row>
    <row r="320338" spans="7:7">
      <c r="G320338" s="2"/>
    </row>
    <row r="320339" spans="7:7">
      <c r="G320339" s="2"/>
    </row>
    <row r="320340" spans="7:7">
      <c r="G320340" s="2"/>
    </row>
    <row r="320341" spans="7:7">
      <c r="G320341" s="2"/>
    </row>
    <row r="320342" spans="7:7">
      <c r="G320342" s="2"/>
    </row>
    <row r="320343" spans="7:7">
      <c r="G320343" s="2"/>
    </row>
    <row r="320344" spans="7:7">
      <c r="G320344" s="2"/>
    </row>
    <row r="320345" spans="7:7">
      <c r="G320345" s="2"/>
    </row>
    <row r="320346" spans="7:7">
      <c r="G320346" s="2"/>
    </row>
    <row r="320347" spans="7:7">
      <c r="G320347" s="2"/>
    </row>
    <row r="320348" spans="7:7">
      <c r="G320348" s="2"/>
    </row>
    <row r="320349" spans="7:7">
      <c r="G320349" s="2"/>
    </row>
    <row r="320350" spans="7:7">
      <c r="G320350" s="2"/>
    </row>
    <row r="320351" spans="7:7">
      <c r="G320351" s="2"/>
    </row>
    <row r="320352" spans="7:7">
      <c r="G320352" s="2"/>
    </row>
    <row r="320353" spans="7:7">
      <c r="G320353" s="2"/>
    </row>
    <row r="320354" spans="7:7">
      <c r="G320354" s="2"/>
    </row>
    <row r="320355" spans="7:7">
      <c r="G320355" s="2"/>
    </row>
    <row r="320356" spans="7:7">
      <c r="G320356" s="2"/>
    </row>
    <row r="320357" spans="7:7">
      <c r="G320357" s="2"/>
    </row>
    <row r="320358" spans="7:7">
      <c r="G320358" s="2"/>
    </row>
    <row r="320359" spans="7:7">
      <c r="G320359" s="2"/>
    </row>
    <row r="320360" spans="7:7">
      <c r="G320360" s="2"/>
    </row>
    <row r="320361" spans="7:7">
      <c r="G320361" s="2"/>
    </row>
    <row r="320362" spans="7:7">
      <c r="G320362" s="2"/>
    </row>
    <row r="320363" spans="7:7">
      <c r="G320363" s="2"/>
    </row>
    <row r="320364" spans="7:7">
      <c r="G320364" s="2"/>
    </row>
    <row r="320365" spans="7:7">
      <c r="G320365" s="2"/>
    </row>
    <row r="320366" spans="7:7">
      <c r="G320366" s="2"/>
    </row>
    <row r="320367" spans="7:7">
      <c r="G320367" s="2"/>
    </row>
    <row r="320368" spans="7:7">
      <c r="G320368" s="2"/>
    </row>
    <row r="320369" spans="7:7">
      <c r="G320369" s="2"/>
    </row>
    <row r="320370" spans="7:7">
      <c r="G320370" s="2"/>
    </row>
    <row r="320371" spans="7:7">
      <c r="G320371" s="2"/>
    </row>
    <row r="320372" spans="7:7">
      <c r="G320372" s="2"/>
    </row>
    <row r="320373" spans="7:7">
      <c r="G320373" s="2"/>
    </row>
    <row r="320374" spans="7:7">
      <c r="G320374" s="2"/>
    </row>
    <row r="320375" spans="7:7">
      <c r="G320375" s="2"/>
    </row>
    <row r="320376" spans="7:7">
      <c r="G320376" s="2"/>
    </row>
    <row r="320377" spans="7:7">
      <c r="G320377" s="2"/>
    </row>
    <row r="320378" spans="7:7">
      <c r="G320378" s="2"/>
    </row>
    <row r="320379" spans="7:7">
      <c r="G320379" s="2"/>
    </row>
    <row r="320380" spans="7:7">
      <c r="G320380" s="2"/>
    </row>
    <row r="320381" spans="7:7">
      <c r="G320381" s="2"/>
    </row>
    <row r="320382" spans="7:7">
      <c r="G320382" s="2"/>
    </row>
    <row r="320383" spans="7:7">
      <c r="G320383" s="2"/>
    </row>
    <row r="320384" spans="7:7">
      <c r="G320384" s="2"/>
    </row>
    <row r="320385" spans="7:7">
      <c r="G320385" s="2"/>
    </row>
    <row r="320386" spans="7:7">
      <c r="G320386" s="2"/>
    </row>
    <row r="320387" spans="7:7">
      <c r="G320387" s="2"/>
    </row>
    <row r="320388" spans="7:7">
      <c r="G320388" s="2"/>
    </row>
    <row r="320389" spans="7:7">
      <c r="G320389" s="2"/>
    </row>
    <row r="320390" spans="7:7">
      <c r="G320390" s="2"/>
    </row>
    <row r="320391" spans="7:7">
      <c r="G320391" s="2"/>
    </row>
    <row r="320392" spans="7:7">
      <c r="G320392" s="2"/>
    </row>
    <row r="320393" spans="7:7">
      <c r="G320393" s="2"/>
    </row>
    <row r="320394" spans="7:7">
      <c r="G320394" s="2"/>
    </row>
    <row r="320395" spans="7:7">
      <c r="G320395" s="2"/>
    </row>
    <row r="320396" spans="7:7">
      <c r="G320396" s="2"/>
    </row>
    <row r="320397" spans="7:7">
      <c r="G320397" s="2"/>
    </row>
    <row r="320398" spans="7:7">
      <c r="G320398" s="2"/>
    </row>
    <row r="320399" spans="7:7">
      <c r="G320399" s="2"/>
    </row>
    <row r="320400" spans="7:7">
      <c r="G320400" s="2"/>
    </row>
    <row r="320401" spans="7:7">
      <c r="G320401" s="2"/>
    </row>
    <row r="320402" spans="7:7">
      <c r="G320402" s="2"/>
    </row>
    <row r="320403" spans="7:7">
      <c r="G320403" s="2"/>
    </row>
    <row r="320404" spans="7:7">
      <c r="G320404" s="2"/>
    </row>
    <row r="320405" spans="7:7">
      <c r="G320405" s="2"/>
    </row>
    <row r="320406" spans="7:7">
      <c r="G320406" s="2"/>
    </row>
    <row r="320407" spans="7:7">
      <c r="G320407" s="2"/>
    </row>
    <row r="320408" spans="7:7">
      <c r="G320408" s="2"/>
    </row>
    <row r="320409" spans="7:7">
      <c r="G320409" s="2"/>
    </row>
    <row r="320410" spans="7:7">
      <c r="G320410" s="2"/>
    </row>
    <row r="320411" spans="7:7">
      <c r="G320411" s="2"/>
    </row>
    <row r="320412" spans="7:7">
      <c r="G320412" s="2"/>
    </row>
    <row r="320413" spans="7:7">
      <c r="G320413" s="2"/>
    </row>
    <row r="320414" spans="7:7">
      <c r="G320414" s="2"/>
    </row>
    <row r="320415" spans="7:7">
      <c r="G320415" s="2"/>
    </row>
    <row r="320416" spans="7:7">
      <c r="G320416" s="2"/>
    </row>
    <row r="320417" spans="7:7">
      <c r="G320417" s="2"/>
    </row>
    <row r="320418" spans="7:7">
      <c r="G320418" s="2"/>
    </row>
    <row r="320419" spans="7:7">
      <c r="G320419" s="2"/>
    </row>
    <row r="320420" spans="7:7">
      <c r="G320420" s="2"/>
    </row>
    <row r="320421" spans="7:7">
      <c r="G320421" s="2"/>
    </row>
    <row r="320422" spans="7:7">
      <c r="G320422" s="2"/>
    </row>
    <row r="320423" spans="7:7">
      <c r="G320423" s="2"/>
    </row>
    <row r="320424" spans="7:7">
      <c r="G320424" s="2"/>
    </row>
    <row r="320425" spans="7:7">
      <c r="G320425" s="2"/>
    </row>
    <row r="320426" spans="7:7">
      <c r="G320426" s="2"/>
    </row>
    <row r="320427" spans="7:7">
      <c r="G320427" s="2"/>
    </row>
    <row r="320428" spans="7:7">
      <c r="G320428" s="2"/>
    </row>
    <row r="320429" spans="7:7">
      <c r="G320429" s="2"/>
    </row>
    <row r="320430" spans="7:7">
      <c r="G320430" s="2"/>
    </row>
    <row r="320431" spans="7:7">
      <c r="G320431" s="2"/>
    </row>
    <row r="320432" spans="7:7">
      <c r="G320432" s="2"/>
    </row>
    <row r="320433" spans="7:7">
      <c r="G320433" s="2"/>
    </row>
    <row r="320434" spans="7:7">
      <c r="G320434" s="2"/>
    </row>
    <row r="320435" spans="7:7">
      <c r="G320435" s="2"/>
    </row>
    <row r="320436" spans="7:7">
      <c r="G320436" s="2"/>
    </row>
    <row r="320437" spans="7:7">
      <c r="G320437" s="2"/>
    </row>
    <row r="320438" spans="7:7">
      <c r="G320438" s="2"/>
    </row>
    <row r="320439" spans="7:7">
      <c r="G320439" s="2"/>
    </row>
    <row r="320440" spans="7:7">
      <c r="G320440" s="2"/>
    </row>
    <row r="320441" spans="7:7">
      <c r="G320441" s="2"/>
    </row>
    <row r="320442" spans="7:7">
      <c r="G320442" s="2"/>
    </row>
    <row r="320443" spans="7:7">
      <c r="G320443" s="2"/>
    </row>
    <row r="320444" spans="7:7">
      <c r="G320444" s="2"/>
    </row>
    <row r="320445" spans="7:7">
      <c r="G320445" s="2"/>
    </row>
    <row r="320446" spans="7:7">
      <c r="G320446" s="2"/>
    </row>
    <row r="320447" spans="7:7">
      <c r="G320447" s="2"/>
    </row>
    <row r="320448" spans="7:7">
      <c r="G320448" s="2"/>
    </row>
    <row r="320449" spans="7:7">
      <c r="G320449" s="2"/>
    </row>
    <row r="320450" spans="7:7">
      <c r="G320450" s="2"/>
    </row>
    <row r="320451" spans="7:7">
      <c r="G320451" s="2"/>
    </row>
    <row r="320452" spans="7:7">
      <c r="G320452" s="2"/>
    </row>
    <row r="320453" spans="7:7">
      <c r="G320453" s="2"/>
    </row>
    <row r="320454" spans="7:7">
      <c r="G320454" s="2"/>
    </row>
    <row r="320455" spans="7:7">
      <c r="G320455" s="2"/>
    </row>
    <row r="320456" spans="7:7">
      <c r="G320456" s="2"/>
    </row>
    <row r="320457" spans="7:7">
      <c r="G320457" s="2"/>
    </row>
    <row r="320458" spans="7:7">
      <c r="G320458" s="2"/>
    </row>
    <row r="320459" spans="7:7">
      <c r="G320459" s="2"/>
    </row>
    <row r="320460" spans="7:7">
      <c r="G320460" s="2"/>
    </row>
    <row r="320461" spans="7:7">
      <c r="G320461" s="2"/>
    </row>
    <row r="320462" spans="7:7">
      <c r="G320462" s="2"/>
    </row>
    <row r="320463" spans="7:7">
      <c r="G320463" s="2"/>
    </row>
    <row r="320464" spans="7:7">
      <c r="G320464" s="2"/>
    </row>
    <row r="320465" spans="7:7">
      <c r="G320465" s="2"/>
    </row>
    <row r="320466" spans="7:7">
      <c r="G320466" s="2"/>
    </row>
    <row r="320467" spans="7:7">
      <c r="G320467" s="2"/>
    </row>
    <row r="320468" spans="7:7">
      <c r="G320468" s="2"/>
    </row>
    <row r="320469" spans="7:7">
      <c r="G320469" s="2"/>
    </row>
    <row r="320470" spans="7:7">
      <c r="G320470" s="2"/>
    </row>
    <row r="320471" spans="7:7">
      <c r="G320471" s="2"/>
    </row>
    <row r="320472" spans="7:7">
      <c r="G320472" s="2"/>
    </row>
    <row r="320473" spans="7:7">
      <c r="G320473" s="2"/>
    </row>
    <row r="320474" spans="7:7">
      <c r="G320474" s="2"/>
    </row>
    <row r="320475" spans="7:7">
      <c r="G320475" s="2"/>
    </row>
    <row r="320476" spans="7:7">
      <c r="G320476" s="2"/>
    </row>
    <row r="320477" spans="7:7">
      <c r="G320477" s="2"/>
    </row>
    <row r="320478" spans="7:7">
      <c r="G320478" s="2"/>
    </row>
    <row r="320479" spans="7:7">
      <c r="G320479" s="2"/>
    </row>
    <row r="320480" spans="7:7">
      <c r="G320480" s="2"/>
    </row>
    <row r="320481" spans="7:7">
      <c r="G320481" s="2"/>
    </row>
    <row r="320482" spans="7:7">
      <c r="G320482" s="2"/>
    </row>
    <row r="320483" spans="7:7">
      <c r="G320483" s="2"/>
    </row>
    <row r="320484" spans="7:7">
      <c r="G320484" s="2"/>
    </row>
    <row r="320485" spans="7:7">
      <c r="G320485" s="2"/>
    </row>
    <row r="320486" spans="7:7">
      <c r="G320486" s="2"/>
    </row>
    <row r="320487" spans="7:7">
      <c r="G320487" s="2"/>
    </row>
    <row r="320488" spans="7:7">
      <c r="G320488" s="2"/>
    </row>
    <row r="320489" spans="7:7">
      <c r="G320489" s="2"/>
    </row>
    <row r="320490" spans="7:7">
      <c r="G320490" s="2"/>
    </row>
    <row r="320491" spans="7:7">
      <c r="G320491" s="2"/>
    </row>
    <row r="320492" spans="7:7">
      <c r="G320492" s="2"/>
    </row>
    <row r="320493" spans="7:7">
      <c r="G320493" s="2"/>
    </row>
    <row r="320494" spans="7:7">
      <c r="G320494" s="2"/>
    </row>
    <row r="320495" spans="7:7">
      <c r="G320495" s="2"/>
    </row>
    <row r="320496" spans="7:7">
      <c r="G320496" s="2"/>
    </row>
    <row r="320497" spans="7:7">
      <c r="G320497" s="2"/>
    </row>
    <row r="320498" spans="7:7">
      <c r="G320498" s="2"/>
    </row>
    <row r="320499" spans="7:7">
      <c r="G320499" s="2"/>
    </row>
    <row r="320500" spans="7:7">
      <c r="G320500" s="2"/>
    </row>
    <row r="320501" spans="7:7">
      <c r="G320501" s="2"/>
    </row>
    <row r="320502" spans="7:7">
      <c r="G320502" s="2"/>
    </row>
    <row r="320503" spans="7:7">
      <c r="G320503" s="2"/>
    </row>
    <row r="320504" spans="7:7">
      <c r="G320504" s="2"/>
    </row>
    <row r="320505" spans="7:7">
      <c r="G320505" s="2"/>
    </row>
    <row r="320506" spans="7:7">
      <c r="G320506" s="2"/>
    </row>
    <row r="320507" spans="7:7">
      <c r="G320507" s="2"/>
    </row>
    <row r="320508" spans="7:7">
      <c r="G320508" s="2"/>
    </row>
    <row r="320509" spans="7:7">
      <c r="G320509" s="2"/>
    </row>
    <row r="320510" spans="7:7">
      <c r="G320510" s="2"/>
    </row>
    <row r="320511" spans="7:7">
      <c r="G320511" s="2"/>
    </row>
    <row r="320512" spans="7:7">
      <c r="G320512" s="2"/>
    </row>
    <row r="320513" spans="7:7">
      <c r="G320513" s="2"/>
    </row>
    <row r="320514" spans="7:7">
      <c r="G320514" s="2"/>
    </row>
    <row r="320515" spans="7:7">
      <c r="G320515" s="2"/>
    </row>
    <row r="320516" spans="7:7">
      <c r="G320516" s="2"/>
    </row>
    <row r="320517" spans="7:7">
      <c r="G320517" s="2"/>
    </row>
    <row r="320518" spans="7:7">
      <c r="G320518" s="2"/>
    </row>
    <row r="320519" spans="7:7">
      <c r="G320519" s="2"/>
    </row>
    <row r="320520" spans="7:7">
      <c r="G320520" s="2"/>
    </row>
    <row r="320521" spans="7:7">
      <c r="G320521" s="2"/>
    </row>
    <row r="320522" spans="7:7">
      <c r="G320522" s="2"/>
    </row>
    <row r="320523" spans="7:7">
      <c r="G320523" s="2"/>
    </row>
    <row r="320524" spans="7:7">
      <c r="G320524" s="2"/>
    </row>
    <row r="320525" spans="7:7">
      <c r="G320525" s="2"/>
    </row>
    <row r="320526" spans="7:7">
      <c r="G320526" s="2"/>
    </row>
    <row r="320527" spans="7:7">
      <c r="G320527" s="2"/>
    </row>
    <row r="320528" spans="7:7">
      <c r="G320528" s="2"/>
    </row>
    <row r="320529" spans="7:7">
      <c r="G320529" s="2"/>
    </row>
    <row r="320530" spans="7:7">
      <c r="G320530" s="2"/>
    </row>
    <row r="320531" spans="7:7">
      <c r="G320531" s="2"/>
    </row>
    <row r="320532" spans="7:7">
      <c r="G320532" s="2"/>
    </row>
    <row r="320533" spans="7:7">
      <c r="G320533" s="2"/>
    </row>
    <row r="320534" spans="7:7">
      <c r="G320534" s="2"/>
    </row>
    <row r="320535" spans="7:7">
      <c r="G320535" s="2"/>
    </row>
    <row r="320536" spans="7:7">
      <c r="G320536" s="2"/>
    </row>
    <row r="320537" spans="7:7">
      <c r="G320537" s="2"/>
    </row>
    <row r="320538" spans="7:7">
      <c r="G320538" s="2"/>
    </row>
    <row r="320539" spans="7:7">
      <c r="G320539" s="2"/>
    </row>
    <row r="320540" spans="7:7">
      <c r="G320540" s="2"/>
    </row>
    <row r="320541" spans="7:7">
      <c r="G320541" s="2"/>
    </row>
    <row r="320542" spans="7:7">
      <c r="G320542" s="2"/>
    </row>
    <row r="320543" spans="7:7">
      <c r="G320543" s="2"/>
    </row>
    <row r="320544" spans="7:7">
      <c r="G320544" s="2"/>
    </row>
    <row r="320545" spans="7:7">
      <c r="G320545" s="2"/>
    </row>
    <row r="320546" spans="7:7">
      <c r="G320546" s="2"/>
    </row>
    <row r="320547" spans="7:7">
      <c r="G320547" s="2"/>
    </row>
    <row r="320548" spans="7:7">
      <c r="G320548" s="2"/>
    </row>
    <row r="320549" spans="7:7">
      <c r="G320549" s="2"/>
    </row>
    <row r="320550" spans="7:7">
      <c r="G320550" s="2"/>
    </row>
    <row r="320551" spans="7:7">
      <c r="G320551" s="2"/>
    </row>
    <row r="320552" spans="7:7">
      <c r="G320552" s="2"/>
    </row>
    <row r="320553" spans="7:7">
      <c r="G320553" s="2"/>
    </row>
    <row r="320554" spans="7:7">
      <c r="G320554" s="2"/>
    </row>
    <row r="320555" spans="7:7">
      <c r="G320555" s="2"/>
    </row>
    <row r="320556" spans="7:7">
      <c r="G320556" s="2"/>
    </row>
    <row r="320557" spans="7:7">
      <c r="G320557" s="2"/>
    </row>
    <row r="320558" spans="7:7">
      <c r="G320558" s="2"/>
    </row>
    <row r="320559" spans="7:7">
      <c r="G320559" s="2"/>
    </row>
    <row r="320560" spans="7:7">
      <c r="G320560" s="2"/>
    </row>
    <row r="320561" spans="7:7">
      <c r="G320561" s="2"/>
    </row>
    <row r="320562" spans="7:7">
      <c r="G320562" s="2"/>
    </row>
    <row r="320563" spans="7:7">
      <c r="G320563" s="2"/>
    </row>
    <row r="320564" spans="7:7">
      <c r="G320564" s="2"/>
    </row>
    <row r="320565" spans="7:7">
      <c r="G320565" s="2"/>
    </row>
    <row r="320566" spans="7:7">
      <c r="G320566" s="2"/>
    </row>
    <row r="320567" spans="7:7">
      <c r="G320567" s="2"/>
    </row>
    <row r="320568" spans="7:7">
      <c r="G320568" s="2"/>
    </row>
    <row r="320569" spans="7:7">
      <c r="G320569" s="2"/>
    </row>
    <row r="320570" spans="7:7">
      <c r="G320570" s="2"/>
    </row>
    <row r="320571" spans="7:7">
      <c r="G320571" s="2"/>
    </row>
    <row r="320572" spans="7:7">
      <c r="G320572" s="2"/>
    </row>
    <row r="320573" spans="7:7">
      <c r="G320573" s="2"/>
    </row>
    <row r="320574" spans="7:7">
      <c r="G320574" s="2"/>
    </row>
    <row r="320575" spans="7:7">
      <c r="G320575" s="2"/>
    </row>
    <row r="320576" spans="7:7">
      <c r="G320576" s="2"/>
    </row>
    <row r="320577" spans="7:7">
      <c r="G320577" s="2"/>
    </row>
    <row r="320578" spans="7:7">
      <c r="G320578" s="2"/>
    </row>
    <row r="320579" spans="7:7">
      <c r="G320579" s="2"/>
    </row>
    <row r="320580" spans="7:7">
      <c r="G320580" s="2"/>
    </row>
    <row r="320581" spans="7:7">
      <c r="G320581" s="2"/>
    </row>
    <row r="320582" spans="7:7">
      <c r="G320582" s="2"/>
    </row>
    <row r="320583" spans="7:7">
      <c r="G320583" s="2"/>
    </row>
    <row r="320584" spans="7:7">
      <c r="G320584" s="2"/>
    </row>
    <row r="320585" spans="7:7">
      <c r="G320585" s="2"/>
    </row>
    <row r="320586" spans="7:7">
      <c r="G320586" s="2"/>
    </row>
    <row r="320587" spans="7:7">
      <c r="G320587" s="2"/>
    </row>
    <row r="320588" spans="7:7">
      <c r="G320588" s="2"/>
    </row>
    <row r="320589" spans="7:7">
      <c r="G320589" s="2"/>
    </row>
    <row r="320590" spans="7:7">
      <c r="G320590" s="2"/>
    </row>
    <row r="320591" spans="7:7">
      <c r="G320591" s="2"/>
    </row>
    <row r="320592" spans="7:7">
      <c r="G320592" s="2"/>
    </row>
    <row r="320593" spans="7:7">
      <c r="G320593" s="2"/>
    </row>
    <row r="320594" spans="7:7">
      <c r="G320594" s="2"/>
    </row>
    <row r="320595" spans="7:7">
      <c r="G320595" s="2"/>
    </row>
    <row r="320596" spans="7:7">
      <c r="G320596" s="2"/>
    </row>
    <row r="320597" spans="7:7">
      <c r="G320597" s="2"/>
    </row>
    <row r="320598" spans="7:7">
      <c r="G320598" s="2"/>
    </row>
    <row r="320599" spans="7:7">
      <c r="G320599" s="2"/>
    </row>
    <row r="320600" spans="7:7">
      <c r="G320600" s="2"/>
    </row>
    <row r="320601" spans="7:7">
      <c r="G320601" s="2"/>
    </row>
    <row r="320602" spans="7:7">
      <c r="G320602" s="2"/>
    </row>
    <row r="320603" spans="7:7">
      <c r="G320603" s="2"/>
    </row>
    <row r="320604" spans="7:7">
      <c r="G320604" s="2"/>
    </row>
    <row r="320605" spans="7:7">
      <c r="G320605" s="2"/>
    </row>
    <row r="320606" spans="7:7">
      <c r="G320606" s="2"/>
    </row>
    <row r="320607" spans="7:7">
      <c r="G320607" s="2"/>
    </row>
    <row r="320608" spans="7:7">
      <c r="G320608" s="2"/>
    </row>
    <row r="320609" spans="7:7">
      <c r="G320609" s="2"/>
    </row>
    <row r="320610" spans="7:7">
      <c r="G320610" s="2"/>
    </row>
    <row r="320611" spans="7:7">
      <c r="G320611" s="2"/>
    </row>
    <row r="320612" spans="7:7">
      <c r="G320612" s="2"/>
    </row>
    <row r="320613" spans="7:7">
      <c r="G320613" s="2"/>
    </row>
    <row r="320614" spans="7:7">
      <c r="G320614" s="2"/>
    </row>
    <row r="320615" spans="7:7">
      <c r="G320615" s="2"/>
    </row>
    <row r="320616" spans="7:7">
      <c r="G320616" s="2"/>
    </row>
    <row r="320617" spans="7:7">
      <c r="G320617" s="2"/>
    </row>
    <row r="320618" spans="7:7">
      <c r="G320618" s="2"/>
    </row>
    <row r="320619" spans="7:7">
      <c r="G320619" s="2"/>
    </row>
    <row r="320620" spans="7:7">
      <c r="G320620" s="2"/>
    </row>
    <row r="320621" spans="7:7">
      <c r="G320621" s="2"/>
    </row>
    <row r="320622" spans="7:7">
      <c r="G320622" s="2"/>
    </row>
    <row r="320623" spans="7:7">
      <c r="G320623" s="2"/>
    </row>
    <row r="320624" spans="7:7">
      <c r="G320624" s="2"/>
    </row>
    <row r="320625" spans="7:7">
      <c r="G320625" s="2"/>
    </row>
    <row r="320626" spans="7:7">
      <c r="G320626" s="2"/>
    </row>
    <row r="320627" spans="7:7">
      <c r="G320627" s="2"/>
    </row>
    <row r="320628" spans="7:7">
      <c r="G320628" s="2"/>
    </row>
    <row r="320629" spans="7:7">
      <c r="G320629" s="2"/>
    </row>
    <row r="320630" spans="7:7">
      <c r="G320630" s="2"/>
    </row>
    <row r="320631" spans="7:7">
      <c r="G320631" s="2"/>
    </row>
    <row r="320632" spans="7:7">
      <c r="G320632" s="2"/>
    </row>
    <row r="320633" spans="7:7">
      <c r="G320633" s="2"/>
    </row>
    <row r="320634" spans="7:7">
      <c r="G320634" s="2"/>
    </row>
    <row r="320635" spans="7:7">
      <c r="G320635" s="2"/>
    </row>
    <row r="320636" spans="7:7">
      <c r="G320636" s="2"/>
    </row>
    <row r="320637" spans="7:7">
      <c r="G320637" s="2"/>
    </row>
    <row r="320638" spans="7:7">
      <c r="G320638" s="2"/>
    </row>
    <row r="320639" spans="7:7">
      <c r="G320639" s="2"/>
    </row>
    <row r="320640" spans="7:7">
      <c r="G320640" s="2"/>
    </row>
    <row r="320641" spans="7:7">
      <c r="G320641" s="2"/>
    </row>
    <row r="320642" spans="7:7">
      <c r="G320642" s="2"/>
    </row>
    <row r="320643" spans="7:7">
      <c r="G320643" s="2"/>
    </row>
    <row r="320644" spans="7:7">
      <c r="G320644" s="2"/>
    </row>
    <row r="320645" spans="7:7">
      <c r="G320645" s="2"/>
    </row>
    <row r="320646" spans="7:7">
      <c r="G320646" s="2"/>
    </row>
    <row r="320647" spans="7:7">
      <c r="G320647" s="2"/>
    </row>
    <row r="320648" spans="7:7">
      <c r="G320648" s="2"/>
    </row>
    <row r="320649" spans="7:7">
      <c r="G320649" s="2"/>
    </row>
    <row r="320650" spans="7:7">
      <c r="G320650" s="2"/>
    </row>
    <row r="320651" spans="7:7">
      <c r="G320651" s="2"/>
    </row>
    <row r="320652" spans="7:7">
      <c r="G320652" s="2"/>
    </row>
    <row r="320653" spans="7:7">
      <c r="G320653" s="2"/>
    </row>
    <row r="320654" spans="7:7">
      <c r="G320654" s="2"/>
    </row>
    <row r="320655" spans="7:7">
      <c r="G320655" s="2"/>
    </row>
    <row r="320656" spans="7:7">
      <c r="G320656" s="2"/>
    </row>
    <row r="320657" spans="7:7">
      <c r="G320657" s="2"/>
    </row>
    <row r="320658" spans="7:7">
      <c r="G320658" s="2"/>
    </row>
    <row r="320659" spans="7:7">
      <c r="G320659" s="2"/>
    </row>
    <row r="320660" spans="7:7">
      <c r="G320660" s="2"/>
    </row>
    <row r="320661" spans="7:7">
      <c r="G320661" s="2"/>
    </row>
    <row r="320662" spans="7:7">
      <c r="G320662" s="2"/>
    </row>
    <row r="320663" spans="7:7">
      <c r="G320663" s="2"/>
    </row>
    <row r="320664" spans="7:7">
      <c r="G320664" s="2"/>
    </row>
    <row r="320665" spans="7:7">
      <c r="G320665" s="2"/>
    </row>
    <row r="320666" spans="7:7">
      <c r="G320666" s="2"/>
    </row>
    <row r="320667" spans="7:7">
      <c r="G320667" s="2"/>
    </row>
    <row r="320668" spans="7:7">
      <c r="G320668" s="2"/>
    </row>
    <row r="320669" spans="7:7">
      <c r="G320669" s="2"/>
    </row>
    <row r="320670" spans="7:7">
      <c r="G320670" s="2"/>
    </row>
    <row r="320671" spans="7:7">
      <c r="G320671" s="2"/>
    </row>
    <row r="320672" spans="7:7">
      <c r="G320672" s="2"/>
    </row>
    <row r="320673" spans="7:7">
      <c r="G320673" s="2"/>
    </row>
    <row r="320674" spans="7:7">
      <c r="G320674" s="2"/>
    </row>
    <row r="320675" spans="7:7">
      <c r="G320675" s="2"/>
    </row>
    <row r="320676" spans="7:7">
      <c r="G320676" s="2"/>
    </row>
    <row r="320677" spans="7:7">
      <c r="G320677" s="2"/>
    </row>
    <row r="320678" spans="7:7">
      <c r="G320678" s="2"/>
    </row>
    <row r="320679" spans="7:7">
      <c r="G320679" s="2"/>
    </row>
    <row r="320680" spans="7:7">
      <c r="G320680" s="2"/>
    </row>
    <row r="320681" spans="7:7">
      <c r="G320681" s="2"/>
    </row>
    <row r="320682" spans="7:7">
      <c r="G320682" s="2"/>
    </row>
    <row r="320683" spans="7:7">
      <c r="G320683" s="2"/>
    </row>
    <row r="320684" spans="7:7">
      <c r="G320684" s="2"/>
    </row>
    <row r="320685" spans="7:7">
      <c r="G320685" s="2"/>
    </row>
    <row r="320686" spans="7:7">
      <c r="G320686" s="2"/>
    </row>
    <row r="320687" spans="7:7">
      <c r="G320687" s="2"/>
    </row>
    <row r="320688" spans="7:7">
      <c r="G320688" s="2"/>
    </row>
    <row r="320689" spans="7:7">
      <c r="G320689" s="2"/>
    </row>
    <row r="320690" spans="7:7">
      <c r="G320690" s="2"/>
    </row>
    <row r="320691" spans="7:7">
      <c r="G320691" s="2"/>
    </row>
    <row r="320692" spans="7:7">
      <c r="G320692" s="2"/>
    </row>
    <row r="320693" spans="7:7">
      <c r="G320693" s="2"/>
    </row>
    <row r="320694" spans="7:7">
      <c r="G320694" s="2"/>
    </row>
    <row r="320695" spans="7:7">
      <c r="G320695" s="2"/>
    </row>
    <row r="320696" spans="7:7">
      <c r="G320696" s="2"/>
    </row>
    <row r="320697" spans="7:7">
      <c r="G320697" s="2"/>
    </row>
    <row r="320698" spans="7:7">
      <c r="G320698" s="2"/>
    </row>
    <row r="320699" spans="7:7">
      <c r="G320699" s="2"/>
    </row>
    <row r="320700" spans="7:7">
      <c r="G320700" s="2"/>
    </row>
    <row r="320701" spans="7:7">
      <c r="G320701" s="2"/>
    </row>
    <row r="320702" spans="7:7">
      <c r="G320702" s="2"/>
    </row>
    <row r="320703" spans="7:7">
      <c r="G320703" s="2"/>
    </row>
    <row r="320704" spans="7:7">
      <c r="G320704" s="2"/>
    </row>
    <row r="320705" spans="7:7">
      <c r="G320705" s="2"/>
    </row>
    <row r="320706" spans="7:7">
      <c r="G320706" s="2"/>
    </row>
    <row r="320707" spans="7:7">
      <c r="G320707" s="2"/>
    </row>
    <row r="320708" spans="7:7">
      <c r="G320708" s="2"/>
    </row>
    <row r="320709" spans="7:7">
      <c r="G320709" s="2"/>
    </row>
    <row r="320710" spans="7:7">
      <c r="G320710" s="2"/>
    </row>
    <row r="320711" spans="7:7">
      <c r="G320711" s="2"/>
    </row>
    <row r="320712" spans="7:7">
      <c r="G320712" s="2"/>
    </row>
    <row r="320713" spans="7:7">
      <c r="G320713" s="2"/>
    </row>
    <row r="320714" spans="7:7">
      <c r="G320714" s="2"/>
    </row>
    <row r="320715" spans="7:7">
      <c r="G320715" s="2"/>
    </row>
    <row r="320716" spans="7:7">
      <c r="G320716" s="2"/>
    </row>
    <row r="320717" spans="7:7">
      <c r="G320717" s="2"/>
    </row>
    <row r="320718" spans="7:7">
      <c r="G320718" s="2"/>
    </row>
    <row r="320719" spans="7:7">
      <c r="G320719" s="2"/>
    </row>
    <row r="320720" spans="7:7">
      <c r="G320720" s="2"/>
    </row>
    <row r="320721" spans="7:7">
      <c r="G320721" s="2"/>
    </row>
    <row r="320722" spans="7:7">
      <c r="G320722" s="2"/>
    </row>
    <row r="320723" spans="7:7">
      <c r="G320723" s="2"/>
    </row>
    <row r="320724" spans="7:7">
      <c r="G320724" s="2"/>
    </row>
    <row r="320725" spans="7:7">
      <c r="G320725" s="2"/>
    </row>
    <row r="320726" spans="7:7">
      <c r="G320726" s="2"/>
    </row>
    <row r="320727" spans="7:7">
      <c r="G320727" s="2"/>
    </row>
    <row r="320728" spans="7:7">
      <c r="G320728" s="2"/>
    </row>
    <row r="320729" spans="7:7">
      <c r="G320729" s="2"/>
    </row>
    <row r="320730" spans="7:7">
      <c r="G320730" s="2"/>
    </row>
    <row r="320731" spans="7:7">
      <c r="G320731" s="2"/>
    </row>
    <row r="320732" spans="7:7">
      <c r="G320732" s="2"/>
    </row>
    <row r="320733" spans="7:7">
      <c r="G320733" s="2"/>
    </row>
    <row r="320734" spans="7:7">
      <c r="G320734" s="2"/>
    </row>
    <row r="320735" spans="7:7">
      <c r="G320735" s="2"/>
    </row>
    <row r="320736" spans="7:7">
      <c r="G320736" s="2"/>
    </row>
    <row r="320737" spans="7:7">
      <c r="G320737" s="2"/>
    </row>
    <row r="320738" spans="7:7">
      <c r="G320738" s="2"/>
    </row>
    <row r="320739" spans="7:7">
      <c r="G320739" s="2"/>
    </row>
    <row r="320740" spans="7:7">
      <c r="G320740" s="2"/>
    </row>
    <row r="320741" spans="7:7">
      <c r="G320741" s="2"/>
    </row>
    <row r="320742" spans="7:7">
      <c r="G320742" s="2"/>
    </row>
    <row r="320743" spans="7:7">
      <c r="G320743" s="2"/>
    </row>
    <row r="320744" spans="7:7">
      <c r="G320744" s="2"/>
    </row>
    <row r="320745" spans="7:7">
      <c r="G320745" s="2"/>
    </row>
    <row r="320746" spans="7:7">
      <c r="G320746" s="2"/>
    </row>
    <row r="320747" spans="7:7">
      <c r="G320747" s="2"/>
    </row>
    <row r="320748" spans="7:7">
      <c r="G320748" s="2"/>
    </row>
    <row r="320749" spans="7:7">
      <c r="G320749" s="2"/>
    </row>
    <row r="320750" spans="7:7">
      <c r="G320750" s="2"/>
    </row>
    <row r="320751" spans="7:7">
      <c r="G320751" s="2"/>
    </row>
    <row r="320752" spans="7:7">
      <c r="G320752" s="2"/>
    </row>
    <row r="320753" spans="7:7">
      <c r="G320753" s="2"/>
    </row>
    <row r="320754" spans="7:7">
      <c r="G320754" s="2"/>
    </row>
    <row r="320755" spans="7:7">
      <c r="G320755" s="2"/>
    </row>
    <row r="320756" spans="7:7">
      <c r="G320756" s="2"/>
    </row>
    <row r="320757" spans="7:7">
      <c r="G320757" s="2"/>
    </row>
    <row r="320758" spans="7:7">
      <c r="G320758" s="2"/>
    </row>
    <row r="320759" spans="7:7">
      <c r="G320759" s="2"/>
    </row>
    <row r="320760" spans="7:7">
      <c r="G320760" s="2"/>
    </row>
    <row r="320761" spans="7:7">
      <c r="G320761" s="2"/>
    </row>
    <row r="320762" spans="7:7">
      <c r="G320762" s="2"/>
    </row>
    <row r="320763" spans="7:7">
      <c r="G320763" s="2"/>
    </row>
    <row r="320764" spans="7:7">
      <c r="G320764" s="2"/>
    </row>
    <row r="320765" spans="7:7">
      <c r="G320765" s="2"/>
    </row>
    <row r="320766" spans="7:7">
      <c r="G320766" s="2"/>
    </row>
    <row r="320767" spans="7:7">
      <c r="G320767" s="2"/>
    </row>
    <row r="320768" spans="7:7">
      <c r="G320768" s="2"/>
    </row>
    <row r="320769" spans="7:7">
      <c r="G320769" s="2"/>
    </row>
    <row r="320770" spans="7:7">
      <c r="G320770" s="2"/>
    </row>
    <row r="320771" spans="7:7">
      <c r="G320771" s="2"/>
    </row>
    <row r="320772" spans="7:7">
      <c r="G320772" s="2"/>
    </row>
    <row r="320773" spans="7:7">
      <c r="G320773" s="2"/>
    </row>
    <row r="320774" spans="7:7">
      <c r="G320774" s="2"/>
    </row>
    <row r="320775" spans="7:7">
      <c r="G320775" s="2"/>
    </row>
    <row r="320776" spans="7:7">
      <c r="G320776" s="2"/>
    </row>
    <row r="320777" spans="7:7">
      <c r="G320777" s="2"/>
    </row>
    <row r="320778" spans="7:7">
      <c r="G320778" s="2"/>
    </row>
    <row r="320779" spans="7:7">
      <c r="G320779" s="2"/>
    </row>
    <row r="320780" spans="7:7">
      <c r="G320780" s="2"/>
    </row>
    <row r="320781" spans="7:7">
      <c r="G320781" s="2"/>
    </row>
    <row r="320782" spans="7:7">
      <c r="G320782" s="2"/>
    </row>
    <row r="320783" spans="7:7">
      <c r="G320783" s="2"/>
    </row>
    <row r="320784" spans="7:7">
      <c r="G320784" s="2"/>
    </row>
    <row r="320785" spans="7:7">
      <c r="G320785" s="2"/>
    </row>
    <row r="320786" spans="7:7">
      <c r="G320786" s="2"/>
    </row>
    <row r="320787" spans="7:7">
      <c r="G320787" s="2"/>
    </row>
    <row r="320788" spans="7:7">
      <c r="G320788" s="2"/>
    </row>
    <row r="320789" spans="7:7">
      <c r="G320789" s="2"/>
    </row>
    <row r="320790" spans="7:7">
      <c r="G320790" s="2"/>
    </row>
    <row r="320791" spans="7:7">
      <c r="G320791" s="2"/>
    </row>
    <row r="320792" spans="7:7">
      <c r="G320792" s="2"/>
    </row>
    <row r="320793" spans="7:7">
      <c r="G320793" s="2"/>
    </row>
    <row r="320794" spans="7:7">
      <c r="G320794" s="2"/>
    </row>
    <row r="320795" spans="7:7">
      <c r="G320795" s="2"/>
    </row>
    <row r="320796" spans="7:7">
      <c r="G320796" s="2"/>
    </row>
    <row r="320797" spans="7:7">
      <c r="G320797" s="2"/>
    </row>
    <row r="320798" spans="7:7">
      <c r="G320798" s="2"/>
    </row>
    <row r="320799" spans="7:7">
      <c r="G320799" s="2"/>
    </row>
    <row r="320800" spans="7:7">
      <c r="G320800" s="2"/>
    </row>
    <row r="320801" spans="7:7">
      <c r="G320801" s="2"/>
    </row>
    <row r="320802" spans="7:7">
      <c r="G320802" s="2"/>
    </row>
    <row r="320803" spans="7:7">
      <c r="G320803" s="2"/>
    </row>
    <row r="320804" spans="7:7">
      <c r="G320804" s="2"/>
    </row>
    <row r="320805" spans="7:7">
      <c r="G320805" s="2"/>
    </row>
    <row r="320806" spans="7:7">
      <c r="G320806" s="2"/>
    </row>
    <row r="320807" spans="7:7">
      <c r="G320807" s="2"/>
    </row>
    <row r="320808" spans="7:7">
      <c r="G320808" s="2"/>
    </row>
    <row r="320809" spans="7:7">
      <c r="G320809" s="2"/>
    </row>
    <row r="320810" spans="7:7">
      <c r="G320810" s="2"/>
    </row>
    <row r="320811" spans="7:7">
      <c r="G320811" s="2"/>
    </row>
    <row r="320812" spans="7:7">
      <c r="G320812" s="2"/>
    </row>
    <row r="320813" spans="7:7">
      <c r="G320813" s="2"/>
    </row>
    <row r="320814" spans="7:7">
      <c r="G320814" s="2"/>
    </row>
    <row r="320815" spans="7:7">
      <c r="G320815" s="2"/>
    </row>
    <row r="320816" spans="7:7">
      <c r="G320816" s="2"/>
    </row>
    <row r="320817" spans="7:7">
      <c r="G320817" s="2"/>
    </row>
    <row r="320818" spans="7:7">
      <c r="G320818" s="2"/>
    </row>
    <row r="320819" spans="7:7">
      <c r="G320819" s="2"/>
    </row>
    <row r="320820" spans="7:7">
      <c r="G320820" s="2"/>
    </row>
    <row r="320821" spans="7:7">
      <c r="G320821" s="2"/>
    </row>
    <row r="320822" spans="7:7">
      <c r="G320822" s="2"/>
    </row>
    <row r="320823" spans="7:7">
      <c r="G320823" s="2"/>
    </row>
    <row r="320824" spans="7:7">
      <c r="G320824" s="2"/>
    </row>
    <row r="320825" spans="7:7">
      <c r="G320825" s="2"/>
    </row>
    <row r="320826" spans="7:7">
      <c r="G320826" s="2"/>
    </row>
    <row r="320827" spans="7:7">
      <c r="G320827" s="2"/>
    </row>
    <row r="320828" spans="7:7">
      <c r="G320828" s="2"/>
    </row>
    <row r="320829" spans="7:7">
      <c r="G320829" s="2"/>
    </row>
    <row r="320830" spans="7:7">
      <c r="G320830" s="2"/>
    </row>
    <row r="320831" spans="7:7">
      <c r="G320831" s="2"/>
    </row>
    <row r="320832" spans="7:7">
      <c r="G320832" s="2"/>
    </row>
    <row r="320833" spans="7:7">
      <c r="G320833" s="2"/>
    </row>
    <row r="320834" spans="7:7">
      <c r="G320834" s="2"/>
    </row>
    <row r="320835" spans="7:7">
      <c r="G320835" s="2"/>
    </row>
    <row r="320836" spans="7:7">
      <c r="G320836" s="2"/>
    </row>
    <row r="320837" spans="7:7">
      <c r="G320837" s="2"/>
    </row>
    <row r="320838" spans="7:7">
      <c r="G320838" s="2"/>
    </row>
    <row r="320839" spans="7:7">
      <c r="G320839" s="2"/>
    </row>
    <row r="320840" spans="7:7">
      <c r="G320840" s="2"/>
    </row>
    <row r="320841" spans="7:7">
      <c r="G320841" s="2"/>
    </row>
    <row r="320842" spans="7:7">
      <c r="G320842" s="2"/>
    </row>
    <row r="320843" spans="7:7">
      <c r="G320843" s="2"/>
    </row>
    <row r="320844" spans="7:7">
      <c r="G320844" s="2"/>
    </row>
    <row r="320845" spans="7:7">
      <c r="G320845" s="2"/>
    </row>
    <row r="320846" spans="7:7">
      <c r="G320846" s="2"/>
    </row>
    <row r="320847" spans="7:7">
      <c r="G320847" s="2"/>
    </row>
    <row r="320848" spans="7:7">
      <c r="G320848" s="2"/>
    </row>
    <row r="320849" spans="7:7">
      <c r="G320849" s="2"/>
    </row>
    <row r="320850" spans="7:7">
      <c r="G320850" s="2"/>
    </row>
    <row r="320851" spans="7:7">
      <c r="G320851" s="2"/>
    </row>
    <row r="320852" spans="7:7">
      <c r="G320852" s="2"/>
    </row>
    <row r="320853" spans="7:7">
      <c r="G320853" s="2"/>
    </row>
    <row r="320854" spans="7:7">
      <c r="G320854" s="2"/>
    </row>
    <row r="320855" spans="7:7">
      <c r="G320855" s="2"/>
    </row>
    <row r="320856" spans="7:7">
      <c r="G320856" s="2"/>
    </row>
    <row r="320857" spans="7:7">
      <c r="G320857" s="2"/>
    </row>
    <row r="320858" spans="7:7">
      <c r="G320858" s="2"/>
    </row>
    <row r="320859" spans="7:7">
      <c r="G320859" s="2"/>
    </row>
    <row r="320860" spans="7:7">
      <c r="G320860" s="2"/>
    </row>
    <row r="320861" spans="7:7">
      <c r="G320861" s="2"/>
    </row>
    <row r="320862" spans="7:7">
      <c r="G320862" s="2"/>
    </row>
    <row r="320863" spans="7:7">
      <c r="G320863" s="2"/>
    </row>
    <row r="320864" spans="7:7">
      <c r="G320864" s="2"/>
    </row>
    <row r="320865" spans="7:7">
      <c r="G320865" s="2"/>
    </row>
    <row r="320866" spans="7:7">
      <c r="G320866" s="2"/>
    </row>
    <row r="320867" spans="7:7">
      <c r="G320867" s="2"/>
    </row>
    <row r="320868" spans="7:7">
      <c r="G320868" s="2"/>
    </row>
    <row r="320869" spans="7:7">
      <c r="G320869" s="2"/>
    </row>
    <row r="320870" spans="7:7">
      <c r="G320870" s="2"/>
    </row>
    <row r="320871" spans="7:7">
      <c r="G320871" s="2"/>
    </row>
    <row r="320872" spans="7:7">
      <c r="G320872" s="2"/>
    </row>
    <row r="320873" spans="7:7">
      <c r="G320873" s="2"/>
    </row>
    <row r="320874" spans="7:7">
      <c r="G320874" s="2"/>
    </row>
    <row r="320875" spans="7:7">
      <c r="G320875" s="2"/>
    </row>
    <row r="320876" spans="7:7">
      <c r="G320876" s="2"/>
    </row>
    <row r="320877" spans="7:7">
      <c r="G320877" s="2"/>
    </row>
    <row r="320878" spans="7:7">
      <c r="G320878" s="2"/>
    </row>
    <row r="320879" spans="7:7">
      <c r="G320879" s="2"/>
    </row>
    <row r="320880" spans="7:7">
      <c r="G320880" s="2"/>
    </row>
    <row r="320881" spans="7:7">
      <c r="G320881" s="2"/>
    </row>
    <row r="320882" spans="7:7">
      <c r="G320882" s="2"/>
    </row>
    <row r="320883" spans="7:7">
      <c r="G320883" s="2"/>
    </row>
    <row r="320884" spans="7:7">
      <c r="G320884" s="2"/>
    </row>
    <row r="320885" spans="7:7">
      <c r="G320885" s="2"/>
    </row>
    <row r="320886" spans="7:7">
      <c r="G320886" s="2"/>
    </row>
    <row r="320887" spans="7:7">
      <c r="G320887" s="2"/>
    </row>
    <row r="320888" spans="7:7">
      <c r="G320888" s="2"/>
    </row>
    <row r="320889" spans="7:7">
      <c r="G320889" s="2"/>
    </row>
    <row r="320890" spans="7:7">
      <c r="G320890" s="2"/>
    </row>
    <row r="320891" spans="7:7">
      <c r="G320891" s="2"/>
    </row>
    <row r="320892" spans="7:7">
      <c r="G320892" s="2"/>
    </row>
    <row r="320893" spans="7:7">
      <c r="G320893" s="2"/>
    </row>
    <row r="320894" spans="7:7">
      <c r="G320894" s="2"/>
    </row>
    <row r="320895" spans="7:7">
      <c r="G320895" s="2"/>
    </row>
    <row r="320896" spans="7:7">
      <c r="G320896" s="2"/>
    </row>
    <row r="320897" spans="7:7">
      <c r="G320897" s="2"/>
    </row>
    <row r="320898" spans="7:7">
      <c r="G320898" s="2"/>
    </row>
    <row r="320899" spans="7:7">
      <c r="G320899" s="2"/>
    </row>
    <row r="320900" spans="7:7">
      <c r="G320900" s="2"/>
    </row>
    <row r="320901" spans="7:7">
      <c r="G320901" s="2"/>
    </row>
    <row r="320902" spans="7:7">
      <c r="G320902" s="2"/>
    </row>
    <row r="320903" spans="7:7">
      <c r="G320903" s="2"/>
    </row>
    <row r="320904" spans="7:7">
      <c r="G320904" s="2"/>
    </row>
    <row r="320905" spans="7:7">
      <c r="G320905" s="2"/>
    </row>
    <row r="320906" spans="7:7">
      <c r="G320906" s="2"/>
    </row>
    <row r="320907" spans="7:7">
      <c r="G320907" s="2"/>
    </row>
    <row r="320908" spans="7:7">
      <c r="G320908" s="2"/>
    </row>
    <row r="320909" spans="7:7">
      <c r="G320909" s="2"/>
    </row>
    <row r="320910" spans="7:7">
      <c r="G320910" s="2"/>
    </row>
    <row r="320911" spans="7:7">
      <c r="G320911" s="2"/>
    </row>
    <row r="320912" spans="7:7">
      <c r="G320912" s="2"/>
    </row>
    <row r="320913" spans="7:7">
      <c r="G320913" s="2"/>
    </row>
    <row r="320914" spans="7:7">
      <c r="G320914" s="2"/>
    </row>
    <row r="320915" spans="7:7">
      <c r="G320915" s="2"/>
    </row>
    <row r="320916" spans="7:7">
      <c r="G320916" s="2"/>
    </row>
    <row r="320917" spans="7:7">
      <c r="G320917" s="2"/>
    </row>
    <row r="320918" spans="7:7">
      <c r="G320918" s="2"/>
    </row>
    <row r="320919" spans="7:7">
      <c r="G320919" s="2"/>
    </row>
    <row r="320920" spans="7:7">
      <c r="G320920" s="2"/>
    </row>
    <row r="320921" spans="7:7">
      <c r="G320921" s="2"/>
    </row>
    <row r="320922" spans="7:7">
      <c r="G320922" s="2"/>
    </row>
    <row r="320923" spans="7:7">
      <c r="G320923" s="2"/>
    </row>
    <row r="320924" spans="7:7">
      <c r="G320924" s="2"/>
    </row>
    <row r="320925" spans="7:7">
      <c r="G320925" s="2"/>
    </row>
    <row r="320926" spans="7:7">
      <c r="G320926" s="2"/>
    </row>
    <row r="320927" spans="7:7">
      <c r="G320927" s="2"/>
    </row>
    <row r="320928" spans="7:7">
      <c r="G320928" s="2"/>
    </row>
    <row r="320929" spans="7:7">
      <c r="G320929" s="2"/>
    </row>
    <row r="320930" spans="7:7">
      <c r="G320930" s="2"/>
    </row>
    <row r="320931" spans="7:7">
      <c r="G320931" s="2"/>
    </row>
    <row r="320932" spans="7:7">
      <c r="G320932" s="2"/>
    </row>
    <row r="320933" spans="7:7">
      <c r="G320933" s="2"/>
    </row>
    <row r="320934" spans="7:7">
      <c r="G320934" s="2"/>
    </row>
    <row r="320935" spans="7:7">
      <c r="G320935" s="2"/>
    </row>
    <row r="320936" spans="7:7">
      <c r="G320936" s="2"/>
    </row>
    <row r="320937" spans="7:7">
      <c r="G320937" s="2"/>
    </row>
    <row r="320938" spans="7:7">
      <c r="G320938" s="2"/>
    </row>
    <row r="320939" spans="7:7">
      <c r="G320939" s="2"/>
    </row>
    <row r="320940" spans="7:7">
      <c r="G320940" s="2"/>
    </row>
    <row r="320941" spans="7:7">
      <c r="G320941" s="2"/>
    </row>
    <row r="320942" spans="7:7">
      <c r="G320942" s="2"/>
    </row>
    <row r="320943" spans="7:7">
      <c r="G320943" s="2"/>
    </row>
    <row r="320944" spans="7:7">
      <c r="G320944" s="2"/>
    </row>
    <row r="320945" spans="7:7">
      <c r="G320945" s="2"/>
    </row>
    <row r="320946" spans="7:7">
      <c r="G320946" s="2"/>
    </row>
    <row r="320947" spans="7:7">
      <c r="G320947" s="2"/>
    </row>
    <row r="320948" spans="7:7">
      <c r="G320948" s="2"/>
    </row>
    <row r="320949" spans="7:7">
      <c r="G320949" s="2"/>
    </row>
    <row r="320950" spans="7:7">
      <c r="G320950" s="2"/>
    </row>
    <row r="320951" spans="7:7">
      <c r="G320951" s="2"/>
    </row>
    <row r="320952" spans="7:7">
      <c r="G320952" s="2"/>
    </row>
    <row r="320953" spans="7:7">
      <c r="G320953" s="2"/>
    </row>
    <row r="320954" spans="7:7">
      <c r="G320954" s="2"/>
    </row>
    <row r="320955" spans="7:7">
      <c r="G320955" s="2"/>
    </row>
    <row r="320956" spans="7:7">
      <c r="G320956" s="2"/>
    </row>
    <row r="320957" spans="7:7">
      <c r="G320957" s="2"/>
    </row>
    <row r="320958" spans="7:7">
      <c r="G320958" s="2"/>
    </row>
    <row r="320959" spans="7:7">
      <c r="G320959" s="2"/>
    </row>
    <row r="320960" spans="7:7">
      <c r="G320960" s="2"/>
    </row>
    <row r="320961" spans="7:7">
      <c r="G320961" s="2"/>
    </row>
    <row r="320962" spans="7:7">
      <c r="G320962" s="2"/>
    </row>
    <row r="320963" spans="7:7">
      <c r="G320963" s="2"/>
    </row>
    <row r="320964" spans="7:7">
      <c r="G320964" s="2"/>
    </row>
    <row r="320965" spans="7:7">
      <c r="G320965" s="2"/>
    </row>
    <row r="320966" spans="7:7">
      <c r="G320966" s="2"/>
    </row>
    <row r="320967" spans="7:7">
      <c r="G320967" s="2"/>
    </row>
    <row r="320968" spans="7:7">
      <c r="G320968" s="2"/>
    </row>
    <row r="320969" spans="7:7">
      <c r="G320969" s="2"/>
    </row>
    <row r="320970" spans="7:7">
      <c r="G320970" s="2"/>
    </row>
    <row r="320971" spans="7:7">
      <c r="G320971" s="2"/>
    </row>
    <row r="320972" spans="7:7">
      <c r="G320972" s="2"/>
    </row>
    <row r="320973" spans="7:7">
      <c r="G320973" s="2"/>
    </row>
    <row r="320974" spans="7:7">
      <c r="G320974" s="2"/>
    </row>
    <row r="320975" spans="7:7">
      <c r="G320975" s="2"/>
    </row>
    <row r="320976" spans="7:7">
      <c r="G320976" s="2"/>
    </row>
    <row r="320977" spans="7:7">
      <c r="G320977" s="2"/>
    </row>
    <row r="320978" spans="7:7">
      <c r="G320978" s="2"/>
    </row>
    <row r="320979" spans="7:7">
      <c r="G320979" s="2"/>
    </row>
    <row r="320980" spans="7:7">
      <c r="G320980" s="2"/>
    </row>
    <row r="320981" spans="7:7">
      <c r="G320981" s="2"/>
    </row>
    <row r="320982" spans="7:7">
      <c r="G320982" s="2"/>
    </row>
    <row r="320983" spans="7:7">
      <c r="G320983" s="2"/>
    </row>
    <row r="320984" spans="7:7">
      <c r="G320984" s="2"/>
    </row>
    <row r="320985" spans="7:7">
      <c r="G320985" s="2"/>
    </row>
    <row r="320986" spans="7:7">
      <c r="G320986" s="2"/>
    </row>
    <row r="320987" spans="7:7">
      <c r="G320987" s="2"/>
    </row>
    <row r="320988" spans="7:7">
      <c r="G320988" s="2"/>
    </row>
    <row r="320989" spans="7:7">
      <c r="G320989" s="2"/>
    </row>
    <row r="320990" spans="7:7">
      <c r="G320990" s="2"/>
    </row>
    <row r="320991" spans="7:7">
      <c r="G320991" s="2"/>
    </row>
    <row r="320992" spans="7:7">
      <c r="G320992" s="2"/>
    </row>
    <row r="320993" spans="7:7">
      <c r="G320993" s="2"/>
    </row>
    <row r="320994" spans="7:7">
      <c r="G320994" s="2"/>
    </row>
    <row r="320995" spans="7:7">
      <c r="G320995" s="2"/>
    </row>
    <row r="320996" spans="7:7">
      <c r="G320996" s="2"/>
    </row>
    <row r="320997" spans="7:7">
      <c r="G320997" s="2"/>
    </row>
    <row r="320998" spans="7:7">
      <c r="G320998" s="2"/>
    </row>
    <row r="320999" spans="7:7">
      <c r="G320999" s="2"/>
    </row>
    <row r="321000" spans="7:7">
      <c r="G321000" s="2"/>
    </row>
    <row r="321001" spans="7:7">
      <c r="G321001" s="2"/>
    </row>
    <row r="321002" spans="7:7">
      <c r="G321002" s="2"/>
    </row>
    <row r="321003" spans="7:7">
      <c r="G321003" s="2"/>
    </row>
    <row r="321004" spans="7:7">
      <c r="G321004" s="2"/>
    </row>
    <row r="321005" spans="7:7">
      <c r="G321005" s="2"/>
    </row>
    <row r="321006" spans="7:7">
      <c r="G321006" s="2"/>
    </row>
    <row r="321007" spans="7:7">
      <c r="G321007" s="2"/>
    </row>
    <row r="321008" spans="7:7">
      <c r="G321008" s="2"/>
    </row>
    <row r="321009" spans="7:7">
      <c r="G321009" s="2"/>
    </row>
    <row r="321010" spans="7:7">
      <c r="G321010" s="2"/>
    </row>
    <row r="321011" spans="7:7">
      <c r="G321011" s="2"/>
    </row>
    <row r="321012" spans="7:7">
      <c r="G321012" s="2"/>
    </row>
    <row r="321013" spans="7:7">
      <c r="G321013" s="2"/>
    </row>
    <row r="321014" spans="7:7">
      <c r="G321014" s="2"/>
    </row>
    <row r="321015" spans="7:7">
      <c r="G321015" s="2"/>
    </row>
    <row r="321016" spans="7:7">
      <c r="G321016" s="2"/>
    </row>
    <row r="321017" spans="7:7">
      <c r="G321017" s="2"/>
    </row>
    <row r="321018" spans="7:7">
      <c r="G321018" s="2"/>
    </row>
    <row r="321019" spans="7:7">
      <c r="G321019" s="2"/>
    </row>
    <row r="321020" spans="7:7">
      <c r="G321020" s="2"/>
    </row>
    <row r="321021" spans="7:7">
      <c r="G321021" s="2"/>
    </row>
    <row r="321022" spans="7:7">
      <c r="G321022" s="2"/>
    </row>
    <row r="321023" spans="7:7">
      <c r="G321023" s="2"/>
    </row>
    <row r="321024" spans="7:7">
      <c r="G321024" s="2"/>
    </row>
    <row r="321025" spans="7:7">
      <c r="G321025" s="2"/>
    </row>
    <row r="321026" spans="7:7">
      <c r="G321026" s="2"/>
    </row>
    <row r="321027" spans="7:7">
      <c r="G321027" s="2"/>
    </row>
    <row r="321028" spans="7:7">
      <c r="G321028" s="2"/>
    </row>
    <row r="321029" spans="7:7">
      <c r="G321029" s="2"/>
    </row>
    <row r="321030" spans="7:7">
      <c r="G321030" s="2"/>
    </row>
    <row r="321031" spans="7:7">
      <c r="G321031" s="2"/>
    </row>
    <row r="321032" spans="7:7">
      <c r="G321032" s="2"/>
    </row>
    <row r="321033" spans="7:7">
      <c r="G321033" s="2"/>
    </row>
    <row r="321034" spans="7:7">
      <c r="G321034" s="2"/>
    </row>
    <row r="321035" spans="7:7">
      <c r="G321035" s="2"/>
    </row>
    <row r="321036" spans="7:7">
      <c r="G321036" s="2"/>
    </row>
    <row r="321037" spans="7:7">
      <c r="G321037" s="2"/>
    </row>
    <row r="321038" spans="7:7">
      <c r="G321038" s="2"/>
    </row>
    <row r="321039" spans="7:7">
      <c r="G321039" s="2"/>
    </row>
    <row r="321040" spans="7:7">
      <c r="G321040" s="2"/>
    </row>
    <row r="321041" spans="7:7">
      <c r="G321041" s="2"/>
    </row>
    <row r="321042" spans="7:7">
      <c r="G321042" s="2"/>
    </row>
    <row r="321043" spans="7:7">
      <c r="G321043" s="2"/>
    </row>
    <row r="321044" spans="7:7">
      <c r="G321044" s="2"/>
    </row>
    <row r="321045" spans="7:7">
      <c r="G321045" s="2"/>
    </row>
    <row r="321046" spans="7:7">
      <c r="G321046" s="2"/>
    </row>
    <row r="321047" spans="7:7">
      <c r="G321047" s="2"/>
    </row>
    <row r="321048" spans="7:7">
      <c r="G321048" s="2"/>
    </row>
    <row r="321049" spans="7:7">
      <c r="G321049" s="2"/>
    </row>
    <row r="321050" spans="7:7">
      <c r="G321050" s="2"/>
    </row>
    <row r="321051" spans="7:7">
      <c r="G321051" s="2"/>
    </row>
    <row r="321052" spans="7:7">
      <c r="G321052" s="2"/>
    </row>
    <row r="321053" spans="7:7">
      <c r="G321053" s="2"/>
    </row>
    <row r="321054" spans="7:7">
      <c r="G321054" s="2"/>
    </row>
    <row r="321055" spans="7:7">
      <c r="G321055" s="2"/>
    </row>
    <row r="321056" spans="7:7">
      <c r="G321056" s="2"/>
    </row>
    <row r="321057" spans="7:7">
      <c r="G321057" s="2"/>
    </row>
    <row r="321058" spans="7:7">
      <c r="G321058" s="2"/>
    </row>
    <row r="321059" spans="7:7">
      <c r="G321059" s="2"/>
    </row>
    <row r="321060" spans="7:7">
      <c r="G321060" s="2"/>
    </row>
    <row r="321061" spans="7:7">
      <c r="G321061" s="2"/>
    </row>
    <row r="321062" spans="7:7">
      <c r="G321062" s="2"/>
    </row>
    <row r="321063" spans="7:7">
      <c r="G321063" s="2"/>
    </row>
    <row r="321064" spans="7:7">
      <c r="G321064" s="2"/>
    </row>
    <row r="321065" spans="7:7">
      <c r="G321065" s="2"/>
    </row>
    <row r="321066" spans="7:7">
      <c r="G321066" s="2"/>
    </row>
    <row r="321067" spans="7:7">
      <c r="G321067" s="2"/>
    </row>
    <row r="321068" spans="7:7">
      <c r="G321068" s="2"/>
    </row>
    <row r="321069" spans="7:7">
      <c r="G321069" s="2"/>
    </row>
    <row r="321070" spans="7:7">
      <c r="G321070" s="2"/>
    </row>
    <row r="321071" spans="7:7">
      <c r="G321071" s="2"/>
    </row>
    <row r="321072" spans="7:7">
      <c r="G321072" s="2"/>
    </row>
    <row r="321073" spans="7:7">
      <c r="G321073" s="2"/>
    </row>
    <row r="321074" spans="7:7">
      <c r="G321074" s="2"/>
    </row>
    <row r="321075" spans="7:7">
      <c r="G321075" s="2"/>
    </row>
    <row r="321076" spans="7:7">
      <c r="G321076" s="2"/>
    </row>
    <row r="321077" spans="7:7">
      <c r="G321077" s="2"/>
    </row>
    <row r="321078" spans="7:7">
      <c r="G321078" s="2"/>
    </row>
    <row r="321079" spans="7:7">
      <c r="G321079" s="2"/>
    </row>
    <row r="321080" spans="7:7">
      <c r="G321080" s="2"/>
    </row>
    <row r="321081" spans="7:7">
      <c r="G321081" s="2"/>
    </row>
    <row r="321082" spans="7:7">
      <c r="G321082" s="2"/>
    </row>
    <row r="321083" spans="7:7">
      <c r="G321083" s="2"/>
    </row>
    <row r="321084" spans="7:7">
      <c r="G321084" s="2"/>
    </row>
    <row r="321085" spans="7:7">
      <c r="G321085" s="2"/>
    </row>
    <row r="321086" spans="7:7">
      <c r="G321086" s="2"/>
    </row>
    <row r="321087" spans="7:7">
      <c r="G321087" s="2"/>
    </row>
    <row r="321088" spans="7:7">
      <c r="G321088" s="2"/>
    </row>
    <row r="321089" spans="7:7">
      <c r="G321089" s="2"/>
    </row>
    <row r="321090" spans="7:7">
      <c r="G321090" s="2"/>
    </row>
    <row r="321091" spans="7:7">
      <c r="G321091" s="2"/>
    </row>
    <row r="321092" spans="7:7">
      <c r="G321092" s="2"/>
    </row>
    <row r="321093" spans="7:7">
      <c r="G321093" s="2"/>
    </row>
    <row r="321094" spans="7:7">
      <c r="G321094" s="2"/>
    </row>
    <row r="321095" spans="7:7">
      <c r="G321095" s="2"/>
    </row>
    <row r="321096" spans="7:7">
      <c r="G321096" s="2"/>
    </row>
    <row r="321097" spans="7:7">
      <c r="G321097" s="2"/>
    </row>
    <row r="321098" spans="7:7">
      <c r="G321098" s="2"/>
    </row>
    <row r="321099" spans="7:7">
      <c r="G321099" s="2"/>
    </row>
    <row r="321100" spans="7:7">
      <c r="G321100" s="2"/>
    </row>
    <row r="321101" spans="7:7">
      <c r="G321101" s="2"/>
    </row>
    <row r="321102" spans="7:7">
      <c r="G321102" s="2"/>
    </row>
    <row r="321103" spans="7:7">
      <c r="G321103" s="2"/>
    </row>
    <row r="321104" spans="7:7">
      <c r="G321104" s="2"/>
    </row>
    <row r="321105" spans="7:7">
      <c r="G321105" s="2"/>
    </row>
    <row r="321106" spans="7:7">
      <c r="G321106" s="2"/>
    </row>
    <row r="321107" spans="7:7">
      <c r="G321107" s="2"/>
    </row>
    <row r="321108" spans="7:7">
      <c r="G321108" s="2"/>
    </row>
    <row r="321109" spans="7:7">
      <c r="G321109" s="2"/>
    </row>
    <row r="321110" spans="7:7">
      <c r="G321110" s="2"/>
    </row>
    <row r="321111" spans="7:7">
      <c r="G321111" s="2"/>
    </row>
    <row r="321112" spans="7:7">
      <c r="G321112" s="2"/>
    </row>
    <row r="321113" spans="7:7">
      <c r="G321113" s="2"/>
    </row>
    <row r="321114" spans="7:7">
      <c r="G321114" s="2"/>
    </row>
    <row r="321115" spans="7:7">
      <c r="G321115" s="2"/>
    </row>
    <row r="321116" spans="7:7">
      <c r="G321116" s="2"/>
    </row>
    <row r="321117" spans="7:7">
      <c r="G321117" s="2"/>
    </row>
    <row r="321118" spans="7:7">
      <c r="G321118" s="2"/>
    </row>
    <row r="321119" spans="7:7">
      <c r="G321119" s="2"/>
    </row>
    <row r="321120" spans="7:7">
      <c r="G321120" s="2"/>
    </row>
    <row r="321121" spans="7:7">
      <c r="G321121" s="2"/>
    </row>
    <row r="321122" spans="7:7">
      <c r="G321122" s="2"/>
    </row>
    <row r="321123" spans="7:7">
      <c r="G321123" s="2"/>
    </row>
    <row r="321124" spans="7:7">
      <c r="G321124" s="2"/>
    </row>
    <row r="321125" spans="7:7">
      <c r="G321125" s="2"/>
    </row>
    <row r="321126" spans="7:7">
      <c r="G321126" s="2"/>
    </row>
    <row r="321127" spans="7:7">
      <c r="G321127" s="2"/>
    </row>
    <row r="321128" spans="7:7">
      <c r="G321128" s="2"/>
    </row>
    <row r="321129" spans="7:7">
      <c r="G321129" s="2"/>
    </row>
    <row r="321130" spans="7:7">
      <c r="G321130" s="2"/>
    </row>
    <row r="321131" spans="7:7">
      <c r="G321131" s="2"/>
    </row>
    <row r="321132" spans="7:7">
      <c r="G321132" s="2"/>
    </row>
    <row r="321133" spans="7:7">
      <c r="G321133" s="2"/>
    </row>
    <row r="321134" spans="7:7">
      <c r="G321134" s="2"/>
    </row>
    <row r="321135" spans="7:7">
      <c r="G321135" s="2"/>
    </row>
    <row r="321136" spans="7:7">
      <c r="G321136" s="2"/>
    </row>
    <row r="321137" spans="7:7">
      <c r="G321137" s="2"/>
    </row>
    <row r="321138" spans="7:7">
      <c r="G321138" s="2"/>
    </row>
    <row r="321139" spans="7:7">
      <c r="G321139" s="2"/>
    </row>
    <row r="321140" spans="7:7">
      <c r="G321140" s="2"/>
    </row>
    <row r="321141" spans="7:7">
      <c r="G321141" s="2"/>
    </row>
    <row r="321142" spans="7:7">
      <c r="G321142" s="2"/>
    </row>
    <row r="321143" spans="7:7">
      <c r="G321143" s="2"/>
    </row>
    <row r="321144" spans="7:7">
      <c r="G321144" s="2"/>
    </row>
    <row r="321145" spans="7:7">
      <c r="G321145" s="2"/>
    </row>
    <row r="321146" spans="7:7">
      <c r="G321146" s="2"/>
    </row>
    <row r="321147" spans="7:7">
      <c r="G321147" s="2"/>
    </row>
    <row r="321148" spans="7:7">
      <c r="G321148" s="2"/>
    </row>
    <row r="321149" spans="7:7">
      <c r="G321149" s="2"/>
    </row>
    <row r="321150" spans="7:7">
      <c r="G321150" s="2"/>
    </row>
    <row r="321151" spans="7:7">
      <c r="G321151" s="2"/>
    </row>
    <row r="321152" spans="7:7">
      <c r="G321152" s="2"/>
    </row>
    <row r="321153" spans="7:7">
      <c r="G321153" s="2"/>
    </row>
    <row r="321154" spans="7:7">
      <c r="G321154" s="2"/>
    </row>
    <row r="321155" spans="7:7">
      <c r="G321155" s="2"/>
    </row>
    <row r="321156" spans="7:7">
      <c r="G321156" s="2"/>
    </row>
    <row r="321157" spans="7:7">
      <c r="G321157" s="2"/>
    </row>
    <row r="321158" spans="7:7">
      <c r="G321158" s="2"/>
    </row>
    <row r="321159" spans="7:7">
      <c r="G321159" s="2"/>
    </row>
    <row r="321160" spans="7:7">
      <c r="G321160" s="2"/>
    </row>
    <row r="321161" spans="7:7">
      <c r="G321161" s="2"/>
    </row>
    <row r="321162" spans="7:7">
      <c r="G321162" s="2"/>
    </row>
    <row r="321163" spans="7:7">
      <c r="G321163" s="2"/>
    </row>
    <row r="321164" spans="7:7">
      <c r="G321164" s="2"/>
    </row>
    <row r="321165" spans="7:7">
      <c r="G321165" s="2"/>
    </row>
    <row r="321166" spans="7:7">
      <c r="G321166" s="2"/>
    </row>
    <row r="321167" spans="7:7">
      <c r="G321167" s="2"/>
    </row>
    <row r="321168" spans="7:7">
      <c r="G321168" s="2"/>
    </row>
    <row r="321169" spans="7:7">
      <c r="G321169" s="2"/>
    </row>
    <row r="321170" spans="7:7">
      <c r="G321170" s="2"/>
    </row>
    <row r="321171" spans="7:7">
      <c r="G321171" s="2"/>
    </row>
    <row r="321172" spans="7:7">
      <c r="G321172" s="2"/>
    </row>
    <row r="321173" spans="7:7">
      <c r="G321173" s="2"/>
    </row>
    <row r="321174" spans="7:7">
      <c r="G321174" s="2"/>
    </row>
    <row r="321175" spans="7:7">
      <c r="G321175" s="2"/>
    </row>
    <row r="321176" spans="7:7">
      <c r="G321176" s="2"/>
    </row>
    <row r="321177" spans="7:7">
      <c r="G321177" s="2"/>
    </row>
    <row r="321178" spans="7:7">
      <c r="G321178" s="2"/>
    </row>
    <row r="321179" spans="7:7">
      <c r="G321179" s="2"/>
    </row>
    <row r="321180" spans="7:7">
      <c r="G321180" s="2"/>
    </row>
    <row r="321181" spans="7:7">
      <c r="G321181" s="2"/>
    </row>
    <row r="321182" spans="7:7">
      <c r="G321182" s="2"/>
    </row>
    <row r="321183" spans="7:7">
      <c r="G321183" s="2"/>
    </row>
    <row r="321184" spans="7:7">
      <c r="G321184" s="2"/>
    </row>
    <row r="321185" spans="7:7">
      <c r="G321185" s="2"/>
    </row>
    <row r="321186" spans="7:7">
      <c r="G321186" s="2"/>
    </row>
    <row r="321187" spans="7:7">
      <c r="G321187" s="2"/>
    </row>
    <row r="321188" spans="7:7">
      <c r="G321188" s="2"/>
    </row>
    <row r="321189" spans="7:7">
      <c r="G321189" s="2"/>
    </row>
    <row r="321190" spans="7:7">
      <c r="G321190" s="2"/>
    </row>
    <row r="321191" spans="7:7">
      <c r="G321191" s="2"/>
    </row>
    <row r="321192" spans="7:7">
      <c r="G321192" s="2"/>
    </row>
    <row r="321193" spans="7:7">
      <c r="G321193" s="2"/>
    </row>
    <row r="321194" spans="7:7">
      <c r="G321194" s="2"/>
    </row>
    <row r="321195" spans="7:7">
      <c r="G321195" s="2"/>
    </row>
    <row r="321196" spans="7:7">
      <c r="G321196" s="2"/>
    </row>
    <row r="321197" spans="7:7">
      <c r="G321197" s="2"/>
    </row>
    <row r="321198" spans="7:7">
      <c r="G321198" s="2"/>
    </row>
    <row r="321199" spans="7:7">
      <c r="G321199" s="2"/>
    </row>
    <row r="321200" spans="7:7">
      <c r="G321200" s="2"/>
    </row>
    <row r="321201" spans="7:7">
      <c r="G321201" s="2"/>
    </row>
    <row r="321202" spans="7:7">
      <c r="G321202" s="2"/>
    </row>
    <row r="321203" spans="7:7">
      <c r="G321203" s="2"/>
    </row>
    <row r="321204" spans="7:7">
      <c r="G321204" s="2"/>
    </row>
    <row r="321205" spans="7:7">
      <c r="G321205" s="2"/>
    </row>
    <row r="321206" spans="7:7">
      <c r="G321206" s="2"/>
    </row>
    <row r="321207" spans="7:7">
      <c r="G321207" s="2"/>
    </row>
    <row r="321208" spans="7:7">
      <c r="G321208" s="2"/>
    </row>
    <row r="321209" spans="7:7">
      <c r="G321209" s="2"/>
    </row>
    <row r="321210" spans="7:7">
      <c r="G321210" s="2"/>
    </row>
    <row r="321211" spans="7:7">
      <c r="G321211" s="2"/>
    </row>
    <row r="321212" spans="7:7">
      <c r="G321212" s="2"/>
    </row>
    <row r="321213" spans="7:7">
      <c r="G321213" s="2"/>
    </row>
    <row r="321214" spans="7:7">
      <c r="G321214" s="2"/>
    </row>
    <row r="321215" spans="7:7">
      <c r="G321215" s="2"/>
    </row>
    <row r="321216" spans="7:7">
      <c r="G321216" s="2"/>
    </row>
    <row r="321217" spans="7:7">
      <c r="G321217" s="2"/>
    </row>
    <row r="321218" spans="7:7">
      <c r="G321218" s="2"/>
    </row>
    <row r="321219" spans="7:7">
      <c r="G321219" s="2"/>
    </row>
    <row r="321220" spans="7:7">
      <c r="G321220" s="2"/>
    </row>
    <row r="321221" spans="7:7">
      <c r="G321221" s="2"/>
    </row>
    <row r="321222" spans="7:7">
      <c r="G321222" s="2"/>
    </row>
    <row r="321223" spans="7:7">
      <c r="G321223" s="2"/>
    </row>
    <row r="321224" spans="7:7">
      <c r="G321224" s="2"/>
    </row>
    <row r="321225" spans="7:7">
      <c r="G321225" s="2"/>
    </row>
    <row r="321226" spans="7:7">
      <c r="G321226" s="2"/>
    </row>
    <row r="321227" spans="7:7">
      <c r="G321227" s="2"/>
    </row>
    <row r="321228" spans="7:7">
      <c r="G321228" s="2"/>
    </row>
    <row r="321229" spans="7:7">
      <c r="G321229" s="2"/>
    </row>
    <row r="321230" spans="7:7">
      <c r="G321230" s="2"/>
    </row>
    <row r="321231" spans="7:7">
      <c r="G321231" s="2"/>
    </row>
    <row r="321232" spans="7:7">
      <c r="G321232" s="2"/>
    </row>
    <row r="321233" spans="7:7">
      <c r="G321233" s="2"/>
    </row>
    <row r="321234" spans="7:7">
      <c r="G321234" s="2"/>
    </row>
    <row r="321235" spans="7:7">
      <c r="G321235" s="2"/>
    </row>
    <row r="321236" spans="7:7">
      <c r="G321236" s="2"/>
    </row>
    <row r="321237" spans="7:7">
      <c r="G321237" s="2"/>
    </row>
    <row r="321238" spans="7:7">
      <c r="G321238" s="2"/>
    </row>
    <row r="321239" spans="7:7">
      <c r="G321239" s="2"/>
    </row>
    <row r="321240" spans="7:7">
      <c r="G321240" s="2"/>
    </row>
    <row r="321241" spans="7:7">
      <c r="G321241" s="2"/>
    </row>
    <row r="321242" spans="7:7">
      <c r="G321242" s="2"/>
    </row>
    <row r="321243" spans="7:7">
      <c r="G321243" s="2"/>
    </row>
    <row r="321244" spans="7:7">
      <c r="G321244" s="2"/>
    </row>
    <row r="321245" spans="7:7">
      <c r="G321245" s="2"/>
    </row>
    <row r="321246" spans="7:7">
      <c r="G321246" s="2"/>
    </row>
    <row r="321247" spans="7:7">
      <c r="G321247" s="2"/>
    </row>
    <row r="321248" spans="7:7">
      <c r="G321248" s="2"/>
    </row>
    <row r="321249" spans="7:7">
      <c r="G321249" s="2"/>
    </row>
    <row r="321250" spans="7:7">
      <c r="G321250" s="2"/>
    </row>
    <row r="321251" spans="7:7">
      <c r="G321251" s="2"/>
    </row>
    <row r="321252" spans="7:7">
      <c r="G321252" s="2"/>
    </row>
    <row r="321253" spans="7:7">
      <c r="G321253" s="2"/>
    </row>
    <row r="321254" spans="7:7">
      <c r="G321254" s="2"/>
    </row>
    <row r="321255" spans="7:7">
      <c r="G321255" s="2"/>
    </row>
    <row r="321256" spans="7:7">
      <c r="G321256" s="2"/>
    </row>
    <row r="321257" spans="7:7">
      <c r="G321257" s="2"/>
    </row>
    <row r="321258" spans="7:7">
      <c r="G321258" s="2"/>
    </row>
    <row r="321259" spans="7:7">
      <c r="G321259" s="2"/>
    </row>
    <row r="321260" spans="7:7">
      <c r="G321260" s="2"/>
    </row>
    <row r="321261" spans="7:7">
      <c r="G321261" s="2"/>
    </row>
    <row r="321262" spans="7:7">
      <c r="G321262" s="2"/>
    </row>
    <row r="321263" spans="7:7">
      <c r="G321263" s="2"/>
    </row>
    <row r="321264" spans="7:7">
      <c r="G321264" s="2"/>
    </row>
    <row r="321265" spans="7:7">
      <c r="G321265" s="2"/>
    </row>
    <row r="321266" spans="7:7">
      <c r="G321266" s="2"/>
    </row>
    <row r="321267" spans="7:7">
      <c r="G321267" s="2"/>
    </row>
    <row r="321268" spans="7:7">
      <c r="G321268" s="2"/>
    </row>
    <row r="321269" spans="7:7">
      <c r="G321269" s="2"/>
    </row>
    <row r="321270" spans="7:7">
      <c r="G321270" s="2"/>
    </row>
    <row r="321271" spans="7:7">
      <c r="G321271" s="2"/>
    </row>
    <row r="321272" spans="7:7">
      <c r="G321272" s="2"/>
    </row>
    <row r="321273" spans="7:7">
      <c r="G321273" s="2"/>
    </row>
    <row r="321274" spans="7:7">
      <c r="G321274" s="2"/>
    </row>
    <row r="321275" spans="7:7">
      <c r="G321275" s="2"/>
    </row>
    <row r="321276" spans="7:7">
      <c r="G321276" s="2"/>
    </row>
    <row r="321277" spans="7:7">
      <c r="G321277" s="2"/>
    </row>
    <row r="321278" spans="7:7">
      <c r="G321278" s="2"/>
    </row>
    <row r="321279" spans="7:7">
      <c r="G321279" s="2"/>
    </row>
    <row r="321280" spans="7:7">
      <c r="G321280" s="2"/>
    </row>
    <row r="321281" spans="7:7">
      <c r="G321281" s="2"/>
    </row>
    <row r="321282" spans="7:7">
      <c r="G321282" s="2"/>
    </row>
    <row r="321283" spans="7:7">
      <c r="G321283" s="2"/>
    </row>
    <row r="321284" spans="7:7">
      <c r="G321284" s="2"/>
    </row>
    <row r="321285" spans="7:7">
      <c r="G321285" s="2"/>
    </row>
    <row r="321286" spans="7:7">
      <c r="G321286" s="2"/>
    </row>
    <row r="321287" spans="7:7">
      <c r="G321287" s="2"/>
    </row>
    <row r="321288" spans="7:7">
      <c r="G321288" s="2"/>
    </row>
    <row r="321289" spans="7:7">
      <c r="G321289" s="2"/>
    </row>
    <row r="321290" spans="7:7">
      <c r="G321290" s="2"/>
    </row>
    <row r="321291" spans="7:7">
      <c r="G321291" s="2"/>
    </row>
    <row r="321292" spans="7:7">
      <c r="G321292" s="2"/>
    </row>
    <row r="321293" spans="7:7">
      <c r="G321293" s="2"/>
    </row>
    <row r="321294" spans="7:7">
      <c r="G321294" s="2"/>
    </row>
    <row r="321295" spans="7:7">
      <c r="G321295" s="2"/>
    </row>
    <row r="321296" spans="7:7">
      <c r="G321296" s="2"/>
    </row>
    <row r="321297" spans="7:7">
      <c r="G321297" s="2"/>
    </row>
    <row r="321298" spans="7:7">
      <c r="G321298" s="2"/>
    </row>
    <row r="321299" spans="7:7">
      <c r="G321299" s="2"/>
    </row>
    <row r="321300" spans="7:7">
      <c r="G321300" s="2"/>
    </row>
    <row r="321301" spans="7:7">
      <c r="G321301" s="2"/>
    </row>
    <row r="321302" spans="7:7">
      <c r="G321302" s="2"/>
    </row>
    <row r="321303" spans="7:7">
      <c r="G321303" s="2"/>
    </row>
    <row r="321304" spans="7:7">
      <c r="G321304" s="2"/>
    </row>
    <row r="321305" spans="7:7">
      <c r="G321305" s="2"/>
    </row>
    <row r="321306" spans="7:7">
      <c r="G321306" s="2"/>
    </row>
    <row r="321307" spans="7:7">
      <c r="G321307" s="2"/>
    </row>
    <row r="321308" spans="7:7">
      <c r="G321308" s="2"/>
    </row>
    <row r="321309" spans="7:7">
      <c r="G321309" s="2"/>
    </row>
    <row r="321310" spans="7:7">
      <c r="G321310" s="2"/>
    </row>
    <row r="321311" spans="7:7">
      <c r="G321311" s="2"/>
    </row>
    <row r="321312" spans="7:7">
      <c r="G321312" s="2"/>
    </row>
    <row r="321313" spans="7:7">
      <c r="G321313" s="2"/>
    </row>
    <row r="321314" spans="7:7">
      <c r="G321314" s="2"/>
    </row>
    <row r="321315" spans="7:7">
      <c r="G321315" s="2"/>
    </row>
    <row r="321316" spans="7:7">
      <c r="G321316" s="2"/>
    </row>
    <row r="321317" spans="7:7">
      <c r="G321317" s="2"/>
    </row>
    <row r="321318" spans="7:7">
      <c r="G321318" s="2"/>
    </row>
    <row r="321319" spans="7:7">
      <c r="G321319" s="2"/>
    </row>
    <row r="321320" spans="7:7">
      <c r="G321320" s="2"/>
    </row>
    <row r="321321" spans="7:7">
      <c r="G321321" s="2"/>
    </row>
    <row r="321322" spans="7:7">
      <c r="G321322" s="2"/>
    </row>
    <row r="321323" spans="7:7">
      <c r="G321323" s="2"/>
    </row>
    <row r="321324" spans="7:7">
      <c r="G321324" s="2"/>
    </row>
    <row r="321325" spans="7:7">
      <c r="G321325" s="2"/>
    </row>
    <row r="321326" spans="7:7">
      <c r="G321326" s="2"/>
    </row>
    <row r="321327" spans="7:7">
      <c r="G321327" s="2"/>
    </row>
    <row r="321328" spans="7:7">
      <c r="G321328" s="2"/>
    </row>
    <row r="321329" spans="7:7">
      <c r="G321329" s="2"/>
    </row>
    <row r="321330" spans="7:7">
      <c r="G321330" s="2"/>
    </row>
    <row r="321331" spans="7:7">
      <c r="G321331" s="2"/>
    </row>
    <row r="321332" spans="7:7">
      <c r="G321332" s="2"/>
    </row>
    <row r="321333" spans="7:7">
      <c r="G321333" s="2"/>
    </row>
    <row r="321334" spans="7:7">
      <c r="G321334" s="2"/>
    </row>
    <row r="321335" spans="7:7">
      <c r="G321335" s="2"/>
    </row>
    <row r="321336" spans="7:7">
      <c r="G321336" s="2"/>
    </row>
    <row r="321337" spans="7:7">
      <c r="G321337" s="2"/>
    </row>
    <row r="321338" spans="7:7">
      <c r="G321338" s="2"/>
    </row>
    <row r="321339" spans="7:7">
      <c r="G321339" s="2"/>
    </row>
    <row r="321340" spans="7:7">
      <c r="G321340" s="2"/>
    </row>
    <row r="321341" spans="7:7">
      <c r="G321341" s="2"/>
    </row>
    <row r="321342" spans="7:7">
      <c r="G321342" s="2"/>
    </row>
    <row r="321343" spans="7:7">
      <c r="G321343" s="2"/>
    </row>
    <row r="321344" spans="7:7">
      <c r="G321344" s="2"/>
    </row>
    <row r="321345" spans="7:7">
      <c r="G321345" s="2"/>
    </row>
    <row r="321346" spans="7:7">
      <c r="G321346" s="2"/>
    </row>
    <row r="321347" spans="7:7">
      <c r="G321347" s="2"/>
    </row>
    <row r="321348" spans="7:7">
      <c r="G321348" s="2"/>
    </row>
    <row r="321349" spans="7:7">
      <c r="G321349" s="2"/>
    </row>
    <row r="321350" spans="7:7">
      <c r="G321350" s="2"/>
    </row>
    <row r="321351" spans="7:7">
      <c r="G321351" s="2"/>
    </row>
    <row r="321352" spans="7:7">
      <c r="G321352" s="2"/>
    </row>
    <row r="321353" spans="7:7">
      <c r="G321353" s="2"/>
    </row>
    <row r="321354" spans="7:7">
      <c r="G321354" s="2"/>
    </row>
    <row r="321355" spans="7:7">
      <c r="G321355" s="2"/>
    </row>
    <row r="321356" spans="7:7">
      <c r="G321356" s="2"/>
    </row>
    <row r="321357" spans="7:7">
      <c r="G321357" s="2"/>
    </row>
    <row r="321358" spans="7:7">
      <c r="G321358" s="2"/>
    </row>
    <row r="321359" spans="7:7">
      <c r="G321359" s="2"/>
    </row>
    <row r="321360" spans="7:7">
      <c r="G321360" s="2"/>
    </row>
    <row r="321361" spans="7:7">
      <c r="G321361" s="2"/>
    </row>
    <row r="321362" spans="7:7">
      <c r="G321362" s="2"/>
    </row>
    <row r="321363" spans="7:7">
      <c r="G321363" s="2"/>
    </row>
    <row r="321364" spans="7:7">
      <c r="G321364" s="2"/>
    </row>
    <row r="321365" spans="7:7">
      <c r="G321365" s="2"/>
    </row>
    <row r="321366" spans="7:7">
      <c r="G321366" s="2"/>
    </row>
    <row r="321367" spans="7:7">
      <c r="G321367" s="2"/>
    </row>
    <row r="321368" spans="7:7">
      <c r="G321368" s="2"/>
    </row>
    <row r="321369" spans="7:7">
      <c r="G321369" s="2"/>
    </row>
    <row r="321370" spans="7:7">
      <c r="G321370" s="2"/>
    </row>
    <row r="321371" spans="7:7">
      <c r="G321371" s="2"/>
    </row>
    <row r="321372" spans="7:7">
      <c r="G321372" s="2"/>
    </row>
    <row r="321373" spans="7:7">
      <c r="G321373" s="2"/>
    </row>
    <row r="321374" spans="7:7">
      <c r="G321374" s="2"/>
    </row>
    <row r="321375" spans="7:7">
      <c r="G321375" s="2"/>
    </row>
    <row r="321376" spans="7:7">
      <c r="G321376" s="2"/>
    </row>
    <row r="321377" spans="7:7">
      <c r="G321377" s="2"/>
    </row>
    <row r="321378" spans="7:7">
      <c r="G321378" s="2"/>
    </row>
    <row r="321379" spans="7:7">
      <c r="G321379" s="2"/>
    </row>
    <row r="321380" spans="7:7">
      <c r="G321380" s="2"/>
    </row>
    <row r="321381" spans="7:7">
      <c r="G321381" s="2"/>
    </row>
    <row r="321382" spans="7:7">
      <c r="G321382" s="2"/>
    </row>
    <row r="321383" spans="7:7">
      <c r="G321383" s="2"/>
    </row>
    <row r="321384" spans="7:7">
      <c r="G321384" s="2"/>
    </row>
    <row r="321385" spans="7:7">
      <c r="G321385" s="2"/>
    </row>
    <row r="321386" spans="7:7">
      <c r="G321386" s="2"/>
    </row>
    <row r="321387" spans="7:7">
      <c r="G321387" s="2"/>
    </row>
    <row r="321388" spans="7:7">
      <c r="G321388" s="2"/>
    </row>
    <row r="321389" spans="7:7">
      <c r="G321389" s="2"/>
    </row>
    <row r="321390" spans="7:7">
      <c r="G321390" s="2"/>
    </row>
    <row r="321391" spans="7:7">
      <c r="G321391" s="2"/>
    </row>
    <row r="321392" spans="7:7">
      <c r="G321392" s="2"/>
    </row>
    <row r="321393" spans="7:7">
      <c r="G321393" s="2"/>
    </row>
    <row r="321394" spans="7:7">
      <c r="G321394" s="2"/>
    </row>
    <row r="321395" spans="7:7">
      <c r="G321395" s="2"/>
    </row>
    <row r="321396" spans="7:7">
      <c r="G321396" s="2"/>
    </row>
    <row r="321397" spans="7:7">
      <c r="G321397" s="2"/>
    </row>
    <row r="321398" spans="7:7">
      <c r="G321398" s="2"/>
    </row>
    <row r="321399" spans="7:7">
      <c r="G321399" s="2"/>
    </row>
    <row r="321400" spans="7:7">
      <c r="G321400" s="2"/>
    </row>
    <row r="321401" spans="7:7">
      <c r="G321401" s="2"/>
    </row>
    <row r="321402" spans="7:7">
      <c r="G321402" s="2"/>
    </row>
    <row r="321403" spans="7:7">
      <c r="G321403" s="2"/>
    </row>
    <row r="321404" spans="7:7">
      <c r="G321404" s="2"/>
    </row>
    <row r="321405" spans="7:7">
      <c r="G321405" s="2"/>
    </row>
    <row r="321406" spans="7:7">
      <c r="G321406" s="2"/>
    </row>
    <row r="321407" spans="7:7">
      <c r="G321407" s="2"/>
    </row>
    <row r="321408" spans="7:7">
      <c r="G321408" s="2"/>
    </row>
    <row r="321409" spans="7:7">
      <c r="G321409" s="2"/>
    </row>
    <row r="321410" spans="7:7">
      <c r="G321410" s="2"/>
    </row>
    <row r="321411" spans="7:7">
      <c r="G321411" s="2"/>
    </row>
    <row r="321412" spans="7:7">
      <c r="G321412" s="2"/>
    </row>
    <row r="321413" spans="7:7">
      <c r="G321413" s="2"/>
    </row>
    <row r="321414" spans="7:7">
      <c r="G321414" s="2"/>
    </row>
    <row r="321415" spans="7:7">
      <c r="G321415" s="2"/>
    </row>
    <row r="321416" spans="7:7">
      <c r="G321416" s="2"/>
    </row>
    <row r="321417" spans="7:7">
      <c r="G321417" s="2"/>
    </row>
    <row r="321418" spans="7:7">
      <c r="G321418" s="2"/>
    </row>
    <row r="321419" spans="7:7">
      <c r="G321419" s="2"/>
    </row>
    <row r="321420" spans="7:7">
      <c r="G321420" s="2"/>
    </row>
    <row r="321421" spans="7:7">
      <c r="G321421" s="2"/>
    </row>
    <row r="321422" spans="7:7">
      <c r="G321422" s="2"/>
    </row>
    <row r="321423" spans="7:7">
      <c r="G321423" s="2"/>
    </row>
    <row r="321424" spans="7:7">
      <c r="G321424" s="2"/>
    </row>
    <row r="321425" spans="7:7">
      <c r="G321425" s="2"/>
    </row>
    <row r="321426" spans="7:7">
      <c r="G321426" s="2"/>
    </row>
    <row r="321427" spans="7:7">
      <c r="G321427" s="2"/>
    </row>
    <row r="321428" spans="7:7">
      <c r="G321428" s="2"/>
    </row>
    <row r="321429" spans="7:7">
      <c r="G321429" s="2"/>
    </row>
    <row r="321430" spans="7:7">
      <c r="G321430" s="2"/>
    </row>
    <row r="321431" spans="7:7">
      <c r="G321431" s="2"/>
    </row>
    <row r="321432" spans="7:7">
      <c r="G321432" s="2"/>
    </row>
    <row r="321433" spans="7:7">
      <c r="G321433" s="2"/>
    </row>
    <row r="321434" spans="7:7">
      <c r="G321434" s="2"/>
    </row>
    <row r="321435" spans="7:7">
      <c r="G321435" s="2"/>
    </row>
    <row r="321436" spans="7:7">
      <c r="G321436" s="2"/>
    </row>
    <row r="321437" spans="7:7">
      <c r="G321437" s="2"/>
    </row>
    <row r="321438" spans="7:7">
      <c r="G321438" s="2"/>
    </row>
    <row r="321439" spans="7:7">
      <c r="G321439" s="2"/>
    </row>
    <row r="321440" spans="7:7">
      <c r="G321440" s="2"/>
    </row>
    <row r="321441" spans="7:7">
      <c r="G321441" s="2"/>
    </row>
    <row r="321442" spans="7:7">
      <c r="G321442" s="2"/>
    </row>
    <row r="321443" spans="7:7">
      <c r="G321443" s="2"/>
    </row>
    <row r="321444" spans="7:7">
      <c r="G321444" s="2"/>
    </row>
    <row r="321445" spans="7:7">
      <c r="G321445" s="2"/>
    </row>
    <row r="321446" spans="7:7">
      <c r="G321446" s="2"/>
    </row>
    <row r="321447" spans="7:7">
      <c r="G321447" s="2"/>
    </row>
    <row r="321448" spans="7:7">
      <c r="G321448" s="2"/>
    </row>
    <row r="321449" spans="7:7">
      <c r="G321449" s="2"/>
    </row>
    <row r="321450" spans="7:7">
      <c r="G321450" s="2"/>
    </row>
    <row r="321451" spans="7:7">
      <c r="G321451" s="2"/>
    </row>
    <row r="321452" spans="7:7">
      <c r="G321452" s="2"/>
    </row>
    <row r="321453" spans="7:7">
      <c r="G321453" s="2"/>
    </row>
    <row r="321454" spans="7:7">
      <c r="G321454" s="2"/>
    </row>
    <row r="321455" spans="7:7">
      <c r="G321455" s="2"/>
    </row>
    <row r="321456" spans="7:7">
      <c r="G321456" s="2"/>
    </row>
    <row r="321457" spans="7:7">
      <c r="G321457" s="2"/>
    </row>
    <row r="321458" spans="7:7">
      <c r="G321458" s="2"/>
    </row>
    <row r="321459" spans="7:7">
      <c r="G321459" s="2"/>
    </row>
    <row r="321460" spans="7:7">
      <c r="G321460" s="2"/>
    </row>
    <row r="321461" spans="7:7">
      <c r="G321461" s="2"/>
    </row>
    <row r="321462" spans="7:7">
      <c r="G321462" s="2"/>
    </row>
    <row r="321463" spans="7:7">
      <c r="G321463" s="2"/>
    </row>
    <row r="321464" spans="7:7">
      <c r="G321464" s="2"/>
    </row>
    <row r="321465" spans="7:7">
      <c r="G321465" s="2"/>
    </row>
    <row r="321466" spans="7:7">
      <c r="G321466" s="2"/>
    </row>
    <row r="321467" spans="7:7">
      <c r="G321467" s="2"/>
    </row>
    <row r="321468" spans="7:7">
      <c r="G321468" s="2"/>
    </row>
    <row r="321469" spans="7:7">
      <c r="G321469" s="2"/>
    </row>
    <row r="321470" spans="7:7">
      <c r="G321470" s="2"/>
    </row>
    <row r="321471" spans="7:7">
      <c r="G321471" s="2"/>
    </row>
    <row r="321472" spans="7:7">
      <c r="G321472" s="2"/>
    </row>
    <row r="321473" spans="7:7">
      <c r="G321473" s="2"/>
    </row>
    <row r="321474" spans="7:7">
      <c r="G321474" s="2"/>
    </row>
    <row r="321475" spans="7:7">
      <c r="G321475" s="2"/>
    </row>
    <row r="321476" spans="7:7">
      <c r="G321476" s="2"/>
    </row>
    <row r="321477" spans="7:7">
      <c r="G321477" s="2"/>
    </row>
    <row r="321478" spans="7:7">
      <c r="G321478" s="2"/>
    </row>
    <row r="321479" spans="7:7">
      <c r="G321479" s="2"/>
    </row>
    <row r="321480" spans="7:7">
      <c r="G321480" s="2"/>
    </row>
    <row r="321481" spans="7:7">
      <c r="G321481" s="2"/>
    </row>
    <row r="321482" spans="7:7">
      <c r="G321482" s="2"/>
    </row>
    <row r="321483" spans="7:7">
      <c r="G321483" s="2"/>
    </row>
    <row r="321484" spans="7:7">
      <c r="G321484" s="2"/>
    </row>
    <row r="321485" spans="7:7">
      <c r="G321485" s="2"/>
    </row>
    <row r="321486" spans="7:7">
      <c r="G321486" s="2"/>
    </row>
    <row r="321487" spans="7:7">
      <c r="G321487" s="2"/>
    </row>
    <row r="321488" spans="7:7">
      <c r="G321488" s="2"/>
    </row>
    <row r="321489" spans="7:7">
      <c r="G321489" s="2"/>
    </row>
    <row r="321490" spans="7:7">
      <c r="G321490" s="2"/>
    </row>
    <row r="321491" spans="7:7">
      <c r="G321491" s="2"/>
    </row>
    <row r="321492" spans="7:7">
      <c r="G321492" s="2"/>
    </row>
    <row r="321493" spans="7:7">
      <c r="G321493" s="2"/>
    </row>
    <row r="321494" spans="7:7">
      <c r="G321494" s="2"/>
    </row>
    <row r="321495" spans="7:7">
      <c r="G321495" s="2"/>
    </row>
    <row r="321496" spans="7:7">
      <c r="G321496" s="2"/>
    </row>
    <row r="321497" spans="7:7">
      <c r="G321497" s="2"/>
    </row>
    <row r="321498" spans="7:7">
      <c r="G321498" s="2"/>
    </row>
    <row r="321499" spans="7:7">
      <c r="G321499" s="2"/>
    </row>
    <row r="321500" spans="7:7">
      <c r="G321500" s="2"/>
    </row>
    <row r="321501" spans="7:7">
      <c r="G321501" s="2"/>
    </row>
    <row r="321502" spans="7:7">
      <c r="G321502" s="2"/>
    </row>
    <row r="321503" spans="7:7">
      <c r="G321503" s="2"/>
    </row>
    <row r="321504" spans="7:7">
      <c r="G321504" s="2"/>
    </row>
    <row r="321505" spans="7:7">
      <c r="G321505" s="2"/>
    </row>
    <row r="321506" spans="7:7">
      <c r="G321506" s="2"/>
    </row>
    <row r="321507" spans="7:7">
      <c r="G321507" s="2"/>
    </row>
    <row r="321508" spans="7:7">
      <c r="G321508" s="2"/>
    </row>
    <row r="321509" spans="7:7">
      <c r="G321509" s="2"/>
    </row>
    <row r="321510" spans="7:7">
      <c r="G321510" s="2"/>
    </row>
    <row r="321511" spans="7:7">
      <c r="G321511" s="2"/>
    </row>
    <row r="321512" spans="7:7">
      <c r="G321512" s="2"/>
    </row>
    <row r="321513" spans="7:7">
      <c r="G321513" s="2"/>
    </row>
    <row r="321514" spans="7:7">
      <c r="G321514" s="2"/>
    </row>
    <row r="321515" spans="7:7">
      <c r="G321515" s="2"/>
    </row>
    <row r="321516" spans="7:7">
      <c r="G321516" s="2"/>
    </row>
    <row r="321517" spans="7:7">
      <c r="G321517" s="2"/>
    </row>
    <row r="321518" spans="7:7">
      <c r="G321518" s="2"/>
    </row>
    <row r="321519" spans="7:7">
      <c r="G321519" s="2"/>
    </row>
    <row r="321520" spans="7:7">
      <c r="G321520" s="2"/>
    </row>
    <row r="321521" spans="7:7">
      <c r="G321521" s="2"/>
    </row>
    <row r="321522" spans="7:7">
      <c r="G321522" s="2"/>
    </row>
    <row r="321523" spans="7:7">
      <c r="G321523" s="2"/>
    </row>
    <row r="321524" spans="7:7">
      <c r="G321524" s="2"/>
    </row>
    <row r="321525" spans="7:7">
      <c r="G321525" s="2"/>
    </row>
    <row r="321526" spans="7:7">
      <c r="G321526" s="2"/>
    </row>
    <row r="321527" spans="7:7">
      <c r="G321527" s="2"/>
    </row>
    <row r="321528" spans="7:7">
      <c r="G321528" s="2"/>
    </row>
    <row r="321529" spans="7:7">
      <c r="G321529" s="2"/>
    </row>
    <row r="321530" spans="7:7">
      <c r="G321530" s="2"/>
    </row>
    <row r="321531" spans="7:7">
      <c r="G321531" s="2"/>
    </row>
    <row r="321532" spans="7:7">
      <c r="G321532" s="2"/>
    </row>
    <row r="321533" spans="7:7">
      <c r="G321533" s="2"/>
    </row>
    <row r="321534" spans="7:7">
      <c r="G321534" s="2"/>
    </row>
    <row r="321535" spans="7:7">
      <c r="G321535" s="2"/>
    </row>
    <row r="321536" spans="7:7">
      <c r="G321536" s="2"/>
    </row>
    <row r="321537" spans="7:7">
      <c r="G321537" s="2"/>
    </row>
    <row r="321538" spans="7:7">
      <c r="G321538" s="2"/>
    </row>
    <row r="321539" spans="7:7">
      <c r="G321539" s="2"/>
    </row>
    <row r="321540" spans="7:7">
      <c r="G321540" s="2"/>
    </row>
    <row r="321541" spans="7:7">
      <c r="G321541" s="2"/>
    </row>
    <row r="321542" spans="7:7">
      <c r="G321542" s="2"/>
    </row>
    <row r="321543" spans="7:7">
      <c r="G321543" s="2"/>
    </row>
    <row r="321544" spans="7:7">
      <c r="G321544" s="2"/>
    </row>
    <row r="321545" spans="7:7">
      <c r="G321545" s="2"/>
    </row>
    <row r="321546" spans="7:7">
      <c r="G321546" s="2"/>
    </row>
    <row r="321547" spans="7:7">
      <c r="G321547" s="2"/>
    </row>
    <row r="321548" spans="7:7">
      <c r="G321548" s="2"/>
    </row>
    <row r="321549" spans="7:7">
      <c r="G321549" s="2"/>
    </row>
    <row r="321550" spans="7:7">
      <c r="G321550" s="2"/>
    </row>
    <row r="321551" spans="7:7">
      <c r="G321551" s="2"/>
    </row>
    <row r="321552" spans="7:7">
      <c r="G321552" s="2"/>
    </row>
    <row r="321553" spans="7:7">
      <c r="G321553" s="2"/>
    </row>
    <row r="321554" spans="7:7">
      <c r="G321554" s="2"/>
    </row>
    <row r="321555" spans="7:7">
      <c r="G321555" s="2"/>
    </row>
    <row r="321556" spans="7:7">
      <c r="G321556" s="2"/>
    </row>
    <row r="321557" spans="7:7">
      <c r="G321557" s="2"/>
    </row>
    <row r="321558" spans="7:7">
      <c r="G321558" s="2"/>
    </row>
    <row r="321559" spans="7:7">
      <c r="G321559" s="2"/>
    </row>
    <row r="321560" spans="7:7">
      <c r="G321560" s="2"/>
    </row>
    <row r="321561" spans="7:7">
      <c r="G321561" s="2"/>
    </row>
    <row r="321562" spans="7:7">
      <c r="G321562" s="2"/>
    </row>
    <row r="321563" spans="7:7">
      <c r="G321563" s="2"/>
    </row>
    <row r="321564" spans="7:7">
      <c r="G321564" s="2"/>
    </row>
    <row r="321565" spans="7:7">
      <c r="G321565" s="2"/>
    </row>
    <row r="321566" spans="7:7">
      <c r="G321566" s="2"/>
    </row>
    <row r="321567" spans="7:7">
      <c r="G321567" s="2"/>
    </row>
    <row r="321568" spans="7:7">
      <c r="G321568" s="2"/>
    </row>
    <row r="321569" spans="7:7">
      <c r="G321569" s="2"/>
    </row>
    <row r="321570" spans="7:7">
      <c r="G321570" s="2"/>
    </row>
    <row r="321571" spans="7:7">
      <c r="G321571" s="2"/>
    </row>
    <row r="321572" spans="7:7">
      <c r="G321572" s="2"/>
    </row>
    <row r="321573" spans="7:7">
      <c r="G321573" s="2"/>
    </row>
    <row r="321574" spans="7:7">
      <c r="G321574" s="2"/>
    </row>
    <row r="321575" spans="7:7">
      <c r="G321575" s="2"/>
    </row>
    <row r="321576" spans="7:7">
      <c r="G321576" s="2"/>
    </row>
    <row r="321577" spans="7:7">
      <c r="G321577" s="2"/>
    </row>
    <row r="321578" spans="7:7">
      <c r="G321578" s="2"/>
    </row>
    <row r="321579" spans="7:7">
      <c r="G321579" s="2"/>
    </row>
    <row r="321580" spans="7:7">
      <c r="G321580" s="2"/>
    </row>
    <row r="321581" spans="7:7">
      <c r="G321581" s="2"/>
    </row>
    <row r="321582" spans="7:7">
      <c r="G321582" s="2"/>
    </row>
    <row r="321583" spans="7:7">
      <c r="G321583" s="2"/>
    </row>
    <row r="321584" spans="7:7">
      <c r="G321584" s="2"/>
    </row>
    <row r="321585" spans="7:7">
      <c r="G321585" s="2"/>
    </row>
    <row r="321586" spans="7:7">
      <c r="G321586" s="2"/>
    </row>
    <row r="321587" spans="7:7">
      <c r="G321587" s="2"/>
    </row>
    <row r="321588" spans="7:7">
      <c r="G321588" s="2"/>
    </row>
    <row r="321589" spans="7:7">
      <c r="G321589" s="2"/>
    </row>
    <row r="321590" spans="7:7">
      <c r="G321590" s="2"/>
    </row>
    <row r="321591" spans="7:7">
      <c r="G321591" s="2"/>
    </row>
    <row r="321592" spans="7:7">
      <c r="G321592" s="2"/>
    </row>
    <row r="321593" spans="7:7">
      <c r="G321593" s="2"/>
    </row>
    <row r="321594" spans="7:7">
      <c r="G321594" s="2"/>
    </row>
    <row r="321595" spans="7:7">
      <c r="G321595" s="2"/>
    </row>
    <row r="321596" spans="7:7">
      <c r="G321596" s="2"/>
    </row>
    <row r="321597" spans="7:7">
      <c r="G321597" s="2"/>
    </row>
    <row r="321598" spans="7:7">
      <c r="G321598" s="2"/>
    </row>
    <row r="321599" spans="7:7">
      <c r="G321599" s="2"/>
    </row>
    <row r="321600" spans="7:7">
      <c r="G321600" s="2"/>
    </row>
    <row r="321601" spans="7:7">
      <c r="G321601" s="2"/>
    </row>
    <row r="321602" spans="7:7">
      <c r="G321602" s="2"/>
    </row>
    <row r="321603" spans="7:7">
      <c r="G321603" s="2"/>
    </row>
    <row r="321604" spans="7:7">
      <c r="G321604" s="2"/>
    </row>
    <row r="321605" spans="7:7">
      <c r="G321605" s="2"/>
    </row>
    <row r="321606" spans="7:7">
      <c r="G321606" s="2"/>
    </row>
    <row r="321607" spans="7:7">
      <c r="G321607" s="2"/>
    </row>
    <row r="321608" spans="7:7">
      <c r="G321608" s="2"/>
    </row>
    <row r="321609" spans="7:7">
      <c r="G321609" s="2"/>
    </row>
    <row r="321610" spans="7:7">
      <c r="G321610" s="2"/>
    </row>
    <row r="321611" spans="7:7">
      <c r="G321611" s="2"/>
    </row>
    <row r="321612" spans="7:7">
      <c r="G321612" s="2"/>
    </row>
    <row r="321613" spans="7:7">
      <c r="G321613" s="2"/>
    </row>
    <row r="321614" spans="7:7">
      <c r="G321614" s="2"/>
    </row>
    <row r="321615" spans="7:7">
      <c r="G321615" s="2"/>
    </row>
    <row r="321616" spans="7:7">
      <c r="G321616" s="2"/>
    </row>
    <row r="321617" spans="7:7">
      <c r="G321617" s="2"/>
    </row>
    <row r="321618" spans="7:7">
      <c r="G321618" s="2"/>
    </row>
    <row r="321619" spans="7:7">
      <c r="G321619" s="2"/>
    </row>
    <row r="321620" spans="7:7">
      <c r="G321620" s="2"/>
    </row>
    <row r="321621" spans="7:7">
      <c r="G321621" s="2"/>
    </row>
    <row r="321622" spans="7:7">
      <c r="G321622" s="2"/>
    </row>
    <row r="321623" spans="7:7">
      <c r="G321623" s="2"/>
    </row>
    <row r="321624" spans="7:7">
      <c r="G321624" s="2"/>
    </row>
    <row r="321625" spans="7:7">
      <c r="G321625" s="2"/>
    </row>
    <row r="321626" spans="7:7">
      <c r="G321626" s="2"/>
    </row>
    <row r="321627" spans="7:7">
      <c r="G321627" s="2"/>
    </row>
    <row r="321628" spans="7:7">
      <c r="G321628" s="2"/>
    </row>
    <row r="321629" spans="7:7">
      <c r="G321629" s="2"/>
    </row>
    <row r="321630" spans="7:7">
      <c r="G321630" s="2"/>
    </row>
    <row r="321631" spans="7:7">
      <c r="G321631" s="2"/>
    </row>
    <row r="321632" spans="7:7">
      <c r="G321632" s="2"/>
    </row>
    <row r="321633" spans="7:7">
      <c r="G321633" s="2"/>
    </row>
    <row r="321634" spans="7:7">
      <c r="G321634" s="2"/>
    </row>
    <row r="321635" spans="7:7">
      <c r="G321635" s="2"/>
    </row>
    <row r="321636" spans="7:7">
      <c r="G321636" s="2"/>
    </row>
    <row r="321637" spans="7:7">
      <c r="G321637" s="2"/>
    </row>
    <row r="321638" spans="7:7">
      <c r="G321638" s="2"/>
    </row>
    <row r="321639" spans="7:7">
      <c r="G321639" s="2"/>
    </row>
    <row r="321640" spans="7:7">
      <c r="G321640" s="2"/>
    </row>
    <row r="321641" spans="7:7">
      <c r="G321641" s="2"/>
    </row>
    <row r="321642" spans="7:7">
      <c r="G321642" s="2"/>
    </row>
    <row r="321643" spans="7:7">
      <c r="G321643" s="2"/>
    </row>
    <row r="321644" spans="7:7">
      <c r="G321644" s="2"/>
    </row>
    <row r="321645" spans="7:7">
      <c r="G321645" s="2"/>
    </row>
    <row r="321646" spans="7:7">
      <c r="G321646" s="2"/>
    </row>
    <row r="321647" spans="7:7">
      <c r="G321647" s="2"/>
    </row>
    <row r="321648" spans="7:7">
      <c r="G321648" s="2"/>
    </row>
    <row r="321649" spans="7:7">
      <c r="G321649" s="2"/>
    </row>
    <row r="321650" spans="7:7">
      <c r="G321650" s="2"/>
    </row>
    <row r="321651" spans="7:7">
      <c r="G321651" s="2"/>
    </row>
    <row r="321652" spans="7:7">
      <c r="G321652" s="2"/>
    </row>
    <row r="321653" spans="7:7">
      <c r="G321653" s="2"/>
    </row>
    <row r="321654" spans="7:7">
      <c r="G321654" s="2"/>
    </row>
    <row r="321655" spans="7:7">
      <c r="G321655" s="2"/>
    </row>
    <row r="321656" spans="7:7">
      <c r="G321656" s="2"/>
    </row>
    <row r="321657" spans="7:7">
      <c r="G321657" s="2"/>
    </row>
    <row r="321658" spans="7:7">
      <c r="G321658" s="2"/>
    </row>
    <row r="321659" spans="7:7">
      <c r="G321659" s="2"/>
    </row>
    <row r="321660" spans="7:7">
      <c r="G321660" s="2"/>
    </row>
    <row r="321661" spans="7:7">
      <c r="G321661" s="2"/>
    </row>
    <row r="321662" spans="7:7">
      <c r="G321662" s="2"/>
    </row>
    <row r="321663" spans="7:7">
      <c r="G321663" s="2"/>
    </row>
    <row r="321664" spans="7:7">
      <c r="G321664" s="2"/>
    </row>
    <row r="321665" spans="7:7">
      <c r="G321665" s="2"/>
    </row>
    <row r="321666" spans="7:7">
      <c r="G321666" s="2"/>
    </row>
    <row r="321667" spans="7:7">
      <c r="G321667" s="2"/>
    </row>
    <row r="321668" spans="7:7">
      <c r="G321668" s="2"/>
    </row>
    <row r="321669" spans="7:7">
      <c r="G321669" s="2"/>
    </row>
    <row r="321670" spans="7:7">
      <c r="G321670" s="2"/>
    </row>
    <row r="321671" spans="7:7">
      <c r="G321671" s="2"/>
    </row>
    <row r="321672" spans="7:7">
      <c r="G321672" s="2"/>
    </row>
    <row r="321673" spans="7:7">
      <c r="G321673" s="2"/>
    </row>
    <row r="321674" spans="7:7">
      <c r="G321674" s="2"/>
    </row>
    <row r="321675" spans="7:7">
      <c r="G321675" s="2"/>
    </row>
    <row r="321676" spans="7:7">
      <c r="G321676" s="2"/>
    </row>
    <row r="321677" spans="7:7">
      <c r="G321677" s="2"/>
    </row>
    <row r="321678" spans="7:7">
      <c r="G321678" s="2"/>
    </row>
    <row r="321679" spans="7:7">
      <c r="G321679" s="2"/>
    </row>
    <row r="321680" spans="7:7">
      <c r="G321680" s="2"/>
    </row>
    <row r="321681" spans="7:7">
      <c r="G321681" s="2"/>
    </row>
    <row r="321682" spans="7:7">
      <c r="G321682" s="2"/>
    </row>
    <row r="321683" spans="7:7">
      <c r="G321683" s="2"/>
    </row>
    <row r="321684" spans="7:7">
      <c r="G321684" s="2"/>
    </row>
    <row r="321685" spans="7:7">
      <c r="G321685" s="2"/>
    </row>
    <row r="321686" spans="7:7">
      <c r="G321686" s="2"/>
    </row>
    <row r="321687" spans="7:7">
      <c r="G321687" s="2"/>
    </row>
    <row r="321688" spans="7:7">
      <c r="G321688" s="2"/>
    </row>
    <row r="321689" spans="7:7">
      <c r="G321689" s="2"/>
    </row>
    <row r="321690" spans="7:7">
      <c r="G321690" s="2"/>
    </row>
    <row r="321691" spans="7:7">
      <c r="G321691" s="2"/>
    </row>
    <row r="321692" spans="7:7">
      <c r="G321692" s="2"/>
    </row>
    <row r="321693" spans="7:7">
      <c r="G321693" s="2"/>
    </row>
    <row r="321694" spans="7:7">
      <c r="G321694" s="2"/>
    </row>
    <row r="321695" spans="7:7">
      <c r="G321695" s="2"/>
    </row>
    <row r="321696" spans="7:7">
      <c r="G321696" s="2"/>
    </row>
    <row r="321697" spans="7:7">
      <c r="G321697" s="2"/>
    </row>
    <row r="321698" spans="7:7">
      <c r="G321698" s="2"/>
    </row>
    <row r="321699" spans="7:7">
      <c r="G321699" s="2"/>
    </row>
    <row r="321700" spans="7:7">
      <c r="G321700" s="2"/>
    </row>
    <row r="321701" spans="7:7">
      <c r="G321701" s="2"/>
    </row>
    <row r="321702" spans="7:7">
      <c r="G321702" s="2"/>
    </row>
    <row r="321703" spans="7:7">
      <c r="G321703" s="2"/>
    </row>
    <row r="321704" spans="7:7">
      <c r="G321704" s="2"/>
    </row>
    <row r="321705" spans="7:7">
      <c r="G321705" s="2"/>
    </row>
    <row r="321706" spans="7:7">
      <c r="G321706" s="2"/>
    </row>
    <row r="321707" spans="7:7">
      <c r="G321707" s="2"/>
    </row>
    <row r="321708" spans="7:7">
      <c r="G321708" s="2"/>
    </row>
    <row r="321709" spans="7:7">
      <c r="G321709" s="2"/>
    </row>
    <row r="321710" spans="7:7">
      <c r="G321710" s="2"/>
    </row>
    <row r="321711" spans="7:7">
      <c r="G321711" s="2"/>
    </row>
    <row r="321712" spans="7:7">
      <c r="G321712" s="2"/>
    </row>
    <row r="321713" spans="7:7">
      <c r="G321713" s="2"/>
    </row>
    <row r="321714" spans="7:7">
      <c r="G321714" s="2"/>
    </row>
    <row r="321715" spans="7:7">
      <c r="G321715" s="2"/>
    </row>
    <row r="321716" spans="7:7">
      <c r="G321716" s="2"/>
    </row>
    <row r="321717" spans="7:7">
      <c r="G321717" s="2"/>
    </row>
    <row r="321718" spans="7:7">
      <c r="G321718" s="2"/>
    </row>
    <row r="321719" spans="7:7">
      <c r="G321719" s="2"/>
    </row>
    <row r="321720" spans="7:7">
      <c r="G321720" s="2"/>
    </row>
    <row r="321721" spans="7:7">
      <c r="G321721" s="2"/>
    </row>
    <row r="321722" spans="7:7">
      <c r="G321722" s="2"/>
    </row>
    <row r="321723" spans="7:7">
      <c r="G321723" s="2"/>
    </row>
    <row r="321724" spans="7:7">
      <c r="G321724" s="2"/>
    </row>
    <row r="321725" spans="7:7">
      <c r="G321725" s="2"/>
    </row>
    <row r="321726" spans="7:7">
      <c r="G321726" s="2"/>
    </row>
    <row r="321727" spans="7:7">
      <c r="G321727" s="2"/>
    </row>
    <row r="321728" spans="7:7">
      <c r="G321728" s="2"/>
    </row>
    <row r="321729" spans="7:7">
      <c r="G321729" s="2"/>
    </row>
    <row r="321730" spans="7:7">
      <c r="G321730" s="2"/>
    </row>
    <row r="321731" spans="7:7">
      <c r="G321731" s="2"/>
    </row>
    <row r="321732" spans="7:7">
      <c r="G321732" s="2"/>
    </row>
    <row r="321733" spans="7:7">
      <c r="G321733" s="2"/>
    </row>
    <row r="321734" spans="7:7">
      <c r="G321734" s="2"/>
    </row>
    <row r="321735" spans="7:7">
      <c r="G321735" s="2"/>
    </row>
    <row r="321736" spans="7:7">
      <c r="G321736" s="2"/>
    </row>
    <row r="321737" spans="7:7">
      <c r="G321737" s="2"/>
    </row>
    <row r="321738" spans="7:7">
      <c r="G321738" s="2"/>
    </row>
    <row r="321739" spans="7:7">
      <c r="G321739" s="2"/>
    </row>
    <row r="321740" spans="7:7">
      <c r="G321740" s="2"/>
    </row>
    <row r="321741" spans="7:7">
      <c r="G321741" s="2"/>
    </row>
    <row r="321742" spans="7:7">
      <c r="G321742" s="2"/>
    </row>
    <row r="321743" spans="7:7">
      <c r="G321743" s="2"/>
    </row>
    <row r="321744" spans="7:7">
      <c r="G321744" s="2"/>
    </row>
    <row r="321745" spans="7:7">
      <c r="G321745" s="2"/>
    </row>
    <row r="321746" spans="7:7">
      <c r="G321746" s="2"/>
    </row>
    <row r="321747" spans="7:7">
      <c r="G321747" s="2"/>
    </row>
    <row r="321748" spans="7:7">
      <c r="G321748" s="2"/>
    </row>
    <row r="321749" spans="7:7">
      <c r="G321749" s="2"/>
    </row>
    <row r="321750" spans="7:7">
      <c r="G321750" s="2"/>
    </row>
    <row r="321751" spans="7:7">
      <c r="G321751" s="2"/>
    </row>
    <row r="321752" spans="7:7">
      <c r="G321752" s="2"/>
    </row>
    <row r="321753" spans="7:7">
      <c r="G321753" s="2"/>
    </row>
    <row r="321754" spans="7:7">
      <c r="G321754" s="2"/>
    </row>
    <row r="321755" spans="7:7">
      <c r="G321755" s="2"/>
    </row>
    <row r="321756" spans="7:7">
      <c r="G321756" s="2"/>
    </row>
    <row r="321757" spans="7:7">
      <c r="G321757" s="2"/>
    </row>
    <row r="321758" spans="7:7">
      <c r="G321758" s="2"/>
    </row>
    <row r="321759" spans="7:7">
      <c r="G321759" s="2"/>
    </row>
    <row r="321760" spans="7:7">
      <c r="G321760" s="2"/>
    </row>
    <row r="321761" spans="7:7">
      <c r="G321761" s="2"/>
    </row>
    <row r="321762" spans="7:7">
      <c r="G321762" s="2"/>
    </row>
    <row r="321763" spans="7:7">
      <c r="G321763" s="2"/>
    </row>
    <row r="321764" spans="7:7">
      <c r="G321764" s="2"/>
    </row>
    <row r="321765" spans="7:7">
      <c r="G321765" s="2"/>
    </row>
    <row r="321766" spans="7:7">
      <c r="G321766" s="2"/>
    </row>
    <row r="321767" spans="7:7">
      <c r="G321767" s="2"/>
    </row>
    <row r="321768" spans="7:7">
      <c r="G321768" s="2"/>
    </row>
    <row r="321769" spans="7:7">
      <c r="G321769" s="2"/>
    </row>
    <row r="321770" spans="7:7">
      <c r="G321770" s="2"/>
    </row>
    <row r="321771" spans="7:7">
      <c r="G321771" s="2"/>
    </row>
    <row r="321772" spans="7:7">
      <c r="G321772" s="2"/>
    </row>
    <row r="321773" spans="7:7">
      <c r="G321773" s="2"/>
    </row>
    <row r="321774" spans="7:7">
      <c r="G321774" s="2"/>
    </row>
    <row r="321775" spans="7:7">
      <c r="G321775" s="2"/>
    </row>
    <row r="321776" spans="7:7">
      <c r="G321776" s="2"/>
    </row>
    <row r="321777" spans="7:7">
      <c r="G321777" s="2"/>
    </row>
    <row r="321778" spans="7:7">
      <c r="G321778" s="2"/>
    </row>
    <row r="321779" spans="7:7">
      <c r="G321779" s="2"/>
    </row>
    <row r="321780" spans="7:7">
      <c r="G321780" s="2"/>
    </row>
    <row r="321781" spans="7:7">
      <c r="G321781" s="2"/>
    </row>
    <row r="321782" spans="7:7">
      <c r="G321782" s="2"/>
    </row>
    <row r="321783" spans="7:7">
      <c r="G321783" s="2"/>
    </row>
    <row r="321784" spans="7:7">
      <c r="G321784" s="2"/>
    </row>
    <row r="321785" spans="7:7">
      <c r="G321785" s="2"/>
    </row>
    <row r="321786" spans="7:7">
      <c r="G321786" s="2"/>
    </row>
    <row r="321787" spans="7:7">
      <c r="G321787" s="2"/>
    </row>
    <row r="321788" spans="7:7">
      <c r="G321788" s="2"/>
    </row>
    <row r="321789" spans="7:7">
      <c r="G321789" s="2"/>
    </row>
    <row r="321790" spans="7:7">
      <c r="G321790" s="2"/>
    </row>
    <row r="321791" spans="7:7">
      <c r="G321791" s="2"/>
    </row>
    <row r="321792" spans="7:7">
      <c r="G321792" s="2"/>
    </row>
    <row r="321793" spans="7:7">
      <c r="G321793" s="2"/>
    </row>
    <row r="321794" spans="7:7">
      <c r="G321794" s="2"/>
    </row>
    <row r="321795" spans="7:7">
      <c r="G321795" s="2"/>
    </row>
    <row r="321796" spans="7:7">
      <c r="G321796" s="2"/>
    </row>
    <row r="321797" spans="7:7">
      <c r="G321797" s="2"/>
    </row>
    <row r="321798" spans="7:7">
      <c r="G321798" s="2"/>
    </row>
    <row r="321799" spans="7:7">
      <c r="G321799" s="2"/>
    </row>
    <row r="321800" spans="7:7">
      <c r="G321800" s="2"/>
    </row>
    <row r="321801" spans="7:7">
      <c r="G321801" s="2"/>
    </row>
    <row r="321802" spans="7:7">
      <c r="G321802" s="2"/>
    </row>
    <row r="321803" spans="7:7">
      <c r="G321803" s="2"/>
    </row>
    <row r="321804" spans="7:7">
      <c r="G321804" s="2"/>
    </row>
    <row r="321805" spans="7:7">
      <c r="G321805" s="2"/>
    </row>
    <row r="321806" spans="7:7">
      <c r="G321806" s="2"/>
    </row>
    <row r="321807" spans="7:7">
      <c r="G321807" s="2"/>
    </row>
    <row r="321808" spans="7:7">
      <c r="G321808" s="2"/>
    </row>
    <row r="321809" spans="7:7">
      <c r="G321809" s="2"/>
    </row>
    <row r="321810" spans="7:7">
      <c r="G321810" s="2"/>
    </row>
    <row r="321811" spans="7:7">
      <c r="G321811" s="2"/>
    </row>
    <row r="321812" spans="7:7">
      <c r="G321812" s="2"/>
    </row>
    <row r="321813" spans="7:7">
      <c r="G321813" s="2"/>
    </row>
    <row r="321814" spans="7:7">
      <c r="G321814" s="2"/>
    </row>
    <row r="321815" spans="7:7">
      <c r="G321815" s="2"/>
    </row>
    <row r="321816" spans="7:7">
      <c r="G321816" s="2"/>
    </row>
    <row r="321817" spans="7:7">
      <c r="G321817" s="2"/>
    </row>
    <row r="321818" spans="7:7">
      <c r="G321818" s="2"/>
    </row>
    <row r="321819" spans="7:7">
      <c r="G321819" s="2"/>
    </row>
    <row r="321820" spans="7:7">
      <c r="G321820" s="2"/>
    </row>
    <row r="321821" spans="7:7">
      <c r="G321821" s="2"/>
    </row>
    <row r="321822" spans="7:7">
      <c r="G321822" s="2"/>
    </row>
    <row r="321823" spans="7:7">
      <c r="G321823" s="2"/>
    </row>
    <row r="321824" spans="7:7">
      <c r="G321824" s="2"/>
    </row>
    <row r="321825" spans="7:7">
      <c r="G321825" s="2"/>
    </row>
    <row r="321826" spans="7:7">
      <c r="G321826" s="2"/>
    </row>
    <row r="321827" spans="7:7">
      <c r="G321827" s="2"/>
    </row>
    <row r="321828" spans="7:7">
      <c r="G321828" s="2"/>
    </row>
    <row r="321829" spans="7:7">
      <c r="G321829" s="2"/>
    </row>
    <row r="321830" spans="7:7">
      <c r="G321830" s="2"/>
    </row>
    <row r="321831" spans="7:7">
      <c r="G321831" s="2"/>
    </row>
    <row r="321832" spans="7:7">
      <c r="G321832" s="2"/>
    </row>
    <row r="321833" spans="7:7">
      <c r="G321833" s="2"/>
    </row>
    <row r="321834" spans="7:7">
      <c r="G321834" s="2"/>
    </row>
    <row r="321835" spans="7:7">
      <c r="G321835" s="2"/>
    </row>
    <row r="321836" spans="7:7">
      <c r="G321836" s="2"/>
    </row>
    <row r="321837" spans="7:7">
      <c r="G321837" s="2"/>
    </row>
    <row r="321838" spans="7:7">
      <c r="G321838" s="2"/>
    </row>
    <row r="321839" spans="7:7">
      <c r="G321839" s="2"/>
    </row>
    <row r="321840" spans="7:7">
      <c r="G321840" s="2"/>
    </row>
    <row r="321841" spans="7:7">
      <c r="G321841" s="2"/>
    </row>
    <row r="321842" spans="7:7">
      <c r="G321842" s="2"/>
    </row>
    <row r="321843" spans="7:7">
      <c r="G321843" s="2"/>
    </row>
    <row r="321844" spans="7:7">
      <c r="G321844" s="2"/>
    </row>
    <row r="321845" spans="7:7">
      <c r="G321845" s="2"/>
    </row>
    <row r="321846" spans="7:7">
      <c r="G321846" s="2"/>
    </row>
    <row r="321847" spans="7:7">
      <c r="G321847" s="2"/>
    </row>
    <row r="321848" spans="7:7">
      <c r="G321848" s="2"/>
    </row>
    <row r="321849" spans="7:7">
      <c r="G321849" s="2"/>
    </row>
    <row r="321850" spans="7:7">
      <c r="G321850" s="2"/>
    </row>
    <row r="321851" spans="7:7">
      <c r="G321851" s="2"/>
    </row>
    <row r="321852" spans="7:7">
      <c r="G321852" s="2"/>
    </row>
    <row r="321853" spans="7:7">
      <c r="G321853" s="2"/>
    </row>
    <row r="321854" spans="7:7">
      <c r="G321854" s="2"/>
    </row>
    <row r="321855" spans="7:7">
      <c r="G321855" s="2"/>
    </row>
    <row r="321856" spans="7:7">
      <c r="G321856" s="2"/>
    </row>
    <row r="321857" spans="7:7">
      <c r="G321857" s="2"/>
    </row>
    <row r="321858" spans="7:7">
      <c r="G321858" s="2"/>
    </row>
    <row r="321859" spans="7:7">
      <c r="G321859" s="2"/>
    </row>
    <row r="321860" spans="7:7">
      <c r="G321860" s="2"/>
    </row>
    <row r="321861" spans="7:7">
      <c r="G321861" s="2"/>
    </row>
    <row r="321862" spans="7:7">
      <c r="G321862" s="2"/>
    </row>
    <row r="321863" spans="7:7">
      <c r="G321863" s="2"/>
    </row>
    <row r="321864" spans="7:7">
      <c r="G321864" s="2"/>
    </row>
    <row r="321865" spans="7:7">
      <c r="G321865" s="2"/>
    </row>
    <row r="321866" spans="7:7">
      <c r="G321866" s="2"/>
    </row>
    <row r="321867" spans="7:7">
      <c r="G321867" s="2"/>
    </row>
    <row r="321868" spans="7:7">
      <c r="G321868" s="2"/>
    </row>
    <row r="321869" spans="7:7">
      <c r="G321869" s="2"/>
    </row>
    <row r="321870" spans="7:7">
      <c r="G321870" s="2"/>
    </row>
    <row r="321871" spans="7:7">
      <c r="G321871" s="2"/>
    </row>
    <row r="321872" spans="7:7">
      <c r="G321872" s="2"/>
    </row>
    <row r="321873" spans="7:7">
      <c r="G321873" s="2"/>
    </row>
    <row r="321874" spans="7:7">
      <c r="G321874" s="2"/>
    </row>
    <row r="321875" spans="7:7">
      <c r="G321875" s="2"/>
    </row>
    <row r="321876" spans="7:7">
      <c r="G321876" s="2"/>
    </row>
    <row r="321877" spans="7:7">
      <c r="G321877" s="2"/>
    </row>
    <row r="321878" spans="7:7">
      <c r="G321878" s="2"/>
    </row>
    <row r="321879" spans="7:7">
      <c r="G321879" s="2"/>
    </row>
    <row r="321880" spans="7:7">
      <c r="G321880" s="2"/>
    </row>
    <row r="321881" spans="7:7">
      <c r="G321881" s="2"/>
    </row>
    <row r="321882" spans="7:7">
      <c r="G321882" s="2"/>
    </row>
    <row r="321883" spans="7:7">
      <c r="G321883" s="2"/>
    </row>
    <row r="321884" spans="7:7">
      <c r="G321884" s="2"/>
    </row>
    <row r="321885" spans="7:7">
      <c r="G321885" s="2"/>
    </row>
    <row r="321886" spans="7:7">
      <c r="G321886" s="2"/>
    </row>
    <row r="321887" spans="7:7">
      <c r="G321887" s="2"/>
    </row>
    <row r="321888" spans="7:7">
      <c r="G321888" s="2"/>
    </row>
    <row r="321889" spans="7:7">
      <c r="G321889" s="2"/>
    </row>
    <row r="321890" spans="7:7">
      <c r="G321890" s="2"/>
    </row>
    <row r="321891" spans="7:7">
      <c r="G321891" s="2"/>
    </row>
    <row r="321892" spans="7:7">
      <c r="G321892" s="2"/>
    </row>
    <row r="321893" spans="7:7">
      <c r="G321893" s="2"/>
    </row>
    <row r="321894" spans="7:7">
      <c r="G321894" s="2"/>
    </row>
    <row r="321895" spans="7:7">
      <c r="G321895" s="2"/>
    </row>
    <row r="321896" spans="7:7">
      <c r="G321896" s="2"/>
    </row>
    <row r="321897" spans="7:7">
      <c r="G321897" s="2"/>
    </row>
    <row r="321898" spans="7:7">
      <c r="G321898" s="2"/>
    </row>
    <row r="321899" spans="7:7">
      <c r="G321899" s="2"/>
    </row>
    <row r="321900" spans="7:7">
      <c r="G321900" s="2"/>
    </row>
    <row r="321901" spans="7:7">
      <c r="G321901" s="2"/>
    </row>
    <row r="321902" spans="7:7">
      <c r="G321902" s="2"/>
    </row>
    <row r="321903" spans="7:7">
      <c r="G321903" s="2"/>
    </row>
    <row r="321904" spans="7:7">
      <c r="G321904" s="2"/>
    </row>
    <row r="321905" spans="7:7">
      <c r="G321905" s="2"/>
    </row>
    <row r="321906" spans="7:7">
      <c r="G321906" s="2"/>
    </row>
    <row r="321907" spans="7:7">
      <c r="G321907" s="2"/>
    </row>
    <row r="321908" spans="7:7">
      <c r="G321908" s="2"/>
    </row>
    <row r="321909" spans="7:7">
      <c r="G321909" s="2"/>
    </row>
    <row r="321910" spans="7:7">
      <c r="G321910" s="2"/>
    </row>
    <row r="321911" spans="7:7">
      <c r="G321911" s="2"/>
    </row>
    <row r="321912" spans="7:7">
      <c r="G321912" s="2"/>
    </row>
    <row r="321913" spans="7:7">
      <c r="G321913" s="2"/>
    </row>
    <row r="321914" spans="7:7">
      <c r="G321914" s="2"/>
    </row>
    <row r="321915" spans="7:7">
      <c r="G321915" s="2"/>
    </row>
    <row r="321916" spans="7:7">
      <c r="G321916" s="2"/>
    </row>
    <row r="321917" spans="7:7">
      <c r="G321917" s="2"/>
    </row>
    <row r="321918" spans="7:7">
      <c r="G321918" s="2"/>
    </row>
    <row r="321919" spans="7:7">
      <c r="G321919" s="2"/>
    </row>
    <row r="321920" spans="7:7">
      <c r="G321920" s="2"/>
    </row>
    <row r="321921" spans="7:7">
      <c r="G321921" s="2"/>
    </row>
    <row r="321922" spans="7:7">
      <c r="G321922" s="2"/>
    </row>
    <row r="321923" spans="7:7">
      <c r="G321923" s="2"/>
    </row>
    <row r="321924" spans="7:7">
      <c r="G321924" s="2"/>
    </row>
    <row r="321925" spans="7:7">
      <c r="G321925" s="2"/>
    </row>
    <row r="321926" spans="7:7">
      <c r="G321926" s="2"/>
    </row>
    <row r="321927" spans="7:7">
      <c r="G321927" s="2"/>
    </row>
    <row r="321928" spans="7:7">
      <c r="G321928" s="2"/>
    </row>
    <row r="321929" spans="7:7">
      <c r="G321929" s="2"/>
    </row>
    <row r="321930" spans="7:7">
      <c r="G321930" s="2"/>
    </row>
    <row r="321931" spans="7:7">
      <c r="G321931" s="2"/>
    </row>
    <row r="321932" spans="7:7">
      <c r="G321932" s="2"/>
    </row>
    <row r="321933" spans="7:7">
      <c r="G321933" s="2"/>
    </row>
    <row r="321934" spans="7:7">
      <c r="G321934" s="2"/>
    </row>
    <row r="321935" spans="7:7">
      <c r="G321935" s="2"/>
    </row>
    <row r="321936" spans="7:7">
      <c r="G321936" s="2"/>
    </row>
    <row r="321937" spans="7:7">
      <c r="G321937" s="2"/>
    </row>
    <row r="321938" spans="7:7">
      <c r="G321938" s="2"/>
    </row>
    <row r="321939" spans="7:7">
      <c r="G321939" s="2"/>
    </row>
    <row r="321940" spans="7:7">
      <c r="G321940" s="2"/>
    </row>
    <row r="321941" spans="7:7">
      <c r="G321941" s="2"/>
    </row>
    <row r="321942" spans="7:7">
      <c r="G321942" s="2"/>
    </row>
    <row r="321943" spans="7:7">
      <c r="G321943" s="2"/>
    </row>
    <row r="321944" spans="7:7">
      <c r="G321944" s="2"/>
    </row>
    <row r="321945" spans="7:7">
      <c r="G321945" s="2"/>
    </row>
    <row r="321946" spans="7:7">
      <c r="G321946" s="2"/>
    </row>
    <row r="321947" spans="7:7">
      <c r="G321947" s="2"/>
    </row>
    <row r="321948" spans="7:7">
      <c r="G321948" s="2"/>
    </row>
    <row r="321949" spans="7:7">
      <c r="G321949" s="2"/>
    </row>
    <row r="321950" spans="7:7">
      <c r="G321950" s="2"/>
    </row>
    <row r="321951" spans="7:7">
      <c r="G321951" s="2"/>
    </row>
    <row r="321952" spans="7:7">
      <c r="G321952" s="2"/>
    </row>
    <row r="321953" spans="7:7">
      <c r="G321953" s="2"/>
    </row>
    <row r="321954" spans="7:7">
      <c r="G321954" s="2"/>
    </row>
    <row r="321955" spans="7:7">
      <c r="G321955" s="2"/>
    </row>
    <row r="321956" spans="7:7">
      <c r="G321956" s="2"/>
    </row>
    <row r="321957" spans="7:7">
      <c r="G321957" s="2"/>
    </row>
    <row r="321958" spans="7:7">
      <c r="G321958" s="2"/>
    </row>
    <row r="321959" spans="7:7">
      <c r="G321959" s="2"/>
    </row>
    <row r="321960" spans="7:7">
      <c r="G321960" s="2"/>
    </row>
    <row r="321961" spans="7:7">
      <c r="G321961" s="2"/>
    </row>
    <row r="321962" spans="7:7">
      <c r="G321962" s="2"/>
    </row>
    <row r="321963" spans="7:7">
      <c r="G321963" s="2"/>
    </row>
    <row r="321964" spans="7:7">
      <c r="G321964" s="2"/>
    </row>
    <row r="321965" spans="7:7">
      <c r="G321965" s="2"/>
    </row>
    <row r="321966" spans="7:7">
      <c r="G321966" s="2"/>
    </row>
    <row r="321967" spans="7:7">
      <c r="G321967" s="2"/>
    </row>
    <row r="321968" spans="7:7">
      <c r="G321968" s="2"/>
    </row>
    <row r="321969" spans="7:7">
      <c r="G321969" s="2"/>
    </row>
    <row r="321970" spans="7:7">
      <c r="G321970" s="2"/>
    </row>
    <row r="321971" spans="7:7">
      <c r="G321971" s="2"/>
    </row>
    <row r="321972" spans="7:7">
      <c r="G321972" s="2"/>
    </row>
    <row r="321973" spans="7:7">
      <c r="G321973" s="2"/>
    </row>
    <row r="321974" spans="7:7">
      <c r="G321974" s="2"/>
    </row>
    <row r="321975" spans="7:7">
      <c r="G321975" s="2"/>
    </row>
    <row r="321976" spans="7:7">
      <c r="G321976" s="2"/>
    </row>
    <row r="321977" spans="7:7">
      <c r="G321977" s="2"/>
    </row>
    <row r="321978" spans="7:7">
      <c r="G321978" s="2"/>
    </row>
    <row r="321979" spans="7:7">
      <c r="G321979" s="2"/>
    </row>
    <row r="321980" spans="7:7">
      <c r="G321980" s="2"/>
    </row>
    <row r="321981" spans="7:7">
      <c r="G321981" s="2"/>
    </row>
    <row r="321982" spans="7:7">
      <c r="G321982" s="2"/>
    </row>
    <row r="321983" spans="7:7">
      <c r="G321983" s="2"/>
    </row>
    <row r="321984" spans="7:7">
      <c r="G321984" s="2"/>
    </row>
    <row r="321985" spans="7:7">
      <c r="G321985" s="2"/>
    </row>
    <row r="321986" spans="7:7">
      <c r="G321986" s="2"/>
    </row>
    <row r="321987" spans="7:7">
      <c r="G321987" s="2"/>
    </row>
    <row r="321988" spans="7:7">
      <c r="G321988" s="2"/>
    </row>
    <row r="321989" spans="7:7">
      <c r="G321989" s="2"/>
    </row>
    <row r="321990" spans="7:7">
      <c r="G321990" s="2"/>
    </row>
    <row r="321991" spans="7:7">
      <c r="G321991" s="2"/>
    </row>
    <row r="321992" spans="7:7">
      <c r="G321992" s="2"/>
    </row>
    <row r="321993" spans="7:7">
      <c r="G321993" s="2"/>
    </row>
    <row r="321994" spans="7:7">
      <c r="G321994" s="2"/>
    </row>
    <row r="321995" spans="7:7">
      <c r="G321995" s="2"/>
    </row>
    <row r="321996" spans="7:7">
      <c r="G321996" s="2"/>
    </row>
    <row r="321997" spans="7:7">
      <c r="G321997" s="2"/>
    </row>
    <row r="321998" spans="7:7">
      <c r="G321998" s="2"/>
    </row>
    <row r="321999" spans="7:7">
      <c r="G321999" s="2"/>
    </row>
    <row r="322000" spans="7:7">
      <c r="G322000" s="2"/>
    </row>
    <row r="322001" spans="7:7">
      <c r="G322001" s="2"/>
    </row>
    <row r="322002" spans="7:7">
      <c r="G322002" s="2"/>
    </row>
    <row r="322003" spans="7:7">
      <c r="G322003" s="2"/>
    </row>
    <row r="322004" spans="7:7">
      <c r="G322004" s="2"/>
    </row>
    <row r="322005" spans="7:7">
      <c r="G322005" s="2"/>
    </row>
    <row r="322006" spans="7:7">
      <c r="G322006" s="2"/>
    </row>
    <row r="322007" spans="7:7">
      <c r="G322007" s="2"/>
    </row>
    <row r="322008" spans="7:7">
      <c r="G322008" s="2"/>
    </row>
    <row r="322009" spans="7:7">
      <c r="G322009" s="2"/>
    </row>
    <row r="322010" spans="7:7">
      <c r="G322010" s="2"/>
    </row>
    <row r="322011" spans="7:7">
      <c r="G322011" s="2"/>
    </row>
    <row r="322012" spans="7:7">
      <c r="G322012" s="2"/>
    </row>
    <row r="322013" spans="7:7">
      <c r="G322013" s="2"/>
    </row>
    <row r="322014" spans="7:7">
      <c r="G322014" s="2"/>
    </row>
    <row r="322015" spans="7:7">
      <c r="G322015" s="2"/>
    </row>
    <row r="322016" spans="7:7">
      <c r="G322016" s="2"/>
    </row>
    <row r="322017" spans="7:7">
      <c r="G322017" s="2"/>
    </row>
    <row r="322018" spans="7:7">
      <c r="G322018" s="2"/>
    </row>
    <row r="322019" spans="7:7">
      <c r="G322019" s="2"/>
    </row>
    <row r="322020" spans="7:7">
      <c r="G322020" s="2"/>
    </row>
    <row r="322021" spans="7:7">
      <c r="G322021" s="2"/>
    </row>
    <row r="322022" spans="7:7">
      <c r="G322022" s="2"/>
    </row>
    <row r="322023" spans="7:7">
      <c r="G322023" s="2"/>
    </row>
    <row r="322024" spans="7:7">
      <c r="G322024" s="2"/>
    </row>
    <row r="322025" spans="7:7">
      <c r="G322025" s="2"/>
    </row>
    <row r="322026" spans="7:7">
      <c r="G322026" s="2"/>
    </row>
    <row r="322027" spans="7:7">
      <c r="G322027" s="2"/>
    </row>
    <row r="322028" spans="7:7">
      <c r="G322028" s="2"/>
    </row>
    <row r="322029" spans="7:7">
      <c r="G322029" s="2"/>
    </row>
    <row r="322030" spans="7:7">
      <c r="G322030" s="2"/>
    </row>
    <row r="322031" spans="7:7">
      <c r="G322031" s="2"/>
    </row>
    <row r="322032" spans="7:7">
      <c r="G322032" s="2"/>
    </row>
    <row r="322033" spans="7:7">
      <c r="G322033" s="2"/>
    </row>
    <row r="322034" spans="7:7">
      <c r="G322034" s="2"/>
    </row>
    <row r="322035" spans="7:7">
      <c r="G322035" s="2"/>
    </row>
    <row r="322036" spans="7:7">
      <c r="G322036" s="2"/>
    </row>
    <row r="322037" spans="7:7">
      <c r="G322037" s="2"/>
    </row>
    <row r="322038" spans="7:7">
      <c r="G322038" s="2"/>
    </row>
    <row r="322039" spans="7:7">
      <c r="G322039" s="2"/>
    </row>
    <row r="322040" spans="7:7">
      <c r="G322040" s="2"/>
    </row>
    <row r="322041" spans="7:7">
      <c r="G322041" s="2"/>
    </row>
    <row r="322042" spans="7:7">
      <c r="G322042" s="2"/>
    </row>
    <row r="322043" spans="7:7">
      <c r="G322043" s="2"/>
    </row>
    <row r="322044" spans="7:7">
      <c r="G322044" s="2"/>
    </row>
    <row r="322045" spans="7:7">
      <c r="G322045" s="2"/>
    </row>
    <row r="322046" spans="7:7">
      <c r="G322046" s="2"/>
    </row>
    <row r="322047" spans="7:7">
      <c r="G322047" s="2"/>
    </row>
    <row r="322048" spans="7:7">
      <c r="G322048" s="2"/>
    </row>
    <row r="322049" spans="7:7">
      <c r="G322049" s="2"/>
    </row>
    <row r="322050" spans="7:7">
      <c r="G322050" s="2"/>
    </row>
    <row r="322051" spans="7:7">
      <c r="G322051" s="2"/>
    </row>
    <row r="322052" spans="7:7">
      <c r="G322052" s="2"/>
    </row>
    <row r="322053" spans="7:7">
      <c r="G322053" s="2"/>
    </row>
    <row r="322054" spans="7:7">
      <c r="G322054" s="2"/>
    </row>
    <row r="322055" spans="7:7">
      <c r="G322055" s="2"/>
    </row>
    <row r="322056" spans="7:7">
      <c r="G322056" s="2"/>
    </row>
    <row r="322057" spans="7:7">
      <c r="G322057" s="2"/>
    </row>
    <row r="322058" spans="7:7">
      <c r="G322058" s="2"/>
    </row>
    <row r="322059" spans="7:7">
      <c r="G322059" s="2"/>
    </row>
    <row r="322060" spans="7:7">
      <c r="G322060" s="2"/>
    </row>
    <row r="322061" spans="7:7">
      <c r="G322061" s="2"/>
    </row>
    <row r="322062" spans="7:7">
      <c r="G322062" s="2"/>
    </row>
    <row r="322063" spans="7:7">
      <c r="G322063" s="2"/>
    </row>
    <row r="322064" spans="7:7">
      <c r="G322064" s="2"/>
    </row>
    <row r="322065" spans="7:7">
      <c r="G322065" s="2"/>
    </row>
    <row r="322066" spans="7:7">
      <c r="G322066" s="2"/>
    </row>
    <row r="322067" spans="7:7">
      <c r="G322067" s="2"/>
    </row>
    <row r="322068" spans="7:7">
      <c r="G322068" s="2"/>
    </row>
    <row r="322069" spans="7:7">
      <c r="G322069" s="2"/>
    </row>
    <row r="322070" spans="7:7">
      <c r="G322070" s="2"/>
    </row>
    <row r="322071" spans="7:7">
      <c r="G322071" s="2"/>
    </row>
    <row r="322072" spans="7:7">
      <c r="G322072" s="2"/>
    </row>
    <row r="322073" spans="7:7">
      <c r="G322073" s="2"/>
    </row>
    <row r="322074" spans="7:7">
      <c r="G322074" s="2"/>
    </row>
    <row r="322075" spans="7:7">
      <c r="G322075" s="2"/>
    </row>
    <row r="322076" spans="7:7">
      <c r="G322076" s="2"/>
    </row>
    <row r="322077" spans="7:7">
      <c r="G322077" s="2"/>
    </row>
    <row r="322078" spans="7:7">
      <c r="G322078" s="2"/>
    </row>
    <row r="322079" spans="7:7">
      <c r="G322079" s="2"/>
    </row>
    <row r="322080" spans="7:7">
      <c r="G322080" s="2"/>
    </row>
    <row r="322081" spans="7:7">
      <c r="G322081" s="2"/>
    </row>
    <row r="322082" spans="7:7">
      <c r="G322082" s="2"/>
    </row>
    <row r="322083" spans="7:7">
      <c r="G322083" s="2"/>
    </row>
    <row r="322084" spans="7:7">
      <c r="G322084" s="2"/>
    </row>
    <row r="322085" spans="7:7">
      <c r="G322085" s="2"/>
    </row>
    <row r="322086" spans="7:7">
      <c r="G322086" s="2"/>
    </row>
    <row r="322087" spans="7:7">
      <c r="G322087" s="2"/>
    </row>
    <row r="322088" spans="7:7">
      <c r="G322088" s="2"/>
    </row>
    <row r="322089" spans="7:7">
      <c r="G322089" s="2"/>
    </row>
    <row r="322090" spans="7:7">
      <c r="G322090" s="2"/>
    </row>
    <row r="322091" spans="7:7">
      <c r="G322091" s="2"/>
    </row>
    <row r="322092" spans="7:7">
      <c r="G322092" s="2"/>
    </row>
    <row r="322093" spans="7:7">
      <c r="G322093" s="2"/>
    </row>
    <row r="322094" spans="7:7">
      <c r="G322094" s="2"/>
    </row>
    <row r="322095" spans="7:7">
      <c r="G322095" s="2"/>
    </row>
    <row r="322096" spans="7:7">
      <c r="G322096" s="2"/>
    </row>
    <row r="322097" spans="7:7">
      <c r="G322097" s="2"/>
    </row>
    <row r="322098" spans="7:7">
      <c r="G322098" s="2"/>
    </row>
    <row r="322099" spans="7:7">
      <c r="G322099" s="2"/>
    </row>
    <row r="322100" spans="7:7">
      <c r="G322100" s="2"/>
    </row>
    <row r="322101" spans="7:7">
      <c r="G322101" s="2"/>
    </row>
    <row r="322102" spans="7:7">
      <c r="G322102" s="2"/>
    </row>
    <row r="322103" spans="7:7">
      <c r="G322103" s="2"/>
    </row>
    <row r="322104" spans="7:7">
      <c r="G322104" s="2"/>
    </row>
    <row r="322105" spans="7:7">
      <c r="G322105" s="2"/>
    </row>
    <row r="322106" spans="7:7">
      <c r="G322106" s="2"/>
    </row>
    <row r="322107" spans="7:7">
      <c r="G322107" s="2"/>
    </row>
    <row r="322108" spans="7:7">
      <c r="G322108" s="2"/>
    </row>
    <row r="322109" spans="7:7">
      <c r="G322109" s="2"/>
    </row>
    <row r="322110" spans="7:7">
      <c r="G322110" s="2"/>
    </row>
    <row r="322111" spans="7:7">
      <c r="G322111" s="2"/>
    </row>
    <row r="322112" spans="7:7">
      <c r="G322112" s="2"/>
    </row>
    <row r="322113" spans="7:7">
      <c r="G322113" s="2"/>
    </row>
    <row r="322114" spans="7:7">
      <c r="G322114" s="2"/>
    </row>
    <row r="322115" spans="7:7">
      <c r="G322115" s="2"/>
    </row>
    <row r="322116" spans="7:7">
      <c r="G322116" s="2"/>
    </row>
    <row r="322117" spans="7:7">
      <c r="G322117" s="2"/>
    </row>
    <row r="322118" spans="7:7">
      <c r="G322118" s="2"/>
    </row>
    <row r="322119" spans="7:7">
      <c r="G322119" s="2"/>
    </row>
    <row r="322120" spans="7:7">
      <c r="G322120" s="2"/>
    </row>
    <row r="322121" spans="7:7">
      <c r="G322121" s="2"/>
    </row>
    <row r="322122" spans="7:7">
      <c r="G322122" s="2"/>
    </row>
    <row r="322123" spans="7:7">
      <c r="G322123" s="2"/>
    </row>
    <row r="322124" spans="7:7">
      <c r="G322124" s="2"/>
    </row>
    <row r="322125" spans="7:7">
      <c r="G322125" s="2"/>
    </row>
    <row r="322126" spans="7:7">
      <c r="G322126" s="2"/>
    </row>
    <row r="322127" spans="7:7">
      <c r="G322127" s="2"/>
    </row>
    <row r="322128" spans="7:7">
      <c r="G322128" s="2"/>
    </row>
    <row r="322129" spans="7:7">
      <c r="G322129" s="2"/>
    </row>
    <row r="322130" spans="7:7">
      <c r="G322130" s="2"/>
    </row>
    <row r="322131" spans="7:7">
      <c r="G322131" s="2"/>
    </row>
    <row r="322132" spans="7:7">
      <c r="G322132" s="2"/>
    </row>
    <row r="322133" spans="7:7">
      <c r="G322133" s="2"/>
    </row>
    <row r="322134" spans="7:7">
      <c r="G322134" s="2"/>
    </row>
    <row r="322135" spans="7:7">
      <c r="G322135" s="2"/>
    </row>
    <row r="322136" spans="7:7">
      <c r="G322136" s="2"/>
    </row>
    <row r="322137" spans="7:7">
      <c r="G322137" s="2"/>
    </row>
    <row r="322138" spans="7:7">
      <c r="G322138" s="2"/>
    </row>
    <row r="322139" spans="7:7">
      <c r="G322139" s="2"/>
    </row>
    <row r="322140" spans="7:7">
      <c r="G322140" s="2"/>
    </row>
    <row r="322141" spans="7:7">
      <c r="G322141" s="2"/>
    </row>
    <row r="322142" spans="7:7">
      <c r="G322142" s="2"/>
    </row>
    <row r="322143" spans="7:7">
      <c r="G322143" s="2"/>
    </row>
    <row r="322144" spans="7:7">
      <c r="G322144" s="2"/>
    </row>
    <row r="322145" spans="7:7">
      <c r="G322145" s="2"/>
    </row>
    <row r="322146" spans="7:7">
      <c r="G322146" s="2"/>
    </row>
    <row r="322147" spans="7:7">
      <c r="G322147" s="2"/>
    </row>
    <row r="322148" spans="7:7">
      <c r="G322148" s="2"/>
    </row>
    <row r="322149" spans="7:7">
      <c r="G322149" s="2"/>
    </row>
    <row r="322150" spans="7:7">
      <c r="G322150" s="2"/>
    </row>
    <row r="322151" spans="7:7">
      <c r="G322151" s="2"/>
    </row>
    <row r="322152" spans="7:7">
      <c r="G322152" s="2"/>
    </row>
    <row r="322153" spans="7:7">
      <c r="G322153" s="2"/>
    </row>
    <row r="322154" spans="7:7">
      <c r="G322154" s="2"/>
    </row>
    <row r="322155" spans="7:7">
      <c r="G322155" s="2"/>
    </row>
    <row r="322156" spans="7:7">
      <c r="G322156" s="2"/>
    </row>
    <row r="322157" spans="7:7">
      <c r="G322157" s="2"/>
    </row>
    <row r="322158" spans="7:7">
      <c r="G322158" s="2"/>
    </row>
    <row r="322159" spans="7:7">
      <c r="G322159" s="2"/>
    </row>
    <row r="322160" spans="7:7">
      <c r="G322160" s="2"/>
    </row>
    <row r="322161" spans="7:7">
      <c r="G322161" s="2"/>
    </row>
    <row r="322162" spans="7:7">
      <c r="G322162" s="2"/>
    </row>
    <row r="322163" spans="7:7">
      <c r="G322163" s="2"/>
    </row>
    <row r="322164" spans="7:7">
      <c r="G322164" s="2"/>
    </row>
    <row r="322165" spans="7:7">
      <c r="G322165" s="2"/>
    </row>
    <row r="322166" spans="7:7">
      <c r="G322166" s="2"/>
    </row>
    <row r="322167" spans="7:7">
      <c r="G322167" s="2"/>
    </row>
    <row r="322168" spans="7:7">
      <c r="G322168" s="2"/>
    </row>
    <row r="322169" spans="7:7">
      <c r="G322169" s="2"/>
    </row>
    <row r="322170" spans="7:7">
      <c r="G322170" s="2"/>
    </row>
    <row r="322171" spans="7:7">
      <c r="G322171" s="2"/>
    </row>
    <row r="322172" spans="7:7">
      <c r="G322172" s="2"/>
    </row>
    <row r="322173" spans="7:7">
      <c r="G322173" s="2"/>
    </row>
    <row r="322174" spans="7:7">
      <c r="G322174" s="2"/>
    </row>
    <row r="322175" spans="7:7">
      <c r="G322175" s="2"/>
    </row>
    <row r="322176" spans="7:7">
      <c r="G322176" s="2"/>
    </row>
    <row r="322177" spans="7:7">
      <c r="G322177" s="2"/>
    </row>
    <row r="322178" spans="7:7">
      <c r="G322178" s="2"/>
    </row>
    <row r="322179" spans="7:7">
      <c r="G322179" s="2"/>
    </row>
    <row r="322180" spans="7:7">
      <c r="G322180" s="2"/>
    </row>
    <row r="322181" spans="7:7">
      <c r="G322181" s="2"/>
    </row>
    <row r="322182" spans="7:7">
      <c r="G322182" s="2"/>
    </row>
    <row r="322183" spans="7:7">
      <c r="G322183" s="2"/>
    </row>
    <row r="322184" spans="7:7">
      <c r="G322184" s="2"/>
    </row>
    <row r="322185" spans="7:7">
      <c r="G322185" s="2"/>
    </row>
    <row r="322186" spans="7:7">
      <c r="G322186" s="2"/>
    </row>
    <row r="322187" spans="7:7">
      <c r="G322187" s="2"/>
    </row>
    <row r="322188" spans="7:7">
      <c r="G322188" s="2"/>
    </row>
    <row r="322189" spans="7:7">
      <c r="G322189" s="2"/>
    </row>
    <row r="322190" spans="7:7">
      <c r="G322190" s="2"/>
    </row>
    <row r="322191" spans="7:7">
      <c r="G322191" s="2"/>
    </row>
    <row r="322192" spans="7:7">
      <c r="G322192" s="2"/>
    </row>
    <row r="322193" spans="7:7">
      <c r="G322193" s="2"/>
    </row>
    <row r="322194" spans="7:7">
      <c r="G322194" s="2"/>
    </row>
    <row r="322195" spans="7:7">
      <c r="G322195" s="2"/>
    </row>
    <row r="322196" spans="7:7">
      <c r="G322196" s="2"/>
    </row>
    <row r="322197" spans="7:7">
      <c r="G322197" s="2"/>
    </row>
    <row r="322198" spans="7:7">
      <c r="G322198" s="2"/>
    </row>
    <row r="322199" spans="7:7">
      <c r="G322199" s="2"/>
    </row>
    <row r="322200" spans="7:7">
      <c r="G322200" s="2"/>
    </row>
    <row r="322201" spans="7:7">
      <c r="G322201" s="2"/>
    </row>
    <row r="322202" spans="7:7">
      <c r="G322202" s="2"/>
    </row>
    <row r="322203" spans="7:7">
      <c r="G322203" s="2"/>
    </row>
    <row r="322204" spans="7:7">
      <c r="G322204" s="2"/>
    </row>
    <row r="322205" spans="7:7">
      <c r="G322205" s="2"/>
    </row>
    <row r="322206" spans="7:7">
      <c r="G322206" s="2"/>
    </row>
    <row r="322207" spans="7:7">
      <c r="G322207" s="2"/>
    </row>
    <row r="322208" spans="7:7">
      <c r="G322208" s="2"/>
    </row>
    <row r="322209" spans="7:7">
      <c r="G322209" s="2"/>
    </row>
    <row r="322210" spans="7:7">
      <c r="G322210" s="2"/>
    </row>
    <row r="322211" spans="7:7">
      <c r="G322211" s="2"/>
    </row>
    <row r="322212" spans="7:7">
      <c r="G322212" s="2"/>
    </row>
    <row r="322213" spans="7:7">
      <c r="G322213" s="2"/>
    </row>
    <row r="322214" spans="7:7">
      <c r="G322214" s="2"/>
    </row>
    <row r="322215" spans="7:7">
      <c r="G322215" s="2"/>
    </row>
    <row r="322216" spans="7:7">
      <c r="G322216" s="2"/>
    </row>
    <row r="322217" spans="7:7">
      <c r="G322217" s="2"/>
    </row>
    <row r="322218" spans="7:7">
      <c r="G322218" s="2"/>
    </row>
    <row r="322219" spans="7:7">
      <c r="G322219" s="2"/>
    </row>
    <row r="322220" spans="7:7">
      <c r="G322220" s="2"/>
    </row>
    <row r="322221" spans="7:7">
      <c r="G322221" s="2"/>
    </row>
    <row r="322222" spans="7:7">
      <c r="G322222" s="2"/>
    </row>
    <row r="322223" spans="7:7">
      <c r="G322223" s="2"/>
    </row>
    <row r="322224" spans="7:7">
      <c r="G322224" s="2"/>
    </row>
    <row r="322225" spans="7:7">
      <c r="G322225" s="2"/>
    </row>
    <row r="322226" spans="7:7">
      <c r="G322226" s="2"/>
    </row>
    <row r="322227" spans="7:7">
      <c r="G322227" s="2"/>
    </row>
    <row r="322228" spans="7:7">
      <c r="G322228" s="2"/>
    </row>
    <row r="322229" spans="7:7">
      <c r="G322229" s="2"/>
    </row>
    <row r="322230" spans="7:7">
      <c r="G322230" s="2"/>
    </row>
    <row r="322231" spans="7:7">
      <c r="G322231" s="2"/>
    </row>
    <row r="322232" spans="7:7">
      <c r="G322232" s="2"/>
    </row>
    <row r="322233" spans="7:7">
      <c r="G322233" s="2"/>
    </row>
    <row r="322234" spans="7:7">
      <c r="G322234" s="2"/>
    </row>
    <row r="322235" spans="7:7">
      <c r="G322235" s="2"/>
    </row>
    <row r="322236" spans="7:7">
      <c r="G322236" s="2"/>
    </row>
    <row r="322237" spans="7:7">
      <c r="G322237" s="2"/>
    </row>
    <row r="322238" spans="7:7">
      <c r="G322238" s="2"/>
    </row>
    <row r="322239" spans="7:7">
      <c r="G322239" s="2"/>
    </row>
    <row r="322240" spans="7:7">
      <c r="G322240" s="2"/>
    </row>
    <row r="322241" spans="7:7">
      <c r="G322241" s="2"/>
    </row>
    <row r="322242" spans="7:7">
      <c r="G322242" s="2"/>
    </row>
    <row r="322243" spans="7:7">
      <c r="G322243" s="2"/>
    </row>
    <row r="322244" spans="7:7">
      <c r="G322244" s="2"/>
    </row>
    <row r="322245" spans="7:7">
      <c r="G322245" s="2"/>
    </row>
    <row r="322246" spans="7:7">
      <c r="G322246" s="2"/>
    </row>
    <row r="322247" spans="7:7">
      <c r="G322247" s="2"/>
    </row>
    <row r="322248" spans="7:7">
      <c r="G322248" s="2"/>
    </row>
    <row r="322249" spans="7:7">
      <c r="G322249" s="2"/>
    </row>
    <row r="322250" spans="7:7">
      <c r="G322250" s="2"/>
    </row>
    <row r="322251" spans="7:7">
      <c r="G322251" s="2"/>
    </row>
    <row r="322252" spans="7:7">
      <c r="G322252" s="2"/>
    </row>
    <row r="322253" spans="7:7">
      <c r="G322253" s="2"/>
    </row>
    <row r="322254" spans="7:7">
      <c r="G322254" s="2"/>
    </row>
    <row r="322255" spans="7:7">
      <c r="G322255" s="2"/>
    </row>
    <row r="322256" spans="7:7">
      <c r="G322256" s="2"/>
    </row>
    <row r="322257" spans="7:7">
      <c r="G322257" s="2"/>
    </row>
    <row r="322258" spans="7:7">
      <c r="G322258" s="2"/>
    </row>
    <row r="322259" spans="7:7">
      <c r="G322259" s="2"/>
    </row>
    <row r="322260" spans="7:7">
      <c r="G322260" s="2"/>
    </row>
    <row r="322261" spans="7:7">
      <c r="G322261" s="2"/>
    </row>
    <row r="322262" spans="7:7">
      <c r="G322262" s="2"/>
    </row>
    <row r="322263" spans="7:7">
      <c r="G322263" s="2"/>
    </row>
    <row r="322264" spans="7:7">
      <c r="G322264" s="2"/>
    </row>
    <row r="322265" spans="7:7">
      <c r="G322265" s="2"/>
    </row>
    <row r="322266" spans="7:7">
      <c r="G322266" s="2"/>
    </row>
    <row r="322267" spans="7:7">
      <c r="G322267" s="2"/>
    </row>
    <row r="322268" spans="7:7">
      <c r="G322268" s="2"/>
    </row>
    <row r="322269" spans="7:7">
      <c r="G322269" s="2"/>
    </row>
    <row r="322270" spans="7:7">
      <c r="G322270" s="2"/>
    </row>
    <row r="322271" spans="7:7">
      <c r="G322271" s="2"/>
    </row>
    <row r="322272" spans="7:7">
      <c r="G322272" s="2"/>
    </row>
    <row r="322273" spans="7:7">
      <c r="G322273" s="2"/>
    </row>
    <row r="322274" spans="7:7">
      <c r="G322274" s="2"/>
    </row>
    <row r="322275" spans="7:7">
      <c r="G322275" s="2"/>
    </row>
    <row r="322276" spans="7:7">
      <c r="G322276" s="2"/>
    </row>
    <row r="322277" spans="7:7">
      <c r="G322277" s="2"/>
    </row>
    <row r="322278" spans="7:7">
      <c r="G322278" s="2"/>
    </row>
    <row r="322279" spans="7:7">
      <c r="G322279" s="2"/>
    </row>
    <row r="322280" spans="7:7">
      <c r="G322280" s="2"/>
    </row>
    <row r="322281" spans="7:7">
      <c r="G322281" s="2"/>
    </row>
    <row r="322282" spans="7:7">
      <c r="G322282" s="2"/>
    </row>
    <row r="322283" spans="7:7">
      <c r="G322283" s="2"/>
    </row>
    <row r="322284" spans="7:7">
      <c r="G322284" s="2"/>
    </row>
    <row r="322285" spans="7:7">
      <c r="G322285" s="2"/>
    </row>
    <row r="322286" spans="7:7">
      <c r="G322286" s="2"/>
    </row>
    <row r="322287" spans="7:7">
      <c r="G322287" s="2"/>
    </row>
    <row r="322288" spans="7:7">
      <c r="G322288" s="2"/>
    </row>
    <row r="322289" spans="7:7">
      <c r="G322289" s="2"/>
    </row>
    <row r="322290" spans="7:7">
      <c r="G322290" s="2"/>
    </row>
    <row r="322291" spans="7:7">
      <c r="G322291" s="2"/>
    </row>
    <row r="322292" spans="7:7">
      <c r="G322292" s="2"/>
    </row>
    <row r="322293" spans="7:7">
      <c r="G322293" s="2"/>
    </row>
    <row r="322294" spans="7:7">
      <c r="G322294" s="2"/>
    </row>
    <row r="322295" spans="7:7">
      <c r="G322295" s="2"/>
    </row>
    <row r="322296" spans="7:7">
      <c r="G322296" s="2"/>
    </row>
    <row r="322297" spans="7:7">
      <c r="G322297" s="2"/>
    </row>
    <row r="322298" spans="7:7">
      <c r="G322298" s="2"/>
    </row>
    <row r="322299" spans="7:7">
      <c r="G322299" s="2"/>
    </row>
    <row r="322300" spans="7:7">
      <c r="G322300" s="2"/>
    </row>
    <row r="322301" spans="7:7">
      <c r="G322301" s="2"/>
    </row>
    <row r="322302" spans="7:7">
      <c r="G322302" s="2"/>
    </row>
    <row r="322303" spans="7:7">
      <c r="G322303" s="2"/>
    </row>
    <row r="322304" spans="7:7">
      <c r="G322304" s="2"/>
    </row>
    <row r="322305" spans="7:7">
      <c r="G322305" s="2"/>
    </row>
    <row r="322306" spans="7:7">
      <c r="G322306" s="2"/>
    </row>
    <row r="322307" spans="7:7">
      <c r="G322307" s="2"/>
    </row>
    <row r="322308" spans="7:7">
      <c r="G322308" s="2"/>
    </row>
    <row r="322309" spans="7:7">
      <c r="G322309" s="2"/>
    </row>
    <row r="322310" spans="7:7">
      <c r="G322310" s="2"/>
    </row>
    <row r="322311" spans="7:7">
      <c r="G322311" s="2"/>
    </row>
    <row r="322312" spans="7:7">
      <c r="G322312" s="2"/>
    </row>
    <row r="322313" spans="7:7">
      <c r="G322313" s="2"/>
    </row>
    <row r="322314" spans="7:7">
      <c r="G322314" s="2"/>
    </row>
    <row r="322315" spans="7:7">
      <c r="G322315" s="2"/>
    </row>
    <row r="322316" spans="7:7">
      <c r="G322316" s="2"/>
    </row>
    <row r="322317" spans="7:7">
      <c r="G322317" s="2"/>
    </row>
    <row r="322318" spans="7:7">
      <c r="G322318" s="2"/>
    </row>
    <row r="322319" spans="7:7">
      <c r="G322319" s="2"/>
    </row>
    <row r="322320" spans="7:7">
      <c r="G322320" s="2"/>
    </row>
    <row r="322321" spans="7:7">
      <c r="G322321" s="2"/>
    </row>
    <row r="322322" spans="7:7">
      <c r="G322322" s="2"/>
    </row>
    <row r="322323" spans="7:7">
      <c r="G322323" s="2"/>
    </row>
    <row r="322324" spans="7:7">
      <c r="G322324" s="2"/>
    </row>
    <row r="322325" spans="7:7">
      <c r="G322325" s="2"/>
    </row>
    <row r="322326" spans="7:7">
      <c r="G322326" s="2"/>
    </row>
    <row r="322327" spans="7:7">
      <c r="G322327" s="2"/>
    </row>
    <row r="322328" spans="7:7">
      <c r="G322328" s="2"/>
    </row>
    <row r="322329" spans="7:7">
      <c r="G322329" s="2"/>
    </row>
    <row r="322330" spans="7:7">
      <c r="G322330" s="2"/>
    </row>
    <row r="322331" spans="7:7">
      <c r="G322331" s="2"/>
    </row>
    <row r="322332" spans="7:7">
      <c r="G322332" s="2"/>
    </row>
    <row r="322333" spans="7:7">
      <c r="G322333" s="2"/>
    </row>
    <row r="322334" spans="7:7">
      <c r="G322334" s="2"/>
    </row>
    <row r="322335" spans="7:7">
      <c r="G322335" s="2"/>
    </row>
    <row r="322336" spans="7:7">
      <c r="G322336" s="2"/>
    </row>
    <row r="322337" spans="7:7">
      <c r="G322337" s="2"/>
    </row>
    <row r="322338" spans="7:7">
      <c r="G322338" s="2"/>
    </row>
    <row r="322339" spans="7:7">
      <c r="G322339" s="2"/>
    </row>
    <row r="322340" spans="7:7">
      <c r="G322340" s="2"/>
    </row>
    <row r="322341" spans="7:7">
      <c r="G322341" s="2"/>
    </row>
    <row r="322342" spans="7:7">
      <c r="G322342" s="2"/>
    </row>
    <row r="322343" spans="7:7">
      <c r="G322343" s="2"/>
    </row>
    <row r="322344" spans="7:7">
      <c r="G322344" s="2"/>
    </row>
    <row r="322345" spans="7:7">
      <c r="G322345" s="2"/>
    </row>
    <row r="322346" spans="7:7">
      <c r="G322346" s="2"/>
    </row>
    <row r="322347" spans="7:7">
      <c r="G322347" s="2"/>
    </row>
    <row r="322348" spans="7:7">
      <c r="G322348" s="2"/>
    </row>
    <row r="322349" spans="7:7">
      <c r="G322349" s="2"/>
    </row>
    <row r="322350" spans="7:7">
      <c r="G322350" s="2"/>
    </row>
    <row r="322351" spans="7:7">
      <c r="G322351" s="2"/>
    </row>
    <row r="322352" spans="7:7">
      <c r="G322352" s="2"/>
    </row>
    <row r="322353" spans="7:7">
      <c r="G322353" s="2"/>
    </row>
    <row r="322354" spans="7:7">
      <c r="G322354" s="2"/>
    </row>
    <row r="322355" spans="7:7">
      <c r="G322355" s="2"/>
    </row>
    <row r="322356" spans="7:7">
      <c r="G322356" s="2"/>
    </row>
    <row r="322357" spans="7:7">
      <c r="G322357" s="2"/>
    </row>
    <row r="322358" spans="7:7">
      <c r="G322358" s="2"/>
    </row>
    <row r="322359" spans="7:7">
      <c r="G322359" s="2"/>
    </row>
    <row r="322360" spans="7:7">
      <c r="G322360" s="2"/>
    </row>
    <row r="322361" spans="7:7">
      <c r="G322361" s="2"/>
    </row>
    <row r="322362" spans="7:7">
      <c r="G322362" s="2"/>
    </row>
    <row r="322363" spans="7:7">
      <c r="G322363" s="2"/>
    </row>
    <row r="322364" spans="7:7">
      <c r="G322364" s="2"/>
    </row>
    <row r="322365" spans="7:7">
      <c r="G322365" s="2"/>
    </row>
    <row r="322366" spans="7:7">
      <c r="G322366" s="2"/>
    </row>
    <row r="322367" spans="7:7">
      <c r="G322367" s="2"/>
    </row>
    <row r="322368" spans="7:7">
      <c r="G322368" s="2"/>
    </row>
    <row r="322369" spans="7:7">
      <c r="G322369" s="2"/>
    </row>
    <row r="322370" spans="7:7">
      <c r="G322370" s="2"/>
    </row>
    <row r="322371" spans="7:7">
      <c r="G322371" s="2"/>
    </row>
    <row r="322372" spans="7:7">
      <c r="G322372" s="2"/>
    </row>
    <row r="322373" spans="7:7">
      <c r="G322373" s="2"/>
    </row>
    <row r="322374" spans="7:7">
      <c r="G322374" s="2"/>
    </row>
    <row r="322375" spans="7:7">
      <c r="G322375" s="2"/>
    </row>
    <row r="322376" spans="7:7">
      <c r="G322376" s="2"/>
    </row>
    <row r="322377" spans="7:7">
      <c r="G322377" s="2"/>
    </row>
    <row r="322378" spans="7:7">
      <c r="G322378" s="2"/>
    </row>
    <row r="322379" spans="7:7">
      <c r="G322379" s="2"/>
    </row>
    <row r="322380" spans="7:7">
      <c r="G322380" s="2"/>
    </row>
    <row r="322381" spans="7:7">
      <c r="G322381" s="2"/>
    </row>
    <row r="322382" spans="7:7">
      <c r="G322382" s="2"/>
    </row>
    <row r="322383" spans="7:7">
      <c r="G322383" s="2"/>
    </row>
    <row r="322384" spans="7:7">
      <c r="G322384" s="2"/>
    </row>
    <row r="322385" spans="7:7">
      <c r="G322385" s="2"/>
    </row>
    <row r="322386" spans="7:7">
      <c r="G322386" s="2"/>
    </row>
    <row r="322387" spans="7:7">
      <c r="G322387" s="2"/>
    </row>
    <row r="322388" spans="7:7">
      <c r="G322388" s="2"/>
    </row>
    <row r="322389" spans="7:7">
      <c r="G322389" s="2"/>
    </row>
    <row r="322390" spans="7:7">
      <c r="G322390" s="2"/>
    </row>
    <row r="322391" spans="7:7">
      <c r="G322391" s="2"/>
    </row>
    <row r="322392" spans="7:7">
      <c r="G322392" s="2"/>
    </row>
    <row r="322393" spans="7:7">
      <c r="G322393" s="2"/>
    </row>
    <row r="322394" spans="7:7">
      <c r="G322394" s="2"/>
    </row>
    <row r="322395" spans="7:7">
      <c r="G322395" s="2"/>
    </row>
    <row r="322396" spans="7:7">
      <c r="G322396" s="2"/>
    </row>
    <row r="322397" spans="7:7">
      <c r="G322397" s="2"/>
    </row>
    <row r="322398" spans="7:7">
      <c r="G322398" s="2"/>
    </row>
    <row r="322399" spans="7:7">
      <c r="G322399" s="2"/>
    </row>
    <row r="322400" spans="7:7">
      <c r="G322400" s="2"/>
    </row>
    <row r="322401" spans="7:7">
      <c r="G322401" s="2"/>
    </row>
    <row r="322402" spans="7:7">
      <c r="G322402" s="2"/>
    </row>
    <row r="322403" spans="7:7">
      <c r="G322403" s="2"/>
    </row>
    <row r="322404" spans="7:7">
      <c r="G322404" s="2"/>
    </row>
    <row r="322405" spans="7:7">
      <c r="G322405" s="2"/>
    </row>
    <row r="322406" spans="7:7">
      <c r="G322406" s="2"/>
    </row>
    <row r="322407" spans="7:7">
      <c r="G322407" s="2"/>
    </row>
    <row r="322408" spans="7:7">
      <c r="G322408" s="2"/>
    </row>
    <row r="322409" spans="7:7">
      <c r="G322409" s="2"/>
    </row>
    <row r="322410" spans="7:7">
      <c r="G322410" s="2"/>
    </row>
    <row r="322411" spans="7:7">
      <c r="G322411" s="2"/>
    </row>
    <row r="322412" spans="7:7">
      <c r="G322412" s="2"/>
    </row>
    <row r="322413" spans="7:7">
      <c r="G322413" s="2"/>
    </row>
    <row r="322414" spans="7:7">
      <c r="G322414" s="2"/>
    </row>
    <row r="322415" spans="7:7">
      <c r="G322415" s="2"/>
    </row>
    <row r="322416" spans="7:7">
      <c r="G322416" s="2"/>
    </row>
    <row r="322417" spans="7:7">
      <c r="G322417" s="2"/>
    </row>
    <row r="322418" spans="7:7">
      <c r="G322418" s="2"/>
    </row>
    <row r="322419" spans="7:7">
      <c r="G322419" s="2"/>
    </row>
    <row r="322420" spans="7:7">
      <c r="G322420" s="2"/>
    </row>
    <row r="322421" spans="7:7">
      <c r="G322421" s="2"/>
    </row>
    <row r="322422" spans="7:7">
      <c r="G322422" s="2"/>
    </row>
    <row r="322423" spans="7:7">
      <c r="G322423" s="2"/>
    </row>
    <row r="322424" spans="7:7">
      <c r="G322424" s="2"/>
    </row>
    <row r="322425" spans="7:7">
      <c r="G322425" s="2"/>
    </row>
    <row r="322426" spans="7:7">
      <c r="G322426" s="2"/>
    </row>
    <row r="322427" spans="7:7">
      <c r="G322427" s="2"/>
    </row>
    <row r="322428" spans="7:7">
      <c r="G322428" s="2"/>
    </row>
    <row r="322429" spans="7:7">
      <c r="G322429" s="2"/>
    </row>
    <row r="322430" spans="7:7">
      <c r="G322430" s="2"/>
    </row>
    <row r="322431" spans="7:7">
      <c r="G322431" s="2"/>
    </row>
    <row r="322432" spans="7:7">
      <c r="G322432" s="2"/>
    </row>
    <row r="322433" spans="7:7">
      <c r="G322433" s="2"/>
    </row>
    <row r="322434" spans="7:7">
      <c r="G322434" s="2"/>
    </row>
    <row r="322435" spans="7:7">
      <c r="G322435" s="2"/>
    </row>
    <row r="322436" spans="7:7">
      <c r="G322436" s="2"/>
    </row>
    <row r="322437" spans="7:7">
      <c r="G322437" s="2"/>
    </row>
    <row r="322438" spans="7:7">
      <c r="G322438" s="2"/>
    </row>
    <row r="322439" spans="7:7">
      <c r="G322439" s="2"/>
    </row>
    <row r="322440" spans="7:7">
      <c r="G322440" s="2"/>
    </row>
    <row r="322441" spans="7:7">
      <c r="G322441" s="2"/>
    </row>
    <row r="322442" spans="7:7">
      <c r="G322442" s="2"/>
    </row>
    <row r="322443" spans="7:7">
      <c r="G322443" s="2"/>
    </row>
    <row r="322444" spans="7:7">
      <c r="G322444" s="2"/>
    </row>
    <row r="322445" spans="7:7">
      <c r="G322445" s="2"/>
    </row>
    <row r="322446" spans="7:7">
      <c r="G322446" s="2"/>
    </row>
    <row r="322447" spans="7:7">
      <c r="G322447" s="2"/>
    </row>
    <row r="322448" spans="7:7">
      <c r="G322448" s="2"/>
    </row>
    <row r="322449" spans="7:7">
      <c r="G322449" s="2"/>
    </row>
    <row r="322450" spans="7:7">
      <c r="G322450" s="2"/>
    </row>
    <row r="322451" spans="7:7">
      <c r="G322451" s="2"/>
    </row>
    <row r="322452" spans="7:7">
      <c r="G322452" s="2"/>
    </row>
    <row r="322453" spans="7:7">
      <c r="G322453" s="2"/>
    </row>
    <row r="322454" spans="7:7">
      <c r="G322454" s="2"/>
    </row>
    <row r="322455" spans="7:7">
      <c r="G322455" s="2"/>
    </row>
    <row r="322456" spans="7:7">
      <c r="G322456" s="2"/>
    </row>
    <row r="322457" spans="7:7">
      <c r="G322457" s="2"/>
    </row>
    <row r="322458" spans="7:7">
      <c r="G322458" s="2"/>
    </row>
    <row r="322459" spans="7:7">
      <c r="G322459" s="2"/>
    </row>
    <row r="322460" spans="7:7">
      <c r="G322460" s="2"/>
    </row>
    <row r="322461" spans="7:7">
      <c r="G322461" s="2"/>
    </row>
    <row r="322462" spans="7:7">
      <c r="G322462" s="2"/>
    </row>
    <row r="322463" spans="7:7">
      <c r="G322463" s="2"/>
    </row>
    <row r="322464" spans="7:7">
      <c r="G322464" s="2"/>
    </row>
    <row r="322465" spans="7:7">
      <c r="G322465" s="2"/>
    </row>
    <row r="322466" spans="7:7">
      <c r="G322466" s="2"/>
    </row>
    <row r="322467" spans="7:7">
      <c r="G322467" s="2"/>
    </row>
    <row r="322468" spans="7:7">
      <c r="G322468" s="2"/>
    </row>
    <row r="322469" spans="7:7">
      <c r="G322469" s="2"/>
    </row>
    <row r="322470" spans="7:7">
      <c r="G322470" s="2"/>
    </row>
    <row r="322471" spans="7:7">
      <c r="G322471" s="2"/>
    </row>
    <row r="322472" spans="7:7">
      <c r="G322472" s="2"/>
    </row>
    <row r="322473" spans="7:7">
      <c r="G322473" s="2"/>
    </row>
    <row r="322474" spans="7:7">
      <c r="G322474" s="2"/>
    </row>
    <row r="322475" spans="7:7">
      <c r="G322475" s="2"/>
    </row>
    <row r="322476" spans="7:7">
      <c r="G322476" s="2"/>
    </row>
    <row r="322477" spans="7:7">
      <c r="G322477" s="2"/>
    </row>
    <row r="322478" spans="7:7">
      <c r="G322478" s="2"/>
    </row>
    <row r="322479" spans="7:7">
      <c r="G322479" s="2"/>
    </row>
    <row r="322480" spans="7:7">
      <c r="G322480" s="2"/>
    </row>
    <row r="322481" spans="7:7">
      <c r="G322481" s="2"/>
    </row>
    <row r="322482" spans="7:7">
      <c r="G322482" s="2"/>
    </row>
    <row r="322483" spans="7:7">
      <c r="G322483" s="2"/>
    </row>
    <row r="322484" spans="7:7">
      <c r="G322484" s="2"/>
    </row>
    <row r="322485" spans="7:7">
      <c r="G322485" s="2"/>
    </row>
    <row r="322486" spans="7:7">
      <c r="G322486" s="2"/>
    </row>
    <row r="322487" spans="7:7">
      <c r="G322487" s="2"/>
    </row>
    <row r="322488" spans="7:7">
      <c r="G322488" s="2"/>
    </row>
    <row r="322489" spans="7:7">
      <c r="G322489" s="2"/>
    </row>
    <row r="322490" spans="7:7">
      <c r="G322490" s="2"/>
    </row>
    <row r="322491" spans="7:7">
      <c r="G322491" s="2"/>
    </row>
    <row r="322492" spans="7:7">
      <c r="G322492" s="2"/>
    </row>
    <row r="322493" spans="7:7">
      <c r="G322493" s="2"/>
    </row>
    <row r="322494" spans="7:7">
      <c r="G322494" s="2"/>
    </row>
    <row r="322495" spans="7:7">
      <c r="G322495" s="2"/>
    </row>
    <row r="322496" spans="7:7">
      <c r="G322496" s="2"/>
    </row>
    <row r="322497" spans="7:7">
      <c r="G322497" s="2"/>
    </row>
    <row r="322498" spans="7:7">
      <c r="G322498" s="2"/>
    </row>
    <row r="322499" spans="7:7">
      <c r="G322499" s="2"/>
    </row>
    <row r="322500" spans="7:7">
      <c r="G322500" s="2"/>
    </row>
    <row r="322501" spans="7:7">
      <c r="G322501" s="2"/>
    </row>
    <row r="322502" spans="7:7">
      <c r="G322502" s="2"/>
    </row>
    <row r="322503" spans="7:7">
      <c r="G322503" s="2"/>
    </row>
    <row r="322504" spans="7:7">
      <c r="G322504" s="2"/>
    </row>
    <row r="322505" spans="7:7">
      <c r="G322505" s="2"/>
    </row>
    <row r="322506" spans="7:7">
      <c r="G322506" s="2"/>
    </row>
    <row r="322507" spans="7:7">
      <c r="G322507" s="2"/>
    </row>
    <row r="322508" spans="7:7">
      <c r="G322508" s="2"/>
    </row>
    <row r="322509" spans="7:7">
      <c r="G322509" s="2"/>
    </row>
    <row r="322510" spans="7:7">
      <c r="G322510" s="2"/>
    </row>
    <row r="322511" spans="7:7">
      <c r="G322511" s="2"/>
    </row>
    <row r="322512" spans="7:7">
      <c r="G322512" s="2"/>
    </row>
    <row r="322513" spans="7:7">
      <c r="G322513" s="2"/>
    </row>
    <row r="322514" spans="7:7">
      <c r="G322514" s="2"/>
    </row>
    <row r="322515" spans="7:7">
      <c r="G322515" s="2"/>
    </row>
    <row r="322516" spans="7:7">
      <c r="G322516" s="2"/>
    </row>
    <row r="322517" spans="7:7">
      <c r="G322517" s="2"/>
    </row>
    <row r="322518" spans="7:7">
      <c r="G322518" s="2"/>
    </row>
    <row r="322519" spans="7:7">
      <c r="G322519" s="2"/>
    </row>
    <row r="322520" spans="7:7">
      <c r="G322520" s="2"/>
    </row>
    <row r="322521" spans="7:7">
      <c r="G322521" s="2"/>
    </row>
    <row r="322522" spans="7:7">
      <c r="G322522" s="2"/>
    </row>
    <row r="322523" spans="7:7">
      <c r="G322523" s="2"/>
    </row>
    <row r="322524" spans="7:7">
      <c r="G322524" s="2"/>
    </row>
    <row r="322525" spans="7:7">
      <c r="G322525" s="2"/>
    </row>
    <row r="322526" spans="7:7">
      <c r="G322526" s="2"/>
    </row>
    <row r="322527" spans="7:7">
      <c r="G322527" s="2"/>
    </row>
    <row r="322528" spans="7:7">
      <c r="G322528" s="2"/>
    </row>
    <row r="322529" spans="7:7">
      <c r="G322529" s="2"/>
    </row>
    <row r="322530" spans="7:7">
      <c r="G322530" s="2"/>
    </row>
    <row r="322531" spans="7:7">
      <c r="G322531" s="2"/>
    </row>
    <row r="322532" spans="7:7">
      <c r="G322532" s="2"/>
    </row>
    <row r="322533" spans="7:7">
      <c r="G322533" s="2"/>
    </row>
    <row r="322534" spans="7:7">
      <c r="G322534" s="2"/>
    </row>
    <row r="322535" spans="7:7">
      <c r="G322535" s="2"/>
    </row>
    <row r="322536" spans="7:7">
      <c r="G322536" s="2"/>
    </row>
    <row r="322537" spans="7:7">
      <c r="G322537" s="2"/>
    </row>
    <row r="322538" spans="7:7">
      <c r="G322538" s="2"/>
    </row>
    <row r="322539" spans="7:7">
      <c r="G322539" s="2"/>
    </row>
    <row r="322540" spans="7:7">
      <c r="G322540" s="2"/>
    </row>
    <row r="322541" spans="7:7">
      <c r="G322541" s="2"/>
    </row>
    <row r="322542" spans="7:7">
      <c r="G322542" s="2"/>
    </row>
    <row r="322543" spans="7:7">
      <c r="G322543" s="2"/>
    </row>
    <row r="322544" spans="7:7">
      <c r="G322544" s="2"/>
    </row>
    <row r="322545" spans="7:7">
      <c r="G322545" s="2"/>
    </row>
    <row r="322546" spans="7:7">
      <c r="G322546" s="2"/>
    </row>
    <row r="322547" spans="7:7">
      <c r="G322547" s="2"/>
    </row>
    <row r="322548" spans="7:7">
      <c r="G322548" s="2"/>
    </row>
    <row r="322549" spans="7:7">
      <c r="G322549" s="2"/>
    </row>
    <row r="322550" spans="7:7">
      <c r="G322550" s="2"/>
    </row>
    <row r="322551" spans="7:7">
      <c r="G322551" s="2"/>
    </row>
    <row r="322552" spans="7:7">
      <c r="G322552" s="2"/>
    </row>
    <row r="322553" spans="7:7">
      <c r="G322553" s="2"/>
    </row>
    <row r="322554" spans="7:7">
      <c r="G322554" s="2"/>
    </row>
    <row r="322555" spans="7:7">
      <c r="G322555" s="2"/>
    </row>
    <row r="322556" spans="7:7">
      <c r="G322556" s="2"/>
    </row>
    <row r="322557" spans="7:7">
      <c r="G322557" s="2"/>
    </row>
    <row r="322558" spans="7:7">
      <c r="G322558" s="2"/>
    </row>
    <row r="322559" spans="7:7">
      <c r="G322559" s="2"/>
    </row>
    <row r="322560" spans="7:7">
      <c r="G322560" s="2"/>
    </row>
    <row r="322561" spans="7:7">
      <c r="G322561" s="2"/>
    </row>
    <row r="322562" spans="7:7">
      <c r="G322562" s="2"/>
    </row>
    <row r="322563" spans="7:7">
      <c r="G322563" s="2"/>
    </row>
    <row r="322564" spans="7:7">
      <c r="G322564" s="2"/>
    </row>
    <row r="322565" spans="7:7">
      <c r="G322565" s="2"/>
    </row>
    <row r="322566" spans="7:7">
      <c r="G322566" s="2"/>
    </row>
    <row r="322567" spans="7:7">
      <c r="G322567" s="2"/>
    </row>
    <row r="322568" spans="7:7">
      <c r="G322568" s="2"/>
    </row>
    <row r="322569" spans="7:7">
      <c r="G322569" s="2"/>
    </row>
    <row r="322570" spans="7:7">
      <c r="G322570" s="2"/>
    </row>
    <row r="322571" spans="7:7">
      <c r="G322571" s="2"/>
    </row>
    <row r="322572" spans="7:7">
      <c r="G322572" s="2"/>
    </row>
    <row r="322573" spans="7:7">
      <c r="G322573" s="2"/>
    </row>
    <row r="322574" spans="7:7">
      <c r="G322574" s="2"/>
    </row>
    <row r="322575" spans="7:7">
      <c r="G322575" s="2"/>
    </row>
    <row r="322576" spans="7:7">
      <c r="G322576" s="2"/>
    </row>
    <row r="322577" spans="7:7">
      <c r="G322577" s="2"/>
    </row>
    <row r="322578" spans="7:7">
      <c r="G322578" s="2"/>
    </row>
    <row r="322579" spans="7:7">
      <c r="G322579" s="2"/>
    </row>
    <row r="322580" spans="7:7">
      <c r="G322580" s="2"/>
    </row>
    <row r="322581" spans="7:7">
      <c r="G322581" s="2"/>
    </row>
    <row r="322582" spans="7:7">
      <c r="G322582" s="2"/>
    </row>
    <row r="322583" spans="7:7">
      <c r="G322583" s="2"/>
    </row>
    <row r="322584" spans="7:7">
      <c r="G322584" s="2"/>
    </row>
    <row r="322585" spans="7:7">
      <c r="G322585" s="2"/>
    </row>
    <row r="322586" spans="7:7">
      <c r="G322586" s="2"/>
    </row>
    <row r="322587" spans="7:7">
      <c r="G322587" s="2"/>
    </row>
    <row r="322588" spans="7:7">
      <c r="G322588" s="2"/>
    </row>
    <row r="322589" spans="7:7">
      <c r="G322589" s="2"/>
    </row>
    <row r="322590" spans="7:7">
      <c r="G322590" s="2"/>
    </row>
    <row r="322591" spans="7:7">
      <c r="G322591" s="2"/>
    </row>
    <row r="322592" spans="7:7">
      <c r="G322592" s="2"/>
    </row>
    <row r="322593" spans="7:7">
      <c r="G322593" s="2"/>
    </row>
    <row r="322594" spans="7:7">
      <c r="G322594" s="2"/>
    </row>
    <row r="322595" spans="7:7">
      <c r="G322595" s="2"/>
    </row>
    <row r="322596" spans="7:7">
      <c r="G322596" s="2"/>
    </row>
    <row r="322597" spans="7:7">
      <c r="G322597" s="2"/>
    </row>
    <row r="322598" spans="7:7">
      <c r="G322598" s="2"/>
    </row>
    <row r="322599" spans="7:7">
      <c r="G322599" s="2"/>
    </row>
    <row r="322600" spans="7:7">
      <c r="G322600" s="2"/>
    </row>
    <row r="322601" spans="7:7">
      <c r="G322601" s="2"/>
    </row>
    <row r="322602" spans="7:7">
      <c r="G322602" s="2"/>
    </row>
    <row r="322603" spans="7:7">
      <c r="G322603" s="2"/>
    </row>
    <row r="322604" spans="7:7">
      <c r="G322604" s="2"/>
    </row>
    <row r="322605" spans="7:7">
      <c r="G322605" s="2"/>
    </row>
    <row r="322606" spans="7:7">
      <c r="G322606" s="2"/>
    </row>
    <row r="322607" spans="7:7">
      <c r="G322607" s="2"/>
    </row>
    <row r="322608" spans="7:7">
      <c r="G322608" s="2"/>
    </row>
    <row r="322609" spans="7:7">
      <c r="G322609" s="2"/>
    </row>
    <row r="322610" spans="7:7">
      <c r="G322610" s="2"/>
    </row>
    <row r="322611" spans="7:7">
      <c r="G322611" s="2"/>
    </row>
    <row r="322612" spans="7:7">
      <c r="G322612" s="2"/>
    </row>
    <row r="322613" spans="7:7">
      <c r="G322613" s="2"/>
    </row>
    <row r="322614" spans="7:7">
      <c r="G322614" s="2"/>
    </row>
    <row r="322615" spans="7:7">
      <c r="G322615" s="2"/>
    </row>
    <row r="322616" spans="7:7">
      <c r="G322616" s="2"/>
    </row>
    <row r="322617" spans="7:7">
      <c r="G322617" s="2"/>
    </row>
    <row r="322618" spans="7:7">
      <c r="G322618" s="2"/>
    </row>
    <row r="322619" spans="7:7">
      <c r="G322619" s="2"/>
    </row>
    <row r="322620" spans="7:7">
      <c r="G322620" s="2"/>
    </row>
    <row r="322621" spans="7:7">
      <c r="G322621" s="2"/>
    </row>
    <row r="322622" spans="7:7">
      <c r="G322622" s="2"/>
    </row>
    <row r="322623" spans="7:7">
      <c r="G322623" s="2"/>
    </row>
    <row r="322624" spans="7:7">
      <c r="G322624" s="2"/>
    </row>
    <row r="322625" spans="7:7">
      <c r="G322625" s="2"/>
    </row>
    <row r="322626" spans="7:7">
      <c r="G322626" s="2"/>
    </row>
    <row r="322627" spans="7:7">
      <c r="G322627" s="2"/>
    </row>
    <row r="322628" spans="7:7">
      <c r="G322628" s="2"/>
    </row>
    <row r="322629" spans="7:7">
      <c r="G322629" s="2"/>
    </row>
    <row r="322630" spans="7:7">
      <c r="G322630" s="2"/>
    </row>
    <row r="322631" spans="7:7">
      <c r="G322631" s="2"/>
    </row>
    <row r="322632" spans="7:7">
      <c r="G322632" s="2"/>
    </row>
    <row r="322633" spans="7:7">
      <c r="G322633" s="2"/>
    </row>
    <row r="322634" spans="7:7">
      <c r="G322634" s="2"/>
    </row>
    <row r="322635" spans="7:7">
      <c r="G322635" s="2"/>
    </row>
    <row r="322636" spans="7:7">
      <c r="G322636" s="2"/>
    </row>
    <row r="322637" spans="7:7">
      <c r="G322637" s="2"/>
    </row>
    <row r="322638" spans="7:7">
      <c r="G322638" s="2"/>
    </row>
    <row r="322639" spans="7:7">
      <c r="G322639" s="2"/>
    </row>
    <row r="322640" spans="7:7">
      <c r="G322640" s="2"/>
    </row>
    <row r="322641" spans="7:7">
      <c r="G322641" s="2"/>
    </row>
    <row r="322642" spans="7:7">
      <c r="G322642" s="2"/>
    </row>
    <row r="322643" spans="7:7">
      <c r="G322643" s="2"/>
    </row>
    <row r="322644" spans="7:7">
      <c r="G322644" s="2"/>
    </row>
    <row r="322645" spans="7:7">
      <c r="G322645" s="2"/>
    </row>
    <row r="322646" spans="7:7">
      <c r="G322646" s="2"/>
    </row>
    <row r="322647" spans="7:7">
      <c r="G322647" s="2"/>
    </row>
    <row r="322648" spans="7:7">
      <c r="G322648" s="2"/>
    </row>
    <row r="322649" spans="7:7">
      <c r="G322649" s="2"/>
    </row>
    <row r="322650" spans="7:7">
      <c r="G322650" s="2"/>
    </row>
    <row r="322651" spans="7:7">
      <c r="G322651" s="2"/>
    </row>
    <row r="322652" spans="7:7">
      <c r="G322652" s="2"/>
    </row>
    <row r="322653" spans="7:7">
      <c r="G322653" s="2"/>
    </row>
    <row r="322654" spans="7:7">
      <c r="G322654" s="2"/>
    </row>
    <row r="322655" spans="7:7">
      <c r="G322655" s="2"/>
    </row>
    <row r="322656" spans="7:7">
      <c r="G322656" s="2"/>
    </row>
    <row r="322657" spans="7:7">
      <c r="G322657" s="2"/>
    </row>
    <row r="322658" spans="7:7">
      <c r="G322658" s="2"/>
    </row>
    <row r="322659" spans="7:7">
      <c r="G322659" s="2"/>
    </row>
    <row r="322660" spans="7:7">
      <c r="G322660" s="2"/>
    </row>
    <row r="322661" spans="7:7">
      <c r="G322661" s="2"/>
    </row>
    <row r="322662" spans="7:7">
      <c r="G322662" s="2"/>
    </row>
    <row r="322663" spans="7:7">
      <c r="G322663" s="2"/>
    </row>
    <row r="322664" spans="7:7">
      <c r="G322664" s="2"/>
    </row>
    <row r="322665" spans="7:7">
      <c r="G322665" s="2"/>
    </row>
    <row r="322666" spans="7:7">
      <c r="G322666" s="2"/>
    </row>
    <row r="322667" spans="7:7">
      <c r="G322667" s="2"/>
    </row>
    <row r="322668" spans="7:7">
      <c r="G322668" s="2"/>
    </row>
    <row r="322669" spans="7:7">
      <c r="G322669" s="2"/>
    </row>
    <row r="322670" spans="7:7">
      <c r="G322670" s="2"/>
    </row>
    <row r="322671" spans="7:7">
      <c r="G322671" s="2"/>
    </row>
    <row r="322672" spans="7:7">
      <c r="G322672" s="2"/>
    </row>
    <row r="322673" spans="7:7">
      <c r="G322673" s="2"/>
    </row>
    <row r="322674" spans="7:7">
      <c r="G322674" s="2"/>
    </row>
    <row r="322675" spans="7:7">
      <c r="G322675" s="2"/>
    </row>
    <row r="322676" spans="7:7">
      <c r="G322676" s="2"/>
    </row>
    <row r="322677" spans="7:7">
      <c r="G322677" s="2"/>
    </row>
    <row r="322678" spans="7:7">
      <c r="G322678" s="2"/>
    </row>
    <row r="322679" spans="7:7">
      <c r="G322679" s="2"/>
    </row>
    <row r="322680" spans="7:7">
      <c r="G322680" s="2"/>
    </row>
    <row r="322681" spans="7:7">
      <c r="G322681" s="2"/>
    </row>
    <row r="322682" spans="7:7">
      <c r="G322682" s="2"/>
    </row>
    <row r="322683" spans="7:7">
      <c r="G322683" s="2"/>
    </row>
    <row r="322684" spans="7:7">
      <c r="G322684" s="2"/>
    </row>
    <row r="322685" spans="7:7">
      <c r="G322685" s="2"/>
    </row>
    <row r="322686" spans="7:7">
      <c r="G322686" s="2"/>
    </row>
    <row r="322687" spans="7:7">
      <c r="G322687" s="2"/>
    </row>
    <row r="322688" spans="7:7">
      <c r="G322688" s="2"/>
    </row>
    <row r="322689" spans="7:7">
      <c r="G322689" s="2"/>
    </row>
    <row r="322690" spans="7:7">
      <c r="G322690" s="2"/>
    </row>
    <row r="322691" spans="7:7">
      <c r="G322691" s="2"/>
    </row>
    <row r="322692" spans="7:7">
      <c r="G322692" s="2"/>
    </row>
    <row r="322693" spans="7:7">
      <c r="G322693" s="2"/>
    </row>
    <row r="322694" spans="7:7">
      <c r="G322694" s="2"/>
    </row>
    <row r="322695" spans="7:7">
      <c r="G322695" s="2"/>
    </row>
    <row r="322696" spans="7:7">
      <c r="G322696" s="2"/>
    </row>
    <row r="322697" spans="7:7">
      <c r="G322697" s="2"/>
    </row>
    <row r="322698" spans="7:7">
      <c r="G322698" s="2"/>
    </row>
    <row r="322699" spans="7:7">
      <c r="G322699" s="2"/>
    </row>
    <row r="322700" spans="7:7">
      <c r="G322700" s="2"/>
    </row>
    <row r="322701" spans="7:7">
      <c r="G322701" s="2"/>
    </row>
    <row r="322702" spans="7:7">
      <c r="G322702" s="2"/>
    </row>
    <row r="322703" spans="7:7">
      <c r="G322703" s="2"/>
    </row>
    <row r="322704" spans="7:7">
      <c r="G322704" s="2"/>
    </row>
    <row r="322705" spans="7:7">
      <c r="G322705" s="2"/>
    </row>
    <row r="322706" spans="7:7">
      <c r="G322706" s="2"/>
    </row>
    <row r="322707" spans="7:7">
      <c r="G322707" s="2"/>
    </row>
    <row r="322708" spans="7:7">
      <c r="G322708" s="2"/>
    </row>
    <row r="322709" spans="7:7">
      <c r="G322709" s="2"/>
    </row>
    <row r="322710" spans="7:7">
      <c r="G322710" s="2"/>
    </row>
    <row r="322711" spans="7:7">
      <c r="G322711" s="2"/>
    </row>
    <row r="322712" spans="7:7">
      <c r="G322712" s="2"/>
    </row>
    <row r="322713" spans="7:7">
      <c r="G322713" s="2"/>
    </row>
    <row r="322714" spans="7:7">
      <c r="G322714" s="2"/>
    </row>
    <row r="322715" spans="7:7">
      <c r="G322715" s="2"/>
    </row>
    <row r="322716" spans="7:7">
      <c r="G322716" s="2"/>
    </row>
    <row r="322717" spans="7:7">
      <c r="G322717" s="2"/>
    </row>
    <row r="322718" spans="7:7">
      <c r="G322718" s="2"/>
    </row>
    <row r="322719" spans="7:7">
      <c r="G322719" s="2"/>
    </row>
    <row r="322720" spans="7:7">
      <c r="G322720" s="2"/>
    </row>
    <row r="322721" spans="7:7">
      <c r="G322721" s="2"/>
    </row>
    <row r="322722" spans="7:7">
      <c r="G322722" s="2"/>
    </row>
    <row r="322723" spans="7:7">
      <c r="G322723" s="2"/>
    </row>
    <row r="322724" spans="7:7">
      <c r="G322724" s="2"/>
    </row>
    <row r="322725" spans="7:7">
      <c r="G322725" s="2"/>
    </row>
    <row r="322726" spans="7:7">
      <c r="G322726" s="2"/>
    </row>
    <row r="322727" spans="7:7">
      <c r="G322727" s="2"/>
    </row>
    <row r="322728" spans="7:7">
      <c r="G322728" s="2"/>
    </row>
    <row r="322729" spans="7:7">
      <c r="G322729" s="2"/>
    </row>
    <row r="322730" spans="7:7">
      <c r="G322730" s="2"/>
    </row>
    <row r="322731" spans="7:7">
      <c r="G322731" s="2"/>
    </row>
    <row r="322732" spans="7:7">
      <c r="G322732" s="2"/>
    </row>
    <row r="322733" spans="7:7">
      <c r="G322733" s="2"/>
    </row>
    <row r="322734" spans="7:7">
      <c r="G322734" s="2"/>
    </row>
    <row r="322735" spans="7:7">
      <c r="G322735" s="2"/>
    </row>
    <row r="322736" spans="7:7">
      <c r="G322736" s="2"/>
    </row>
    <row r="322737" spans="7:7">
      <c r="G322737" s="2"/>
    </row>
    <row r="322738" spans="7:7">
      <c r="G322738" s="2"/>
    </row>
    <row r="322739" spans="7:7">
      <c r="G322739" s="2"/>
    </row>
    <row r="322740" spans="7:7">
      <c r="G322740" s="2"/>
    </row>
    <row r="322741" spans="7:7">
      <c r="G322741" s="2"/>
    </row>
    <row r="322742" spans="7:7">
      <c r="G322742" s="2"/>
    </row>
    <row r="322743" spans="7:7">
      <c r="G322743" s="2"/>
    </row>
    <row r="322744" spans="7:7">
      <c r="G322744" s="2"/>
    </row>
    <row r="322745" spans="7:7">
      <c r="G322745" s="2"/>
    </row>
    <row r="322746" spans="7:7">
      <c r="G322746" s="2"/>
    </row>
    <row r="322747" spans="7:7">
      <c r="G322747" s="2"/>
    </row>
    <row r="322748" spans="7:7">
      <c r="G322748" s="2"/>
    </row>
    <row r="322749" spans="7:7">
      <c r="G322749" s="2"/>
    </row>
    <row r="322750" spans="7:7">
      <c r="G322750" s="2"/>
    </row>
    <row r="322751" spans="7:7">
      <c r="G322751" s="2"/>
    </row>
    <row r="322752" spans="7:7">
      <c r="G322752" s="2"/>
    </row>
    <row r="322753" spans="7:7">
      <c r="G322753" s="2"/>
    </row>
    <row r="322754" spans="7:7">
      <c r="G322754" s="2"/>
    </row>
    <row r="322755" spans="7:7">
      <c r="G322755" s="2"/>
    </row>
    <row r="322756" spans="7:7">
      <c r="G322756" s="2"/>
    </row>
    <row r="322757" spans="7:7">
      <c r="G322757" s="2"/>
    </row>
    <row r="322758" spans="7:7">
      <c r="G322758" s="2"/>
    </row>
    <row r="322759" spans="7:7">
      <c r="G322759" s="2"/>
    </row>
    <row r="322760" spans="7:7">
      <c r="G322760" s="2"/>
    </row>
    <row r="322761" spans="7:7">
      <c r="G322761" s="2"/>
    </row>
    <row r="322762" spans="7:7">
      <c r="G322762" s="2"/>
    </row>
    <row r="322763" spans="7:7">
      <c r="G322763" s="2"/>
    </row>
    <row r="322764" spans="7:7">
      <c r="G322764" s="2"/>
    </row>
    <row r="322765" spans="7:7">
      <c r="G322765" s="2"/>
    </row>
    <row r="322766" spans="7:7">
      <c r="G322766" s="2"/>
    </row>
    <row r="322767" spans="7:7">
      <c r="G322767" s="2"/>
    </row>
    <row r="322768" spans="7:7">
      <c r="G322768" s="2"/>
    </row>
    <row r="322769" spans="7:7">
      <c r="G322769" s="2"/>
    </row>
    <row r="322770" spans="7:7">
      <c r="G322770" s="2"/>
    </row>
    <row r="322771" spans="7:7">
      <c r="G322771" s="2"/>
    </row>
    <row r="322772" spans="7:7">
      <c r="G322772" s="2"/>
    </row>
    <row r="322773" spans="7:7">
      <c r="G322773" s="2"/>
    </row>
    <row r="322774" spans="7:7">
      <c r="G322774" s="2"/>
    </row>
    <row r="322775" spans="7:7">
      <c r="G322775" s="2"/>
    </row>
    <row r="322776" spans="7:7">
      <c r="G322776" s="2"/>
    </row>
    <row r="322777" spans="7:7">
      <c r="G322777" s="2"/>
    </row>
    <row r="322778" spans="7:7">
      <c r="G322778" s="2"/>
    </row>
    <row r="322779" spans="7:7">
      <c r="G322779" s="2"/>
    </row>
    <row r="322780" spans="7:7">
      <c r="G322780" s="2"/>
    </row>
    <row r="322781" spans="7:7">
      <c r="G322781" s="2"/>
    </row>
    <row r="322782" spans="7:7">
      <c r="G322782" s="2"/>
    </row>
    <row r="322783" spans="7:7">
      <c r="G322783" s="2"/>
    </row>
    <row r="322784" spans="7:7">
      <c r="G322784" s="2"/>
    </row>
    <row r="322785" spans="7:7">
      <c r="G322785" s="2"/>
    </row>
    <row r="322786" spans="7:7">
      <c r="G322786" s="2"/>
    </row>
    <row r="322787" spans="7:7">
      <c r="G322787" s="2"/>
    </row>
    <row r="322788" spans="7:7">
      <c r="G322788" s="2"/>
    </row>
    <row r="322789" spans="7:7">
      <c r="G322789" s="2"/>
    </row>
    <row r="322790" spans="7:7">
      <c r="G322790" s="2"/>
    </row>
    <row r="322791" spans="7:7">
      <c r="G322791" s="2"/>
    </row>
    <row r="322792" spans="7:7">
      <c r="G322792" s="2"/>
    </row>
    <row r="322793" spans="7:7">
      <c r="G322793" s="2"/>
    </row>
    <row r="322794" spans="7:7">
      <c r="G322794" s="2"/>
    </row>
    <row r="322795" spans="7:7">
      <c r="G322795" s="2"/>
    </row>
    <row r="322796" spans="7:7">
      <c r="G322796" s="2"/>
    </row>
    <row r="322797" spans="7:7">
      <c r="G322797" s="2"/>
    </row>
    <row r="322798" spans="7:7">
      <c r="G322798" s="2"/>
    </row>
    <row r="322799" spans="7:7">
      <c r="G322799" s="2"/>
    </row>
    <row r="322800" spans="7:7">
      <c r="G322800" s="2"/>
    </row>
    <row r="322801" spans="7:7">
      <c r="G322801" s="2"/>
    </row>
    <row r="322802" spans="7:7">
      <c r="G322802" s="2"/>
    </row>
    <row r="322803" spans="7:7">
      <c r="G322803" s="2"/>
    </row>
    <row r="322804" spans="7:7">
      <c r="G322804" s="2"/>
    </row>
    <row r="322805" spans="7:7">
      <c r="G322805" s="2"/>
    </row>
    <row r="322806" spans="7:7">
      <c r="G322806" s="2"/>
    </row>
    <row r="322807" spans="7:7">
      <c r="G322807" s="2"/>
    </row>
    <row r="322808" spans="7:7">
      <c r="G322808" s="2"/>
    </row>
    <row r="322809" spans="7:7">
      <c r="G322809" s="2"/>
    </row>
    <row r="322810" spans="7:7">
      <c r="G322810" s="2"/>
    </row>
    <row r="322811" spans="7:7">
      <c r="G322811" s="2"/>
    </row>
    <row r="322812" spans="7:7">
      <c r="G322812" s="2"/>
    </row>
    <row r="322813" spans="7:7">
      <c r="G322813" s="2"/>
    </row>
    <row r="322814" spans="7:7">
      <c r="G322814" s="2"/>
    </row>
    <row r="322815" spans="7:7">
      <c r="G322815" s="2"/>
    </row>
    <row r="322816" spans="7:7">
      <c r="G322816" s="2"/>
    </row>
    <row r="322817" spans="7:7">
      <c r="G322817" s="2"/>
    </row>
    <row r="322818" spans="7:7">
      <c r="G322818" s="2"/>
    </row>
    <row r="322819" spans="7:7">
      <c r="G322819" s="2"/>
    </row>
    <row r="322820" spans="7:7">
      <c r="G322820" s="2"/>
    </row>
    <row r="322821" spans="7:7">
      <c r="G322821" s="2"/>
    </row>
    <row r="322822" spans="7:7">
      <c r="G322822" s="2"/>
    </row>
    <row r="322823" spans="7:7">
      <c r="G322823" s="2"/>
    </row>
    <row r="322824" spans="7:7">
      <c r="G322824" s="2"/>
    </row>
    <row r="322825" spans="7:7">
      <c r="G322825" s="2"/>
    </row>
    <row r="322826" spans="7:7">
      <c r="G322826" s="2"/>
    </row>
    <row r="322827" spans="7:7">
      <c r="G322827" s="2"/>
    </row>
    <row r="322828" spans="7:7">
      <c r="G322828" s="2"/>
    </row>
    <row r="322829" spans="7:7">
      <c r="G322829" s="2"/>
    </row>
    <row r="322830" spans="7:7">
      <c r="G322830" s="2"/>
    </row>
    <row r="322831" spans="7:7">
      <c r="G322831" s="2"/>
    </row>
    <row r="322832" spans="7:7">
      <c r="G322832" s="2"/>
    </row>
    <row r="322833" spans="7:7">
      <c r="G322833" s="2"/>
    </row>
    <row r="322834" spans="7:7">
      <c r="G322834" s="2"/>
    </row>
    <row r="322835" spans="7:7">
      <c r="G322835" s="2"/>
    </row>
    <row r="322836" spans="7:7">
      <c r="G322836" s="2"/>
    </row>
    <row r="322837" spans="7:7">
      <c r="G322837" s="2"/>
    </row>
    <row r="322838" spans="7:7">
      <c r="G322838" s="2"/>
    </row>
    <row r="322839" spans="7:7">
      <c r="G322839" s="2"/>
    </row>
    <row r="322840" spans="7:7">
      <c r="G322840" s="2"/>
    </row>
    <row r="322841" spans="7:7">
      <c r="G322841" s="2"/>
    </row>
    <row r="322842" spans="7:7">
      <c r="G322842" s="2"/>
    </row>
    <row r="322843" spans="7:7">
      <c r="G322843" s="2"/>
    </row>
    <row r="322844" spans="7:7">
      <c r="G322844" s="2"/>
    </row>
    <row r="322845" spans="7:7">
      <c r="G322845" s="2"/>
    </row>
    <row r="322846" spans="7:7">
      <c r="G322846" s="2"/>
    </row>
    <row r="322847" spans="7:7">
      <c r="G322847" s="2"/>
    </row>
    <row r="322848" spans="7:7">
      <c r="G322848" s="2"/>
    </row>
    <row r="322849" spans="7:7">
      <c r="G322849" s="2"/>
    </row>
    <row r="322850" spans="7:7">
      <c r="G322850" s="2"/>
    </row>
    <row r="322851" spans="7:7">
      <c r="G322851" s="2"/>
    </row>
    <row r="322852" spans="7:7">
      <c r="G322852" s="2"/>
    </row>
    <row r="322853" spans="7:7">
      <c r="G322853" s="2"/>
    </row>
    <row r="322854" spans="7:7">
      <c r="G322854" s="2"/>
    </row>
    <row r="322855" spans="7:7">
      <c r="G322855" s="2"/>
    </row>
    <row r="322856" spans="7:7">
      <c r="G322856" s="2"/>
    </row>
    <row r="322857" spans="7:7">
      <c r="G322857" s="2"/>
    </row>
    <row r="322858" spans="7:7">
      <c r="G322858" s="2"/>
    </row>
    <row r="322859" spans="7:7">
      <c r="G322859" s="2"/>
    </row>
    <row r="322860" spans="7:7">
      <c r="G322860" s="2"/>
    </row>
    <row r="322861" spans="7:7">
      <c r="G322861" s="2"/>
    </row>
    <row r="322862" spans="7:7">
      <c r="G322862" s="2"/>
    </row>
    <row r="322863" spans="7:7">
      <c r="G322863" s="2"/>
    </row>
    <row r="322864" spans="7:7">
      <c r="G322864" s="2"/>
    </row>
    <row r="322865" spans="7:7">
      <c r="G322865" s="2"/>
    </row>
    <row r="322866" spans="7:7">
      <c r="G322866" s="2"/>
    </row>
    <row r="322867" spans="7:7">
      <c r="G322867" s="2"/>
    </row>
    <row r="322868" spans="7:7">
      <c r="G322868" s="2"/>
    </row>
    <row r="322869" spans="7:7">
      <c r="G322869" s="2"/>
    </row>
    <row r="322870" spans="7:7">
      <c r="G322870" s="2"/>
    </row>
    <row r="322871" spans="7:7">
      <c r="G322871" s="2"/>
    </row>
    <row r="322872" spans="7:7">
      <c r="G322872" s="2"/>
    </row>
    <row r="322873" spans="7:7">
      <c r="G322873" s="2"/>
    </row>
    <row r="322874" spans="7:7">
      <c r="G322874" s="2"/>
    </row>
    <row r="322875" spans="7:7">
      <c r="G322875" s="2"/>
    </row>
    <row r="322876" spans="7:7">
      <c r="G322876" s="2"/>
    </row>
    <row r="322877" spans="7:7">
      <c r="G322877" s="2"/>
    </row>
    <row r="322878" spans="7:7">
      <c r="G322878" s="2"/>
    </row>
    <row r="322879" spans="7:7">
      <c r="G322879" s="2"/>
    </row>
    <row r="322880" spans="7:7">
      <c r="G322880" s="2"/>
    </row>
    <row r="322881" spans="7:7">
      <c r="G322881" s="2"/>
    </row>
    <row r="322882" spans="7:7">
      <c r="G322882" s="2"/>
    </row>
    <row r="322883" spans="7:7">
      <c r="G322883" s="2"/>
    </row>
    <row r="322884" spans="7:7">
      <c r="G322884" s="2"/>
    </row>
    <row r="322885" spans="7:7">
      <c r="G322885" s="2"/>
    </row>
    <row r="322886" spans="7:7">
      <c r="G322886" s="2"/>
    </row>
    <row r="322887" spans="7:7">
      <c r="G322887" s="2"/>
    </row>
    <row r="322888" spans="7:7">
      <c r="G322888" s="2"/>
    </row>
    <row r="322889" spans="7:7">
      <c r="G322889" s="2"/>
    </row>
    <row r="322890" spans="7:7">
      <c r="G322890" s="2"/>
    </row>
    <row r="322891" spans="7:7">
      <c r="G322891" s="2"/>
    </row>
    <row r="322892" spans="7:7">
      <c r="G322892" s="2"/>
    </row>
    <row r="322893" spans="7:7">
      <c r="G322893" s="2"/>
    </row>
    <row r="322894" spans="7:7">
      <c r="G322894" s="2"/>
    </row>
    <row r="322895" spans="7:7">
      <c r="G322895" s="2"/>
    </row>
    <row r="322896" spans="7:7">
      <c r="G322896" s="2"/>
    </row>
    <row r="322897" spans="7:7">
      <c r="G322897" s="2"/>
    </row>
    <row r="322898" spans="7:7">
      <c r="G322898" s="2"/>
    </row>
    <row r="322899" spans="7:7">
      <c r="G322899" s="2"/>
    </row>
    <row r="322900" spans="7:7">
      <c r="G322900" s="2"/>
    </row>
    <row r="322901" spans="7:7">
      <c r="G322901" s="2"/>
    </row>
    <row r="322902" spans="7:7">
      <c r="G322902" s="2"/>
    </row>
    <row r="322903" spans="7:7">
      <c r="G322903" s="2"/>
    </row>
    <row r="322904" spans="7:7">
      <c r="G322904" s="2"/>
    </row>
    <row r="322905" spans="7:7">
      <c r="G322905" s="2"/>
    </row>
    <row r="322906" spans="7:7">
      <c r="G322906" s="2"/>
    </row>
    <row r="322907" spans="7:7">
      <c r="G322907" s="2"/>
    </row>
    <row r="322908" spans="7:7">
      <c r="G322908" s="2"/>
    </row>
    <row r="322909" spans="7:7">
      <c r="G322909" s="2"/>
    </row>
    <row r="322910" spans="7:7">
      <c r="G322910" s="2"/>
    </row>
    <row r="322911" spans="7:7">
      <c r="G322911" s="2"/>
    </row>
    <row r="322912" spans="7:7">
      <c r="G322912" s="2"/>
    </row>
    <row r="322913" spans="7:7">
      <c r="G322913" s="2"/>
    </row>
    <row r="322914" spans="7:7">
      <c r="G322914" s="2"/>
    </row>
    <row r="322915" spans="7:7">
      <c r="G322915" s="2"/>
    </row>
    <row r="322916" spans="7:7">
      <c r="G322916" s="2"/>
    </row>
    <row r="322917" spans="7:7">
      <c r="G322917" s="2"/>
    </row>
    <row r="322918" spans="7:7">
      <c r="G322918" s="2"/>
    </row>
    <row r="322919" spans="7:7">
      <c r="G322919" s="2"/>
    </row>
    <row r="322920" spans="7:7">
      <c r="G322920" s="2"/>
    </row>
    <row r="322921" spans="7:7">
      <c r="G322921" s="2"/>
    </row>
    <row r="322922" spans="7:7">
      <c r="G322922" s="2"/>
    </row>
    <row r="322923" spans="7:7">
      <c r="G322923" s="2"/>
    </row>
    <row r="322924" spans="7:7">
      <c r="G322924" s="2"/>
    </row>
    <row r="322925" spans="7:7">
      <c r="G322925" s="2"/>
    </row>
    <row r="322926" spans="7:7">
      <c r="G322926" s="2"/>
    </row>
    <row r="322927" spans="7:7">
      <c r="G322927" s="2"/>
    </row>
    <row r="322928" spans="7:7">
      <c r="G322928" s="2"/>
    </row>
    <row r="322929" spans="7:7">
      <c r="G322929" s="2"/>
    </row>
    <row r="322930" spans="7:7">
      <c r="G322930" s="2"/>
    </row>
    <row r="322931" spans="7:7">
      <c r="G322931" s="2"/>
    </row>
    <row r="322932" spans="7:7">
      <c r="G322932" s="2"/>
    </row>
    <row r="322933" spans="7:7">
      <c r="G322933" s="2"/>
    </row>
    <row r="322934" spans="7:7">
      <c r="G322934" s="2"/>
    </row>
    <row r="322935" spans="7:7">
      <c r="G322935" s="2"/>
    </row>
    <row r="322936" spans="7:7">
      <c r="G322936" s="2"/>
    </row>
    <row r="322937" spans="7:7">
      <c r="G322937" s="2"/>
    </row>
    <row r="322938" spans="7:7">
      <c r="G322938" s="2"/>
    </row>
    <row r="322939" spans="7:7">
      <c r="G322939" s="2"/>
    </row>
    <row r="322940" spans="7:7">
      <c r="G322940" s="2"/>
    </row>
    <row r="322941" spans="7:7">
      <c r="G322941" s="2"/>
    </row>
    <row r="322942" spans="7:7">
      <c r="G322942" s="2"/>
    </row>
    <row r="322943" spans="7:7">
      <c r="G322943" s="2"/>
    </row>
    <row r="322944" spans="7:7">
      <c r="G322944" s="2"/>
    </row>
    <row r="322945" spans="7:7">
      <c r="G322945" s="2"/>
    </row>
    <row r="322946" spans="7:7">
      <c r="G322946" s="2"/>
    </row>
    <row r="322947" spans="7:7">
      <c r="G322947" s="2"/>
    </row>
    <row r="322948" spans="7:7">
      <c r="G322948" s="2"/>
    </row>
    <row r="322949" spans="7:7">
      <c r="G322949" s="2"/>
    </row>
    <row r="322950" spans="7:7">
      <c r="G322950" s="2"/>
    </row>
    <row r="322951" spans="7:7">
      <c r="G322951" s="2"/>
    </row>
    <row r="322952" spans="7:7">
      <c r="G322952" s="2"/>
    </row>
    <row r="322953" spans="7:7">
      <c r="G322953" s="2"/>
    </row>
    <row r="322954" spans="7:7">
      <c r="G322954" s="2"/>
    </row>
    <row r="322955" spans="7:7">
      <c r="G322955" s="2"/>
    </row>
    <row r="322956" spans="7:7">
      <c r="G322956" s="2"/>
    </row>
    <row r="322957" spans="7:7">
      <c r="G322957" s="2"/>
    </row>
    <row r="322958" spans="7:7">
      <c r="G322958" s="2"/>
    </row>
    <row r="322959" spans="7:7">
      <c r="G322959" s="2"/>
    </row>
    <row r="322960" spans="7:7">
      <c r="G322960" s="2"/>
    </row>
    <row r="322961" spans="7:7">
      <c r="G322961" s="2"/>
    </row>
    <row r="322962" spans="7:7">
      <c r="G322962" s="2"/>
    </row>
    <row r="322963" spans="7:7">
      <c r="G322963" s="2"/>
    </row>
    <row r="322964" spans="7:7">
      <c r="G322964" s="2"/>
    </row>
    <row r="322965" spans="7:7">
      <c r="G322965" s="2"/>
    </row>
    <row r="322966" spans="7:7">
      <c r="G322966" s="2"/>
    </row>
    <row r="322967" spans="7:7">
      <c r="G322967" s="2"/>
    </row>
    <row r="322968" spans="7:7">
      <c r="G322968" s="2"/>
    </row>
    <row r="322969" spans="7:7">
      <c r="G322969" s="2"/>
    </row>
    <row r="322970" spans="7:7">
      <c r="G322970" s="2"/>
    </row>
    <row r="322971" spans="7:7">
      <c r="G322971" s="2"/>
    </row>
    <row r="322972" spans="7:7">
      <c r="G322972" s="2"/>
    </row>
    <row r="322973" spans="7:7">
      <c r="G322973" s="2"/>
    </row>
    <row r="322974" spans="7:7">
      <c r="G322974" s="2"/>
    </row>
    <row r="322975" spans="7:7">
      <c r="G322975" s="2"/>
    </row>
    <row r="322976" spans="7:7">
      <c r="G322976" s="2"/>
    </row>
    <row r="322977" spans="7:7">
      <c r="G322977" s="2"/>
    </row>
    <row r="322978" spans="7:7">
      <c r="G322978" s="2"/>
    </row>
    <row r="322979" spans="7:7">
      <c r="G322979" s="2"/>
    </row>
    <row r="322980" spans="7:7">
      <c r="G322980" s="2"/>
    </row>
    <row r="322981" spans="7:7">
      <c r="G322981" s="2"/>
    </row>
    <row r="322982" spans="7:7">
      <c r="G322982" s="2"/>
    </row>
    <row r="322983" spans="7:7">
      <c r="G322983" s="2"/>
    </row>
    <row r="322984" spans="7:7">
      <c r="G322984" s="2"/>
    </row>
    <row r="322985" spans="7:7">
      <c r="G322985" s="2"/>
    </row>
    <row r="322986" spans="7:7">
      <c r="G322986" s="2"/>
    </row>
    <row r="322987" spans="7:7">
      <c r="G322987" s="2"/>
    </row>
    <row r="322988" spans="7:7">
      <c r="G322988" s="2"/>
    </row>
    <row r="322989" spans="7:7">
      <c r="G322989" s="2"/>
    </row>
    <row r="322990" spans="7:7">
      <c r="G322990" s="2"/>
    </row>
    <row r="322991" spans="7:7">
      <c r="G322991" s="2"/>
    </row>
    <row r="322992" spans="7:7">
      <c r="G322992" s="2"/>
    </row>
    <row r="322993" spans="7:7">
      <c r="G322993" s="2"/>
    </row>
    <row r="322994" spans="7:7">
      <c r="G322994" s="2"/>
    </row>
    <row r="322995" spans="7:7">
      <c r="G322995" s="2"/>
    </row>
    <row r="322996" spans="7:7">
      <c r="G322996" s="2"/>
    </row>
    <row r="322997" spans="7:7">
      <c r="G322997" s="2"/>
    </row>
    <row r="322998" spans="7:7">
      <c r="G322998" s="2"/>
    </row>
    <row r="322999" spans="7:7">
      <c r="G322999" s="2"/>
    </row>
    <row r="323000" spans="7:7">
      <c r="G323000" s="2"/>
    </row>
    <row r="323001" spans="7:7">
      <c r="G323001" s="2"/>
    </row>
    <row r="323002" spans="7:7">
      <c r="G323002" s="2"/>
    </row>
    <row r="323003" spans="7:7">
      <c r="G323003" s="2"/>
    </row>
    <row r="323004" spans="7:7">
      <c r="G323004" s="2"/>
    </row>
    <row r="323005" spans="7:7">
      <c r="G323005" s="2"/>
    </row>
    <row r="323006" spans="7:7">
      <c r="G323006" s="2"/>
    </row>
    <row r="323007" spans="7:7">
      <c r="G323007" s="2"/>
    </row>
    <row r="323008" spans="7:7">
      <c r="G323008" s="2"/>
    </row>
    <row r="323009" spans="7:7">
      <c r="G323009" s="2"/>
    </row>
    <row r="323010" spans="7:7">
      <c r="G323010" s="2"/>
    </row>
    <row r="323011" spans="7:7">
      <c r="G323011" s="2"/>
    </row>
    <row r="323012" spans="7:7">
      <c r="G323012" s="2"/>
    </row>
    <row r="323013" spans="7:7">
      <c r="G323013" s="2"/>
    </row>
    <row r="323014" spans="7:7">
      <c r="G323014" s="2"/>
    </row>
    <row r="323015" spans="7:7">
      <c r="G323015" s="2"/>
    </row>
    <row r="323016" spans="7:7">
      <c r="G323016" s="2"/>
    </row>
    <row r="323017" spans="7:7">
      <c r="G323017" s="2"/>
    </row>
    <row r="323018" spans="7:7">
      <c r="G323018" s="2"/>
    </row>
    <row r="323019" spans="7:7">
      <c r="G323019" s="2"/>
    </row>
    <row r="323020" spans="7:7">
      <c r="G323020" s="2"/>
    </row>
    <row r="323021" spans="7:7">
      <c r="G323021" s="2"/>
    </row>
    <row r="323022" spans="7:7">
      <c r="G323022" s="2"/>
    </row>
    <row r="323023" spans="7:7">
      <c r="G323023" s="2"/>
    </row>
    <row r="323024" spans="7:7">
      <c r="G323024" s="2"/>
    </row>
    <row r="323025" spans="7:7">
      <c r="G323025" s="2"/>
    </row>
    <row r="323026" spans="7:7">
      <c r="G323026" s="2"/>
    </row>
    <row r="323027" spans="7:7">
      <c r="G323027" s="2"/>
    </row>
    <row r="323028" spans="7:7">
      <c r="G323028" s="2"/>
    </row>
    <row r="323029" spans="7:7">
      <c r="G323029" s="2"/>
    </row>
    <row r="323030" spans="7:7">
      <c r="G323030" s="2"/>
    </row>
    <row r="323031" spans="7:7">
      <c r="G323031" s="2"/>
    </row>
    <row r="323032" spans="7:7">
      <c r="G323032" s="2"/>
    </row>
    <row r="323033" spans="7:7">
      <c r="G323033" s="2"/>
    </row>
    <row r="323034" spans="7:7">
      <c r="G323034" s="2"/>
    </row>
    <row r="323035" spans="7:7">
      <c r="G323035" s="2"/>
    </row>
    <row r="323036" spans="7:7">
      <c r="G323036" s="2"/>
    </row>
    <row r="323037" spans="7:7">
      <c r="G323037" s="2"/>
    </row>
    <row r="323038" spans="7:7">
      <c r="G323038" s="2"/>
    </row>
    <row r="323039" spans="7:7">
      <c r="G323039" s="2"/>
    </row>
    <row r="323040" spans="7:7">
      <c r="G323040" s="2"/>
    </row>
    <row r="323041" spans="7:7">
      <c r="G323041" s="2"/>
    </row>
    <row r="323042" spans="7:7">
      <c r="G323042" s="2"/>
    </row>
    <row r="323043" spans="7:7">
      <c r="G323043" s="2"/>
    </row>
    <row r="323044" spans="7:7">
      <c r="G323044" s="2"/>
    </row>
    <row r="323045" spans="7:7">
      <c r="G323045" s="2"/>
    </row>
    <row r="323046" spans="7:7">
      <c r="G323046" s="2"/>
    </row>
    <row r="323047" spans="7:7">
      <c r="G323047" s="2"/>
    </row>
    <row r="323048" spans="7:7">
      <c r="G323048" s="2"/>
    </row>
    <row r="323049" spans="7:7">
      <c r="G323049" s="2"/>
    </row>
    <row r="323050" spans="7:7">
      <c r="G323050" s="2"/>
    </row>
    <row r="323051" spans="7:7">
      <c r="G323051" s="2"/>
    </row>
    <row r="323052" spans="7:7">
      <c r="G323052" s="2"/>
    </row>
    <row r="323053" spans="7:7">
      <c r="G323053" s="2"/>
    </row>
    <row r="323054" spans="7:7">
      <c r="G323054" s="2"/>
    </row>
    <row r="323055" spans="7:7">
      <c r="G323055" s="2"/>
    </row>
    <row r="323056" spans="7:7">
      <c r="G323056" s="2"/>
    </row>
    <row r="323057" spans="7:7">
      <c r="G323057" s="2"/>
    </row>
    <row r="323058" spans="7:7">
      <c r="G323058" s="2"/>
    </row>
    <row r="323059" spans="7:7">
      <c r="G323059" s="2"/>
    </row>
    <row r="323060" spans="7:7">
      <c r="G323060" s="2"/>
    </row>
    <row r="323061" spans="7:7">
      <c r="G323061" s="2"/>
    </row>
    <row r="323062" spans="7:7">
      <c r="G323062" s="2"/>
    </row>
    <row r="323063" spans="7:7">
      <c r="G323063" s="2"/>
    </row>
    <row r="323064" spans="7:7">
      <c r="G323064" s="2"/>
    </row>
    <row r="323065" spans="7:7">
      <c r="G323065" s="2"/>
    </row>
    <row r="323066" spans="7:7">
      <c r="G323066" s="2"/>
    </row>
    <row r="323067" spans="7:7">
      <c r="G323067" s="2"/>
    </row>
    <row r="323068" spans="7:7">
      <c r="G323068" s="2"/>
    </row>
    <row r="323069" spans="7:7">
      <c r="G323069" s="2"/>
    </row>
    <row r="323070" spans="7:7">
      <c r="G323070" s="2"/>
    </row>
    <row r="323071" spans="7:7">
      <c r="G323071" s="2"/>
    </row>
    <row r="323072" spans="7:7">
      <c r="G323072" s="2"/>
    </row>
    <row r="323073" spans="7:7">
      <c r="G323073" s="2"/>
    </row>
    <row r="323074" spans="7:7">
      <c r="G323074" s="2"/>
    </row>
    <row r="323075" spans="7:7">
      <c r="G323075" s="2"/>
    </row>
    <row r="323076" spans="7:7">
      <c r="G323076" s="2"/>
    </row>
    <row r="323077" spans="7:7">
      <c r="G323077" s="2"/>
    </row>
    <row r="323078" spans="7:7">
      <c r="G323078" s="2"/>
    </row>
    <row r="323079" spans="7:7">
      <c r="G323079" s="2"/>
    </row>
    <row r="323080" spans="7:7">
      <c r="G323080" s="2"/>
    </row>
    <row r="323081" spans="7:7">
      <c r="G323081" s="2"/>
    </row>
    <row r="323082" spans="7:7">
      <c r="G323082" s="2"/>
    </row>
    <row r="323083" spans="7:7">
      <c r="G323083" s="2"/>
    </row>
    <row r="323084" spans="7:7">
      <c r="G323084" s="2"/>
    </row>
    <row r="323085" spans="7:7">
      <c r="G323085" s="2"/>
    </row>
    <row r="323086" spans="7:7">
      <c r="G323086" s="2"/>
    </row>
    <row r="323087" spans="7:7">
      <c r="G323087" s="2"/>
    </row>
    <row r="323088" spans="7:7">
      <c r="G323088" s="2"/>
    </row>
    <row r="323089" spans="7:7">
      <c r="G323089" s="2"/>
    </row>
    <row r="323090" spans="7:7">
      <c r="G323090" s="2"/>
    </row>
    <row r="323091" spans="7:7">
      <c r="G323091" s="2"/>
    </row>
    <row r="323092" spans="7:7">
      <c r="G323092" s="2"/>
    </row>
    <row r="323093" spans="7:7">
      <c r="G323093" s="2"/>
    </row>
    <row r="323094" spans="7:7">
      <c r="G323094" s="2"/>
    </row>
    <row r="323095" spans="7:7">
      <c r="G323095" s="2"/>
    </row>
    <row r="323096" spans="7:7">
      <c r="G323096" s="2"/>
    </row>
    <row r="323097" spans="7:7">
      <c r="G323097" s="2"/>
    </row>
    <row r="323098" spans="7:7">
      <c r="G323098" s="2"/>
    </row>
    <row r="323099" spans="7:7">
      <c r="G323099" s="2"/>
    </row>
    <row r="323100" spans="7:7">
      <c r="G323100" s="2"/>
    </row>
    <row r="323101" spans="7:7">
      <c r="G323101" s="2"/>
    </row>
    <row r="323102" spans="7:7">
      <c r="G323102" s="2"/>
    </row>
    <row r="323103" spans="7:7">
      <c r="G323103" s="2"/>
    </row>
    <row r="323104" spans="7:7">
      <c r="G323104" s="2"/>
    </row>
    <row r="323105" spans="7:7">
      <c r="G323105" s="2"/>
    </row>
    <row r="323106" spans="7:7">
      <c r="G323106" s="2"/>
    </row>
    <row r="323107" spans="7:7">
      <c r="G323107" s="2"/>
    </row>
    <row r="323108" spans="7:7">
      <c r="G323108" s="2"/>
    </row>
    <row r="323109" spans="7:7">
      <c r="G323109" s="2"/>
    </row>
    <row r="323110" spans="7:7">
      <c r="G323110" s="2"/>
    </row>
    <row r="323111" spans="7:7">
      <c r="G323111" s="2"/>
    </row>
    <row r="323112" spans="7:7">
      <c r="G323112" s="2"/>
    </row>
    <row r="323113" spans="7:7">
      <c r="G323113" s="2"/>
    </row>
    <row r="323114" spans="7:7">
      <c r="G323114" s="2"/>
    </row>
    <row r="323115" spans="7:7">
      <c r="G323115" s="2"/>
    </row>
    <row r="323116" spans="7:7">
      <c r="G323116" s="2"/>
    </row>
    <row r="323117" spans="7:7">
      <c r="G323117" s="2"/>
    </row>
    <row r="323118" spans="7:7">
      <c r="G323118" s="2"/>
    </row>
    <row r="323119" spans="7:7">
      <c r="G323119" s="2"/>
    </row>
    <row r="323120" spans="7:7">
      <c r="G323120" s="2"/>
    </row>
    <row r="323121" spans="7:7">
      <c r="G323121" s="2"/>
    </row>
    <row r="323122" spans="7:7">
      <c r="G323122" s="2"/>
    </row>
    <row r="323123" spans="7:7">
      <c r="G323123" s="2"/>
    </row>
    <row r="323124" spans="7:7">
      <c r="G323124" s="2"/>
    </row>
    <row r="323125" spans="7:7">
      <c r="G323125" s="2"/>
    </row>
    <row r="323126" spans="7:7">
      <c r="G323126" s="2"/>
    </row>
    <row r="323127" spans="7:7">
      <c r="G323127" s="2"/>
    </row>
    <row r="323128" spans="7:7">
      <c r="G323128" s="2"/>
    </row>
    <row r="323129" spans="7:7">
      <c r="G323129" s="2"/>
    </row>
    <row r="323130" spans="7:7">
      <c r="G323130" s="2"/>
    </row>
    <row r="323131" spans="7:7">
      <c r="G323131" s="2"/>
    </row>
    <row r="323132" spans="7:7">
      <c r="G323132" s="2"/>
    </row>
    <row r="323133" spans="7:7">
      <c r="G323133" s="2"/>
    </row>
    <row r="323134" spans="7:7">
      <c r="G323134" s="2"/>
    </row>
    <row r="323135" spans="7:7">
      <c r="G323135" s="2"/>
    </row>
    <row r="323136" spans="7:7">
      <c r="G323136" s="2"/>
    </row>
    <row r="323137" spans="7:7">
      <c r="G323137" s="2"/>
    </row>
    <row r="323138" spans="7:7">
      <c r="G323138" s="2"/>
    </row>
    <row r="323139" spans="7:7">
      <c r="G323139" s="2"/>
    </row>
    <row r="323140" spans="7:7">
      <c r="G323140" s="2"/>
    </row>
    <row r="323141" spans="7:7">
      <c r="G323141" s="2"/>
    </row>
    <row r="323142" spans="7:7">
      <c r="G323142" s="2"/>
    </row>
    <row r="323143" spans="7:7">
      <c r="G323143" s="2"/>
    </row>
    <row r="323144" spans="7:7">
      <c r="G323144" s="2"/>
    </row>
    <row r="323145" spans="7:7">
      <c r="G323145" s="2"/>
    </row>
    <row r="323146" spans="7:7">
      <c r="G323146" s="2"/>
    </row>
    <row r="323147" spans="7:7">
      <c r="G323147" s="2"/>
    </row>
    <row r="323148" spans="7:7">
      <c r="G323148" s="2"/>
    </row>
    <row r="323149" spans="7:7">
      <c r="G323149" s="2"/>
    </row>
    <row r="323150" spans="7:7">
      <c r="G323150" s="2"/>
    </row>
    <row r="323151" spans="7:7">
      <c r="G323151" s="2"/>
    </row>
    <row r="323152" spans="7:7">
      <c r="G323152" s="2"/>
    </row>
    <row r="323153" spans="7:7">
      <c r="G323153" s="2"/>
    </row>
    <row r="323154" spans="7:7">
      <c r="G323154" s="2"/>
    </row>
    <row r="323155" spans="7:7">
      <c r="G323155" s="2"/>
    </row>
    <row r="323156" spans="7:7">
      <c r="G323156" s="2"/>
    </row>
    <row r="323157" spans="7:7">
      <c r="G323157" s="2"/>
    </row>
    <row r="323158" spans="7:7">
      <c r="G323158" s="2"/>
    </row>
    <row r="323159" spans="7:7">
      <c r="G323159" s="2"/>
    </row>
    <row r="323160" spans="7:7">
      <c r="G323160" s="2"/>
    </row>
    <row r="323161" spans="7:7">
      <c r="G323161" s="2"/>
    </row>
    <row r="323162" spans="7:7">
      <c r="G323162" s="2"/>
    </row>
    <row r="323163" spans="7:7">
      <c r="G323163" s="2"/>
    </row>
    <row r="323164" spans="7:7">
      <c r="G323164" s="2"/>
    </row>
    <row r="323165" spans="7:7">
      <c r="G323165" s="2"/>
    </row>
    <row r="323166" spans="7:7">
      <c r="G323166" s="2"/>
    </row>
    <row r="323167" spans="7:7">
      <c r="G323167" s="2"/>
    </row>
    <row r="323168" spans="7:7">
      <c r="G323168" s="2"/>
    </row>
    <row r="323169" spans="7:7">
      <c r="G323169" s="2"/>
    </row>
    <row r="323170" spans="7:7">
      <c r="G323170" s="2"/>
    </row>
    <row r="323171" spans="7:7">
      <c r="G323171" s="2"/>
    </row>
    <row r="323172" spans="7:7">
      <c r="G323172" s="2"/>
    </row>
    <row r="323173" spans="7:7">
      <c r="G323173" s="2"/>
    </row>
    <row r="323174" spans="7:7">
      <c r="G323174" s="2"/>
    </row>
    <row r="323175" spans="7:7">
      <c r="G323175" s="2"/>
    </row>
    <row r="323176" spans="7:7">
      <c r="G323176" s="2"/>
    </row>
    <row r="323177" spans="7:7">
      <c r="G323177" s="2"/>
    </row>
    <row r="323178" spans="7:7">
      <c r="G323178" s="2"/>
    </row>
    <row r="323179" spans="7:7">
      <c r="G323179" s="2"/>
    </row>
    <row r="323180" spans="7:7">
      <c r="G323180" s="2"/>
    </row>
    <row r="323181" spans="7:7">
      <c r="G323181" s="2"/>
    </row>
    <row r="323182" spans="7:7">
      <c r="G323182" s="2"/>
    </row>
    <row r="323183" spans="7:7">
      <c r="G323183" s="2"/>
    </row>
    <row r="323184" spans="7:7">
      <c r="G323184" s="2"/>
    </row>
    <row r="323185" spans="7:7">
      <c r="G323185" s="2"/>
    </row>
    <row r="323186" spans="7:7">
      <c r="G323186" s="2"/>
    </row>
    <row r="323187" spans="7:7">
      <c r="G323187" s="2"/>
    </row>
    <row r="323188" spans="7:7">
      <c r="G323188" s="2"/>
    </row>
    <row r="323189" spans="7:7">
      <c r="G323189" s="2"/>
    </row>
    <row r="323190" spans="7:7">
      <c r="G323190" s="2"/>
    </row>
    <row r="323191" spans="7:7">
      <c r="G323191" s="2"/>
    </row>
    <row r="323192" spans="7:7">
      <c r="G323192" s="2"/>
    </row>
    <row r="323193" spans="7:7">
      <c r="G323193" s="2"/>
    </row>
    <row r="323194" spans="7:7">
      <c r="G323194" s="2"/>
    </row>
    <row r="323195" spans="7:7">
      <c r="G323195" s="2"/>
    </row>
    <row r="323196" spans="7:7">
      <c r="G323196" s="2"/>
    </row>
    <row r="323197" spans="7:7">
      <c r="G323197" s="2"/>
    </row>
    <row r="323198" spans="7:7">
      <c r="G323198" s="2"/>
    </row>
    <row r="323199" spans="7:7">
      <c r="G323199" s="2"/>
    </row>
    <row r="323200" spans="7:7">
      <c r="G323200" s="2"/>
    </row>
    <row r="323201" spans="7:7">
      <c r="G323201" s="2"/>
    </row>
    <row r="323202" spans="7:7">
      <c r="G323202" s="2"/>
    </row>
    <row r="323203" spans="7:7">
      <c r="G323203" s="2"/>
    </row>
    <row r="323204" spans="7:7">
      <c r="G323204" s="2"/>
    </row>
    <row r="323205" spans="7:7">
      <c r="G323205" s="2"/>
    </row>
    <row r="323206" spans="7:7">
      <c r="G323206" s="2"/>
    </row>
    <row r="323207" spans="7:7">
      <c r="G323207" s="2"/>
    </row>
    <row r="323208" spans="7:7">
      <c r="G323208" s="2"/>
    </row>
    <row r="323209" spans="7:7">
      <c r="G323209" s="2"/>
    </row>
    <row r="323210" spans="7:7">
      <c r="G323210" s="2"/>
    </row>
    <row r="323211" spans="7:7">
      <c r="G323211" s="2"/>
    </row>
    <row r="323212" spans="7:7">
      <c r="G323212" s="2"/>
    </row>
    <row r="323213" spans="7:7">
      <c r="G323213" s="2"/>
    </row>
    <row r="323214" spans="7:7">
      <c r="G323214" s="2"/>
    </row>
    <row r="323215" spans="7:7">
      <c r="G323215" s="2"/>
    </row>
    <row r="323216" spans="7:7">
      <c r="G323216" s="2"/>
    </row>
    <row r="323217" spans="7:7">
      <c r="G323217" s="2"/>
    </row>
    <row r="323218" spans="7:7">
      <c r="G323218" s="2"/>
    </row>
    <row r="323219" spans="7:7">
      <c r="G323219" s="2"/>
    </row>
    <row r="323220" spans="7:7">
      <c r="G323220" s="2"/>
    </row>
    <row r="323221" spans="7:7">
      <c r="G323221" s="2"/>
    </row>
    <row r="323222" spans="7:7">
      <c r="G323222" s="2"/>
    </row>
    <row r="323223" spans="7:7">
      <c r="G323223" s="2"/>
    </row>
    <row r="323224" spans="7:7">
      <c r="G323224" s="2"/>
    </row>
    <row r="323225" spans="7:7">
      <c r="G323225" s="2"/>
    </row>
    <row r="323226" spans="7:7">
      <c r="G323226" s="2"/>
    </row>
    <row r="323227" spans="7:7">
      <c r="G323227" s="2"/>
    </row>
    <row r="323228" spans="7:7">
      <c r="G323228" s="2"/>
    </row>
    <row r="323229" spans="7:7">
      <c r="G323229" s="2"/>
    </row>
    <row r="323230" spans="7:7">
      <c r="G323230" s="2"/>
    </row>
    <row r="323231" spans="7:7">
      <c r="G323231" s="2"/>
    </row>
    <row r="323232" spans="7:7">
      <c r="G323232" s="2"/>
    </row>
    <row r="323233" spans="7:7">
      <c r="G323233" s="2"/>
    </row>
    <row r="323234" spans="7:7">
      <c r="G323234" s="2"/>
    </row>
    <row r="323235" spans="7:7">
      <c r="G323235" s="2"/>
    </row>
    <row r="323236" spans="7:7">
      <c r="G323236" s="2"/>
    </row>
    <row r="323237" spans="7:7">
      <c r="G323237" s="2"/>
    </row>
    <row r="323238" spans="7:7">
      <c r="G323238" s="2"/>
    </row>
    <row r="323239" spans="7:7">
      <c r="G323239" s="2"/>
    </row>
    <row r="323240" spans="7:7">
      <c r="G323240" s="2"/>
    </row>
    <row r="323241" spans="7:7">
      <c r="G323241" s="2"/>
    </row>
    <row r="323242" spans="7:7">
      <c r="G323242" s="2"/>
    </row>
    <row r="323243" spans="7:7">
      <c r="G323243" s="2"/>
    </row>
    <row r="323244" spans="7:7">
      <c r="G323244" s="2"/>
    </row>
    <row r="323245" spans="7:7">
      <c r="G323245" s="2"/>
    </row>
    <row r="323246" spans="7:7">
      <c r="G323246" s="2"/>
    </row>
    <row r="323247" spans="7:7">
      <c r="G323247" s="2"/>
    </row>
    <row r="323248" spans="7:7">
      <c r="G323248" s="2"/>
    </row>
    <row r="323249" spans="7:7">
      <c r="G323249" s="2"/>
    </row>
    <row r="323250" spans="7:7">
      <c r="G323250" s="2"/>
    </row>
    <row r="323251" spans="7:7">
      <c r="G323251" s="2"/>
    </row>
    <row r="323252" spans="7:7">
      <c r="G323252" s="2"/>
    </row>
    <row r="323253" spans="7:7">
      <c r="G323253" s="2"/>
    </row>
    <row r="323254" spans="7:7">
      <c r="G323254" s="2"/>
    </row>
    <row r="323255" spans="7:7">
      <c r="G323255" s="2"/>
    </row>
    <row r="323256" spans="7:7">
      <c r="G323256" s="2"/>
    </row>
    <row r="323257" spans="7:7">
      <c r="G323257" s="2"/>
    </row>
    <row r="323258" spans="7:7">
      <c r="G323258" s="2"/>
    </row>
    <row r="323259" spans="7:7">
      <c r="G323259" s="2"/>
    </row>
    <row r="323260" spans="7:7">
      <c r="G323260" s="2"/>
    </row>
    <row r="323261" spans="7:7">
      <c r="G323261" s="2"/>
    </row>
    <row r="323262" spans="7:7">
      <c r="G323262" s="2"/>
    </row>
    <row r="323263" spans="7:7">
      <c r="G323263" s="2"/>
    </row>
    <row r="323264" spans="7:7">
      <c r="G323264" s="2"/>
    </row>
    <row r="323265" spans="7:7">
      <c r="G323265" s="2"/>
    </row>
    <row r="323266" spans="7:7">
      <c r="G323266" s="2"/>
    </row>
    <row r="323267" spans="7:7">
      <c r="G323267" s="2"/>
    </row>
    <row r="323268" spans="7:7">
      <c r="G323268" s="2"/>
    </row>
    <row r="323269" spans="7:7">
      <c r="G323269" s="2"/>
    </row>
    <row r="323270" spans="7:7">
      <c r="G323270" s="2"/>
    </row>
    <row r="323271" spans="7:7">
      <c r="G323271" s="2"/>
    </row>
    <row r="323272" spans="7:7">
      <c r="G323272" s="2"/>
    </row>
    <row r="323273" spans="7:7">
      <c r="G323273" s="2"/>
    </row>
    <row r="323274" spans="7:7">
      <c r="G323274" s="2"/>
    </row>
    <row r="323275" spans="7:7">
      <c r="G323275" s="2"/>
    </row>
    <row r="323276" spans="7:7">
      <c r="G323276" s="2"/>
    </row>
    <row r="323277" spans="7:7">
      <c r="G323277" s="2"/>
    </row>
    <row r="323278" spans="7:7">
      <c r="G323278" s="2"/>
    </row>
    <row r="323279" spans="7:7">
      <c r="G323279" s="2"/>
    </row>
    <row r="323280" spans="7:7">
      <c r="G323280" s="2"/>
    </row>
    <row r="323281" spans="7:7">
      <c r="G323281" s="2"/>
    </row>
    <row r="323282" spans="7:7">
      <c r="G323282" s="2"/>
    </row>
    <row r="323283" spans="7:7">
      <c r="G323283" s="2"/>
    </row>
    <row r="323284" spans="7:7">
      <c r="G323284" s="2"/>
    </row>
    <row r="323285" spans="7:7">
      <c r="G323285" s="2"/>
    </row>
    <row r="323286" spans="7:7">
      <c r="G323286" s="2"/>
    </row>
    <row r="323287" spans="7:7">
      <c r="G323287" s="2"/>
    </row>
    <row r="323288" spans="7:7">
      <c r="G323288" s="2"/>
    </row>
    <row r="323289" spans="7:7">
      <c r="G323289" s="2"/>
    </row>
    <row r="323290" spans="7:7">
      <c r="G323290" s="2"/>
    </row>
    <row r="323291" spans="7:7">
      <c r="G323291" s="2"/>
    </row>
    <row r="323292" spans="7:7">
      <c r="G323292" s="2"/>
    </row>
    <row r="323293" spans="7:7">
      <c r="G323293" s="2"/>
    </row>
    <row r="323294" spans="7:7">
      <c r="G323294" s="2"/>
    </row>
    <row r="323295" spans="7:7">
      <c r="G323295" s="2"/>
    </row>
    <row r="323296" spans="7:7">
      <c r="G323296" s="2"/>
    </row>
    <row r="323297" spans="7:7">
      <c r="G323297" s="2"/>
    </row>
    <row r="323298" spans="7:7">
      <c r="G323298" s="2"/>
    </row>
    <row r="323299" spans="7:7">
      <c r="G323299" s="2"/>
    </row>
    <row r="323300" spans="7:7">
      <c r="G323300" s="2"/>
    </row>
    <row r="323301" spans="7:7">
      <c r="G323301" s="2"/>
    </row>
    <row r="323302" spans="7:7">
      <c r="G323302" s="2"/>
    </row>
    <row r="323303" spans="7:7">
      <c r="G323303" s="2"/>
    </row>
    <row r="323304" spans="7:7">
      <c r="G323304" s="2"/>
    </row>
    <row r="323305" spans="7:7">
      <c r="G323305" s="2"/>
    </row>
    <row r="323306" spans="7:7">
      <c r="G323306" s="2"/>
    </row>
    <row r="323307" spans="7:7">
      <c r="G323307" s="2"/>
    </row>
    <row r="323308" spans="7:7">
      <c r="G323308" s="2"/>
    </row>
    <row r="323309" spans="7:7">
      <c r="G323309" s="2"/>
    </row>
    <row r="323310" spans="7:7">
      <c r="G323310" s="2"/>
    </row>
    <row r="323311" spans="7:7">
      <c r="G323311" s="2"/>
    </row>
    <row r="323312" spans="7:7">
      <c r="G323312" s="2"/>
    </row>
    <row r="323313" spans="7:7">
      <c r="G323313" s="2"/>
    </row>
    <row r="323314" spans="7:7">
      <c r="G323314" s="2"/>
    </row>
    <row r="323315" spans="7:7">
      <c r="G323315" s="2"/>
    </row>
    <row r="323316" spans="7:7">
      <c r="G323316" s="2"/>
    </row>
    <row r="323317" spans="7:7">
      <c r="G323317" s="2"/>
    </row>
    <row r="323318" spans="7:7">
      <c r="G323318" s="2"/>
    </row>
    <row r="323319" spans="7:7">
      <c r="G323319" s="2"/>
    </row>
    <row r="323320" spans="7:7">
      <c r="G323320" s="2"/>
    </row>
    <row r="323321" spans="7:7">
      <c r="G323321" s="2"/>
    </row>
    <row r="323322" spans="7:7">
      <c r="G323322" s="2"/>
    </row>
    <row r="323323" spans="7:7">
      <c r="G323323" s="2"/>
    </row>
    <row r="323324" spans="7:7">
      <c r="G323324" s="2"/>
    </row>
    <row r="323325" spans="7:7">
      <c r="G323325" s="2"/>
    </row>
    <row r="323326" spans="7:7">
      <c r="G323326" s="2"/>
    </row>
    <row r="323327" spans="7:7">
      <c r="G323327" s="2"/>
    </row>
    <row r="323328" spans="7:7">
      <c r="G323328" s="2"/>
    </row>
    <row r="323329" spans="7:7">
      <c r="G323329" s="2"/>
    </row>
    <row r="323330" spans="7:7">
      <c r="G323330" s="2"/>
    </row>
    <row r="323331" spans="7:7">
      <c r="G323331" s="2"/>
    </row>
    <row r="323332" spans="7:7">
      <c r="G323332" s="2"/>
    </row>
    <row r="323333" spans="7:7">
      <c r="G323333" s="2"/>
    </row>
    <row r="323334" spans="7:7">
      <c r="G323334" s="2"/>
    </row>
    <row r="323335" spans="7:7">
      <c r="G323335" s="2"/>
    </row>
    <row r="323336" spans="7:7">
      <c r="G323336" s="2"/>
    </row>
    <row r="323337" spans="7:7">
      <c r="G323337" s="2"/>
    </row>
    <row r="323338" spans="7:7">
      <c r="G323338" s="2"/>
    </row>
    <row r="323339" spans="7:7">
      <c r="G323339" s="2"/>
    </row>
    <row r="323340" spans="7:7">
      <c r="G323340" s="2"/>
    </row>
    <row r="323341" spans="7:7">
      <c r="G323341" s="2"/>
    </row>
    <row r="323342" spans="7:7">
      <c r="G323342" s="2"/>
    </row>
    <row r="323343" spans="7:7">
      <c r="G323343" s="2"/>
    </row>
    <row r="323344" spans="7:7">
      <c r="G323344" s="2"/>
    </row>
    <row r="323345" spans="7:7">
      <c r="G323345" s="2"/>
    </row>
    <row r="323346" spans="7:7">
      <c r="G323346" s="2"/>
    </row>
    <row r="323347" spans="7:7">
      <c r="G323347" s="2"/>
    </row>
    <row r="323348" spans="7:7">
      <c r="G323348" s="2"/>
    </row>
    <row r="323349" spans="7:7">
      <c r="G323349" s="2"/>
    </row>
    <row r="323350" spans="7:7">
      <c r="G323350" s="2"/>
    </row>
    <row r="323351" spans="7:7">
      <c r="G323351" s="2"/>
    </row>
    <row r="323352" spans="7:7">
      <c r="G323352" s="2"/>
    </row>
    <row r="323353" spans="7:7">
      <c r="G323353" s="2"/>
    </row>
    <row r="323354" spans="7:7">
      <c r="G323354" s="2"/>
    </row>
    <row r="323355" spans="7:7">
      <c r="G323355" s="2"/>
    </row>
    <row r="323356" spans="7:7">
      <c r="G323356" s="2"/>
    </row>
    <row r="323357" spans="7:7">
      <c r="G323357" s="2"/>
    </row>
    <row r="323358" spans="7:7">
      <c r="G323358" s="2"/>
    </row>
    <row r="323359" spans="7:7">
      <c r="G323359" s="2"/>
    </row>
    <row r="323360" spans="7:7">
      <c r="G323360" s="2"/>
    </row>
    <row r="323361" spans="7:7">
      <c r="G323361" s="2"/>
    </row>
    <row r="323362" spans="7:7">
      <c r="G323362" s="2"/>
    </row>
    <row r="323363" spans="7:7">
      <c r="G323363" s="2"/>
    </row>
    <row r="323364" spans="7:7">
      <c r="G323364" s="2"/>
    </row>
    <row r="323365" spans="7:7">
      <c r="G323365" s="2"/>
    </row>
    <row r="323366" spans="7:7">
      <c r="G323366" s="2"/>
    </row>
    <row r="323367" spans="7:7">
      <c r="G323367" s="2"/>
    </row>
    <row r="323368" spans="7:7">
      <c r="G323368" s="2"/>
    </row>
    <row r="323369" spans="7:7">
      <c r="G323369" s="2"/>
    </row>
    <row r="323370" spans="7:7">
      <c r="G323370" s="2"/>
    </row>
    <row r="323371" spans="7:7">
      <c r="G323371" s="2"/>
    </row>
    <row r="323372" spans="7:7">
      <c r="G323372" s="2"/>
    </row>
    <row r="323373" spans="7:7">
      <c r="G323373" s="2"/>
    </row>
    <row r="323374" spans="7:7">
      <c r="G323374" s="2"/>
    </row>
    <row r="323375" spans="7:7">
      <c r="G323375" s="2"/>
    </row>
    <row r="323376" spans="7:7">
      <c r="G323376" s="2"/>
    </row>
    <row r="323377" spans="7:7">
      <c r="G323377" s="2"/>
    </row>
    <row r="323378" spans="7:7">
      <c r="G323378" s="2"/>
    </row>
    <row r="323379" spans="7:7">
      <c r="G323379" s="2"/>
    </row>
    <row r="323380" spans="7:7">
      <c r="G323380" s="2"/>
    </row>
    <row r="323381" spans="7:7">
      <c r="G323381" s="2"/>
    </row>
    <row r="323382" spans="7:7">
      <c r="G323382" s="2"/>
    </row>
    <row r="323383" spans="7:7">
      <c r="G323383" s="2"/>
    </row>
    <row r="323384" spans="7:7">
      <c r="G323384" s="2"/>
    </row>
    <row r="323385" spans="7:7">
      <c r="G323385" s="2"/>
    </row>
    <row r="323386" spans="7:7">
      <c r="G323386" s="2"/>
    </row>
    <row r="323387" spans="7:7">
      <c r="G323387" s="2"/>
    </row>
    <row r="323388" spans="7:7">
      <c r="G323388" s="2"/>
    </row>
    <row r="323389" spans="7:7">
      <c r="G323389" s="2"/>
    </row>
    <row r="323390" spans="7:7">
      <c r="G323390" s="2"/>
    </row>
    <row r="323391" spans="7:7">
      <c r="G323391" s="2"/>
    </row>
    <row r="323392" spans="7:7">
      <c r="G323392" s="2"/>
    </row>
    <row r="323393" spans="7:7">
      <c r="G323393" s="2"/>
    </row>
    <row r="323394" spans="7:7">
      <c r="G323394" s="2"/>
    </row>
    <row r="323395" spans="7:7">
      <c r="G323395" s="2"/>
    </row>
    <row r="323396" spans="7:7">
      <c r="G323396" s="2"/>
    </row>
    <row r="323397" spans="7:7">
      <c r="G323397" s="2"/>
    </row>
    <row r="323398" spans="7:7">
      <c r="G323398" s="2"/>
    </row>
    <row r="323399" spans="7:7">
      <c r="G323399" s="2"/>
    </row>
    <row r="323400" spans="7:7">
      <c r="G323400" s="2"/>
    </row>
    <row r="323401" spans="7:7">
      <c r="G323401" s="2"/>
    </row>
    <row r="323402" spans="7:7">
      <c r="G323402" s="2"/>
    </row>
    <row r="323403" spans="7:7">
      <c r="G323403" s="2"/>
    </row>
    <row r="323404" spans="7:7">
      <c r="G323404" s="2"/>
    </row>
    <row r="323405" spans="7:7">
      <c r="G323405" s="2"/>
    </row>
    <row r="323406" spans="7:7">
      <c r="G323406" s="2"/>
    </row>
    <row r="323407" spans="7:7">
      <c r="G323407" s="2"/>
    </row>
    <row r="323408" spans="7:7">
      <c r="G323408" s="2"/>
    </row>
    <row r="323409" spans="7:7">
      <c r="G323409" s="2"/>
    </row>
    <row r="323410" spans="7:7">
      <c r="G323410" s="2"/>
    </row>
    <row r="323411" spans="7:7">
      <c r="G323411" s="2"/>
    </row>
    <row r="323412" spans="7:7">
      <c r="G323412" s="2"/>
    </row>
    <row r="323413" spans="7:7">
      <c r="G323413" s="2"/>
    </row>
    <row r="323414" spans="7:7">
      <c r="G323414" s="2"/>
    </row>
    <row r="323415" spans="7:7">
      <c r="G323415" s="2"/>
    </row>
    <row r="323416" spans="7:7">
      <c r="G323416" s="2"/>
    </row>
    <row r="323417" spans="7:7">
      <c r="G323417" s="2"/>
    </row>
    <row r="323418" spans="7:7">
      <c r="G323418" s="2"/>
    </row>
    <row r="323419" spans="7:7">
      <c r="G323419" s="2"/>
    </row>
    <row r="323420" spans="7:7">
      <c r="G323420" s="2"/>
    </row>
    <row r="323421" spans="7:7">
      <c r="G323421" s="2"/>
    </row>
    <row r="323422" spans="7:7">
      <c r="G323422" s="2"/>
    </row>
    <row r="323423" spans="7:7">
      <c r="G323423" s="2"/>
    </row>
    <row r="323424" spans="7:7">
      <c r="G323424" s="2"/>
    </row>
    <row r="323425" spans="7:7">
      <c r="G323425" s="2"/>
    </row>
    <row r="323426" spans="7:7">
      <c r="G323426" s="2"/>
    </row>
    <row r="323427" spans="7:7">
      <c r="G323427" s="2"/>
    </row>
    <row r="323428" spans="7:7">
      <c r="G323428" s="2"/>
    </row>
    <row r="323429" spans="7:7">
      <c r="G323429" s="2"/>
    </row>
    <row r="323430" spans="7:7">
      <c r="G323430" s="2"/>
    </row>
    <row r="323431" spans="7:7">
      <c r="G323431" s="2"/>
    </row>
    <row r="323432" spans="7:7">
      <c r="G323432" s="2"/>
    </row>
    <row r="323433" spans="7:7">
      <c r="G323433" s="2"/>
    </row>
    <row r="323434" spans="7:7">
      <c r="G323434" s="2"/>
    </row>
    <row r="323435" spans="7:7">
      <c r="G323435" s="2"/>
    </row>
    <row r="323436" spans="7:7">
      <c r="G323436" s="2"/>
    </row>
    <row r="323437" spans="7:7">
      <c r="G323437" s="2"/>
    </row>
    <row r="323438" spans="7:7">
      <c r="G323438" s="2"/>
    </row>
    <row r="323439" spans="7:7">
      <c r="G323439" s="2"/>
    </row>
    <row r="323440" spans="7:7">
      <c r="G323440" s="2"/>
    </row>
    <row r="323441" spans="7:7">
      <c r="G323441" s="2"/>
    </row>
    <row r="323442" spans="7:7">
      <c r="G323442" s="2"/>
    </row>
    <row r="323443" spans="7:7">
      <c r="G323443" s="2"/>
    </row>
    <row r="323444" spans="7:7">
      <c r="G323444" s="2"/>
    </row>
    <row r="323445" spans="7:7">
      <c r="G323445" s="2"/>
    </row>
    <row r="323446" spans="7:7">
      <c r="G323446" s="2"/>
    </row>
    <row r="323447" spans="7:7">
      <c r="G323447" s="2"/>
    </row>
    <row r="323448" spans="7:7">
      <c r="G323448" s="2"/>
    </row>
    <row r="323449" spans="7:7">
      <c r="G323449" s="2"/>
    </row>
    <row r="323450" spans="7:7">
      <c r="G323450" s="2"/>
    </row>
    <row r="323451" spans="7:7">
      <c r="G323451" s="2"/>
    </row>
    <row r="323452" spans="7:7">
      <c r="G323452" s="2"/>
    </row>
    <row r="323453" spans="7:7">
      <c r="G323453" s="2"/>
    </row>
    <row r="323454" spans="7:7">
      <c r="G323454" s="2"/>
    </row>
    <row r="323455" spans="7:7">
      <c r="G323455" s="2"/>
    </row>
    <row r="323456" spans="7:7">
      <c r="G323456" s="2"/>
    </row>
    <row r="323457" spans="7:7">
      <c r="G323457" s="2"/>
    </row>
    <row r="323458" spans="7:7">
      <c r="G323458" s="2"/>
    </row>
    <row r="323459" spans="7:7">
      <c r="G323459" s="2"/>
    </row>
    <row r="323460" spans="7:7">
      <c r="G323460" s="2"/>
    </row>
    <row r="323461" spans="7:7">
      <c r="G323461" s="2"/>
    </row>
    <row r="323462" spans="7:7">
      <c r="G323462" s="2"/>
    </row>
    <row r="323463" spans="7:7">
      <c r="G323463" s="2"/>
    </row>
    <row r="323464" spans="7:7">
      <c r="G323464" s="2"/>
    </row>
    <row r="323465" spans="7:7">
      <c r="G323465" s="2"/>
    </row>
    <row r="323466" spans="7:7">
      <c r="G323466" s="2"/>
    </row>
    <row r="323467" spans="7:7">
      <c r="G323467" s="2"/>
    </row>
    <row r="323468" spans="7:7">
      <c r="G323468" s="2"/>
    </row>
    <row r="323469" spans="7:7">
      <c r="G323469" s="2"/>
    </row>
    <row r="323470" spans="7:7">
      <c r="G323470" s="2"/>
    </row>
    <row r="323471" spans="7:7">
      <c r="G323471" s="2"/>
    </row>
    <row r="323472" spans="7:7">
      <c r="G323472" s="2"/>
    </row>
    <row r="323473" spans="7:7">
      <c r="G323473" s="2"/>
    </row>
    <row r="323474" spans="7:7">
      <c r="G323474" s="2"/>
    </row>
    <row r="323475" spans="7:7">
      <c r="G323475" s="2"/>
    </row>
    <row r="323476" spans="7:7">
      <c r="G323476" s="2"/>
    </row>
    <row r="323477" spans="7:7">
      <c r="G323477" s="2"/>
    </row>
    <row r="323478" spans="7:7">
      <c r="G323478" s="2"/>
    </row>
    <row r="323479" spans="7:7">
      <c r="G323479" s="2"/>
    </row>
    <row r="323480" spans="7:7">
      <c r="G323480" s="2"/>
    </row>
    <row r="323481" spans="7:7">
      <c r="G323481" s="2"/>
    </row>
    <row r="323482" spans="7:7">
      <c r="G323482" s="2"/>
    </row>
    <row r="323483" spans="7:7">
      <c r="G323483" s="2"/>
    </row>
    <row r="323484" spans="7:7">
      <c r="G323484" s="2"/>
    </row>
    <row r="323485" spans="7:7">
      <c r="G323485" s="2"/>
    </row>
    <row r="323486" spans="7:7">
      <c r="G323486" s="2"/>
    </row>
    <row r="323487" spans="7:7">
      <c r="G323487" s="2"/>
    </row>
    <row r="323488" spans="7:7">
      <c r="G323488" s="2"/>
    </row>
    <row r="323489" spans="7:7">
      <c r="G323489" s="2"/>
    </row>
    <row r="323490" spans="7:7">
      <c r="G323490" s="2"/>
    </row>
    <row r="323491" spans="7:7">
      <c r="G323491" s="2"/>
    </row>
    <row r="323492" spans="7:7">
      <c r="G323492" s="2"/>
    </row>
    <row r="323493" spans="7:7">
      <c r="G323493" s="2"/>
    </row>
    <row r="323494" spans="7:7">
      <c r="G323494" s="2"/>
    </row>
    <row r="323495" spans="7:7">
      <c r="G323495" s="2"/>
    </row>
    <row r="323496" spans="7:7">
      <c r="G323496" s="2"/>
    </row>
    <row r="323497" spans="7:7">
      <c r="G323497" s="2"/>
    </row>
    <row r="323498" spans="7:7">
      <c r="G323498" s="2"/>
    </row>
    <row r="323499" spans="7:7">
      <c r="G323499" s="2"/>
    </row>
    <row r="323500" spans="7:7">
      <c r="G323500" s="2"/>
    </row>
    <row r="323501" spans="7:7">
      <c r="G323501" s="2"/>
    </row>
    <row r="323502" spans="7:7">
      <c r="G323502" s="2"/>
    </row>
    <row r="323503" spans="7:7">
      <c r="G323503" s="2"/>
    </row>
    <row r="323504" spans="7:7">
      <c r="G323504" s="2"/>
    </row>
    <row r="323505" spans="7:7">
      <c r="G323505" s="2"/>
    </row>
    <row r="323506" spans="7:7">
      <c r="G323506" s="2"/>
    </row>
    <row r="323507" spans="7:7">
      <c r="G323507" s="2"/>
    </row>
    <row r="323508" spans="7:7">
      <c r="G323508" s="2"/>
    </row>
    <row r="323509" spans="7:7">
      <c r="G323509" s="2"/>
    </row>
    <row r="323510" spans="7:7">
      <c r="G323510" s="2"/>
    </row>
    <row r="323511" spans="7:7">
      <c r="G323511" s="2"/>
    </row>
    <row r="323512" spans="7:7">
      <c r="G323512" s="2"/>
    </row>
    <row r="323513" spans="7:7">
      <c r="G323513" s="2"/>
    </row>
    <row r="323514" spans="7:7">
      <c r="G323514" s="2"/>
    </row>
    <row r="323515" spans="7:7">
      <c r="G323515" s="2"/>
    </row>
    <row r="323516" spans="7:7">
      <c r="G323516" s="2"/>
    </row>
    <row r="323517" spans="7:7">
      <c r="G323517" s="2"/>
    </row>
    <row r="323518" spans="7:7">
      <c r="G323518" s="2"/>
    </row>
    <row r="323519" spans="7:7">
      <c r="G323519" s="2"/>
    </row>
    <row r="323520" spans="7:7">
      <c r="G323520" s="2"/>
    </row>
    <row r="323521" spans="7:7">
      <c r="G323521" s="2"/>
    </row>
    <row r="323522" spans="7:7">
      <c r="G323522" s="2"/>
    </row>
    <row r="323523" spans="7:7">
      <c r="G323523" s="2"/>
    </row>
    <row r="323524" spans="7:7">
      <c r="G323524" s="2"/>
    </row>
    <row r="323525" spans="7:7">
      <c r="G323525" s="2"/>
    </row>
    <row r="323526" spans="7:7">
      <c r="G323526" s="2"/>
    </row>
    <row r="323527" spans="7:7">
      <c r="G323527" s="2"/>
    </row>
    <row r="323528" spans="7:7">
      <c r="G323528" s="2"/>
    </row>
    <row r="323529" spans="7:7">
      <c r="G323529" s="2"/>
    </row>
    <row r="323530" spans="7:7">
      <c r="G323530" s="2"/>
    </row>
    <row r="323531" spans="7:7">
      <c r="G323531" s="2"/>
    </row>
    <row r="323532" spans="7:7">
      <c r="G323532" s="2"/>
    </row>
    <row r="323533" spans="7:7">
      <c r="G323533" s="2"/>
    </row>
    <row r="323534" spans="7:7">
      <c r="G323534" s="2"/>
    </row>
    <row r="323535" spans="7:7">
      <c r="G323535" s="2"/>
    </row>
    <row r="323536" spans="7:7">
      <c r="G323536" s="2"/>
    </row>
    <row r="323537" spans="7:7">
      <c r="G323537" s="2"/>
    </row>
    <row r="323538" spans="7:7">
      <c r="G323538" s="2"/>
    </row>
    <row r="323539" spans="7:7">
      <c r="G323539" s="2"/>
    </row>
    <row r="323540" spans="7:7">
      <c r="G323540" s="2"/>
    </row>
    <row r="323541" spans="7:7">
      <c r="G323541" s="2"/>
    </row>
    <row r="323542" spans="7:7">
      <c r="G323542" s="2"/>
    </row>
    <row r="323543" spans="7:7">
      <c r="G323543" s="2"/>
    </row>
    <row r="323544" spans="7:7">
      <c r="G323544" s="2"/>
    </row>
    <row r="323545" spans="7:7">
      <c r="G323545" s="2"/>
    </row>
    <row r="323546" spans="7:7">
      <c r="G323546" s="2"/>
    </row>
    <row r="323547" spans="7:7">
      <c r="G323547" s="2"/>
    </row>
    <row r="323548" spans="7:7">
      <c r="G323548" s="2"/>
    </row>
    <row r="323549" spans="7:7">
      <c r="G323549" s="2"/>
    </row>
    <row r="323550" spans="7:7">
      <c r="G323550" s="2"/>
    </row>
    <row r="323551" spans="7:7">
      <c r="G323551" s="2"/>
    </row>
    <row r="323552" spans="7:7">
      <c r="G323552" s="2"/>
    </row>
    <row r="323553" spans="7:7">
      <c r="G323553" s="2"/>
    </row>
    <row r="323554" spans="7:7">
      <c r="G323554" s="2"/>
    </row>
    <row r="323555" spans="7:7">
      <c r="G323555" s="2"/>
    </row>
    <row r="323556" spans="7:7">
      <c r="G323556" s="2"/>
    </row>
    <row r="323557" spans="7:7">
      <c r="G323557" s="2"/>
    </row>
    <row r="323558" spans="7:7">
      <c r="G323558" s="2"/>
    </row>
    <row r="323559" spans="7:7">
      <c r="G323559" s="2"/>
    </row>
    <row r="323560" spans="7:7">
      <c r="G323560" s="2"/>
    </row>
    <row r="323561" spans="7:7">
      <c r="G323561" s="2"/>
    </row>
    <row r="323562" spans="7:7">
      <c r="G323562" s="2"/>
    </row>
    <row r="323563" spans="7:7">
      <c r="G323563" s="2"/>
    </row>
    <row r="323564" spans="7:7">
      <c r="G323564" s="2"/>
    </row>
    <row r="323565" spans="7:7">
      <c r="G323565" s="2"/>
    </row>
    <row r="323566" spans="7:7">
      <c r="G323566" s="2"/>
    </row>
    <row r="323567" spans="7:7">
      <c r="G323567" s="2"/>
    </row>
    <row r="323568" spans="7:7">
      <c r="G323568" s="2"/>
    </row>
    <row r="323569" spans="7:7">
      <c r="G323569" s="2"/>
    </row>
    <row r="323570" spans="7:7">
      <c r="G323570" s="2"/>
    </row>
    <row r="323571" spans="7:7">
      <c r="G323571" s="2"/>
    </row>
    <row r="323572" spans="7:7">
      <c r="G323572" s="2"/>
    </row>
    <row r="323573" spans="7:7">
      <c r="G323573" s="2"/>
    </row>
    <row r="323574" spans="7:7">
      <c r="G323574" s="2"/>
    </row>
    <row r="323575" spans="7:7">
      <c r="G323575" s="2"/>
    </row>
    <row r="323576" spans="7:7">
      <c r="G323576" s="2"/>
    </row>
    <row r="323577" spans="7:7">
      <c r="G323577" s="2"/>
    </row>
    <row r="323578" spans="7:7">
      <c r="G323578" s="2"/>
    </row>
    <row r="323579" spans="7:7">
      <c r="G323579" s="2"/>
    </row>
    <row r="323580" spans="7:7">
      <c r="G323580" s="2"/>
    </row>
    <row r="323581" spans="7:7">
      <c r="G323581" s="2"/>
    </row>
    <row r="323582" spans="7:7">
      <c r="G323582" s="2"/>
    </row>
    <row r="323583" spans="7:7">
      <c r="G323583" s="2"/>
    </row>
    <row r="323584" spans="7:7">
      <c r="G323584" s="2"/>
    </row>
    <row r="323585" spans="7:7">
      <c r="G323585" s="2"/>
    </row>
    <row r="323586" spans="7:7">
      <c r="G323586" s="2"/>
    </row>
    <row r="323587" spans="7:7">
      <c r="G323587" s="2"/>
    </row>
    <row r="323588" spans="7:7">
      <c r="G323588" s="2"/>
    </row>
    <row r="323589" spans="7:7">
      <c r="G323589" s="2"/>
    </row>
    <row r="323590" spans="7:7">
      <c r="G323590" s="2"/>
    </row>
    <row r="323591" spans="7:7">
      <c r="G323591" s="2"/>
    </row>
    <row r="323592" spans="7:7">
      <c r="G323592" s="2"/>
    </row>
    <row r="323593" spans="7:7">
      <c r="G323593" s="2"/>
    </row>
    <row r="323594" spans="7:7">
      <c r="G323594" s="2"/>
    </row>
    <row r="323595" spans="7:7">
      <c r="G323595" s="2"/>
    </row>
    <row r="323596" spans="7:7">
      <c r="G323596" s="2"/>
    </row>
    <row r="323597" spans="7:7">
      <c r="G323597" s="2"/>
    </row>
    <row r="323598" spans="7:7">
      <c r="G323598" s="2"/>
    </row>
    <row r="323599" spans="7:7">
      <c r="G323599" s="2"/>
    </row>
    <row r="323600" spans="7:7">
      <c r="G323600" s="2"/>
    </row>
    <row r="323601" spans="7:7">
      <c r="G323601" s="2"/>
    </row>
    <row r="323602" spans="7:7">
      <c r="G323602" s="2"/>
    </row>
    <row r="323603" spans="7:7">
      <c r="G323603" s="2"/>
    </row>
    <row r="323604" spans="7:7">
      <c r="G323604" s="2"/>
    </row>
    <row r="323605" spans="7:7">
      <c r="G323605" s="2"/>
    </row>
    <row r="323606" spans="7:7">
      <c r="G323606" s="2"/>
    </row>
    <row r="323607" spans="7:7">
      <c r="G323607" s="2"/>
    </row>
    <row r="323608" spans="7:7">
      <c r="G323608" s="2"/>
    </row>
    <row r="323609" spans="7:7">
      <c r="G323609" s="2"/>
    </row>
    <row r="323610" spans="7:7">
      <c r="G323610" s="2"/>
    </row>
    <row r="323611" spans="7:7">
      <c r="G323611" s="2"/>
    </row>
    <row r="323612" spans="7:7">
      <c r="G323612" s="2"/>
    </row>
    <row r="323613" spans="7:7">
      <c r="G323613" s="2"/>
    </row>
    <row r="323614" spans="7:7">
      <c r="G323614" s="2"/>
    </row>
    <row r="323615" spans="7:7">
      <c r="G323615" s="2"/>
    </row>
    <row r="323616" spans="7:7">
      <c r="G323616" s="2"/>
    </row>
    <row r="323617" spans="7:7">
      <c r="G323617" s="2"/>
    </row>
    <row r="323618" spans="7:7">
      <c r="G323618" s="2"/>
    </row>
    <row r="323619" spans="7:7">
      <c r="G323619" s="2"/>
    </row>
    <row r="323620" spans="7:7">
      <c r="G323620" s="2"/>
    </row>
    <row r="323621" spans="7:7">
      <c r="G323621" s="2"/>
    </row>
    <row r="323622" spans="7:7">
      <c r="G323622" s="2"/>
    </row>
    <row r="323623" spans="7:7">
      <c r="G323623" s="2"/>
    </row>
    <row r="323624" spans="7:7">
      <c r="G323624" s="2"/>
    </row>
    <row r="323625" spans="7:7">
      <c r="G323625" s="2"/>
    </row>
    <row r="323626" spans="7:7">
      <c r="G323626" s="2"/>
    </row>
    <row r="323627" spans="7:7">
      <c r="G323627" s="2"/>
    </row>
    <row r="323628" spans="7:7">
      <c r="G323628" s="2"/>
    </row>
    <row r="323629" spans="7:7">
      <c r="G323629" s="2"/>
    </row>
    <row r="323630" spans="7:7">
      <c r="G323630" s="2"/>
    </row>
    <row r="323631" spans="7:7">
      <c r="G323631" s="2"/>
    </row>
    <row r="323632" spans="7:7">
      <c r="G323632" s="2"/>
    </row>
    <row r="323633" spans="7:7">
      <c r="G323633" s="2"/>
    </row>
    <row r="323634" spans="7:7">
      <c r="G323634" s="2"/>
    </row>
    <row r="323635" spans="7:7">
      <c r="G323635" s="2"/>
    </row>
    <row r="323636" spans="7:7">
      <c r="G323636" s="2"/>
    </row>
    <row r="323637" spans="7:7">
      <c r="G323637" s="2"/>
    </row>
    <row r="323638" spans="7:7">
      <c r="G323638" s="2"/>
    </row>
    <row r="323639" spans="7:7">
      <c r="G323639" s="2"/>
    </row>
    <row r="323640" spans="7:7">
      <c r="G323640" s="2"/>
    </row>
    <row r="323641" spans="7:7">
      <c r="G323641" s="2"/>
    </row>
    <row r="323642" spans="7:7">
      <c r="G323642" s="2"/>
    </row>
    <row r="323643" spans="7:7">
      <c r="G323643" s="2"/>
    </row>
    <row r="323644" spans="7:7">
      <c r="G323644" s="2"/>
    </row>
    <row r="323645" spans="7:7">
      <c r="G323645" s="2"/>
    </row>
    <row r="323646" spans="7:7">
      <c r="G323646" s="2"/>
    </row>
    <row r="323647" spans="7:7">
      <c r="G323647" s="2"/>
    </row>
    <row r="323648" spans="7:7">
      <c r="G323648" s="2"/>
    </row>
    <row r="323649" spans="7:7">
      <c r="G323649" s="2"/>
    </row>
    <row r="323650" spans="7:7">
      <c r="G323650" s="2"/>
    </row>
    <row r="323651" spans="7:7">
      <c r="G323651" s="2"/>
    </row>
    <row r="323652" spans="7:7">
      <c r="G323652" s="2"/>
    </row>
    <row r="323653" spans="7:7">
      <c r="G323653" s="2"/>
    </row>
    <row r="323654" spans="7:7">
      <c r="G323654" s="2"/>
    </row>
    <row r="323655" spans="7:7">
      <c r="G323655" s="2"/>
    </row>
    <row r="323656" spans="7:7">
      <c r="G323656" s="2"/>
    </row>
    <row r="323657" spans="7:7">
      <c r="G323657" s="2"/>
    </row>
    <row r="323658" spans="7:7">
      <c r="G323658" s="2"/>
    </row>
    <row r="323659" spans="7:7">
      <c r="G323659" s="2"/>
    </row>
    <row r="323660" spans="7:7">
      <c r="G323660" s="2"/>
    </row>
    <row r="323661" spans="7:7">
      <c r="G323661" s="2"/>
    </row>
    <row r="323662" spans="7:7">
      <c r="G323662" s="2"/>
    </row>
    <row r="323663" spans="7:7">
      <c r="G323663" s="2"/>
    </row>
    <row r="323664" spans="7:7">
      <c r="G323664" s="2"/>
    </row>
    <row r="323665" spans="7:7">
      <c r="G323665" s="2"/>
    </row>
    <row r="323666" spans="7:7">
      <c r="G323666" s="2"/>
    </row>
    <row r="323667" spans="7:7">
      <c r="G323667" s="2"/>
    </row>
    <row r="323668" spans="7:7">
      <c r="G323668" s="2"/>
    </row>
    <row r="323669" spans="7:7">
      <c r="G323669" s="2"/>
    </row>
    <row r="323670" spans="7:7">
      <c r="G323670" s="2"/>
    </row>
    <row r="323671" spans="7:7">
      <c r="G323671" s="2"/>
    </row>
    <row r="323672" spans="7:7">
      <c r="G323672" s="2"/>
    </row>
    <row r="323673" spans="7:7">
      <c r="G323673" s="2"/>
    </row>
    <row r="323674" spans="7:7">
      <c r="G323674" s="2"/>
    </row>
    <row r="323675" spans="7:7">
      <c r="G323675" s="2"/>
    </row>
    <row r="323676" spans="7:7">
      <c r="G323676" s="2"/>
    </row>
    <row r="323677" spans="7:7">
      <c r="G323677" s="2"/>
    </row>
    <row r="323678" spans="7:7">
      <c r="G323678" s="2"/>
    </row>
    <row r="323679" spans="7:7">
      <c r="G323679" s="2"/>
    </row>
    <row r="323680" spans="7:7">
      <c r="G323680" s="2"/>
    </row>
    <row r="323681" spans="7:7">
      <c r="G323681" s="2"/>
    </row>
    <row r="323682" spans="7:7">
      <c r="G323682" s="2"/>
    </row>
    <row r="323683" spans="7:7">
      <c r="G323683" s="2"/>
    </row>
    <row r="323684" spans="7:7">
      <c r="G323684" s="2"/>
    </row>
    <row r="323685" spans="7:7">
      <c r="G323685" s="2"/>
    </row>
    <row r="323686" spans="7:7">
      <c r="G323686" s="2"/>
    </row>
    <row r="323687" spans="7:7">
      <c r="G323687" s="2"/>
    </row>
    <row r="323688" spans="7:7">
      <c r="G323688" s="2"/>
    </row>
    <row r="323689" spans="7:7">
      <c r="G323689" s="2"/>
    </row>
    <row r="323690" spans="7:7">
      <c r="G323690" s="2"/>
    </row>
    <row r="323691" spans="7:7">
      <c r="G323691" s="2"/>
    </row>
    <row r="323692" spans="7:7">
      <c r="G323692" s="2"/>
    </row>
    <row r="323693" spans="7:7">
      <c r="G323693" s="2"/>
    </row>
    <row r="323694" spans="7:7">
      <c r="G323694" s="2"/>
    </row>
    <row r="323695" spans="7:7">
      <c r="G323695" s="2"/>
    </row>
    <row r="323696" spans="7:7">
      <c r="G323696" s="2"/>
    </row>
    <row r="323697" spans="7:7">
      <c r="G323697" s="2"/>
    </row>
    <row r="323698" spans="7:7">
      <c r="G323698" s="2"/>
    </row>
    <row r="323699" spans="7:7">
      <c r="G323699" s="2"/>
    </row>
    <row r="323700" spans="7:7">
      <c r="G323700" s="2"/>
    </row>
    <row r="323701" spans="7:7">
      <c r="G323701" s="2"/>
    </row>
    <row r="323702" spans="7:7">
      <c r="G323702" s="2"/>
    </row>
    <row r="323703" spans="7:7">
      <c r="G323703" s="2"/>
    </row>
    <row r="323704" spans="7:7">
      <c r="G323704" s="2"/>
    </row>
    <row r="323705" spans="7:7">
      <c r="G323705" s="2"/>
    </row>
    <row r="323706" spans="7:7">
      <c r="G323706" s="2"/>
    </row>
    <row r="323707" spans="7:7">
      <c r="G323707" s="2"/>
    </row>
    <row r="323708" spans="7:7">
      <c r="G323708" s="2"/>
    </row>
    <row r="323709" spans="7:7">
      <c r="G323709" s="2"/>
    </row>
    <row r="323710" spans="7:7">
      <c r="G323710" s="2"/>
    </row>
    <row r="323711" spans="7:7">
      <c r="G323711" s="2"/>
    </row>
    <row r="323712" spans="7:7">
      <c r="G323712" s="2"/>
    </row>
    <row r="323713" spans="7:7">
      <c r="G323713" s="2"/>
    </row>
    <row r="323714" spans="7:7">
      <c r="G323714" s="2"/>
    </row>
    <row r="323715" spans="7:7">
      <c r="G323715" s="2"/>
    </row>
    <row r="323716" spans="7:7">
      <c r="G323716" s="2"/>
    </row>
    <row r="323717" spans="7:7">
      <c r="G323717" s="2"/>
    </row>
    <row r="323718" spans="7:7">
      <c r="G323718" s="2"/>
    </row>
    <row r="323719" spans="7:7">
      <c r="G323719" s="2"/>
    </row>
    <row r="323720" spans="7:7">
      <c r="G323720" s="2"/>
    </row>
    <row r="323721" spans="7:7">
      <c r="G323721" s="2"/>
    </row>
    <row r="323722" spans="7:7">
      <c r="G323722" s="2"/>
    </row>
    <row r="323723" spans="7:7">
      <c r="G323723" s="2"/>
    </row>
    <row r="323724" spans="7:7">
      <c r="G323724" s="2"/>
    </row>
    <row r="323725" spans="7:7">
      <c r="G323725" s="2"/>
    </row>
    <row r="323726" spans="7:7">
      <c r="G323726" s="2"/>
    </row>
    <row r="323727" spans="7:7">
      <c r="G323727" s="2"/>
    </row>
    <row r="323728" spans="7:7">
      <c r="G323728" s="2"/>
    </row>
    <row r="323729" spans="7:7">
      <c r="G323729" s="2"/>
    </row>
    <row r="323730" spans="7:7">
      <c r="G323730" s="2"/>
    </row>
    <row r="323731" spans="7:7">
      <c r="G323731" s="2"/>
    </row>
    <row r="323732" spans="7:7">
      <c r="G323732" s="2"/>
    </row>
    <row r="323733" spans="7:7">
      <c r="G323733" s="2"/>
    </row>
    <row r="323734" spans="7:7">
      <c r="G323734" s="2"/>
    </row>
    <row r="323735" spans="7:7">
      <c r="G323735" s="2"/>
    </row>
    <row r="323736" spans="7:7">
      <c r="G323736" s="2"/>
    </row>
    <row r="323737" spans="7:7">
      <c r="G323737" s="2"/>
    </row>
    <row r="323738" spans="7:7">
      <c r="G323738" s="2"/>
    </row>
    <row r="323739" spans="7:7">
      <c r="G323739" s="2"/>
    </row>
    <row r="323740" spans="7:7">
      <c r="G323740" s="2"/>
    </row>
    <row r="323741" spans="7:7">
      <c r="G323741" s="2"/>
    </row>
    <row r="323742" spans="7:7">
      <c r="G323742" s="2"/>
    </row>
    <row r="323743" spans="7:7">
      <c r="G323743" s="2"/>
    </row>
    <row r="323744" spans="7:7">
      <c r="G323744" s="2"/>
    </row>
    <row r="323745" spans="7:7">
      <c r="G323745" s="2"/>
    </row>
    <row r="323746" spans="7:7">
      <c r="G323746" s="2"/>
    </row>
    <row r="323747" spans="7:7">
      <c r="G323747" s="2"/>
    </row>
    <row r="323748" spans="7:7">
      <c r="G323748" s="2"/>
    </row>
    <row r="323749" spans="7:7">
      <c r="G323749" s="2"/>
    </row>
    <row r="323750" spans="7:7">
      <c r="G323750" s="2"/>
    </row>
    <row r="323751" spans="7:7">
      <c r="G323751" s="2"/>
    </row>
    <row r="323752" spans="7:7">
      <c r="G323752" s="2"/>
    </row>
    <row r="323753" spans="7:7">
      <c r="G323753" s="2"/>
    </row>
    <row r="323754" spans="7:7">
      <c r="G323754" s="2"/>
    </row>
    <row r="323755" spans="7:7">
      <c r="G323755" s="2"/>
    </row>
    <row r="323756" spans="7:7">
      <c r="G323756" s="2"/>
    </row>
    <row r="323757" spans="7:7">
      <c r="G323757" s="2"/>
    </row>
    <row r="323758" spans="7:7">
      <c r="G323758" s="2"/>
    </row>
    <row r="323759" spans="7:7">
      <c r="G323759" s="2"/>
    </row>
    <row r="323760" spans="7:7">
      <c r="G323760" s="2"/>
    </row>
    <row r="323761" spans="7:7">
      <c r="G323761" s="2"/>
    </row>
    <row r="323762" spans="7:7">
      <c r="G323762" s="2"/>
    </row>
    <row r="323763" spans="7:7">
      <c r="G323763" s="2"/>
    </row>
    <row r="323764" spans="7:7">
      <c r="G323764" s="2"/>
    </row>
    <row r="323765" spans="7:7">
      <c r="G323765" s="2"/>
    </row>
    <row r="323766" spans="7:7">
      <c r="G323766" s="2"/>
    </row>
    <row r="323767" spans="7:7">
      <c r="G323767" s="2"/>
    </row>
    <row r="323768" spans="7:7">
      <c r="G323768" s="2"/>
    </row>
    <row r="323769" spans="7:7">
      <c r="G323769" s="2"/>
    </row>
    <row r="323770" spans="7:7">
      <c r="G323770" s="2"/>
    </row>
    <row r="323771" spans="7:7">
      <c r="G323771" s="2"/>
    </row>
    <row r="323772" spans="7:7">
      <c r="G323772" s="2"/>
    </row>
    <row r="323773" spans="7:7">
      <c r="G323773" s="2"/>
    </row>
    <row r="323774" spans="7:7">
      <c r="G323774" s="2"/>
    </row>
    <row r="323775" spans="7:7">
      <c r="G323775" s="2"/>
    </row>
    <row r="323776" spans="7:7">
      <c r="G323776" s="2"/>
    </row>
    <row r="323777" spans="7:7">
      <c r="G323777" s="2"/>
    </row>
    <row r="323778" spans="7:7">
      <c r="G323778" s="2"/>
    </row>
    <row r="323779" spans="7:7">
      <c r="G323779" s="2"/>
    </row>
    <row r="323780" spans="7:7">
      <c r="G323780" s="2"/>
    </row>
    <row r="323781" spans="7:7">
      <c r="G323781" s="2"/>
    </row>
    <row r="323782" spans="7:7">
      <c r="G323782" s="2"/>
    </row>
    <row r="323783" spans="7:7">
      <c r="G323783" s="2"/>
    </row>
    <row r="323784" spans="7:7">
      <c r="G323784" s="2"/>
    </row>
    <row r="323785" spans="7:7">
      <c r="G323785" s="2"/>
    </row>
    <row r="323786" spans="7:7">
      <c r="G323786" s="2"/>
    </row>
    <row r="323787" spans="7:7">
      <c r="G323787" s="2"/>
    </row>
    <row r="323788" spans="7:7">
      <c r="G323788" s="2"/>
    </row>
    <row r="323789" spans="7:7">
      <c r="G323789" s="2"/>
    </row>
    <row r="323790" spans="7:7">
      <c r="G323790" s="2"/>
    </row>
    <row r="323791" spans="7:7">
      <c r="G323791" s="2"/>
    </row>
    <row r="323792" spans="7:7">
      <c r="G323792" s="2"/>
    </row>
    <row r="323793" spans="7:7">
      <c r="G323793" s="2"/>
    </row>
    <row r="323794" spans="7:7">
      <c r="G323794" s="2"/>
    </row>
    <row r="323795" spans="7:7">
      <c r="G323795" s="2"/>
    </row>
    <row r="323796" spans="7:7">
      <c r="G323796" s="2"/>
    </row>
    <row r="323797" spans="7:7">
      <c r="G323797" s="2"/>
    </row>
    <row r="323798" spans="7:7">
      <c r="G323798" s="2"/>
    </row>
    <row r="323799" spans="7:7">
      <c r="G323799" s="2"/>
    </row>
    <row r="323800" spans="7:7">
      <c r="G323800" s="2"/>
    </row>
    <row r="323801" spans="7:7">
      <c r="G323801" s="2"/>
    </row>
    <row r="323802" spans="7:7">
      <c r="G323802" s="2"/>
    </row>
    <row r="323803" spans="7:7">
      <c r="G323803" s="2"/>
    </row>
    <row r="323804" spans="7:7">
      <c r="G323804" s="2"/>
    </row>
    <row r="323805" spans="7:7">
      <c r="G323805" s="2"/>
    </row>
    <row r="323806" spans="7:7">
      <c r="G323806" s="2"/>
    </row>
    <row r="323807" spans="7:7">
      <c r="G323807" s="2"/>
    </row>
    <row r="323808" spans="7:7">
      <c r="G323808" s="2"/>
    </row>
    <row r="323809" spans="7:7">
      <c r="G323809" s="2"/>
    </row>
    <row r="323810" spans="7:7">
      <c r="G323810" s="2"/>
    </row>
    <row r="323811" spans="7:7">
      <c r="G323811" s="2"/>
    </row>
    <row r="323812" spans="7:7">
      <c r="G323812" s="2"/>
    </row>
    <row r="323813" spans="7:7">
      <c r="G323813" s="2"/>
    </row>
    <row r="323814" spans="7:7">
      <c r="G323814" s="2"/>
    </row>
    <row r="323815" spans="7:7">
      <c r="G323815" s="2"/>
    </row>
    <row r="323816" spans="7:7">
      <c r="G323816" s="2"/>
    </row>
    <row r="323817" spans="7:7">
      <c r="G323817" s="2"/>
    </row>
    <row r="323818" spans="7:7">
      <c r="G323818" s="2"/>
    </row>
    <row r="323819" spans="7:7">
      <c r="G323819" s="2"/>
    </row>
    <row r="323820" spans="7:7">
      <c r="G323820" s="2"/>
    </row>
    <row r="323821" spans="7:7">
      <c r="G323821" s="2"/>
    </row>
    <row r="323822" spans="7:7">
      <c r="G323822" s="2"/>
    </row>
    <row r="323823" spans="7:7">
      <c r="G323823" s="2"/>
    </row>
    <row r="323824" spans="7:7">
      <c r="G323824" s="2"/>
    </row>
    <row r="323825" spans="7:7">
      <c r="G323825" s="2"/>
    </row>
    <row r="323826" spans="7:7">
      <c r="G323826" s="2"/>
    </row>
    <row r="323827" spans="7:7">
      <c r="G323827" s="2"/>
    </row>
    <row r="323828" spans="7:7">
      <c r="G323828" s="2"/>
    </row>
    <row r="323829" spans="7:7">
      <c r="G323829" s="2"/>
    </row>
    <row r="323830" spans="7:7">
      <c r="G323830" s="2"/>
    </row>
    <row r="323831" spans="7:7">
      <c r="G323831" s="2"/>
    </row>
    <row r="323832" spans="7:7">
      <c r="G323832" s="2"/>
    </row>
    <row r="323833" spans="7:7">
      <c r="G323833" s="2"/>
    </row>
    <row r="323834" spans="7:7">
      <c r="G323834" s="2"/>
    </row>
    <row r="323835" spans="7:7">
      <c r="G323835" s="2"/>
    </row>
    <row r="323836" spans="7:7">
      <c r="G323836" s="2"/>
    </row>
    <row r="323837" spans="7:7">
      <c r="G323837" s="2"/>
    </row>
    <row r="323838" spans="7:7">
      <c r="G323838" s="2"/>
    </row>
    <row r="323839" spans="7:7">
      <c r="G323839" s="2"/>
    </row>
    <row r="323840" spans="7:7">
      <c r="G323840" s="2"/>
    </row>
    <row r="323841" spans="7:7">
      <c r="G323841" s="2"/>
    </row>
    <row r="323842" spans="7:7">
      <c r="G323842" s="2"/>
    </row>
    <row r="323843" spans="7:7">
      <c r="G323843" s="2"/>
    </row>
    <row r="323844" spans="7:7">
      <c r="G323844" s="2"/>
    </row>
    <row r="323845" spans="7:7">
      <c r="G323845" s="2"/>
    </row>
    <row r="323846" spans="7:7">
      <c r="G323846" s="2"/>
    </row>
    <row r="323847" spans="7:7">
      <c r="G323847" s="2"/>
    </row>
    <row r="323848" spans="7:7">
      <c r="G323848" s="2"/>
    </row>
    <row r="323849" spans="7:7">
      <c r="G323849" s="2"/>
    </row>
    <row r="323850" spans="7:7">
      <c r="G323850" s="2"/>
    </row>
    <row r="323851" spans="7:7">
      <c r="G323851" s="2"/>
    </row>
    <row r="323852" spans="7:7">
      <c r="G323852" s="2"/>
    </row>
    <row r="323853" spans="7:7">
      <c r="G323853" s="2"/>
    </row>
    <row r="323854" spans="7:7">
      <c r="G323854" s="2"/>
    </row>
    <row r="323855" spans="7:7">
      <c r="G323855" s="2"/>
    </row>
    <row r="323856" spans="7:7">
      <c r="G323856" s="2"/>
    </row>
    <row r="323857" spans="7:7">
      <c r="G323857" s="2"/>
    </row>
    <row r="323858" spans="7:7">
      <c r="G323858" s="2"/>
    </row>
    <row r="323859" spans="7:7">
      <c r="G323859" s="2"/>
    </row>
    <row r="323860" spans="7:7">
      <c r="G323860" s="2"/>
    </row>
    <row r="323861" spans="7:7">
      <c r="G323861" s="2"/>
    </row>
    <row r="323862" spans="7:7">
      <c r="G323862" s="2"/>
    </row>
    <row r="323863" spans="7:7">
      <c r="G323863" s="2"/>
    </row>
    <row r="323864" spans="7:7">
      <c r="G323864" s="2"/>
    </row>
    <row r="323865" spans="7:7">
      <c r="G323865" s="2"/>
    </row>
    <row r="323866" spans="7:7">
      <c r="G323866" s="2"/>
    </row>
    <row r="323867" spans="7:7">
      <c r="G323867" s="2"/>
    </row>
    <row r="323868" spans="7:7">
      <c r="G323868" s="2"/>
    </row>
    <row r="323869" spans="7:7">
      <c r="G323869" s="2"/>
    </row>
    <row r="323870" spans="7:7">
      <c r="G323870" s="2"/>
    </row>
    <row r="323871" spans="7:7">
      <c r="G323871" s="2"/>
    </row>
    <row r="323872" spans="7:7">
      <c r="G323872" s="2"/>
    </row>
    <row r="323873" spans="7:7">
      <c r="G323873" s="2"/>
    </row>
    <row r="323874" spans="7:7">
      <c r="G323874" s="2"/>
    </row>
    <row r="323875" spans="7:7">
      <c r="G323875" s="2"/>
    </row>
    <row r="323876" spans="7:7">
      <c r="G323876" s="2"/>
    </row>
    <row r="323877" spans="7:7">
      <c r="G323877" s="2"/>
    </row>
    <row r="323878" spans="7:7">
      <c r="G323878" s="2"/>
    </row>
    <row r="323879" spans="7:7">
      <c r="G323879" s="2"/>
    </row>
    <row r="323880" spans="7:7">
      <c r="G323880" s="2"/>
    </row>
    <row r="323881" spans="7:7">
      <c r="G323881" s="2"/>
    </row>
    <row r="323882" spans="7:7">
      <c r="G323882" s="2"/>
    </row>
    <row r="323883" spans="7:7">
      <c r="G323883" s="2"/>
    </row>
    <row r="323884" spans="7:7">
      <c r="G323884" s="2"/>
    </row>
    <row r="323885" spans="7:7">
      <c r="G323885" s="2"/>
    </row>
    <row r="323886" spans="7:7">
      <c r="G323886" s="2"/>
    </row>
    <row r="323887" spans="7:7">
      <c r="G323887" s="2"/>
    </row>
    <row r="323888" spans="7:7">
      <c r="G323888" s="2"/>
    </row>
    <row r="323889" spans="7:7">
      <c r="G323889" s="2"/>
    </row>
    <row r="323890" spans="7:7">
      <c r="G323890" s="2"/>
    </row>
    <row r="323891" spans="7:7">
      <c r="G323891" s="2"/>
    </row>
    <row r="323892" spans="7:7">
      <c r="G323892" s="2"/>
    </row>
    <row r="323893" spans="7:7">
      <c r="G323893" s="2"/>
    </row>
    <row r="323894" spans="7:7">
      <c r="G323894" s="2"/>
    </row>
    <row r="323895" spans="7:7">
      <c r="G323895" s="2"/>
    </row>
    <row r="323896" spans="7:7">
      <c r="G323896" s="2"/>
    </row>
    <row r="323897" spans="7:7">
      <c r="G323897" s="2"/>
    </row>
    <row r="323898" spans="7:7">
      <c r="G323898" s="2"/>
    </row>
    <row r="323899" spans="7:7">
      <c r="G323899" s="2"/>
    </row>
    <row r="323900" spans="7:7">
      <c r="G323900" s="2"/>
    </row>
    <row r="323901" spans="7:7">
      <c r="G323901" s="2"/>
    </row>
    <row r="323902" spans="7:7">
      <c r="G323902" s="2"/>
    </row>
    <row r="323903" spans="7:7">
      <c r="G323903" s="2"/>
    </row>
    <row r="323904" spans="7:7">
      <c r="G323904" s="2"/>
    </row>
    <row r="323905" spans="7:7">
      <c r="G323905" s="2"/>
    </row>
    <row r="323906" spans="7:7">
      <c r="G323906" s="2"/>
    </row>
    <row r="323907" spans="7:7">
      <c r="G323907" s="2"/>
    </row>
    <row r="323908" spans="7:7">
      <c r="G323908" s="2"/>
    </row>
    <row r="323909" spans="7:7">
      <c r="G323909" s="2"/>
    </row>
    <row r="323910" spans="7:7">
      <c r="G323910" s="2"/>
    </row>
    <row r="323911" spans="7:7">
      <c r="G323911" s="2"/>
    </row>
    <row r="323912" spans="7:7">
      <c r="G323912" s="2"/>
    </row>
    <row r="323913" spans="7:7">
      <c r="G323913" s="2"/>
    </row>
    <row r="323914" spans="7:7">
      <c r="G323914" s="2"/>
    </row>
    <row r="323915" spans="7:7">
      <c r="G323915" s="2"/>
    </row>
    <row r="323916" spans="7:7">
      <c r="G323916" s="2"/>
    </row>
    <row r="323917" spans="7:7">
      <c r="G323917" s="2"/>
    </row>
    <row r="323918" spans="7:7">
      <c r="G323918" s="2"/>
    </row>
    <row r="323919" spans="7:7">
      <c r="G323919" s="2"/>
    </row>
    <row r="323920" spans="7:7">
      <c r="G323920" s="2"/>
    </row>
    <row r="323921" spans="7:7">
      <c r="G323921" s="2"/>
    </row>
    <row r="323922" spans="7:7">
      <c r="G323922" s="2"/>
    </row>
    <row r="323923" spans="7:7">
      <c r="G323923" s="2"/>
    </row>
    <row r="323924" spans="7:7">
      <c r="G323924" s="2"/>
    </row>
    <row r="323925" spans="7:7">
      <c r="G323925" s="2"/>
    </row>
    <row r="323926" spans="7:7">
      <c r="G323926" s="2"/>
    </row>
    <row r="323927" spans="7:7">
      <c r="G323927" s="2"/>
    </row>
    <row r="323928" spans="7:7">
      <c r="G323928" s="2"/>
    </row>
    <row r="323929" spans="7:7">
      <c r="G323929" s="2"/>
    </row>
    <row r="323930" spans="7:7">
      <c r="G323930" s="2"/>
    </row>
    <row r="323931" spans="7:7">
      <c r="G323931" s="2"/>
    </row>
    <row r="323932" spans="7:7">
      <c r="G323932" s="2"/>
    </row>
    <row r="323933" spans="7:7">
      <c r="G323933" s="2"/>
    </row>
    <row r="323934" spans="7:7">
      <c r="G323934" s="2"/>
    </row>
    <row r="323935" spans="7:7">
      <c r="G323935" s="2"/>
    </row>
    <row r="323936" spans="7:7">
      <c r="G323936" s="2"/>
    </row>
    <row r="323937" spans="7:7">
      <c r="G323937" s="2"/>
    </row>
    <row r="323938" spans="7:7">
      <c r="G323938" s="2"/>
    </row>
    <row r="323939" spans="7:7">
      <c r="G323939" s="2"/>
    </row>
    <row r="323940" spans="7:7">
      <c r="G323940" s="2"/>
    </row>
    <row r="323941" spans="7:7">
      <c r="G323941" s="2"/>
    </row>
    <row r="323942" spans="7:7">
      <c r="G323942" s="2"/>
    </row>
    <row r="323943" spans="7:7">
      <c r="G323943" s="2"/>
    </row>
    <row r="323944" spans="7:7">
      <c r="G323944" s="2"/>
    </row>
    <row r="323945" spans="7:7">
      <c r="G323945" s="2"/>
    </row>
    <row r="323946" spans="7:7">
      <c r="G323946" s="2"/>
    </row>
    <row r="323947" spans="7:7">
      <c r="G323947" s="2"/>
    </row>
    <row r="323948" spans="7:7">
      <c r="G323948" s="2"/>
    </row>
    <row r="323949" spans="7:7">
      <c r="G323949" s="2"/>
    </row>
    <row r="323950" spans="7:7">
      <c r="G323950" s="2"/>
    </row>
    <row r="323951" spans="7:7">
      <c r="G323951" s="2"/>
    </row>
    <row r="323952" spans="7:7">
      <c r="G323952" s="2"/>
    </row>
    <row r="323953" spans="7:7">
      <c r="G323953" s="2"/>
    </row>
    <row r="323954" spans="7:7">
      <c r="G323954" s="2"/>
    </row>
    <row r="323955" spans="7:7">
      <c r="G323955" s="2"/>
    </row>
    <row r="323956" spans="7:7">
      <c r="G323956" s="2"/>
    </row>
    <row r="323957" spans="7:7">
      <c r="G323957" s="2"/>
    </row>
    <row r="323958" spans="7:7">
      <c r="G323958" s="2"/>
    </row>
    <row r="323959" spans="7:7">
      <c r="G323959" s="2"/>
    </row>
    <row r="323960" spans="7:7">
      <c r="G323960" s="2"/>
    </row>
    <row r="323961" spans="7:7">
      <c r="G323961" s="2"/>
    </row>
    <row r="323962" spans="7:7">
      <c r="G323962" s="2"/>
    </row>
    <row r="323963" spans="7:7">
      <c r="G323963" s="2"/>
    </row>
    <row r="323964" spans="7:7">
      <c r="G323964" s="2"/>
    </row>
    <row r="323965" spans="7:7">
      <c r="G323965" s="2"/>
    </row>
    <row r="323966" spans="7:7">
      <c r="G323966" s="2"/>
    </row>
    <row r="323967" spans="7:7">
      <c r="G323967" s="2"/>
    </row>
    <row r="323968" spans="7:7">
      <c r="G323968" s="2"/>
    </row>
    <row r="323969" spans="7:7">
      <c r="G323969" s="2"/>
    </row>
    <row r="323970" spans="7:7">
      <c r="G323970" s="2"/>
    </row>
    <row r="323971" spans="7:7">
      <c r="G323971" s="2"/>
    </row>
    <row r="323972" spans="7:7">
      <c r="G323972" s="2"/>
    </row>
    <row r="323973" spans="7:7">
      <c r="G323973" s="2"/>
    </row>
    <row r="323974" spans="7:7">
      <c r="G323974" s="2"/>
    </row>
    <row r="323975" spans="7:7">
      <c r="G323975" s="2"/>
    </row>
    <row r="323976" spans="7:7">
      <c r="G323976" s="2"/>
    </row>
    <row r="323977" spans="7:7">
      <c r="G323977" s="2"/>
    </row>
    <row r="323978" spans="7:7">
      <c r="G323978" s="2"/>
    </row>
    <row r="323979" spans="7:7">
      <c r="G323979" s="2"/>
    </row>
    <row r="323980" spans="7:7">
      <c r="G323980" s="2"/>
    </row>
    <row r="323981" spans="7:7">
      <c r="G323981" s="2"/>
    </row>
    <row r="323982" spans="7:7">
      <c r="G323982" s="2"/>
    </row>
    <row r="323983" spans="7:7">
      <c r="G323983" s="2"/>
    </row>
    <row r="323984" spans="7:7">
      <c r="G323984" s="2"/>
    </row>
    <row r="323985" spans="7:7">
      <c r="G323985" s="2"/>
    </row>
    <row r="323986" spans="7:7">
      <c r="G323986" s="2"/>
    </row>
    <row r="323987" spans="7:7">
      <c r="G323987" s="2"/>
    </row>
    <row r="323988" spans="7:7">
      <c r="G323988" s="2"/>
    </row>
    <row r="323989" spans="7:7">
      <c r="G323989" s="2"/>
    </row>
    <row r="323990" spans="7:7">
      <c r="G323990" s="2"/>
    </row>
    <row r="323991" spans="7:7">
      <c r="G323991" s="2"/>
    </row>
    <row r="323992" spans="7:7">
      <c r="G323992" s="2"/>
    </row>
    <row r="323993" spans="7:7">
      <c r="G323993" s="2"/>
    </row>
    <row r="323994" spans="7:7">
      <c r="G323994" s="2"/>
    </row>
    <row r="323995" spans="7:7">
      <c r="G323995" s="2"/>
    </row>
    <row r="323996" spans="7:7">
      <c r="G323996" s="2"/>
    </row>
    <row r="323997" spans="7:7">
      <c r="G323997" s="2"/>
    </row>
    <row r="323998" spans="7:7">
      <c r="G323998" s="2"/>
    </row>
    <row r="323999" spans="7:7">
      <c r="G323999" s="2"/>
    </row>
    <row r="324000" spans="7:7">
      <c r="G324000" s="2"/>
    </row>
    <row r="324001" spans="7:7">
      <c r="G324001" s="2"/>
    </row>
    <row r="324002" spans="7:7">
      <c r="G324002" s="2"/>
    </row>
    <row r="324003" spans="7:7">
      <c r="G324003" s="2"/>
    </row>
    <row r="324004" spans="7:7">
      <c r="G324004" s="2"/>
    </row>
    <row r="324005" spans="7:7">
      <c r="G324005" s="2"/>
    </row>
    <row r="324006" spans="7:7">
      <c r="G324006" s="2"/>
    </row>
    <row r="324007" spans="7:7">
      <c r="G324007" s="2"/>
    </row>
    <row r="324008" spans="7:7">
      <c r="G324008" s="2"/>
    </row>
    <row r="324009" spans="7:7">
      <c r="G324009" s="2"/>
    </row>
    <row r="324010" spans="7:7">
      <c r="G324010" s="2"/>
    </row>
    <row r="324011" spans="7:7">
      <c r="G324011" s="2"/>
    </row>
    <row r="324012" spans="7:7">
      <c r="G324012" s="2"/>
    </row>
    <row r="324013" spans="7:7">
      <c r="G324013" s="2"/>
    </row>
    <row r="324014" spans="7:7">
      <c r="G324014" s="2"/>
    </row>
    <row r="324015" spans="7:7">
      <c r="G324015" s="2"/>
    </row>
    <row r="324016" spans="7:7">
      <c r="G324016" s="2"/>
    </row>
    <row r="324017" spans="7:7">
      <c r="G324017" s="2"/>
    </row>
    <row r="324018" spans="7:7">
      <c r="G324018" s="2"/>
    </row>
    <row r="324019" spans="7:7">
      <c r="G324019" s="2"/>
    </row>
    <row r="324020" spans="7:7">
      <c r="G324020" s="2"/>
    </row>
    <row r="324021" spans="7:7">
      <c r="G324021" s="2"/>
    </row>
    <row r="324022" spans="7:7">
      <c r="G324022" s="2"/>
    </row>
    <row r="324023" spans="7:7">
      <c r="G324023" s="2"/>
    </row>
    <row r="324024" spans="7:7">
      <c r="G324024" s="2"/>
    </row>
    <row r="324025" spans="7:7">
      <c r="G324025" s="2"/>
    </row>
    <row r="324026" spans="7:7">
      <c r="G324026" s="2"/>
    </row>
    <row r="324027" spans="7:7">
      <c r="G324027" s="2"/>
    </row>
    <row r="324028" spans="7:7">
      <c r="G324028" s="2"/>
    </row>
    <row r="324029" spans="7:7">
      <c r="G324029" s="2"/>
    </row>
    <row r="324030" spans="7:7">
      <c r="G324030" s="2"/>
    </row>
    <row r="324031" spans="7:7">
      <c r="G324031" s="2"/>
    </row>
    <row r="324032" spans="7:7">
      <c r="G324032" s="2"/>
    </row>
    <row r="324033" spans="7:7">
      <c r="G324033" s="2"/>
    </row>
    <row r="324034" spans="7:7">
      <c r="G324034" s="2"/>
    </row>
    <row r="324035" spans="7:7">
      <c r="G324035" s="2"/>
    </row>
    <row r="324036" spans="7:7">
      <c r="G324036" s="2"/>
    </row>
    <row r="324037" spans="7:7">
      <c r="G324037" s="2"/>
    </row>
    <row r="324038" spans="7:7">
      <c r="G324038" s="2"/>
    </row>
    <row r="324039" spans="7:7">
      <c r="G324039" s="2"/>
    </row>
    <row r="324040" spans="7:7">
      <c r="G324040" s="2"/>
    </row>
    <row r="324041" spans="7:7">
      <c r="G324041" s="2"/>
    </row>
    <row r="324042" spans="7:7">
      <c r="G324042" s="2"/>
    </row>
    <row r="324043" spans="7:7">
      <c r="G324043" s="2"/>
    </row>
    <row r="324044" spans="7:7">
      <c r="G324044" s="2"/>
    </row>
    <row r="324045" spans="7:7">
      <c r="G324045" s="2"/>
    </row>
    <row r="324046" spans="7:7">
      <c r="G324046" s="2"/>
    </row>
    <row r="324047" spans="7:7">
      <c r="G324047" s="2"/>
    </row>
    <row r="324048" spans="7:7">
      <c r="G324048" s="2"/>
    </row>
    <row r="324049" spans="7:7">
      <c r="G324049" s="2"/>
    </row>
    <row r="324050" spans="7:7">
      <c r="G324050" s="2"/>
    </row>
    <row r="324051" spans="7:7">
      <c r="G324051" s="2"/>
    </row>
    <row r="324052" spans="7:7">
      <c r="G324052" s="2"/>
    </row>
    <row r="324053" spans="7:7">
      <c r="G324053" s="2"/>
    </row>
    <row r="324054" spans="7:7">
      <c r="G324054" s="2"/>
    </row>
    <row r="324055" spans="7:7">
      <c r="G324055" s="2"/>
    </row>
    <row r="324056" spans="7:7">
      <c r="G324056" s="2"/>
    </row>
    <row r="324057" spans="7:7">
      <c r="G324057" s="2"/>
    </row>
    <row r="324058" spans="7:7">
      <c r="G324058" s="2"/>
    </row>
    <row r="324059" spans="7:7">
      <c r="G324059" s="2"/>
    </row>
    <row r="324060" spans="7:7">
      <c r="G324060" s="2"/>
    </row>
    <row r="324061" spans="7:7">
      <c r="G324061" s="2"/>
    </row>
    <row r="324062" spans="7:7">
      <c r="G324062" s="2"/>
    </row>
    <row r="324063" spans="7:7">
      <c r="G324063" s="2"/>
    </row>
    <row r="324064" spans="7:7">
      <c r="G324064" s="2"/>
    </row>
    <row r="324065" spans="7:7">
      <c r="G324065" s="2"/>
    </row>
    <row r="324066" spans="7:7">
      <c r="G324066" s="2"/>
    </row>
    <row r="324067" spans="7:7">
      <c r="G324067" s="2"/>
    </row>
    <row r="324068" spans="7:7">
      <c r="G324068" s="2"/>
    </row>
    <row r="324069" spans="7:7">
      <c r="G324069" s="2"/>
    </row>
    <row r="324070" spans="7:7">
      <c r="G324070" s="2"/>
    </row>
    <row r="324071" spans="7:7">
      <c r="G324071" s="2"/>
    </row>
    <row r="324072" spans="7:7">
      <c r="G324072" s="2"/>
    </row>
    <row r="324073" spans="7:7">
      <c r="G324073" s="2"/>
    </row>
    <row r="324074" spans="7:7">
      <c r="G324074" s="2"/>
    </row>
    <row r="324075" spans="7:7">
      <c r="G324075" s="2"/>
    </row>
    <row r="324076" spans="7:7">
      <c r="G324076" s="2"/>
    </row>
    <row r="324077" spans="7:7">
      <c r="G324077" s="2"/>
    </row>
    <row r="324078" spans="7:7">
      <c r="G324078" s="2"/>
    </row>
    <row r="324079" spans="7:7">
      <c r="G324079" s="2"/>
    </row>
    <row r="324080" spans="7:7">
      <c r="G324080" s="2"/>
    </row>
    <row r="324081" spans="7:7">
      <c r="G324081" s="2"/>
    </row>
    <row r="324082" spans="7:7">
      <c r="G324082" s="2"/>
    </row>
    <row r="324083" spans="7:7">
      <c r="G324083" s="2"/>
    </row>
    <row r="324084" spans="7:7">
      <c r="G324084" s="2"/>
    </row>
    <row r="324085" spans="7:7">
      <c r="G324085" s="2"/>
    </row>
    <row r="324086" spans="7:7">
      <c r="G324086" s="2"/>
    </row>
    <row r="324087" spans="7:7">
      <c r="G324087" s="2"/>
    </row>
    <row r="324088" spans="7:7">
      <c r="G324088" s="2"/>
    </row>
    <row r="324089" spans="7:7">
      <c r="G324089" s="2"/>
    </row>
    <row r="324090" spans="7:7">
      <c r="G324090" s="2"/>
    </row>
    <row r="324091" spans="7:7">
      <c r="G324091" s="2"/>
    </row>
    <row r="324092" spans="7:7">
      <c r="G324092" s="2"/>
    </row>
    <row r="324093" spans="7:7">
      <c r="G324093" s="2"/>
    </row>
    <row r="324094" spans="7:7">
      <c r="G324094" s="2"/>
    </row>
    <row r="324095" spans="7:7">
      <c r="G324095" s="2"/>
    </row>
    <row r="324096" spans="7:7">
      <c r="G324096" s="2"/>
    </row>
    <row r="324097" spans="7:7">
      <c r="G324097" s="2"/>
    </row>
    <row r="324098" spans="7:7">
      <c r="G324098" s="2"/>
    </row>
    <row r="324099" spans="7:7">
      <c r="G324099" s="2"/>
    </row>
    <row r="324100" spans="7:7">
      <c r="G324100" s="2"/>
    </row>
    <row r="324101" spans="7:7">
      <c r="G324101" s="2"/>
    </row>
    <row r="324102" spans="7:7">
      <c r="G324102" s="2"/>
    </row>
    <row r="324103" spans="7:7">
      <c r="G324103" s="2"/>
    </row>
    <row r="324104" spans="7:7">
      <c r="G324104" s="2"/>
    </row>
    <row r="324105" spans="7:7">
      <c r="G324105" s="2"/>
    </row>
    <row r="324106" spans="7:7">
      <c r="G324106" s="2"/>
    </row>
    <row r="324107" spans="7:7">
      <c r="G324107" s="2"/>
    </row>
    <row r="324108" spans="7:7">
      <c r="G324108" s="2"/>
    </row>
    <row r="324109" spans="7:7">
      <c r="G324109" s="2"/>
    </row>
    <row r="324110" spans="7:7">
      <c r="G324110" s="2"/>
    </row>
    <row r="324111" spans="7:7">
      <c r="G324111" s="2"/>
    </row>
    <row r="324112" spans="7:7">
      <c r="G324112" s="2"/>
    </row>
    <row r="324113" spans="7:7">
      <c r="G324113" s="2"/>
    </row>
    <row r="324114" spans="7:7">
      <c r="G324114" s="2"/>
    </row>
    <row r="324115" spans="7:7">
      <c r="G324115" s="2"/>
    </row>
    <row r="324116" spans="7:7">
      <c r="G324116" s="2"/>
    </row>
    <row r="324117" spans="7:7">
      <c r="G324117" s="2"/>
    </row>
    <row r="324118" spans="7:7">
      <c r="G324118" s="2"/>
    </row>
    <row r="324119" spans="7:7">
      <c r="G324119" s="2"/>
    </row>
    <row r="324120" spans="7:7">
      <c r="G324120" s="2"/>
    </row>
    <row r="324121" spans="7:7">
      <c r="G324121" s="2"/>
    </row>
    <row r="324122" spans="7:7">
      <c r="G324122" s="2"/>
    </row>
    <row r="324123" spans="7:7">
      <c r="G324123" s="2"/>
    </row>
    <row r="324124" spans="7:7">
      <c r="G324124" s="2"/>
    </row>
    <row r="324125" spans="7:7">
      <c r="G324125" s="2"/>
    </row>
    <row r="324126" spans="7:7">
      <c r="G324126" s="2"/>
    </row>
    <row r="324127" spans="7:7">
      <c r="G324127" s="2"/>
    </row>
    <row r="324128" spans="7:7">
      <c r="G324128" s="2"/>
    </row>
    <row r="324129" spans="7:7">
      <c r="G324129" s="2"/>
    </row>
    <row r="324130" spans="7:7">
      <c r="G324130" s="2"/>
    </row>
    <row r="324131" spans="7:7">
      <c r="G324131" s="2"/>
    </row>
    <row r="324132" spans="7:7">
      <c r="G324132" s="2"/>
    </row>
    <row r="324133" spans="7:7">
      <c r="G324133" s="2"/>
    </row>
    <row r="324134" spans="7:7">
      <c r="G324134" s="2"/>
    </row>
    <row r="324135" spans="7:7">
      <c r="G324135" s="2"/>
    </row>
    <row r="324136" spans="7:7">
      <c r="G324136" s="2"/>
    </row>
    <row r="324137" spans="7:7">
      <c r="G324137" s="2"/>
    </row>
    <row r="324138" spans="7:7">
      <c r="G324138" s="2"/>
    </row>
    <row r="324139" spans="7:7">
      <c r="G324139" s="2"/>
    </row>
    <row r="324140" spans="7:7">
      <c r="G324140" s="2"/>
    </row>
    <row r="324141" spans="7:7">
      <c r="G324141" s="2"/>
    </row>
    <row r="324142" spans="7:7">
      <c r="G324142" s="2"/>
    </row>
    <row r="324143" spans="7:7">
      <c r="G324143" s="2"/>
    </row>
    <row r="324144" spans="7:7">
      <c r="G324144" s="2"/>
    </row>
    <row r="324145" spans="7:7">
      <c r="G324145" s="2"/>
    </row>
    <row r="324146" spans="7:7">
      <c r="G324146" s="2"/>
    </row>
    <row r="324147" spans="7:7">
      <c r="G324147" s="2"/>
    </row>
    <row r="324148" spans="7:7">
      <c r="G324148" s="2"/>
    </row>
    <row r="324149" spans="7:7">
      <c r="G324149" s="2"/>
    </row>
    <row r="324150" spans="7:7">
      <c r="G324150" s="2"/>
    </row>
    <row r="324151" spans="7:7">
      <c r="G324151" s="2"/>
    </row>
    <row r="324152" spans="7:7">
      <c r="G324152" s="2"/>
    </row>
    <row r="324153" spans="7:7">
      <c r="G324153" s="2"/>
    </row>
    <row r="324154" spans="7:7">
      <c r="G324154" s="2"/>
    </row>
    <row r="324155" spans="7:7">
      <c r="G324155" s="2"/>
    </row>
    <row r="324156" spans="7:7">
      <c r="G324156" s="2"/>
    </row>
    <row r="324157" spans="7:7">
      <c r="G324157" s="2"/>
    </row>
    <row r="324158" spans="7:7">
      <c r="G324158" s="2"/>
    </row>
    <row r="324159" spans="7:7">
      <c r="G324159" s="2"/>
    </row>
    <row r="324160" spans="7:7">
      <c r="G324160" s="2"/>
    </row>
    <row r="324161" spans="7:7">
      <c r="G324161" s="2"/>
    </row>
    <row r="324162" spans="7:7">
      <c r="G324162" s="2"/>
    </row>
    <row r="324163" spans="7:7">
      <c r="G324163" s="2"/>
    </row>
    <row r="324164" spans="7:7">
      <c r="G324164" s="2"/>
    </row>
    <row r="324165" spans="7:7">
      <c r="G324165" s="2"/>
    </row>
    <row r="324166" spans="7:7">
      <c r="G324166" s="2"/>
    </row>
    <row r="324167" spans="7:7">
      <c r="G324167" s="2"/>
    </row>
    <row r="324168" spans="7:7">
      <c r="G324168" s="2"/>
    </row>
    <row r="324169" spans="7:7">
      <c r="G324169" s="2"/>
    </row>
    <row r="324170" spans="7:7">
      <c r="G324170" s="2"/>
    </row>
    <row r="324171" spans="7:7">
      <c r="G324171" s="2"/>
    </row>
    <row r="324172" spans="7:7">
      <c r="G324172" s="2"/>
    </row>
    <row r="324173" spans="7:7">
      <c r="G324173" s="2"/>
    </row>
    <row r="324174" spans="7:7">
      <c r="G324174" s="2"/>
    </row>
    <row r="324175" spans="7:7">
      <c r="G324175" s="2"/>
    </row>
    <row r="324176" spans="7:7">
      <c r="G324176" s="2"/>
    </row>
    <row r="324177" spans="7:7">
      <c r="G324177" s="2"/>
    </row>
    <row r="324178" spans="7:7">
      <c r="G324178" s="2"/>
    </row>
    <row r="324179" spans="7:7">
      <c r="G324179" s="2"/>
    </row>
    <row r="324180" spans="7:7">
      <c r="G324180" s="2"/>
    </row>
    <row r="324181" spans="7:7">
      <c r="G324181" s="2"/>
    </row>
    <row r="324182" spans="7:7">
      <c r="G324182" s="2"/>
    </row>
    <row r="324183" spans="7:7">
      <c r="G324183" s="2"/>
    </row>
    <row r="324184" spans="7:7">
      <c r="G324184" s="2"/>
    </row>
    <row r="324185" spans="7:7">
      <c r="G324185" s="2"/>
    </row>
    <row r="324186" spans="7:7">
      <c r="G324186" s="2"/>
    </row>
    <row r="324187" spans="7:7">
      <c r="G324187" s="2"/>
    </row>
    <row r="324188" spans="7:7">
      <c r="G324188" s="2"/>
    </row>
    <row r="324189" spans="7:7">
      <c r="G324189" s="2"/>
    </row>
    <row r="324190" spans="7:7">
      <c r="G324190" s="2"/>
    </row>
    <row r="324191" spans="7:7">
      <c r="G324191" s="2"/>
    </row>
    <row r="324192" spans="7:7">
      <c r="G324192" s="2"/>
    </row>
    <row r="324193" spans="7:7">
      <c r="G324193" s="2"/>
    </row>
    <row r="324194" spans="7:7">
      <c r="G324194" s="2"/>
    </row>
    <row r="324195" spans="7:7">
      <c r="G324195" s="2"/>
    </row>
    <row r="324196" spans="7:7">
      <c r="G324196" s="2"/>
    </row>
    <row r="324197" spans="7:7">
      <c r="G324197" s="2"/>
    </row>
    <row r="324198" spans="7:7">
      <c r="G324198" s="2"/>
    </row>
    <row r="324199" spans="7:7">
      <c r="G324199" s="2"/>
    </row>
    <row r="324200" spans="7:7">
      <c r="G324200" s="2"/>
    </row>
    <row r="324201" spans="7:7">
      <c r="G324201" s="2"/>
    </row>
    <row r="324202" spans="7:7">
      <c r="G324202" s="2"/>
    </row>
    <row r="324203" spans="7:7">
      <c r="G324203" s="2"/>
    </row>
    <row r="324204" spans="7:7">
      <c r="G324204" s="2"/>
    </row>
    <row r="324205" spans="7:7">
      <c r="G324205" s="2"/>
    </row>
    <row r="324206" spans="7:7">
      <c r="G324206" s="2"/>
    </row>
    <row r="324207" spans="7:7">
      <c r="G324207" s="2"/>
    </row>
    <row r="324208" spans="7:7">
      <c r="G324208" s="2"/>
    </row>
    <row r="324209" spans="7:7">
      <c r="G324209" s="2"/>
    </row>
    <row r="324210" spans="7:7">
      <c r="G324210" s="2"/>
    </row>
    <row r="324211" spans="7:7">
      <c r="G324211" s="2"/>
    </row>
    <row r="324212" spans="7:7">
      <c r="G324212" s="2"/>
    </row>
    <row r="324213" spans="7:7">
      <c r="G324213" s="2"/>
    </row>
    <row r="324214" spans="7:7">
      <c r="G324214" s="2"/>
    </row>
    <row r="324215" spans="7:7">
      <c r="G324215" s="2"/>
    </row>
    <row r="324216" spans="7:7">
      <c r="G324216" s="2"/>
    </row>
    <row r="324217" spans="7:7">
      <c r="G324217" s="2"/>
    </row>
    <row r="324218" spans="7:7">
      <c r="G324218" s="2"/>
    </row>
    <row r="324219" spans="7:7">
      <c r="G324219" s="2"/>
    </row>
    <row r="324220" spans="7:7">
      <c r="G324220" s="2"/>
    </row>
    <row r="324221" spans="7:7">
      <c r="G324221" s="2"/>
    </row>
    <row r="324222" spans="7:7">
      <c r="G324222" s="2"/>
    </row>
    <row r="324223" spans="7:7">
      <c r="G324223" s="2"/>
    </row>
    <row r="324224" spans="7:7">
      <c r="G324224" s="2"/>
    </row>
    <row r="324225" spans="7:7">
      <c r="G324225" s="2"/>
    </row>
    <row r="324226" spans="7:7">
      <c r="G324226" s="2"/>
    </row>
    <row r="324227" spans="7:7">
      <c r="G324227" s="2"/>
    </row>
    <row r="324228" spans="7:7">
      <c r="G324228" s="2"/>
    </row>
    <row r="324229" spans="7:7">
      <c r="G324229" s="2"/>
    </row>
    <row r="324230" spans="7:7">
      <c r="G324230" s="2"/>
    </row>
    <row r="324231" spans="7:7">
      <c r="G324231" s="2"/>
    </row>
    <row r="324232" spans="7:7">
      <c r="G324232" s="2"/>
    </row>
    <row r="324233" spans="7:7">
      <c r="G324233" s="2"/>
    </row>
    <row r="324234" spans="7:7">
      <c r="G324234" s="2"/>
    </row>
    <row r="324235" spans="7:7">
      <c r="G324235" s="2"/>
    </row>
    <row r="324236" spans="7:7">
      <c r="G324236" s="2"/>
    </row>
    <row r="324237" spans="7:7">
      <c r="G324237" s="2"/>
    </row>
    <row r="324238" spans="7:7">
      <c r="G324238" s="2"/>
    </row>
    <row r="324239" spans="7:7">
      <c r="G324239" s="2"/>
    </row>
    <row r="324240" spans="7:7">
      <c r="G324240" s="2"/>
    </row>
    <row r="324241" spans="7:7">
      <c r="G324241" s="2"/>
    </row>
    <row r="324242" spans="7:7">
      <c r="G324242" s="2"/>
    </row>
    <row r="324243" spans="7:7">
      <c r="G324243" s="2"/>
    </row>
    <row r="324244" spans="7:7">
      <c r="G324244" s="2"/>
    </row>
    <row r="324245" spans="7:7">
      <c r="G324245" s="2"/>
    </row>
    <row r="324246" spans="7:7">
      <c r="G324246" s="2"/>
    </row>
    <row r="324247" spans="7:7">
      <c r="G324247" s="2"/>
    </row>
    <row r="324248" spans="7:7">
      <c r="G324248" s="2"/>
    </row>
    <row r="324249" spans="7:7">
      <c r="G324249" s="2"/>
    </row>
    <row r="324250" spans="7:7">
      <c r="G324250" s="2"/>
    </row>
    <row r="324251" spans="7:7">
      <c r="G324251" s="2"/>
    </row>
    <row r="324252" spans="7:7">
      <c r="G324252" s="2"/>
    </row>
    <row r="324253" spans="7:7">
      <c r="G324253" s="2"/>
    </row>
    <row r="324254" spans="7:7">
      <c r="G324254" s="2"/>
    </row>
    <row r="324255" spans="7:7">
      <c r="G324255" s="2"/>
    </row>
    <row r="324256" spans="7:7">
      <c r="G324256" s="2"/>
    </row>
    <row r="324257" spans="7:7">
      <c r="G324257" s="2"/>
    </row>
    <row r="324258" spans="7:7">
      <c r="G324258" s="2"/>
    </row>
    <row r="324259" spans="7:7">
      <c r="G324259" s="2"/>
    </row>
    <row r="324260" spans="7:7">
      <c r="G324260" s="2"/>
    </row>
    <row r="324261" spans="7:7">
      <c r="G324261" s="2"/>
    </row>
    <row r="324262" spans="7:7">
      <c r="G324262" s="2"/>
    </row>
    <row r="324263" spans="7:7">
      <c r="G324263" s="2"/>
    </row>
    <row r="324264" spans="7:7">
      <c r="G324264" s="2"/>
    </row>
    <row r="324265" spans="7:7">
      <c r="G324265" s="2"/>
    </row>
    <row r="324266" spans="7:7">
      <c r="G324266" s="2"/>
    </row>
    <row r="324267" spans="7:7">
      <c r="G324267" s="2"/>
    </row>
    <row r="324268" spans="7:7">
      <c r="G324268" s="2"/>
    </row>
    <row r="324269" spans="7:7">
      <c r="G324269" s="2"/>
    </row>
    <row r="324270" spans="7:7">
      <c r="G324270" s="2"/>
    </row>
    <row r="324271" spans="7:7">
      <c r="G324271" s="2"/>
    </row>
    <row r="324272" spans="7:7">
      <c r="G324272" s="2"/>
    </row>
    <row r="324273" spans="7:7">
      <c r="G324273" s="2"/>
    </row>
    <row r="324274" spans="7:7">
      <c r="G324274" s="2"/>
    </row>
    <row r="324275" spans="7:7">
      <c r="G324275" s="2"/>
    </row>
    <row r="324276" spans="7:7">
      <c r="G324276" s="2"/>
    </row>
    <row r="324277" spans="7:7">
      <c r="G324277" s="2"/>
    </row>
    <row r="324278" spans="7:7">
      <c r="G324278" s="2"/>
    </row>
    <row r="324279" spans="7:7">
      <c r="G324279" s="2"/>
    </row>
    <row r="324280" spans="7:7">
      <c r="G324280" s="2"/>
    </row>
    <row r="324281" spans="7:7">
      <c r="G324281" s="2"/>
    </row>
    <row r="324282" spans="7:7">
      <c r="G324282" s="2"/>
    </row>
    <row r="324283" spans="7:7">
      <c r="G324283" s="2"/>
    </row>
    <row r="324284" spans="7:7">
      <c r="G324284" s="2"/>
    </row>
    <row r="324285" spans="7:7">
      <c r="G324285" s="2"/>
    </row>
    <row r="324286" spans="7:7">
      <c r="G324286" s="2"/>
    </row>
    <row r="324287" spans="7:7">
      <c r="G324287" s="2"/>
    </row>
    <row r="324288" spans="7:7">
      <c r="G324288" s="2"/>
    </row>
    <row r="324289" spans="7:7">
      <c r="G324289" s="2"/>
    </row>
    <row r="324290" spans="7:7">
      <c r="G324290" s="2"/>
    </row>
    <row r="324291" spans="7:7">
      <c r="G324291" s="2"/>
    </row>
    <row r="324292" spans="7:7">
      <c r="G324292" s="2"/>
    </row>
    <row r="324293" spans="7:7">
      <c r="G324293" s="2"/>
    </row>
    <row r="324294" spans="7:7">
      <c r="G324294" s="2"/>
    </row>
    <row r="324295" spans="7:7">
      <c r="G324295" s="2"/>
    </row>
    <row r="324296" spans="7:7">
      <c r="G324296" s="2"/>
    </row>
    <row r="324297" spans="7:7">
      <c r="G324297" s="2"/>
    </row>
    <row r="324298" spans="7:7">
      <c r="G324298" s="2"/>
    </row>
    <row r="324299" spans="7:7">
      <c r="G324299" s="2"/>
    </row>
    <row r="324300" spans="7:7">
      <c r="G324300" s="2"/>
    </row>
    <row r="324301" spans="7:7">
      <c r="G324301" s="2"/>
    </row>
    <row r="324302" spans="7:7">
      <c r="G324302" s="2"/>
    </row>
    <row r="324303" spans="7:7">
      <c r="G324303" s="2"/>
    </row>
    <row r="324304" spans="7:7">
      <c r="G324304" s="2"/>
    </row>
    <row r="324305" spans="7:7">
      <c r="G324305" s="2"/>
    </row>
    <row r="324306" spans="7:7">
      <c r="G324306" s="2"/>
    </row>
    <row r="324307" spans="7:7">
      <c r="G324307" s="2"/>
    </row>
    <row r="324308" spans="7:7">
      <c r="G324308" s="2"/>
    </row>
    <row r="324309" spans="7:7">
      <c r="G324309" s="2"/>
    </row>
    <row r="324310" spans="7:7">
      <c r="G324310" s="2"/>
    </row>
    <row r="324311" spans="7:7">
      <c r="G324311" s="2"/>
    </row>
    <row r="324312" spans="7:7">
      <c r="G324312" s="2"/>
    </row>
    <row r="324313" spans="7:7">
      <c r="G324313" s="2"/>
    </row>
    <row r="324314" spans="7:7">
      <c r="G324314" s="2"/>
    </row>
    <row r="324315" spans="7:7">
      <c r="G324315" s="2"/>
    </row>
    <row r="324316" spans="7:7">
      <c r="G324316" s="2"/>
    </row>
    <row r="324317" spans="7:7">
      <c r="G324317" s="2"/>
    </row>
    <row r="324318" spans="7:7">
      <c r="G324318" s="2"/>
    </row>
    <row r="324319" spans="7:7">
      <c r="G324319" s="2"/>
    </row>
    <row r="324320" spans="7:7">
      <c r="G324320" s="2"/>
    </row>
    <row r="324321" spans="7:7">
      <c r="G324321" s="2"/>
    </row>
    <row r="324322" spans="7:7">
      <c r="G324322" s="2"/>
    </row>
    <row r="324323" spans="7:7">
      <c r="G324323" s="2"/>
    </row>
    <row r="324324" spans="7:7">
      <c r="G324324" s="2"/>
    </row>
    <row r="324325" spans="7:7">
      <c r="G324325" s="2"/>
    </row>
    <row r="324326" spans="7:7">
      <c r="G324326" s="2"/>
    </row>
    <row r="324327" spans="7:7">
      <c r="G324327" s="2"/>
    </row>
    <row r="324328" spans="7:7">
      <c r="G324328" s="2"/>
    </row>
    <row r="324329" spans="7:7">
      <c r="G324329" s="2"/>
    </row>
    <row r="324330" spans="7:7">
      <c r="G324330" s="2"/>
    </row>
    <row r="324331" spans="7:7">
      <c r="G324331" s="2"/>
    </row>
    <row r="324332" spans="7:7">
      <c r="G324332" s="2"/>
    </row>
    <row r="324333" spans="7:7">
      <c r="G324333" s="2"/>
    </row>
    <row r="324334" spans="7:7">
      <c r="G324334" s="2"/>
    </row>
    <row r="324335" spans="7:7">
      <c r="G324335" s="2"/>
    </row>
    <row r="324336" spans="7:7">
      <c r="G324336" s="2"/>
    </row>
    <row r="324337" spans="7:7">
      <c r="G324337" s="2"/>
    </row>
    <row r="324338" spans="7:7">
      <c r="G324338" s="2"/>
    </row>
    <row r="324339" spans="7:7">
      <c r="G324339" s="2"/>
    </row>
    <row r="324340" spans="7:7">
      <c r="G324340" s="2"/>
    </row>
    <row r="324341" spans="7:7">
      <c r="G324341" s="2"/>
    </row>
    <row r="324342" spans="7:7">
      <c r="G324342" s="2"/>
    </row>
    <row r="324343" spans="7:7">
      <c r="G324343" s="2"/>
    </row>
    <row r="324344" spans="7:7">
      <c r="G324344" s="2"/>
    </row>
    <row r="324345" spans="7:7">
      <c r="G324345" s="2"/>
    </row>
    <row r="324346" spans="7:7">
      <c r="G324346" s="2"/>
    </row>
    <row r="324347" spans="7:7">
      <c r="G324347" s="2"/>
    </row>
    <row r="324348" spans="7:7">
      <c r="G324348" s="2"/>
    </row>
    <row r="324349" spans="7:7">
      <c r="G324349" s="2"/>
    </row>
    <row r="324350" spans="7:7">
      <c r="G324350" s="2"/>
    </row>
    <row r="324351" spans="7:7">
      <c r="G324351" s="2"/>
    </row>
    <row r="324352" spans="7:7">
      <c r="G324352" s="2"/>
    </row>
    <row r="324353" spans="7:7">
      <c r="G324353" s="2"/>
    </row>
    <row r="324354" spans="7:7">
      <c r="G324354" s="2"/>
    </row>
    <row r="324355" spans="7:7">
      <c r="G324355" s="2"/>
    </row>
    <row r="324356" spans="7:7">
      <c r="G324356" s="2"/>
    </row>
    <row r="324357" spans="7:7">
      <c r="G324357" s="2"/>
    </row>
    <row r="324358" spans="7:7">
      <c r="G324358" s="2"/>
    </row>
    <row r="324359" spans="7:7">
      <c r="G324359" s="2"/>
    </row>
    <row r="324360" spans="7:7">
      <c r="G324360" s="2"/>
    </row>
    <row r="324361" spans="7:7">
      <c r="G324361" s="2"/>
    </row>
    <row r="324362" spans="7:7">
      <c r="G324362" s="2"/>
    </row>
    <row r="324363" spans="7:7">
      <c r="G324363" s="2"/>
    </row>
    <row r="324364" spans="7:7">
      <c r="G324364" s="2"/>
    </row>
    <row r="324365" spans="7:7">
      <c r="G324365" s="2"/>
    </row>
    <row r="324366" spans="7:7">
      <c r="G324366" s="2"/>
    </row>
    <row r="324367" spans="7:7">
      <c r="G324367" s="2"/>
    </row>
    <row r="324368" spans="7:7">
      <c r="G324368" s="2"/>
    </row>
    <row r="324369" spans="7:7">
      <c r="G324369" s="2"/>
    </row>
    <row r="324370" spans="7:7">
      <c r="G324370" s="2"/>
    </row>
    <row r="324371" spans="7:7">
      <c r="G324371" s="2"/>
    </row>
    <row r="324372" spans="7:7">
      <c r="G324372" s="2"/>
    </row>
    <row r="324373" spans="7:7">
      <c r="G324373" s="2"/>
    </row>
    <row r="324374" spans="7:7">
      <c r="G324374" s="2"/>
    </row>
    <row r="324375" spans="7:7">
      <c r="G324375" s="2"/>
    </row>
    <row r="324376" spans="7:7">
      <c r="G324376" s="2"/>
    </row>
    <row r="324377" spans="7:7">
      <c r="G324377" s="2"/>
    </row>
    <row r="324378" spans="7:7">
      <c r="G324378" s="2"/>
    </row>
    <row r="324379" spans="7:7">
      <c r="G324379" s="2"/>
    </row>
    <row r="324380" spans="7:7">
      <c r="G324380" s="2"/>
    </row>
    <row r="324381" spans="7:7">
      <c r="G324381" s="2"/>
    </row>
    <row r="324382" spans="7:7">
      <c r="G324382" s="2"/>
    </row>
    <row r="324383" spans="7:7">
      <c r="G324383" s="2"/>
    </row>
    <row r="324384" spans="7:7">
      <c r="G324384" s="2"/>
    </row>
    <row r="324385" spans="7:7">
      <c r="G324385" s="2"/>
    </row>
    <row r="324386" spans="7:7">
      <c r="G324386" s="2"/>
    </row>
    <row r="324387" spans="7:7">
      <c r="G324387" s="2"/>
    </row>
    <row r="324388" spans="7:7">
      <c r="G324388" s="2"/>
    </row>
    <row r="324389" spans="7:7">
      <c r="G324389" s="2"/>
    </row>
    <row r="324390" spans="7:7">
      <c r="G324390" s="2"/>
    </row>
    <row r="324391" spans="7:7">
      <c r="G324391" s="2"/>
    </row>
    <row r="324392" spans="7:7">
      <c r="G324392" s="2"/>
    </row>
    <row r="324393" spans="7:7">
      <c r="G324393" s="2"/>
    </row>
    <row r="324394" spans="7:7">
      <c r="G324394" s="2"/>
    </row>
    <row r="324395" spans="7:7">
      <c r="G324395" s="2"/>
    </row>
    <row r="324396" spans="7:7">
      <c r="G324396" s="2"/>
    </row>
    <row r="324397" spans="7:7">
      <c r="G324397" s="2"/>
    </row>
    <row r="324398" spans="7:7">
      <c r="G324398" s="2"/>
    </row>
    <row r="324399" spans="7:7">
      <c r="G324399" s="2"/>
    </row>
    <row r="324400" spans="7:7">
      <c r="G324400" s="2"/>
    </row>
    <row r="324401" spans="7:7">
      <c r="G324401" s="2"/>
    </row>
    <row r="324402" spans="7:7">
      <c r="G324402" s="2"/>
    </row>
    <row r="324403" spans="7:7">
      <c r="G324403" s="2"/>
    </row>
    <row r="324404" spans="7:7">
      <c r="G324404" s="2"/>
    </row>
    <row r="324405" spans="7:7">
      <c r="G324405" s="2"/>
    </row>
    <row r="324406" spans="7:7">
      <c r="G324406" s="2"/>
    </row>
    <row r="324407" spans="7:7">
      <c r="G324407" s="2"/>
    </row>
    <row r="324408" spans="7:7">
      <c r="G324408" s="2"/>
    </row>
    <row r="324409" spans="7:7">
      <c r="G324409" s="2"/>
    </row>
    <row r="324410" spans="7:7">
      <c r="G324410" s="2"/>
    </row>
    <row r="324411" spans="7:7">
      <c r="G324411" s="2"/>
    </row>
    <row r="324412" spans="7:7">
      <c r="G324412" s="2"/>
    </row>
    <row r="324413" spans="7:7">
      <c r="G324413" s="2"/>
    </row>
    <row r="324414" spans="7:7">
      <c r="G324414" s="2"/>
    </row>
    <row r="324415" spans="7:7">
      <c r="G324415" s="2"/>
    </row>
    <row r="324416" spans="7:7">
      <c r="G324416" s="2"/>
    </row>
    <row r="324417" spans="7:7">
      <c r="G324417" s="2"/>
    </row>
    <row r="324418" spans="7:7">
      <c r="G324418" s="2"/>
    </row>
    <row r="324419" spans="7:7">
      <c r="G324419" s="2"/>
    </row>
    <row r="324420" spans="7:7">
      <c r="G324420" s="2"/>
    </row>
    <row r="324421" spans="7:7">
      <c r="G324421" s="2"/>
    </row>
    <row r="324422" spans="7:7">
      <c r="G324422" s="2"/>
    </row>
    <row r="324423" spans="7:7">
      <c r="G324423" s="2"/>
    </row>
    <row r="324424" spans="7:7">
      <c r="G324424" s="2"/>
    </row>
    <row r="324425" spans="7:7">
      <c r="G324425" s="2"/>
    </row>
    <row r="324426" spans="7:7">
      <c r="G324426" s="2"/>
    </row>
    <row r="324427" spans="7:7">
      <c r="G324427" s="2"/>
    </row>
    <row r="324428" spans="7:7">
      <c r="G324428" s="2"/>
    </row>
    <row r="324429" spans="7:7">
      <c r="G324429" s="2"/>
    </row>
    <row r="324430" spans="7:7">
      <c r="G324430" s="2"/>
    </row>
    <row r="324431" spans="7:7">
      <c r="G324431" s="2"/>
    </row>
    <row r="324432" spans="7:7">
      <c r="G324432" s="2"/>
    </row>
    <row r="324433" spans="7:7">
      <c r="G324433" s="2"/>
    </row>
    <row r="324434" spans="7:7">
      <c r="G324434" s="2"/>
    </row>
    <row r="324435" spans="7:7">
      <c r="G324435" s="2"/>
    </row>
    <row r="324436" spans="7:7">
      <c r="G324436" s="2"/>
    </row>
    <row r="324437" spans="7:7">
      <c r="G324437" s="2"/>
    </row>
    <row r="324438" spans="7:7">
      <c r="G324438" s="2"/>
    </row>
    <row r="324439" spans="7:7">
      <c r="G324439" s="2"/>
    </row>
    <row r="324440" spans="7:7">
      <c r="G324440" s="2"/>
    </row>
    <row r="324441" spans="7:7">
      <c r="G324441" s="2"/>
    </row>
    <row r="324442" spans="7:7">
      <c r="G324442" s="2"/>
    </row>
    <row r="324443" spans="7:7">
      <c r="G324443" s="2"/>
    </row>
    <row r="324444" spans="7:7">
      <c r="G324444" s="2"/>
    </row>
    <row r="324445" spans="7:7">
      <c r="G324445" s="2"/>
    </row>
    <row r="324446" spans="7:7">
      <c r="G324446" s="2"/>
    </row>
    <row r="324447" spans="7:7">
      <c r="G324447" s="2"/>
    </row>
    <row r="324448" spans="7:7">
      <c r="G324448" s="2"/>
    </row>
    <row r="324449" spans="7:7">
      <c r="G324449" s="2"/>
    </row>
    <row r="324450" spans="7:7">
      <c r="G324450" s="2"/>
    </row>
    <row r="324451" spans="7:7">
      <c r="G324451" s="2"/>
    </row>
    <row r="324452" spans="7:7">
      <c r="G324452" s="2"/>
    </row>
    <row r="324453" spans="7:7">
      <c r="G324453" s="2"/>
    </row>
    <row r="324454" spans="7:7">
      <c r="G324454" s="2"/>
    </row>
    <row r="324455" spans="7:7">
      <c r="G324455" s="2"/>
    </row>
    <row r="324456" spans="7:7">
      <c r="G324456" s="2"/>
    </row>
    <row r="324457" spans="7:7">
      <c r="G324457" s="2"/>
    </row>
    <row r="324458" spans="7:7">
      <c r="G324458" s="2"/>
    </row>
    <row r="324459" spans="7:7">
      <c r="G324459" s="2"/>
    </row>
    <row r="324460" spans="7:7">
      <c r="G324460" s="2"/>
    </row>
    <row r="324461" spans="7:7">
      <c r="G324461" s="2"/>
    </row>
    <row r="324462" spans="7:7">
      <c r="G324462" s="2"/>
    </row>
    <row r="324463" spans="7:7">
      <c r="G324463" s="2"/>
    </row>
    <row r="324464" spans="7:7">
      <c r="G324464" s="2"/>
    </row>
    <row r="324465" spans="7:7">
      <c r="G324465" s="2"/>
    </row>
    <row r="324466" spans="7:7">
      <c r="G324466" s="2"/>
    </row>
    <row r="324467" spans="7:7">
      <c r="G324467" s="2"/>
    </row>
    <row r="324468" spans="7:7">
      <c r="G324468" s="2"/>
    </row>
    <row r="324469" spans="7:7">
      <c r="G324469" s="2"/>
    </row>
    <row r="324470" spans="7:7">
      <c r="G324470" s="2"/>
    </row>
    <row r="324471" spans="7:7">
      <c r="G324471" s="2"/>
    </row>
    <row r="324472" spans="7:7">
      <c r="G324472" s="2"/>
    </row>
    <row r="324473" spans="7:7">
      <c r="G324473" s="2"/>
    </row>
    <row r="324474" spans="7:7">
      <c r="G324474" s="2"/>
    </row>
    <row r="324475" spans="7:7">
      <c r="G324475" s="2"/>
    </row>
    <row r="324476" spans="7:7">
      <c r="G324476" s="2"/>
    </row>
    <row r="324477" spans="7:7">
      <c r="G324477" s="2"/>
    </row>
    <row r="324478" spans="7:7">
      <c r="G324478" s="2"/>
    </row>
    <row r="324479" spans="7:7">
      <c r="G324479" s="2"/>
    </row>
    <row r="324480" spans="7:7">
      <c r="G324480" s="2"/>
    </row>
    <row r="324481" spans="7:7">
      <c r="G324481" s="2"/>
    </row>
    <row r="324482" spans="7:7">
      <c r="G324482" s="2"/>
    </row>
    <row r="324483" spans="7:7">
      <c r="G324483" s="2"/>
    </row>
    <row r="324484" spans="7:7">
      <c r="G324484" s="2"/>
    </row>
    <row r="324485" spans="7:7">
      <c r="G324485" s="2"/>
    </row>
    <row r="324486" spans="7:7">
      <c r="G324486" s="2"/>
    </row>
    <row r="324487" spans="7:7">
      <c r="G324487" s="2"/>
    </row>
    <row r="324488" spans="7:7">
      <c r="G324488" s="2"/>
    </row>
    <row r="324489" spans="7:7">
      <c r="G324489" s="2"/>
    </row>
    <row r="324490" spans="7:7">
      <c r="G324490" s="2"/>
    </row>
    <row r="324491" spans="7:7">
      <c r="G324491" s="2"/>
    </row>
    <row r="324492" spans="7:7">
      <c r="G324492" s="2"/>
    </row>
    <row r="324493" spans="7:7">
      <c r="G324493" s="2"/>
    </row>
    <row r="324494" spans="7:7">
      <c r="G324494" s="2"/>
    </row>
    <row r="324495" spans="7:7">
      <c r="G324495" s="2"/>
    </row>
    <row r="324496" spans="7:7">
      <c r="G324496" s="2"/>
    </row>
    <row r="324497" spans="7:7">
      <c r="G324497" s="2"/>
    </row>
    <row r="324498" spans="7:7">
      <c r="G324498" s="2"/>
    </row>
    <row r="324499" spans="7:7">
      <c r="G324499" s="2"/>
    </row>
    <row r="324500" spans="7:7">
      <c r="G324500" s="2"/>
    </row>
    <row r="324501" spans="7:7">
      <c r="G324501" s="2"/>
    </row>
    <row r="324502" spans="7:7">
      <c r="G324502" s="2"/>
    </row>
    <row r="324503" spans="7:7">
      <c r="G324503" s="2"/>
    </row>
    <row r="324504" spans="7:7">
      <c r="G324504" s="2"/>
    </row>
    <row r="324505" spans="7:7">
      <c r="G324505" s="2"/>
    </row>
    <row r="324506" spans="7:7">
      <c r="G324506" s="2"/>
    </row>
    <row r="324507" spans="7:7">
      <c r="G324507" s="2"/>
    </row>
    <row r="324508" spans="7:7">
      <c r="G324508" s="2"/>
    </row>
    <row r="324509" spans="7:7">
      <c r="G324509" s="2"/>
    </row>
    <row r="324510" spans="7:7">
      <c r="G324510" s="2"/>
    </row>
    <row r="324511" spans="7:7">
      <c r="G324511" s="2"/>
    </row>
    <row r="324512" spans="7:7">
      <c r="G324512" s="2"/>
    </row>
    <row r="324513" spans="7:7">
      <c r="G324513" s="2"/>
    </row>
    <row r="324514" spans="7:7">
      <c r="G324514" s="2"/>
    </row>
    <row r="324515" spans="7:7">
      <c r="G324515" s="2"/>
    </row>
    <row r="324516" spans="7:7">
      <c r="G324516" s="2"/>
    </row>
    <row r="324517" spans="7:7">
      <c r="G324517" s="2"/>
    </row>
    <row r="324518" spans="7:7">
      <c r="G324518" s="2"/>
    </row>
    <row r="324519" spans="7:7">
      <c r="G324519" s="2"/>
    </row>
    <row r="324520" spans="7:7">
      <c r="G324520" s="2"/>
    </row>
    <row r="324521" spans="7:7">
      <c r="G324521" s="2"/>
    </row>
    <row r="324522" spans="7:7">
      <c r="G324522" s="2"/>
    </row>
    <row r="324523" spans="7:7">
      <c r="G324523" s="2"/>
    </row>
    <row r="324524" spans="7:7">
      <c r="G324524" s="2"/>
    </row>
    <row r="324525" spans="7:7">
      <c r="G324525" s="2"/>
    </row>
    <row r="324526" spans="7:7">
      <c r="G324526" s="2"/>
    </row>
    <row r="324527" spans="7:7">
      <c r="G324527" s="2"/>
    </row>
    <row r="324528" spans="7:7">
      <c r="G324528" s="2"/>
    </row>
    <row r="324529" spans="7:7">
      <c r="G324529" s="2"/>
    </row>
    <row r="324530" spans="7:7">
      <c r="G324530" s="2"/>
    </row>
    <row r="324531" spans="7:7">
      <c r="G324531" s="2"/>
    </row>
    <row r="324532" spans="7:7">
      <c r="G324532" s="2"/>
    </row>
    <row r="324533" spans="7:7">
      <c r="G324533" s="2"/>
    </row>
    <row r="324534" spans="7:7">
      <c r="G324534" s="2"/>
    </row>
    <row r="324535" spans="7:7">
      <c r="G324535" s="2"/>
    </row>
    <row r="324536" spans="7:7">
      <c r="G324536" s="2"/>
    </row>
    <row r="324537" spans="7:7">
      <c r="G324537" s="2"/>
    </row>
    <row r="324538" spans="7:7">
      <c r="G324538" s="2"/>
    </row>
    <row r="324539" spans="7:7">
      <c r="G324539" s="2"/>
    </row>
    <row r="324540" spans="7:7">
      <c r="G324540" s="2"/>
    </row>
    <row r="324541" spans="7:7">
      <c r="G324541" s="2"/>
    </row>
    <row r="324542" spans="7:7">
      <c r="G324542" s="2"/>
    </row>
    <row r="324543" spans="7:7">
      <c r="G324543" s="2"/>
    </row>
    <row r="324544" spans="7:7">
      <c r="G324544" s="2"/>
    </row>
    <row r="324545" spans="7:7">
      <c r="G324545" s="2"/>
    </row>
    <row r="324546" spans="7:7">
      <c r="G324546" s="2"/>
    </row>
    <row r="324547" spans="7:7">
      <c r="G324547" s="2"/>
    </row>
    <row r="324548" spans="7:7">
      <c r="G324548" s="2"/>
    </row>
    <row r="324549" spans="7:7">
      <c r="G324549" s="2"/>
    </row>
    <row r="324550" spans="7:7">
      <c r="G324550" s="2"/>
    </row>
    <row r="324551" spans="7:7">
      <c r="G324551" s="2"/>
    </row>
    <row r="324552" spans="7:7">
      <c r="G324552" s="2"/>
    </row>
    <row r="324553" spans="7:7">
      <c r="G324553" s="2"/>
    </row>
    <row r="324554" spans="7:7">
      <c r="G324554" s="2"/>
    </row>
    <row r="324555" spans="7:7">
      <c r="G324555" s="2"/>
    </row>
    <row r="324556" spans="7:7">
      <c r="G324556" s="2"/>
    </row>
    <row r="324557" spans="7:7">
      <c r="G324557" s="2"/>
    </row>
    <row r="324558" spans="7:7">
      <c r="G324558" s="2"/>
    </row>
    <row r="324559" spans="7:7">
      <c r="G324559" s="2"/>
    </row>
    <row r="324560" spans="7:7">
      <c r="G324560" s="2"/>
    </row>
    <row r="324561" spans="7:7">
      <c r="G324561" s="2"/>
    </row>
    <row r="324562" spans="7:7">
      <c r="G324562" s="2"/>
    </row>
    <row r="324563" spans="7:7">
      <c r="G324563" s="2"/>
    </row>
    <row r="324564" spans="7:7">
      <c r="G324564" s="2"/>
    </row>
    <row r="324565" spans="7:7">
      <c r="G324565" s="2"/>
    </row>
    <row r="324566" spans="7:7">
      <c r="G324566" s="2"/>
    </row>
    <row r="324567" spans="7:7">
      <c r="G324567" s="2"/>
    </row>
    <row r="324568" spans="7:7">
      <c r="G324568" s="2"/>
    </row>
    <row r="324569" spans="7:7">
      <c r="G324569" s="2"/>
    </row>
    <row r="324570" spans="7:7">
      <c r="G324570" s="2"/>
    </row>
    <row r="324571" spans="7:7">
      <c r="G324571" s="2"/>
    </row>
    <row r="324572" spans="7:7">
      <c r="G324572" s="2"/>
    </row>
    <row r="324573" spans="7:7">
      <c r="G324573" s="2"/>
    </row>
    <row r="324574" spans="7:7">
      <c r="G324574" s="2"/>
    </row>
    <row r="324575" spans="7:7">
      <c r="G324575" s="2"/>
    </row>
    <row r="324576" spans="7:7">
      <c r="G324576" s="2"/>
    </row>
    <row r="324577" spans="7:7">
      <c r="G324577" s="2"/>
    </row>
    <row r="324578" spans="7:7">
      <c r="G324578" s="2"/>
    </row>
    <row r="324579" spans="7:7">
      <c r="G324579" s="2"/>
    </row>
    <row r="324580" spans="7:7">
      <c r="G324580" s="2"/>
    </row>
    <row r="324581" spans="7:7">
      <c r="G324581" s="2"/>
    </row>
    <row r="324582" spans="7:7">
      <c r="G324582" s="2"/>
    </row>
    <row r="324583" spans="7:7">
      <c r="G324583" s="2"/>
    </row>
    <row r="324584" spans="7:7">
      <c r="G324584" s="2"/>
    </row>
    <row r="324585" spans="7:7">
      <c r="G324585" s="2"/>
    </row>
    <row r="324586" spans="7:7">
      <c r="G324586" s="2"/>
    </row>
    <row r="324587" spans="7:7">
      <c r="G324587" s="2"/>
    </row>
    <row r="324588" spans="7:7">
      <c r="G324588" s="2"/>
    </row>
    <row r="324589" spans="7:7">
      <c r="G324589" s="2"/>
    </row>
    <row r="324590" spans="7:7">
      <c r="G324590" s="2"/>
    </row>
    <row r="324591" spans="7:7">
      <c r="G324591" s="2"/>
    </row>
    <row r="324592" spans="7:7">
      <c r="G324592" s="2"/>
    </row>
    <row r="324593" spans="7:7">
      <c r="G324593" s="2"/>
    </row>
    <row r="324594" spans="7:7">
      <c r="G324594" s="2"/>
    </row>
    <row r="324595" spans="7:7">
      <c r="G324595" s="2"/>
    </row>
    <row r="324596" spans="7:7">
      <c r="G324596" s="2"/>
    </row>
    <row r="324597" spans="7:7">
      <c r="G324597" s="2"/>
    </row>
    <row r="324598" spans="7:7">
      <c r="G324598" s="2"/>
    </row>
    <row r="324599" spans="7:7">
      <c r="G324599" s="2"/>
    </row>
    <row r="324600" spans="7:7">
      <c r="G324600" s="2"/>
    </row>
    <row r="324601" spans="7:7">
      <c r="G324601" s="2"/>
    </row>
    <row r="324602" spans="7:7">
      <c r="G324602" s="2"/>
    </row>
    <row r="324603" spans="7:7">
      <c r="G324603" s="2"/>
    </row>
    <row r="324604" spans="7:7">
      <c r="G324604" s="2"/>
    </row>
    <row r="324605" spans="7:7">
      <c r="G324605" s="2"/>
    </row>
    <row r="324606" spans="7:7">
      <c r="G324606" s="2"/>
    </row>
    <row r="324607" spans="7:7">
      <c r="G324607" s="2"/>
    </row>
    <row r="324608" spans="7:7">
      <c r="G324608" s="2"/>
    </row>
    <row r="324609" spans="7:7">
      <c r="G324609" s="2"/>
    </row>
    <row r="324610" spans="7:7">
      <c r="G324610" s="2"/>
    </row>
    <row r="324611" spans="7:7">
      <c r="G324611" s="2"/>
    </row>
    <row r="324612" spans="7:7">
      <c r="G324612" s="2"/>
    </row>
    <row r="324613" spans="7:7">
      <c r="G324613" s="2"/>
    </row>
    <row r="324614" spans="7:7">
      <c r="G324614" s="2"/>
    </row>
    <row r="324615" spans="7:7">
      <c r="G324615" s="2"/>
    </row>
    <row r="324616" spans="7:7">
      <c r="G324616" s="2"/>
    </row>
    <row r="324617" spans="7:7">
      <c r="G324617" s="2"/>
    </row>
    <row r="324618" spans="7:7">
      <c r="G324618" s="2"/>
    </row>
    <row r="324619" spans="7:7">
      <c r="G324619" s="2"/>
    </row>
    <row r="324620" spans="7:7">
      <c r="G324620" s="2"/>
    </row>
    <row r="324621" spans="7:7">
      <c r="G324621" s="2"/>
    </row>
    <row r="324622" spans="7:7">
      <c r="G324622" s="2"/>
    </row>
    <row r="324623" spans="7:7">
      <c r="G324623" s="2"/>
    </row>
    <row r="324624" spans="7:7">
      <c r="G324624" s="2"/>
    </row>
    <row r="324625" spans="7:7">
      <c r="G324625" s="2"/>
    </row>
    <row r="324626" spans="7:7">
      <c r="G324626" s="2"/>
    </row>
    <row r="324627" spans="7:7">
      <c r="G324627" s="2"/>
    </row>
    <row r="324628" spans="7:7">
      <c r="G324628" s="2"/>
    </row>
    <row r="324629" spans="7:7">
      <c r="G324629" s="2"/>
    </row>
    <row r="324630" spans="7:7">
      <c r="G324630" s="2"/>
    </row>
    <row r="324631" spans="7:7">
      <c r="G324631" s="2"/>
    </row>
    <row r="324632" spans="7:7">
      <c r="G324632" s="2"/>
    </row>
    <row r="324633" spans="7:7">
      <c r="G324633" s="2"/>
    </row>
    <row r="324634" spans="7:7">
      <c r="G324634" s="2"/>
    </row>
    <row r="324635" spans="7:7">
      <c r="G324635" s="2"/>
    </row>
    <row r="324636" spans="7:7">
      <c r="G324636" s="2"/>
    </row>
    <row r="324637" spans="7:7">
      <c r="G324637" s="2"/>
    </row>
    <row r="324638" spans="7:7">
      <c r="G324638" s="2"/>
    </row>
    <row r="324639" spans="7:7">
      <c r="G324639" s="2"/>
    </row>
    <row r="324640" spans="7:7">
      <c r="G324640" s="2"/>
    </row>
    <row r="324641" spans="7:7">
      <c r="G324641" s="2"/>
    </row>
    <row r="324642" spans="7:7">
      <c r="G324642" s="2"/>
    </row>
    <row r="324643" spans="7:7">
      <c r="G324643" s="2"/>
    </row>
    <row r="324644" spans="7:7">
      <c r="G324644" s="2"/>
    </row>
    <row r="324645" spans="7:7">
      <c r="G324645" s="2"/>
    </row>
    <row r="324646" spans="7:7">
      <c r="G324646" s="2"/>
    </row>
    <row r="324647" spans="7:7">
      <c r="G324647" s="2"/>
    </row>
    <row r="324648" spans="7:7">
      <c r="G324648" s="2"/>
    </row>
    <row r="324649" spans="7:7">
      <c r="G324649" s="2"/>
    </row>
    <row r="324650" spans="7:7">
      <c r="G324650" s="2"/>
    </row>
    <row r="324651" spans="7:7">
      <c r="G324651" s="2"/>
    </row>
    <row r="324652" spans="7:7">
      <c r="G324652" s="2"/>
    </row>
    <row r="324653" spans="7:7">
      <c r="G324653" s="2"/>
    </row>
    <row r="324654" spans="7:7">
      <c r="G324654" s="2"/>
    </row>
    <row r="324655" spans="7:7">
      <c r="G324655" s="2"/>
    </row>
    <row r="324656" spans="7:7">
      <c r="G324656" s="2"/>
    </row>
    <row r="324657" spans="7:7">
      <c r="G324657" s="2"/>
    </row>
    <row r="324658" spans="7:7">
      <c r="G324658" s="2"/>
    </row>
    <row r="324659" spans="7:7">
      <c r="G324659" s="2"/>
    </row>
    <row r="324660" spans="7:7">
      <c r="G324660" s="2"/>
    </row>
    <row r="324661" spans="7:7">
      <c r="G324661" s="2"/>
    </row>
    <row r="324662" spans="7:7">
      <c r="G324662" s="2"/>
    </row>
    <row r="324663" spans="7:7">
      <c r="G324663" s="2"/>
    </row>
    <row r="324664" spans="7:7">
      <c r="G324664" s="2"/>
    </row>
    <row r="324665" spans="7:7">
      <c r="G324665" s="2"/>
    </row>
    <row r="324666" spans="7:7">
      <c r="G324666" s="2"/>
    </row>
    <row r="324667" spans="7:7">
      <c r="G324667" s="2"/>
    </row>
    <row r="324668" spans="7:7">
      <c r="G324668" s="2"/>
    </row>
    <row r="324669" spans="7:7">
      <c r="G324669" s="2"/>
    </row>
    <row r="324670" spans="7:7">
      <c r="G324670" s="2"/>
    </row>
    <row r="324671" spans="7:7">
      <c r="G324671" s="2"/>
    </row>
    <row r="324672" spans="7:7">
      <c r="G324672" s="2"/>
    </row>
    <row r="324673" spans="7:7">
      <c r="G324673" s="2"/>
    </row>
    <row r="324674" spans="7:7">
      <c r="G324674" s="2"/>
    </row>
    <row r="324675" spans="7:7">
      <c r="G324675" s="2"/>
    </row>
    <row r="324676" spans="7:7">
      <c r="G324676" s="2"/>
    </row>
    <row r="324677" spans="7:7">
      <c r="G324677" s="2"/>
    </row>
    <row r="324678" spans="7:7">
      <c r="G324678" s="2"/>
    </row>
    <row r="324679" spans="7:7">
      <c r="G324679" s="2"/>
    </row>
    <row r="324680" spans="7:7">
      <c r="G324680" s="2"/>
    </row>
    <row r="324681" spans="7:7">
      <c r="G324681" s="2"/>
    </row>
    <row r="324682" spans="7:7">
      <c r="G324682" s="2"/>
    </row>
    <row r="324683" spans="7:7">
      <c r="G324683" s="2"/>
    </row>
    <row r="324684" spans="7:7">
      <c r="G324684" s="2"/>
    </row>
    <row r="324685" spans="7:7">
      <c r="G324685" s="2"/>
    </row>
    <row r="324686" spans="7:7">
      <c r="G324686" s="2"/>
    </row>
    <row r="324687" spans="7:7">
      <c r="G324687" s="2"/>
    </row>
    <row r="324688" spans="7:7">
      <c r="G324688" s="2"/>
    </row>
    <row r="324689" spans="7:7">
      <c r="G324689" s="2"/>
    </row>
    <row r="324690" spans="7:7">
      <c r="G324690" s="2"/>
    </row>
    <row r="324691" spans="7:7">
      <c r="G324691" s="2"/>
    </row>
    <row r="324692" spans="7:7">
      <c r="G324692" s="2"/>
    </row>
    <row r="324693" spans="7:7">
      <c r="G324693" s="2"/>
    </row>
    <row r="324694" spans="7:7">
      <c r="G324694" s="2"/>
    </row>
    <row r="324695" spans="7:7">
      <c r="G324695" s="2"/>
    </row>
    <row r="324696" spans="7:7">
      <c r="G324696" s="2"/>
    </row>
    <row r="324697" spans="7:7">
      <c r="G324697" s="2"/>
    </row>
    <row r="324698" spans="7:7">
      <c r="G324698" s="2"/>
    </row>
    <row r="324699" spans="7:7">
      <c r="G324699" s="2"/>
    </row>
    <row r="324700" spans="7:7">
      <c r="G324700" s="2"/>
    </row>
    <row r="324701" spans="7:7">
      <c r="G324701" s="2"/>
    </row>
    <row r="324702" spans="7:7">
      <c r="G324702" s="2"/>
    </row>
    <row r="324703" spans="7:7">
      <c r="G324703" s="2"/>
    </row>
    <row r="324704" spans="7:7">
      <c r="G324704" s="2"/>
    </row>
    <row r="324705" spans="7:7">
      <c r="G324705" s="2"/>
    </row>
    <row r="324706" spans="7:7">
      <c r="G324706" s="2"/>
    </row>
    <row r="324707" spans="7:7">
      <c r="G324707" s="2"/>
    </row>
    <row r="324708" spans="7:7">
      <c r="G324708" s="2"/>
    </row>
    <row r="324709" spans="7:7">
      <c r="G324709" s="2"/>
    </row>
    <row r="324710" spans="7:7">
      <c r="G324710" s="2"/>
    </row>
    <row r="324711" spans="7:7">
      <c r="G324711" s="2"/>
    </row>
    <row r="324712" spans="7:7">
      <c r="G324712" s="2"/>
    </row>
    <row r="324713" spans="7:7">
      <c r="G324713" s="2"/>
    </row>
    <row r="324714" spans="7:7">
      <c r="G324714" s="2"/>
    </row>
    <row r="324715" spans="7:7">
      <c r="G324715" s="2"/>
    </row>
    <row r="324716" spans="7:7">
      <c r="G324716" s="2"/>
    </row>
    <row r="324717" spans="7:7">
      <c r="G324717" s="2"/>
    </row>
    <row r="324718" spans="7:7">
      <c r="G324718" s="2"/>
    </row>
    <row r="324719" spans="7:7">
      <c r="G324719" s="2"/>
    </row>
    <row r="324720" spans="7:7">
      <c r="G324720" s="2"/>
    </row>
    <row r="324721" spans="7:7">
      <c r="G324721" s="2"/>
    </row>
    <row r="324722" spans="7:7">
      <c r="G324722" s="2"/>
    </row>
    <row r="324723" spans="7:7">
      <c r="G324723" s="2"/>
    </row>
    <row r="324724" spans="7:7">
      <c r="G324724" s="2"/>
    </row>
    <row r="324725" spans="7:7">
      <c r="G324725" s="2"/>
    </row>
    <row r="324726" spans="7:7">
      <c r="G324726" s="2"/>
    </row>
    <row r="324727" spans="7:7">
      <c r="G324727" s="2"/>
    </row>
    <row r="324728" spans="7:7">
      <c r="G324728" s="2"/>
    </row>
    <row r="324729" spans="7:7">
      <c r="G324729" s="2"/>
    </row>
    <row r="324730" spans="7:7">
      <c r="G324730" s="2"/>
    </row>
    <row r="324731" spans="7:7">
      <c r="G324731" s="2"/>
    </row>
    <row r="324732" spans="7:7">
      <c r="G324732" s="2"/>
    </row>
    <row r="324733" spans="7:7">
      <c r="G324733" s="2"/>
    </row>
    <row r="324734" spans="7:7">
      <c r="G324734" s="2"/>
    </row>
    <row r="324735" spans="7:7">
      <c r="G324735" s="2"/>
    </row>
    <row r="324736" spans="7:7">
      <c r="G324736" s="2"/>
    </row>
    <row r="324737" spans="7:7">
      <c r="G324737" s="2"/>
    </row>
    <row r="324738" spans="7:7">
      <c r="G324738" s="2"/>
    </row>
    <row r="324739" spans="7:7">
      <c r="G324739" s="2"/>
    </row>
    <row r="324740" spans="7:7">
      <c r="G324740" s="2"/>
    </row>
    <row r="324741" spans="7:7">
      <c r="G324741" s="2"/>
    </row>
    <row r="324742" spans="7:7">
      <c r="G324742" s="2"/>
    </row>
    <row r="324743" spans="7:7">
      <c r="G324743" s="2"/>
    </row>
    <row r="324744" spans="7:7">
      <c r="G324744" s="2"/>
    </row>
    <row r="324745" spans="7:7">
      <c r="G324745" s="2"/>
    </row>
    <row r="324746" spans="7:7">
      <c r="G324746" s="2"/>
    </row>
    <row r="324747" spans="7:7">
      <c r="G324747" s="2"/>
    </row>
    <row r="324748" spans="7:7">
      <c r="G324748" s="2"/>
    </row>
    <row r="324749" spans="7:7">
      <c r="G324749" s="2"/>
    </row>
    <row r="324750" spans="7:7">
      <c r="G324750" s="2"/>
    </row>
    <row r="324751" spans="7:7">
      <c r="G324751" s="2"/>
    </row>
    <row r="324752" spans="7:7">
      <c r="G324752" s="2"/>
    </row>
    <row r="324753" spans="7:7">
      <c r="G324753" s="2"/>
    </row>
    <row r="324754" spans="7:7">
      <c r="G324754" s="2"/>
    </row>
    <row r="324755" spans="7:7">
      <c r="G324755" s="2"/>
    </row>
    <row r="324756" spans="7:7">
      <c r="G324756" s="2"/>
    </row>
    <row r="324757" spans="7:7">
      <c r="G324757" s="2"/>
    </row>
    <row r="324758" spans="7:7">
      <c r="G324758" s="2"/>
    </row>
    <row r="324759" spans="7:7">
      <c r="G324759" s="2"/>
    </row>
    <row r="324760" spans="7:7">
      <c r="G324760" s="2"/>
    </row>
    <row r="324761" spans="7:7">
      <c r="G324761" s="2"/>
    </row>
    <row r="324762" spans="7:7">
      <c r="G324762" s="2"/>
    </row>
    <row r="324763" spans="7:7">
      <c r="G324763" s="2"/>
    </row>
    <row r="324764" spans="7:7">
      <c r="G324764" s="2"/>
    </row>
    <row r="324765" spans="7:7">
      <c r="G324765" s="2"/>
    </row>
    <row r="324766" spans="7:7">
      <c r="G324766" s="2"/>
    </row>
    <row r="324767" spans="7:7">
      <c r="G324767" s="2"/>
    </row>
    <row r="324768" spans="7:7">
      <c r="G324768" s="2"/>
    </row>
    <row r="324769" spans="7:7">
      <c r="G324769" s="2"/>
    </row>
    <row r="324770" spans="7:7">
      <c r="G324770" s="2"/>
    </row>
    <row r="324771" spans="7:7">
      <c r="G324771" s="2"/>
    </row>
    <row r="324772" spans="7:7">
      <c r="G324772" s="2"/>
    </row>
    <row r="324773" spans="7:7">
      <c r="G324773" s="2"/>
    </row>
    <row r="324774" spans="7:7">
      <c r="G324774" s="2"/>
    </row>
    <row r="324775" spans="7:7">
      <c r="G324775" s="2"/>
    </row>
    <row r="324776" spans="7:7">
      <c r="G324776" s="2"/>
    </row>
    <row r="324777" spans="7:7">
      <c r="G324777" s="2"/>
    </row>
    <row r="324778" spans="7:7">
      <c r="G324778" s="2"/>
    </row>
    <row r="324779" spans="7:7">
      <c r="G324779" s="2"/>
    </row>
    <row r="324780" spans="7:7">
      <c r="G324780" s="2"/>
    </row>
    <row r="324781" spans="7:7">
      <c r="G324781" s="2"/>
    </row>
    <row r="324782" spans="7:7">
      <c r="G324782" s="2"/>
    </row>
    <row r="324783" spans="7:7">
      <c r="G324783" s="2"/>
    </row>
    <row r="324784" spans="7:7">
      <c r="G324784" s="2"/>
    </row>
    <row r="324785" spans="7:7">
      <c r="G324785" s="2"/>
    </row>
    <row r="324786" spans="7:7">
      <c r="G324786" s="2"/>
    </row>
    <row r="324787" spans="7:7">
      <c r="G324787" s="2"/>
    </row>
    <row r="324788" spans="7:7">
      <c r="G324788" s="2"/>
    </row>
    <row r="324789" spans="7:7">
      <c r="G324789" s="2"/>
    </row>
    <row r="324790" spans="7:7">
      <c r="G324790" s="2"/>
    </row>
    <row r="324791" spans="7:7">
      <c r="G324791" s="2"/>
    </row>
    <row r="324792" spans="7:7">
      <c r="G324792" s="2"/>
    </row>
    <row r="324793" spans="7:7">
      <c r="G324793" s="2"/>
    </row>
    <row r="324794" spans="7:7">
      <c r="G324794" s="2"/>
    </row>
    <row r="324795" spans="7:7">
      <c r="G324795" s="2"/>
    </row>
    <row r="324796" spans="7:7">
      <c r="G324796" s="2"/>
    </row>
    <row r="324797" spans="7:7">
      <c r="G324797" s="2"/>
    </row>
    <row r="324798" spans="7:7">
      <c r="G324798" s="2"/>
    </row>
    <row r="324799" spans="7:7">
      <c r="G324799" s="2"/>
    </row>
    <row r="324800" spans="7:7">
      <c r="G324800" s="2"/>
    </row>
    <row r="324801" spans="7:7">
      <c r="G324801" s="2"/>
    </row>
    <row r="324802" spans="7:7">
      <c r="G324802" s="2"/>
    </row>
    <row r="324803" spans="7:7">
      <c r="G324803" s="2"/>
    </row>
    <row r="324804" spans="7:7">
      <c r="G324804" s="2"/>
    </row>
    <row r="324805" spans="7:7">
      <c r="G324805" s="2"/>
    </row>
    <row r="324806" spans="7:7">
      <c r="G324806" s="2"/>
    </row>
    <row r="324807" spans="7:7">
      <c r="G324807" s="2"/>
    </row>
    <row r="324808" spans="7:7">
      <c r="G324808" s="2"/>
    </row>
    <row r="324809" spans="7:7">
      <c r="G324809" s="2"/>
    </row>
    <row r="324810" spans="7:7">
      <c r="G324810" s="2"/>
    </row>
    <row r="324811" spans="7:7">
      <c r="G324811" s="2"/>
    </row>
    <row r="324812" spans="7:7">
      <c r="G324812" s="2"/>
    </row>
    <row r="324813" spans="7:7">
      <c r="G324813" s="2"/>
    </row>
    <row r="324814" spans="7:7">
      <c r="G324814" s="2"/>
    </row>
    <row r="324815" spans="7:7">
      <c r="G324815" s="2"/>
    </row>
    <row r="324816" spans="7:7">
      <c r="G324816" s="2"/>
    </row>
    <row r="324817" spans="7:7">
      <c r="G324817" s="2"/>
    </row>
    <row r="324818" spans="7:7">
      <c r="G324818" s="2"/>
    </row>
    <row r="324819" spans="7:7">
      <c r="G324819" s="2"/>
    </row>
    <row r="324820" spans="7:7">
      <c r="G324820" s="2"/>
    </row>
    <row r="324821" spans="7:7">
      <c r="G324821" s="2"/>
    </row>
    <row r="324822" spans="7:7">
      <c r="G324822" s="2"/>
    </row>
    <row r="324823" spans="7:7">
      <c r="G324823" s="2"/>
    </row>
    <row r="324824" spans="7:7">
      <c r="G324824" s="2"/>
    </row>
    <row r="324825" spans="7:7">
      <c r="G324825" s="2"/>
    </row>
    <row r="324826" spans="7:7">
      <c r="G324826" s="2"/>
    </row>
    <row r="324827" spans="7:7">
      <c r="G324827" s="2"/>
    </row>
    <row r="324828" spans="7:7">
      <c r="G324828" s="2"/>
    </row>
    <row r="324829" spans="7:7">
      <c r="G324829" s="2"/>
    </row>
    <row r="324830" spans="7:7">
      <c r="G324830" s="2"/>
    </row>
    <row r="324831" spans="7:7">
      <c r="G324831" s="2"/>
    </row>
    <row r="324832" spans="7:7">
      <c r="G324832" s="2"/>
    </row>
    <row r="324833" spans="7:7">
      <c r="G324833" s="2"/>
    </row>
    <row r="324834" spans="7:7">
      <c r="G324834" s="2"/>
    </row>
    <row r="324835" spans="7:7">
      <c r="G324835" s="2"/>
    </row>
    <row r="324836" spans="7:7">
      <c r="G324836" s="2"/>
    </row>
    <row r="324837" spans="7:7">
      <c r="G324837" s="2"/>
    </row>
    <row r="324838" spans="7:7">
      <c r="G324838" s="2"/>
    </row>
    <row r="324839" spans="7:7">
      <c r="G324839" s="2"/>
    </row>
    <row r="324840" spans="7:7">
      <c r="G324840" s="2"/>
    </row>
    <row r="324841" spans="7:7">
      <c r="G324841" s="2"/>
    </row>
    <row r="324842" spans="7:7">
      <c r="G324842" s="2"/>
    </row>
    <row r="324843" spans="7:7">
      <c r="G324843" s="2"/>
    </row>
    <row r="324844" spans="7:7">
      <c r="G324844" s="2"/>
    </row>
    <row r="324845" spans="7:7">
      <c r="G324845" s="2"/>
    </row>
    <row r="324846" spans="7:7">
      <c r="G324846" s="2"/>
    </row>
    <row r="324847" spans="7:7">
      <c r="G324847" s="2"/>
    </row>
    <row r="324848" spans="7:7">
      <c r="G324848" s="2"/>
    </row>
    <row r="324849" spans="7:7">
      <c r="G324849" s="2"/>
    </row>
    <row r="324850" spans="7:7">
      <c r="G324850" s="2"/>
    </row>
    <row r="324851" spans="7:7">
      <c r="G324851" s="2"/>
    </row>
    <row r="324852" spans="7:7">
      <c r="G324852" s="2"/>
    </row>
    <row r="324853" spans="7:7">
      <c r="G324853" s="2"/>
    </row>
    <row r="324854" spans="7:7">
      <c r="G324854" s="2"/>
    </row>
    <row r="324855" spans="7:7">
      <c r="G324855" s="2"/>
    </row>
    <row r="324856" spans="7:7">
      <c r="G324856" s="2"/>
    </row>
    <row r="324857" spans="7:7">
      <c r="G324857" s="2"/>
    </row>
    <row r="324858" spans="7:7">
      <c r="G324858" s="2"/>
    </row>
    <row r="324859" spans="7:7">
      <c r="G324859" s="2"/>
    </row>
    <row r="324860" spans="7:7">
      <c r="G324860" s="2"/>
    </row>
    <row r="324861" spans="7:7">
      <c r="G324861" s="2"/>
    </row>
    <row r="324862" spans="7:7">
      <c r="G324862" s="2"/>
    </row>
    <row r="324863" spans="7:7">
      <c r="G324863" s="2"/>
    </row>
    <row r="324864" spans="7:7">
      <c r="G324864" s="2"/>
    </row>
    <row r="324865" spans="7:7">
      <c r="G324865" s="2"/>
    </row>
    <row r="324866" spans="7:7">
      <c r="G324866" s="2"/>
    </row>
    <row r="324867" spans="7:7">
      <c r="G324867" s="2"/>
    </row>
    <row r="324868" spans="7:7">
      <c r="G324868" s="2"/>
    </row>
    <row r="324869" spans="7:7">
      <c r="G324869" s="2"/>
    </row>
    <row r="324870" spans="7:7">
      <c r="G324870" s="2"/>
    </row>
    <row r="324871" spans="7:7">
      <c r="G324871" s="2"/>
    </row>
    <row r="324872" spans="7:7">
      <c r="G324872" s="2"/>
    </row>
    <row r="324873" spans="7:7">
      <c r="G324873" s="2"/>
    </row>
    <row r="324874" spans="7:7">
      <c r="G324874" s="2"/>
    </row>
    <row r="324875" spans="7:7">
      <c r="G324875" s="2"/>
    </row>
    <row r="324876" spans="7:7">
      <c r="G324876" s="2"/>
    </row>
    <row r="324877" spans="7:7">
      <c r="G324877" s="2"/>
    </row>
    <row r="324878" spans="7:7">
      <c r="G324878" s="2"/>
    </row>
    <row r="324879" spans="7:7">
      <c r="G324879" s="2"/>
    </row>
    <row r="324880" spans="7:7">
      <c r="G324880" s="2"/>
    </row>
    <row r="324881" spans="7:7">
      <c r="G324881" s="2"/>
    </row>
    <row r="324882" spans="7:7">
      <c r="G324882" s="2"/>
    </row>
    <row r="324883" spans="7:7">
      <c r="G324883" s="2"/>
    </row>
    <row r="324884" spans="7:7">
      <c r="G324884" s="2"/>
    </row>
    <row r="324885" spans="7:7">
      <c r="G324885" s="2"/>
    </row>
    <row r="324886" spans="7:7">
      <c r="G324886" s="2"/>
    </row>
    <row r="324887" spans="7:7">
      <c r="G324887" s="2"/>
    </row>
    <row r="324888" spans="7:7">
      <c r="G324888" s="2"/>
    </row>
    <row r="324889" spans="7:7">
      <c r="G324889" s="2"/>
    </row>
    <row r="324890" spans="7:7">
      <c r="G324890" s="2"/>
    </row>
    <row r="324891" spans="7:7">
      <c r="G324891" s="2"/>
    </row>
    <row r="324892" spans="7:7">
      <c r="G324892" s="2"/>
    </row>
    <row r="324893" spans="7:7">
      <c r="G324893" s="2"/>
    </row>
    <row r="324894" spans="7:7">
      <c r="G324894" s="2"/>
    </row>
    <row r="324895" spans="7:7">
      <c r="G324895" s="2"/>
    </row>
    <row r="324896" spans="7:7">
      <c r="G324896" s="2"/>
    </row>
    <row r="324897" spans="7:7">
      <c r="G324897" s="2"/>
    </row>
    <row r="324898" spans="7:7">
      <c r="G324898" s="2"/>
    </row>
    <row r="324899" spans="7:7">
      <c r="G324899" s="2"/>
    </row>
    <row r="324900" spans="7:7">
      <c r="G324900" s="2"/>
    </row>
    <row r="324901" spans="7:7">
      <c r="G324901" s="2"/>
    </row>
    <row r="324902" spans="7:7">
      <c r="G324902" s="2"/>
    </row>
    <row r="324903" spans="7:7">
      <c r="G324903" s="2"/>
    </row>
    <row r="324904" spans="7:7">
      <c r="G324904" s="2"/>
    </row>
    <row r="324905" spans="7:7">
      <c r="G324905" s="2"/>
    </row>
    <row r="324906" spans="7:7">
      <c r="G324906" s="2"/>
    </row>
    <row r="324907" spans="7:7">
      <c r="G324907" s="2"/>
    </row>
    <row r="324908" spans="7:7">
      <c r="G324908" s="2"/>
    </row>
    <row r="324909" spans="7:7">
      <c r="G324909" s="2"/>
    </row>
    <row r="324910" spans="7:7">
      <c r="G324910" s="2"/>
    </row>
    <row r="324911" spans="7:7">
      <c r="G324911" s="2"/>
    </row>
    <row r="324912" spans="7:7">
      <c r="G324912" s="2"/>
    </row>
    <row r="324913" spans="7:7">
      <c r="G324913" s="2"/>
    </row>
    <row r="324914" spans="7:7">
      <c r="G324914" s="2"/>
    </row>
    <row r="324915" spans="7:7">
      <c r="G324915" s="2"/>
    </row>
    <row r="324916" spans="7:7">
      <c r="G324916" s="2"/>
    </row>
    <row r="324917" spans="7:7">
      <c r="G324917" s="2"/>
    </row>
    <row r="324918" spans="7:7">
      <c r="G324918" s="2"/>
    </row>
    <row r="324919" spans="7:7">
      <c r="G324919" s="2"/>
    </row>
    <row r="324920" spans="7:7">
      <c r="G324920" s="2"/>
    </row>
    <row r="324921" spans="7:7">
      <c r="G324921" s="2"/>
    </row>
    <row r="324922" spans="7:7">
      <c r="G324922" s="2"/>
    </row>
    <row r="324923" spans="7:7">
      <c r="G324923" s="2"/>
    </row>
    <row r="324924" spans="7:7">
      <c r="G324924" s="2"/>
    </row>
    <row r="324925" spans="7:7">
      <c r="G324925" s="2"/>
    </row>
    <row r="324926" spans="7:7">
      <c r="G324926" s="2"/>
    </row>
    <row r="324927" spans="7:7">
      <c r="G324927" s="2"/>
    </row>
    <row r="324928" spans="7:7">
      <c r="G324928" s="2"/>
    </row>
    <row r="324929" spans="7:7">
      <c r="G324929" s="2"/>
    </row>
    <row r="324930" spans="7:7">
      <c r="G324930" s="2"/>
    </row>
    <row r="324931" spans="7:7">
      <c r="G324931" s="2"/>
    </row>
    <row r="324932" spans="7:7">
      <c r="G324932" s="2"/>
    </row>
    <row r="324933" spans="7:7">
      <c r="G324933" s="2"/>
    </row>
    <row r="324934" spans="7:7">
      <c r="G324934" s="2"/>
    </row>
    <row r="324935" spans="7:7">
      <c r="G324935" s="2"/>
    </row>
    <row r="324936" spans="7:7">
      <c r="G324936" s="2"/>
    </row>
    <row r="324937" spans="7:7">
      <c r="G324937" s="2"/>
    </row>
    <row r="324938" spans="7:7">
      <c r="G324938" s="2"/>
    </row>
    <row r="324939" spans="7:7">
      <c r="G324939" s="2"/>
    </row>
    <row r="324940" spans="7:7">
      <c r="G324940" s="2"/>
    </row>
    <row r="324941" spans="7:7">
      <c r="G324941" s="2"/>
    </row>
    <row r="324942" spans="7:7">
      <c r="G324942" s="2"/>
    </row>
    <row r="324943" spans="7:7">
      <c r="G324943" s="2"/>
    </row>
    <row r="324944" spans="7:7">
      <c r="G324944" s="2"/>
    </row>
    <row r="324945" spans="7:7">
      <c r="G324945" s="2"/>
    </row>
    <row r="324946" spans="7:7">
      <c r="G324946" s="2"/>
    </row>
    <row r="324947" spans="7:7">
      <c r="G324947" s="2"/>
    </row>
    <row r="324948" spans="7:7">
      <c r="G324948" s="2"/>
    </row>
    <row r="324949" spans="7:7">
      <c r="G324949" s="2"/>
    </row>
    <row r="324950" spans="7:7">
      <c r="G324950" s="2"/>
    </row>
    <row r="324951" spans="7:7">
      <c r="G324951" s="2"/>
    </row>
    <row r="324952" spans="7:7">
      <c r="G324952" s="2"/>
    </row>
    <row r="324953" spans="7:7">
      <c r="G324953" s="2"/>
    </row>
    <row r="324954" spans="7:7">
      <c r="G324954" s="2"/>
    </row>
    <row r="324955" spans="7:7">
      <c r="G324955" s="2"/>
    </row>
    <row r="324956" spans="7:7">
      <c r="G324956" s="2"/>
    </row>
    <row r="324957" spans="7:7">
      <c r="G324957" s="2"/>
    </row>
    <row r="324958" spans="7:7">
      <c r="G324958" s="2"/>
    </row>
    <row r="324959" spans="7:7">
      <c r="G324959" s="2"/>
    </row>
    <row r="324960" spans="7:7">
      <c r="G324960" s="2"/>
    </row>
    <row r="324961" spans="7:7">
      <c r="G324961" s="2"/>
    </row>
    <row r="324962" spans="7:7">
      <c r="G324962" s="2"/>
    </row>
    <row r="324963" spans="7:7">
      <c r="G324963" s="2"/>
    </row>
    <row r="324964" spans="7:7">
      <c r="G324964" s="2"/>
    </row>
    <row r="324965" spans="7:7">
      <c r="G324965" s="2"/>
    </row>
    <row r="324966" spans="7:7">
      <c r="G324966" s="2"/>
    </row>
    <row r="324967" spans="7:7">
      <c r="G324967" s="2"/>
    </row>
    <row r="324968" spans="7:7">
      <c r="G324968" s="2"/>
    </row>
    <row r="324969" spans="7:7">
      <c r="G324969" s="2"/>
    </row>
    <row r="324970" spans="7:7">
      <c r="G324970" s="2"/>
    </row>
    <row r="324971" spans="7:7">
      <c r="G324971" s="2"/>
    </row>
    <row r="324972" spans="7:7">
      <c r="G324972" s="2"/>
    </row>
    <row r="324973" spans="7:7">
      <c r="G324973" s="2"/>
    </row>
    <row r="324974" spans="7:7">
      <c r="G324974" s="2"/>
    </row>
    <row r="324975" spans="7:7">
      <c r="G324975" s="2"/>
    </row>
    <row r="324976" spans="7:7">
      <c r="G324976" s="2"/>
    </row>
    <row r="324977" spans="7:7">
      <c r="G324977" s="2"/>
    </row>
    <row r="324978" spans="7:7">
      <c r="G324978" s="2"/>
    </row>
    <row r="324979" spans="7:7">
      <c r="G324979" s="2"/>
    </row>
    <row r="324980" spans="7:7">
      <c r="G324980" s="2"/>
    </row>
    <row r="324981" spans="7:7">
      <c r="G324981" s="2"/>
    </row>
    <row r="324982" spans="7:7">
      <c r="G324982" s="2"/>
    </row>
    <row r="324983" spans="7:7">
      <c r="G324983" s="2"/>
    </row>
    <row r="324984" spans="7:7">
      <c r="G324984" s="2"/>
    </row>
    <row r="324985" spans="7:7">
      <c r="G324985" s="2"/>
    </row>
    <row r="324986" spans="7:7">
      <c r="G324986" s="2"/>
    </row>
    <row r="324987" spans="7:7">
      <c r="G324987" s="2"/>
    </row>
    <row r="324988" spans="7:7">
      <c r="G324988" s="2"/>
    </row>
    <row r="324989" spans="7:7">
      <c r="G324989" s="2"/>
    </row>
    <row r="324990" spans="7:7">
      <c r="G324990" s="2"/>
    </row>
    <row r="324991" spans="7:7">
      <c r="G324991" s="2"/>
    </row>
    <row r="324992" spans="7:7">
      <c r="G324992" s="2"/>
    </row>
    <row r="324993" spans="7:7">
      <c r="G324993" s="2"/>
    </row>
    <row r="324994" spans="7:7">
      <c r="G324994" s="2"/>
    </row>
    <row r="324995" spans="7:7">
      <c r="G324995" s="2"/>
    </row>
    <row r="324996" spans="7:7">
      <c r="G324996" s="2"/>
    </row>
    <row r="324997" spans="7:7">
      <c r="G324997" s="2"/>
    </row>
    <row r="324998" spans="7:7">
      <c r="G324998" s="2"/>
    </row>
    <row r="324999" spans="7:7">
      <c r="G324999" s="2"/>
    </row>
    <row r="325000" spans="7:7">
      <c r="G325000" s="2"/>
    </row>
    <row r="325001" spans="7:7">
      <c r="G325001" s="2"/>
    </row>
    <row r="325002" spans="7:7">
      <c r="G325002" s="2"/>
    </row>
    <row r="325003" spans="7:7">
      <c r="G325003" s="2"/>
    </row>
    <row r="325004" spans="7:7">
      <c r="G325004" s="2"/>
    </row>
    <row r="325005" spans="7:7">
      <c r="G325005" s="2"/>
    </row>
    <row r="325006" spans="7:7">
      <c r="G325006" s="2"/>
    </row>
    <row r="325007" spans="7:7">
      <c r="G325007" s="2"/>
    </row>
    <row r="325008" spans="7:7">
      <c r="G325008" s="2"/>
    </row>
    <row r="325009" spans="7:7">
      <c r="G325009" s="2"/>
    </row>
    <row r="325010" spans="7:7">
      <c r="G325010" s="2"/>
    </row>
    <row r="325011" spans="7:7">
      <c r="G325011" s="2"/>
    </row>
    <row r="325012" spans="7:7">
      <c r="G325012" s="2"/>
    </row>
    <row r="325013" spans="7:7">
      <c r="G325013" s="2"/>
    </row>
    <row r="325014" spans="7:7">
      <c r="G325014" s="2"/>
    </row>
    <row r="325015" spans="7:7">
      <c r="G325015" s="2"/>
    </row>
    <row r="325016" spans="7:7">
      <c r="G325016" s="2"/>
    </row>
    <row r="325017" spans="7:7">
      <c r="G325017" s="2"/>
    </row>
    <row r="325018" spans="7:7">
      <c r="G325018" s="2"/>
    </row>
    <row r="325019" spans="7:7">
      <c r="G325019" s="2"/>
    </row>
    <row r="325020" spans="7:7">
      <c r="G325020" s="2"/>
    </row>
    <row r="325021" spans="7:7">
      <c r="G325021" s="2"/>
    </row>
    <row r="325022" spans="7:7">
      <c r="G325022" s="2"/>
    </row>
    <row r="325023" spans="7:7">
      <c r="G325023" s="2"/>
    </row>
    <row r="325024" spans="7:7">
      <c r="G325024" s="2"/>
    </row>
    <row r="325025" spans="7:7">
      <c r="G325025" s="2"/>
    </row>
    <row r="325026" spans="7:7">
      <c r="G325026" s="2"/>
    </row>
    <row r="325027" spans="7:7">
      <c r="G325027" s="2"/>
    </row>
    <row r="325028" spans="7:7">
      <c r="G325028" s="2"/>
    </row>
    <row r="325029" spans="7:7">
      <c r="G325029" s="2"/>
    </row>
    <row r="325030" spans="7:7">
      <c r="G325030" s="2"/>
    </row>
    <row r="325031" spans="7:7">
      <c r="G325031" s="2"/>
    </row>
    <row r="325032" spans="7:7">
      <c r="G325032" s="2"/>
    </row>
    <row r="325033" spans="7:7">
      <c r="G325033" s="2"/>
    </row>
    <row r="325034" spans="7:7">
      <c r="G325034" s="2"/>
    </row>
    <row r="325035" spans="7:7">
      <c r="G325035" s="2"/>
    </row>
    <row r="325036" spans="7:7">
      <c r="G325036" s="2"/>
    </row>
    <row r="325037" spans="7:7">
      <c r="G325037" s="2"/>
    </row>
    <row r="325038" spans="7:7">
      <c r="G325038" s="2"/>
    </row>
    <row r="325039" spans="7:7">
      <c r="G325039" s="2"/>
    </row>
    <row r="325040" spans="7:7">
      <c r="G325040" s="2"/>
    </row>
    <row r="325041" spans="7:7">
      <c r="G325041" s="2"/>
    </row>
    <row r="325042" spans="7:7">
      <c r="G325042" s="2"/>
    </row>
    <row r="325043" spans="7:7">
      <c r="G325043" s="2"/>
    </row>
    <row r="325044" spans="7:7">
      <c r="G325044" s="2"/>
    </row>
    <row r="325045" spans="7:7">
      <c r="G325045" s="2"/>
    </row>
    <row r="325046" spans="7:7">
      <c r="G325046" s="2"/>
    </row>
    <row r="325047" spans="7:7">
      <c r="G325047" s="2"/>
    </row>
    <row r="325048" spans="7:7">
      <c r="G325048" s="2"/>
    </row>
    <row r="325049" spans="7:7">
      <c r="G325049" s="2"/>
    </row>
    <row r="325050" spans="7:7">
      <c r="G325050" s="2"/>
    </row>
    <row r="325051" spans="7:7">
      <c r="G325051" s="2"/>
    </row>
    <row r="325052" spans="7:7">
      <c r="G325052" s="2"/>
    </row>
    <row r="325053" spans="7:7">
      <c r="G325053" s="2"/>
    </row>
    <row r="325054" spans="7:7">
      <c r="G325054" s="2"/>
    </row>
    <row r="325055" spans="7:7">
      <c r="G325055" s="2"/>
    </row>
    <row r="325056" spans="7:7">
      <c r="G325056" s="2"/>
    </row>
    <row r="325057" spans="7:7">
      <c r="G325057" s="2"/>
    </row>
    <row r="325058" spans="7:7">
      <c r="G325058" s="2"/>
    </row>
    <row r="325059" spans="7:7">
      <c r="G325059" s="2"/>
    </row>
    <row r="325060" spans="7:7">
      <c r="G325060" s="2"/>
    </row>
    <row r="325061" spans="7:7">
      <c r="G325061" s="2"/>
    </row>
    <row r="325062" spans="7:7">
      <c r="G325062" s="2"/>
    </row>
    <row r="325063" spans="7:7">
      <c r="G325063" s="2"/>
    </row>
    <row r="325064" spans="7:7">
      <c r="G325064" s="2"/>
    </row>
    <row r="325065" spans="7:7">
      <c r="G325065" s="2"/>
    </row>
    <row r="325066" spans="7:7">
      <c r="G325066" s="2"/>
    </row>
    <row r="325067" spans="7:7">
      <c r="G325067" s="2"/>
    </row>
    <row r="325068" spans="7:7">
      <c r="G325068" s="2"/>
    </row>
    <row r="325069" spans="7:7">
      <c r="G325069" s="2"/>
    </row>
    <row r="325070" spans="7:7">
      <c r="G325070" s="2"/>
    </row>
    <row r="325071" spans="7:7">
      <c r="G325071" s="2"/>
    </row>
    <row r="325072" spans="7:7">
      <c r="G325072" s="2"/>
    </row>
    <row r="325073" spans="7:7">
      <c r="G325073" s="2"/>
    </row>
    <row r="325074" spans="7:7">
      <c r="G325074" s="2"/>
    </row>
    <row r="325075" spans="7:7">
      <c r="G325075" s="2"/>
    </row>
    <row r="325076" spans="7:7">
      <c r="G325076" s="2"/>
    </row>
    <row r="325077" spans="7:7">
      <c r="G325077" s="2"/>
    </row>
    <row r="325078" spans="7:7">
      <c r="G325078" s="2"/>
    </row>
    <row r="325079" spans="7:7">
      <c r="G325079" s="2"/>
    </row>
    <row r="325080" spans="7:7">
      <c r="G325080" s="2"/>
    </row>
    <row r="325081" spans="7:7">
      <c r="G325081" s="2"/>
    </row>
    <row r="325082" spans="7:7">
      <c r="G325082" s="2"/>
    </row>
    <row r="325083" spans="7:7">
      <c r="G325083" s="2"/>
    </row>
    <row r="325084" spans="7:7">
      <c r="G325084" s="2"/>
    </row>
    <row r="325085" spans="7:7">
      <c r="G325085" s="2"/>
    </row>
    <row r="325086" spans="7:7">
      <c r="G325086" s="2"/>
    </row>
    <row r="325087" spans="7:7">
      <c r="G325087" s="2"/>
    </row>
    <row r="325088" spans="7:7">
      <c r="G325088" s="2"/>
    </row>
    <row r="325089" spans="7:7">
      <c r="G325089" s="2"/>
    </row>
    <row r="325090" spans="7:7">
      <c r="G325090" s="2"/>
    </row>
    <row r="325091" spans="7:7">
      <c r="G325091" s="2"/>
    </row>
    <row r="325092" spans="7:7">
      <c r="G325092" s="2"/>
    </row>
    <row r="325093" spans="7:7">
      <c r="G325093" s="2"/>
    </row>
    <row r="325094" spans="7:7">
      <c r="G325094" s="2"/>
    </row>
    <row r="325095" spans="7:7">
      <c r="G325095" s="2"/>
    </row>
    <row r="325096" spans="7:7">
      <c r="G325096" s="2"/>
    </row>
    <row r="325097" spans="7:7">
      <c r="G325097" s="2"/>
    </row>
    <row r="325098" spans="7:7">
      <c r="G325098" s="2"/>
    </row>
    <row r="325099" spans="7:7">
      <c r="G325099" s="2"/>
    </row>
    <row r="325100" spans="7:7">
      <c r="G325100" s="2"/>
    </row>
    <row r="325101" spans="7:7">
      <c r="G325101" s="2"/>
    </row>
    <row r="325102" spans="7:7">
      <c r="G325102" s="2"/>
    </row>
    <row r="325103" spans="7:7">
      <c r="G325103" s="2"/>
    </row>
    <row r="325104" spans="7:7">
      <c r="G325104" s="2"/>
    </row>
    <row r="325105" spans="7:7">
      <c r="G325105" s="2"/>
    </row>
    <row r="325106" spans="7:7">
      <c r="G325106" s="2"/>
    </row>
    <row r="325107" spans="7:7">
      <c r="G325107" s="2"/>
    </row>
    <row r="325108" spans="7:7">
      <c r="G325108" s="2"/>
    </row>
    <row r="325109" spans="7:7">
      <c r="G325109" s="2"/>
    </row>
    <row r="325110" spans="7:7">
      <c r="G325110" s="2"/>
    </row>
    <row r="325111" spans="7:7">
      <c r="G325111" s="2"/>
    </row>
    <row r="325112" spans="7:7">
      <c r="G325112" s="2"/>
    </row>
    <row r="325113" spans="7:7">
      <c r="G325113" s="2"/>
    </row>
    <row r="325114" spans="7:7">
      <c r="G325114" s="2"/>
    </row>
    <row r="325115" spans="7:7">
      <c r="G325115" s="2"/>
    </row>
    <row r="325116" spans="7:7">
      <c r="G325116" s="2"/>
    </row>
    <row r="325117" spans="7:7">
      <c r="G325117" s="2"/>
    </row>
    <row r="325118" spans="7:7">
      <c r="G325118" s="2"/>
    </row>
    <row r="325119" spans="7:7">
      <c r="G325119" s="2"/>
    </row>
    <row r="325120" spans="7:7">
      <c r="G325120" s="2"/>
    </row>
    <row r="325121" spans="7:7">
      <c r="G325121" s="2"/>
    </row>
    <row r="325122" spans="7:7">
      <c r="G325122" s="2"/>
    </row>
    <row r="325123" spans="7:7">
      <c r="G325123" s="2"/>
    </row>
    <row r="325124" spans="7:7">
      <c r="G325124" s="2"/>
    </row>
    <row r="325125" spans="7:7">
      <c r="G325125" s="2"/>
    </row>
    <row r="325126" spans="7:7">
      <c r="G325126" s="2"/>
    </row>
    <row r="325127" spans="7:7">
      <c r="G325127" s="2"/>
    </row>
    <row r="325128" spans="7:7">
      <c r="G325128" s="2"/>
    </row>
    <row r="325129" spans="7:7">
      <c r="G325129" s="2"/>
    </row>
    <row r="325130" spans="7:7">
      <c r="G325130" s="2"/>
    </row>
    <row r="325131" spans="7:7">
      <c r="G325131" s="2"/>
    </row>
    <row r="325132" spans="7:7">
      <c r="G325132" s="2"/>
    </row>
    <row r="325133" spans="7:7">
      <c r="G325133" s="2"/>
    </row>
    <row r="325134" spans="7:7">
      <c r="G325134" s="2"/>
    </row>
    <row r="325135" spans="7:7">
      <c r="G325135" s="2"/>
    </row>
    <row r="325136" spans="7:7">
      <c r="G325136" s="2"/>
    </row>
    <row r="325137" spans="7:7">
      <c r="G325137" s="2"/>
    </row>
    <row r="325138" spans="7:7">
      <c r="G325138" s="2"/>
    </row>
    <row r="325139" spans="7:7">
      <c r="G325139" s="2"/>
    </row>
    <row r="325140" spans="7:7">
      <c r="G325140" s="2"/>
    </row>
    <row r="325141" spans="7:7">
      <c r="G325141" s="2"/>
    </row>
    <row r="325142" spans="7:7">
      <c r="G325142" s="2"/>
    </row>
    <row r="325143" spans="7:7">
      <c r="G325143" s="2"/>
    </row>
    <row r="325144" spans="7:7">
      <c r="G325144" s="2"/>
    </row>
    <row r="325145" spans="7:7">
      <c r="G325145" s="2"/>
    </row>
    <row r="325146" spans="7:7">
      <c r="G325146" s="2"/>
    </row>
    <row r="325147" spans="7:7">
      <c r="G325147" s="2"/>
    </row>
    <row r="325148" spans="7:7">
      <c r="G325148" s="2"/>
    </row>
    <row r="325149" spans="7:7">
      <c r="G325149" s="2"/>
    </row>
    <row r="325150" spans="7:7">
      <c r="G325150" s="2"/>
    </row>
    <row r="325151" spans="7:7">
      <c r="G325151" s="2"/>
    </row>
    <row r="325152" spans="7:7">
      <c r="G325152" s="2"/>
    </row>
    <row r="325153" spans="7:7">
      <c r="G325153" s="2"/>
    </row>
    <row r="325154" spans="7:7">
      <c r="G325154" s="2"/>
    </row>
    <row r="325155" spans="7:7">
      <c r="G325155" s="2"/>
    </row>
    <row r="325156" spans="7:7">
      <c r="G325156" s="2"/>
    </row>
    <row r="325157" spans="7:7">
      <c r="G325157" s="2"/>
    </row>
    <row r="325158" spans="7:7">
      <c r="G325158" s="2"/>
    </row>
    <row r="325159" spans="7:7">
      <c r="G325159" s="2"/>
    </row>
    <row r="325160" spans="7:7">
      <c r="G325160" s="2"/>
    </row>
    <row r="325161" spans="7:7">
      <c r="G325161" s="2"/>
    </row>
    <row r="325162" spans="7:7">
      <c r="G325162" s="2"/>
    </row>
    <row r="325163" spans="7:7">
      <c r="G325163" s="2"/>
    </row>
    <row r="325164" spans="7:7">
      <c r="G325164" s="2"/>
    </row>
    <row r="325165" spans="7:7">
      <c r="G325165" s="2"/>
    </row>
    <row r="325166" spans="7:7">
      <c r="G325166" s="2"/>
    </row>
    <row r="325167" spans="7:7">
      <c r="G325167" s="2"/>
    </row>
    <row r="325168" spans="7:7">
      <c r="G325168" s="2"/>
    </row>
    <row r="325169" spans="7:7">
      <c r="G325169" s="2"/>
    </row>
    <row r="325170" spans="7:7">
      <c r="G325170" s="2"/>
    </row>
    <row r="325171" spans="7:7">
      <c r="G325171" s="2"/>
    </row>
    <row r="325172" spans="7:7">
      <c r="G325172" s="2"/>
    </row>
    <row r="325173" spans="7:7">
      <c r="G325173" s="2"/>
    </row>
    <row r="325174" spans="7:7">
      <c r="G325174" s="2"/>
    </row>
    <row r="325175" spans="7:7">
      <c r="G325175" s="2"/>
    </row>
    <row r="325176" spans="7:7">
      <c r="G325176" s="2"/>
    </row>
    <row r="325177" spans="7:7">
      <c r="G325177" s="2"/>
    </row>
    <row r="325178" spans="7:7">
      <c r="G325178" s="2"/>
    </row>
    <row r="325179" spans="7:7">
      <c r="G325179" s="2"/>
    </row>
    <row r="325180" spans="7:7">
      <c r="G325180" s="2"/>
    </row>
    <row r="325181" spans="7:7">
      <c r="G325181" s="2"/>
    </row>
    <row r="325182" spans="7:7">
      <c r="G325182" s="2"/>
    </row>
    <row r="325183" spans="7:7">
      <c r="G325183" s="2"/>
    </row>
    <row r="325184" spans="7:7">
      <c r="G325184" s="2"/>
    </row>
    <row r="325185" spans="7:7">
      <c r="G325185" s="2"/>
    </row>
    <row r="325186" spans="7:7">
      <c r="G325186" s="2"/>
    </row>
    <row r="325187" spans="7:7">
      <c r="G325187" s="2"/>
    </row>
    <row r="325188" spans="7:7">
      <c r="G325188" s="2"/>
    </row>
    <row r="325189" spans="7:7">
      <c r="G325189" s="2"/>
    </row>
    <row r="325190" spans="7:7">
      <c r="G325190" s="2"/>
    </row>
    <row r="325191" spans="7:7">
      <c r="G325191" s="2"/>
    </row>
    <row r="325192" spans="7:7">
      <c r="G325192" s="2"/>
    </row>
    <row r="325193" spans="7:7">
      <c r="G325193" s="2"/>
    </row>
    <row r="325194" spans="7:7">
      <c r="G325194" s="2"/>
    </row>
    <row r="325195" spans="7:7">
      <c r="G325195" s="2"/>
    </row>
    <row r="325196" spans="7:7">
      <c r="G325196" s="2"/>
    </row>
    <row r="325197" spans="7:7">
      <c r="G325197" s="2"/>
    </row>
    <row r="325198" spans="7:7">
      <c r="G325198" s="2"/>
    </row>
    <row r="325199" spans="7:7">
      <c r="G325199" s="2"/>
    </row>
    <row r="325200" spans="7:7">
      <c r="G325200" s="2"/>
    </row>
    <row r="325201" spans="7:7">
      <c r="G325201" s="2"/>
    </row>
    <row r="325202" spans="7:7">
      <c r="G325202" s="2"/>
    </row>
    <row r="325203" spans="7:7">
      <c r="G325203" s="2"/>
    </row>
    <row r="325204" spans="7:7">
      <c r="G325204" s="2"/>
    </row>
    <row r="325205" spans="7:7">
      <c r="G325205" s="2"/>
    </row>
    <row r="325206" spans="7:7">
      <c r="G325206" s="2"/>
    </row>
    <row r="325207" spans="7:7">
      <c r="G325207" s="2"/>
    </row>
    <row r="325208" spans="7:7">
      <c r="G325208" s="2"/>
    </row>
    <row r="325209" spans="7:7">
      <c r="G325209" s="2"/>
    </row>
    <row r="325210" spans="7:7">
      <c r="G325210" s="2"/>
    </row>
    <row r="325211" spans="7:7">
      <c r="G325211" s="2"/>
    </row>
    <row r="325212" spans="7:7">
      <c r="G325212" s="2"/>
    </row>
    <row r="325213" spans="7:7">
      <c r="G325213" s="2"/>
    </row>
    <row r="325214" spans="7:7">
      <c r="G325214" s="2"/>
    </row>
    <row r="325215" spans="7:7">
      <c r="G325215" s="2"/>
    </row>
    <row r="325216" spans="7:7">
      <c r="G325216" s="2"/>
    </row>
    <row r="325217" spans="7:7">
      <c r="G325217" s="2"/>
    </row>
    <row r="325218" spans="7:7">
      <c r="G325218" s="2"/>
    </row>
    <row r="325219" spans="7:7">
      <c r="G325219" s="2"/>
    </row>
    <row r="325220" spans="7:7">
      <c r="G325220" s="2"/>
    </row>
    <row r="325221" spans="7:7">
      <c r="G325221" s="2"/>
    </row>
    <row r="325222" spans="7:7">
      <c r="G325222" s="2"/>
    </row>
    <row r="325223" spans="7:7">
      <c r="G325223" s="2"/>
    </row>
    <row r="325224" spans="7:7">
      <c r="G325224" s="2"/>
    </row>
    <row r="325225" spans="7:7">
      <c r="G325225" s="2"/>
    </row>
    <row r="325226" spans="7:7">
      <c r="G325226" s="2"/>
    </row>
    <row r="325227" spans="7:7">
      <c r="G325227" s="2"/>
    </row>
    <row r="325228" spans="7:7">
      <c r="G325228" s="2"/>
    </row>
    <row r="325229" spans="7:7">
      <c r="G325229" s="2"/>
    </row>
    <row r="325230" spans="7:7">
      <c r="G325230" s="2"/>
    </row>
    <row r="325231" spans="7:7">
      <c r="G325231" s="2"/>
    </row>
    <row r="325232" spans="7:7">
      <c r="G325232" s="2"/>
    </row>
    <row r="325233" spans="7:7">
      <c r="G325233" s="2"/>
    </row>
    <row r="325234" spans="7:7">
      <c r="G325234" s="2"/>
    </row>
    <row r="325235" spans="7:7">
      <c r="G325235" s="2"/>
    </row>
    <row r="325236" spans="7:7">
      <c r="G325236" s="2"/>
    </row>
    <row r="325237" spans="7:7">
      <c r="G325237" s="2"/>
    </row>
    <row r="325238" spans="7:7">
      <c r="G325238" s="2"/>
    </row>
    <row r="325239" spans="7:7">
      <c r="G325239" s="2"/>
    </row>
    <row r="325240" spans="7:7">
      <c r="G325240" s="2"/>
    </row>
    <row r="325241" spans="7:7">
      <c r="G325241" s="2"/>
    </row>
    <row r="325242" spans="7:7">
      <c r="G325242" s="2"/>
    </row>
    <row r="325243" spans="7:7">
      <c r="G325243" s="2"/>
    </row>
    <row r="325244" spans="7:7">
      <c r="G325244" s="2"/>
    </row>
    <row r="325245" spans="7:7">
      <c r="G325245" s="2"/>
    </row>
    <row r="325246" spans="7:7">
      <c r="G325246" s="2"/>
    </row>
    <row r="325247" spans="7:7">
      <c r="G325247" s="2"/>
    </row>
    <row r="325248" spans="7:7">
      <c r="G325248" s="2"/>
    </row>
    <row r="325249" spans="7:7">
      <c r="G325249" s="2"/>
    </row>
    <row r="325250" spans="7:7">
      <c r="G325250" s="2"/>
    </row>
    <row r="325251" spans="7:7">
      <c r="G325251" s="2"/>
    </row>
    <row r="325252" spans="7:7">
      <c r="G325252" s="2"/>
    </row>
    <row r="325253" spans="7:7">
      <c r="G325253" s="2"/>
    </row>
    <row r="325254" spans="7:7">
      <c r="G325254" s="2"/>
    </row>
    <row r="325255" spans="7:7">
      <c r="G325255" s="2"/>
    </row>
    <row r="325256" spans="7:7">
      <c r="G325256" s="2"/>
    </row>
    <row r="325257" spans="7:7">
      <c r="G325257" s="2"/>
    </row>
    <row r="325258" spans="7:7">
      <c r="G325258" s="2"/>
    </row>
    <row r="325259" spans="7:7">
      <c r="G325259" s="2"/>
    </row>
    <row r="325260" spans="7:7">
      <c r="G325260" s="2"/>
    </row>
    <row r="325261" spans="7:7">
      <c r="G325261" s="2"/>
    </row>
    <row r="325262" spans="7:7">
      <c r="G325262" s="2"/>
    </row>
    <row r="325263" spans="7:7">
      <c r="G325263" s="2"/>
    </row>
    <row r="325264" spans="7:7">
      <c r="G325264" s="2"/>
    </row>
    <row r="325265" spans="7:7">
      <c r="G325265" s="2"/>
    </row>
    <row r="325266" spans="7:7">
      <c r="G325266" s="2"/>
    </row>
    <row r="325267" spans="7:7">
      <c r="G325267" s="2"/>
    </row>
    <row r="325268" spans="7:7">
      <c r="G325268" s="2"/>
    </row>
    <row r="325269" spans="7:7">
      <c r="G325269" s="2"/>
    </row>
    <row r="325270" spans="7:7">
      <c r="G325270" s="2"/>
    </row>
    <row r="325271" spans="7:7">
      <c r="G325271" s="2"/>
    </row>
    <row r="325272" spans="7:7">
      <c r="G325272" s="2"/>
    </row>
    <row r="325273" spans="7:7">
      <c r="G325273" s="2"/>
    </row>
    <row r="325274" spans="7:7">
      <c r="G325274" s="2"/>
    </row>
    <row r="325275" spans="7:7">
      <c r="G325275" s="2"/>
    </row>
    <row r="325276" spans="7:7">
      <c r="G325276" s="2"/>
    </row>
    <row r="325277" spans="7:7">
      <c r="G325277" s="2"/>
    </row>
    <row r="325278" spans="7:7">
      <c r="G325278" s="2"/>
    </row>
    <row r="325279" spans="7:7">
      <c r="G325279" s="2"/>
    </row>
    <row r="325280" spans="7:7">
      <c r="G325280" s="2"/>
    </row>
    <row r="325281" spans="7:7">
      <c r="G325281" s="2"/>
    </row>
    <row r="325282" spans="7:7">
      <c r="G325282" s="2"/>
    </row>
    <row r="325283" spans="7:7">
      <c r="G325283" s="2"/>
    </row>
    <row r="325284" spans="7:7">
      <c r="G325284" s="2"/>
    </row>
    <row r="325285" spans="7:7">
      <c r="G325285" s="2"/>
    </row>
    <row r="325286" spans="7:7">
      <c r="G325286" s="2"/>
    </row>
    <row r="325287" spans="7:7">
      <c r="G325287" s="2"/>
    </row>
    <row r="325288" spans="7:7">
      <c r="G325288" s="2"/>
    </row>
    <row r="325289" spans="7:7">
      <c r="G325289" s="2"/>
    </row>
    <row r="325290" spans="7:7">
      <c r="G325290" s="2"/>
    </row>
    <row r="325291" spans="7:7">
      <c r="G325291" s="2"/>
    </row>
    <row r="325292" spans="7:7">
      <c r="G325292" s="2"/>
    </row>
    <row r="325293" spans="7:7">
      <c r="G325293" s="2"/>
    </row>
    <row r="325294" spans="7:7">
      <c r="G325294" s="2"/>
    </row>
    <row r="325295" spans="7:7">
      <c r="G325295" s="2"/>
    </row>
    <row r="325296" spans="7:7">
      <c r="G325296" s="2"/>
    </row>
    <row r="325297" spans="7:7">
      <c r="G325297" s="2"/>
    </row>
    <row r="325298" spans="7:7">
      <c r="G325298" s="2"/>
    </row>
    <row r="325299" spans="7:7">
      <c r="G325299" s="2"/>
    </row>
    <row r="325300" spans="7:7">
      <c r="G325300" s="2"/>
    </row>
    <row r="325301" spans="7:7">
      <c r="G325301" s="2"/>
    </row>
    <row r="325302" spans="7:7">
      <c r="G325302" s="2"/>
    </row>
    <row r="325303" spans="7:7">
      <c r="G325303" s="2"/>
    </row>
    <row r="325304" spans="7:7">
      <c r="G325304" s="2"/>
    </row>
    <row r="325305" spans="7:7">
      <c r="G325305" s="2"/>
    </row>
    <row r="325306" spans="7:7">
      <c r="G325306" s="2"/>
    </row>
    <row r="325307" spans="7:7">
      <c r="G325307" s="2"/>
    </row>
    <row r="325308" spans="7:7">
      <c r="G325308" s="2"/>
    </row>
    <row r="325309" spans="7:7">
      <c r="G325309" s="2"/>
    </row>
    <row r="325310" spans="7:7">
      <c r="G325310" s="2"/>
    </row>
    <row r="325311" spans="7:7">
      <c r="G325311" s="2"/>
    </row>
    <row r="325312" spans="7:7">
      <c r="G325312" s="2"/>
    </row>
    <row r="325313" spans="7:7">
      <c r="G325313" s="2"/>
    </row>
    <row r="325314" spans="7:7">
      <c r="G325314" s="2"/>
    </row>
    <row r="325315" spans="7:7">
      <c r="G325315" s="2"/>
    </row>
    <row r="325316" spans="7:7">
      <c r="G325316" s="2"/>
    </row>
    <row r="325317" spans="7:7">
      <c r="G325317" s="2"/>
    </row>
    <row r="325318" spans="7:7">
      <c r="G325318" s="2"/>
    </row>
    <row r="325319" spans="7:7">
      <c r="G325319" s="2"/>
    </row>
    <row r="325320" spans="7:7">
      <c r="G325320" s="2"/>
    </row>
    <row r="325321" spans="7:7">
      <c r="G325321" s="2"/>
    </row>
    <row r="325322" spans="7:7">
      <c r="G325322" s="2"/>
    </row>
    <row r="325323" spans="7:7">
      <c r="G325323" s="2"/>
    </row>
    <row r="325324" spans="7:7">
      <c r="G325324" s="2"/>
    </row>
    <row r="325325" spans="7:7">
      <c r="G325325" s="2"/>
    </row>
    <row r="325326" spans="7:7">
      <c r="G325326" s="2"/>
    </row>
    <row r="325327" spans="7:7">
      <c r="G325327" s="2"/>
    </row>
    <row r="325328" spans="7:7">
      <c r="G325328" s="2"/>
    </row>
    <row r="325329" spans="7:7">
      <c r="G325329" s="2"/>
    </row>
    <row r="325330" spans="7:7">
      <c r="G325330" s="2"/>
    </row>
    <row r="325331" spans="7:7">
      <c r="G325331" s="2"/>
    </row>
    <row r="325332" spans="7:7">
      <c r="G325332" s="2"/>
    </row>
    <row r="325333" spans="7:7">
      <c r="G325333" s="2"/>
    </row>
    <row r="325334" spans="7:7">
      <c r="G325334" s="2"/>
    </row>
    <row r="325335" spans="7:7">
      <c r="G325335" s="2"/>
    </row>
    <row r="325336" spans="7:7">
      <c r="G325336" s="2"/>
    </row>
    <row r="325337" spans="7:7">
      <c r="G325337" s="2"/>
    </row>
    <row r="325338" spans="7:7">
      <c r="G325338" s="2"/>
    </row>
    <row r="325339" spans="7:7">
      <c r="G325339" s="2"/>
    </row>
    <row r="325340" spans="7:7">
      <c r="G325340" s="2"/>
    </row>
    <row r="325341" spans="7:7">
      <c r="G325341" s="2"/>
    </row>
    <row r="325342" spans="7:7">
      <c r="G325342" s="2"/>
    </row>
    <row r="325343" spans="7:7">
      <c r="G325343" s="2"/>
    </row>
    <row r="325344" spans="7:7">
      <c r="G325344" s="2"/>
    </row>
    <row r="325345" spans="7:7">
      <c r="G325345" s="2"/>
    </row>
    <row r="325346" spans="7:7">
      <c r="G325346" s="2"/>
    </row>
    <row r="325347" spans="7:7">
      <c r="G325347" s="2"/>
    </row>
    <row r="325348" spans="7:7">
      <c r="G325348" s="2"/>
    </row>
    <row r="325349" spans="7:7">
      <c r="G325349" s="2"/>
    </row>
    <row r="325350" spans="7:7">
      <c r="G325350" s="2"/>
    </row>
    <row r="325351" spans="7:7">
      <c r="G325351" s="2"/>
    </row>
    <row r="325352" spans="7:7">
      <c r="G325352" s="2"/>
    </row>
    <row r="325353" spans="7:7">
      <c r="G325353" s="2"/>
    </row>
    <row r="325354" spans="7:7">
      <c r="G325354" s="2"/>
    </row>
    <row r="325355" spans="7:7">
      <c r="G325355" s="2"/>
    </row>
    <row r="325356" spans="7:7">
      <c r="G325356" s="2"/>
    </row>
    <row r="325357" spans="7:7">
      <c r="G325357" s="2"/>
    </row>
    <row r="325358" spans="7:7">
      <c r="G325358" s="2"/>
    </row>
    <row r="325359" spans="7:7">
      <c r="G325359" s="2"/>
    </row>
    <row r="325360" spans="7:7">
      <c r="G325360" s="2"/>
    </row>
    <row r="325361" spans="7:7">
      <c r="G325361" s="2"/>
    </row>
    <row r="325362" spans="7:7">
      <c r="G325362" s="2"/>
    </row>
    <row r="325363" spans="7:7">
      <c r="G325363" s="2"/>
    </row>
    <row r="325364" spans="7:7">
      <c r="G325364" s="2"/>
    </row>
    <row r="325365" spans="7:7">
      <c r="G325365" s="2"/>
    </row>
    <row r="325366" spans="7:7">
      <c r="G325366" s="2"/>
    </row>
    <row r="325367" spans="7:7">
      <c r="G325367" s="2"/>
    </row>
    <row r="325368" spans="7:7">
      <c r="G325368" s="2"/>
    </row>
    <row r="325369" spans="7:7">
      <c r="G325369" s="2"/>
    </row>
    <row r="325370" spans="7:7">
      <c r="G325370" s="2"/>
    </row>
    <row r="325371" spans="7:7">
      <c r="G325371" s="2"/>
    </row>
    <row r="325372" spans="7:7">
      <c r="G325372" s="2"/>
    </row>
    <row r="325373" spans="7:7">
      <c r="G325373" s="2"/>
    </row>
    <row r="325374" spans="7:7">
      <c r="G325374" s="2"/>
    </row>
    <row r="325375" spans="7:7">
      <c r="G325375" s="2"/>
    </row>
    <row r="325376" spans="7:7">
      <c r="G325376" s="2"/>
    </row>
    <row r="325377" spans="7:7">
      <c r="G325377" s="2"/>
    </row>
    <row r="325378" spans="7:7">
      <c r="G325378" s="2"/>
    </row>
    <row r="325379" spans="7:7">
      <c r="G325379" s="2"/>
    </row>
    <row r="325380" spans="7:7">
      <c r="G325380" s="2"/>
    </row>
    <row r="325381" spans="7:7">
      <c r="G325381" s="2"/>
    </row>
    <row r="325382" spans="7:7">
      <c r="G325382" s="2"/>
    </row>
    <row r="325383" spans="7:7">
      <c r="G325383" s="2"/>
    </row>
    <row r="325384" spans="7:7">
      <c r="G325384" s="2"/>
    </row>
    <row r="325385" spans="7:7">
      <c r="G325385" s="2"/>
    </row>
    <row r="325386" spans="7:7">
      <c r="G325386" s="2"/>
    </row>
    <row r="325387" spans="7:7">
      <c r="G325387" s="2"/>
    </row>
    <row r="325388" spans="7:7">
      <c r="G325388" s="2"/>
    </row>
    <row r="325389" spans="7:7">
      <c r="G325389" s="2"/>
    </row>
    <row r="325390" spans="7:7">
      <c r="G325390" s="2"/>
    </row>
    <row r="325391" spans="7:7">
      <c r="G325391" s="2"/>
    </row>
    <row r="325392" spans="7:7">
      <c r="G325392" s="2"/>
    </row>
    <row r="325393" spans="7:7">
      <c r="G325393" s="2"/>
    </row>
    <row r="325394" spans="7:7">
      <c r="G325394" s="2"/>
    </row>
    <row r="325395" spans="7:7">
      <c r="G325395" s="2"/>
    </row>
    <row r="325396" spans="7:7">
      <c r="G325396" s="2"/>
    </row>
    <row r="325397" spans="7:7">
      <c r="G325397" s="2"/>
    </row>
    <row r="325398" spans="7:7">
      <c r="G325398" s="2"/>
    </row>
    <row r="325399" spans="7:7">
      <c r="G325399" s="2"/>
    </row>
    <row r="325400" spans="7:7">
      <c r="G325400" s="2"/>
    </row>
    <row r="325401" spans="7:7">
      <c r="G325401" s="2"/>
    </row>
    <row r="325402" spans="7:7">
      <c r="G325402" s="2"/>
    </row>
    <row r="325403" spans="7:7">
      <c r="G325403" s="2"/>
    </row>
    <row r="325404" spans="7:7">
      <c r="G325404" s="2"/>
    </row>
    <row r="325405" spans="7:7">
      <c r="G325405" s="2"/>
    </row>
    <row r="325406" spans="7:7">
      <c r="G325406" s="2"/>
    </row>
    <row r="325407" spans="7:7">
      <c r="G325407" s="2"/>
    </row>
    <row r="325408" spans="7:7">
      <c r="G325408" s="2"/>
    </row>
    <row r="325409" spans="7:7">
      <c r="G325409" s="2"/>
    </row>
    <row r="325410" spans="7:7">
      <c r="G325410" s="2"/>
    </row>
    <row r="325411" spans="7:7">
      <c r="G325411" s="2"/>
    </row>
    <row r="325412" spans="7:7">
      <c r="G325412" s="2"/>
    </row>
    <row r="325413" spans="7:7">
      <c r="G325413" s="2"/>
    </row>
    <row r="325414" spans="7:7">
      <c r="G325414" s="2"/>
    </row>
    <row r="325415" spans="7:7">
      <c r="G325415" s="2"/>
    </row>
    <row r="325416" spans="7:7">
      <c r="G325416" s="2"/>
    </row>
    <row r="325417" spans="7:7">
      <c r="G325417" s="2"/>
    </row>
    <row r="325418" spans="7:7">
      <c r="G325418" s="2"/>
    </row>
    <row r="325419" spans="7:7">
      <c r="G325419" s="2"/>
    </row>
    <row r="325420" spans="7:7">
      <c r="G325420" s="2"/>
    </row>
    <row r="325421" spans="7:7">
      <c r="G325421" s="2"/>
    </row>
    <row r="325422" spans="7:7">
      <c r="G325422" s="2"/>
    </row>
    <row r="325423" spans="7:7">
      <c r="G325423" s="2"/>
    </row>
    <row r="325424" spans="7:7">
      <c r="G325424" s="2"/>
    </row>
    <row r="325425" spans="7:7">
      <c r="G325425" s="2"/>
    </row>
    <row r="325426" spans="7:7">
      <c r="G325426" s="2"/>
    </row>
    <row r="325427" spans="7:7">
      <c r="G325427" s="2"/>
    </row>
    <row r="325428" spans="7:7">
      <c r="G325428" s="2"/>
    </row>
    <row r="325429" spans="7:7">
      <c r="G325429" s="2"/>
    </row>
    <row r="325430" spans="7:7">
      <c r="G325430" s="2"/>
    </row>
    <row r="325431" spans="7:7">
      <c r="G325431" s="2"/>
    </row>
    <row r="325432" spans="7:7">
      <c r="G325432" s="2"/>
    </row>
    <row r="325433" spans="7:7">
      <c r="G325433" s="2"/>
    </row>
    <row r="325434" spans="7:7">
      <c r="G325434" s="2"/>
    </row>
    <row r="325435" spans="7:7">
      <c r="G325435" s="2"/>
    </row>
    <row r="325436" spans="7:7">
      <c r="G325436" s="2"/>
    </row>
    <row r="325437" spans="7:7">
      <c r="G325437" s="2"/>
    </row>
    <row r="325438" spans="7:7">
      <c r="G325438" s="2"/>
    </row>
    <row r="325439" spans="7:7">
      <c r="G325439" s="2"/>
    </row>
    <row r="325440" spans="7:7">
      <c r="G325440" s="2"/>
    </row>
    <row r="325441" spans="7:7">
      <c r="G325441" s="2"/>
    </row>
    <row r="325442" spans="7:7">
      <c r="G325442" s="2"/>
    </row>
    <row r="325443" spans="7:7">
      <c r="G325443" s="2"/>
    </row>
    <row r="325444" spans="7:7">
      <c r="G325444" s="2"/>
    </row>
    <row r="325445" spans="7:7">
      <c r="G325445" s="2"/>
    </row>
    <row r="325446" spans="7:7">
      <c r="G325446" s="2"/>
    </row>
    <row r="325447" spans="7:7">
      <c r="G325447" s="2"/>
    </row>
    <row r="325448" spans="7:7">
      <c r="G325448" s="2"/>
    </row>
    <row r="325449" spans="7:7">
      <c r="G325449" s="2"/>
    </row>
    <row r="325450" spans="7:7">
      <c r="G325450" s="2"/>
    </row>
    <row r="325451" spans="7:7">
      <c r="G325451" s="2"/>
    </row>
    <row r="325452" spans="7:7">
      <c r="G325452" s="2"/>
    </row>
    <row r="325453" spans="7:7">
      <c r="G325453" s="2"/>
    </row>
    <row r="325454" spans="7:7">
      <c r="G325454" s="2"/>
    </row>
    <row r="325455" spans="7:7">
      <c r="G325455" s="2"/>
    </row>
    <row r="325456" spans="7:7">
      <c r="G325456" s="2"/>
    </row>
    <row r="325457" spans="7:7">
      <c r="G325457" s="2"/>
    </row>
    <row r="325458" spans="7:7">
      <c r="G325458" s="2"/>
    </row>
    <row r="325459" spans="7:7">
      <c r="G325459" s="2"/>
    </row>
    <row r="325460" spans="7:7">
      <c r="G325460" s="2"/>
    </row>
    <row r="325461" spans="7:7">
      <c r="G325461" s="2"/>
    </row>
    <row r="325462" spans="7:7">
      <c r="G325462" s="2"/>
    </row>
    <row r="325463" spans="7:7">
      <c r="G325463" s="2"/>
    </row>
    <row r="325464" spans="7:7">
      <c r="G325464" s="2"/>
    </row>
    <row r="325465" spans="7:7">
      <c r="G325465" s="2"/>
    </row>
    <row r="325466" spans="7:7">
      <c r="G325466" s="2"/>
    </row>
    <row r="325467" spans="7:7">
      <c r="G325467" s="2"/>
    </row>
    <row r="325468" spans="7:7">
      <c r="G325468" s="2"/>
    </row>
    <row r="325469" spans="7:7">
      <c r="G325469" s="2"/>
    </row>
    <row r="325470" spans="7:7">
      <c r="G325470" s="2"/>
    </row>
    <row r="325471" spans="7:7">
      <c r="G325471" s="2"/>
    </row>
    <row r="325472" spans="7:7">
      <c r="G325472" s="2"/>
    </row>
    <row r="325473" spans="7:7">
      <c r="G325473" s="2"/>
    </row>
    <row r="325474" spans="7:7">
      <c r="G325474" s="2"/>
    </row>
    <row r="325475" spans="7:7">
      <c r="G325475" s="2"/>
    </row>
    <row r="325476" spans="7:7">
      <c r="G325476" s="2"/>
    </row>
    <row r="325477" spans="7:7">
      <c r="G325477" s="2"/>
    </row>
    <row r="325478" spans="7:7">
      <c r="G325478" s="2"/>
    </row>
    <row r="325479" spans="7:7">
      <c r="G325479" s="2"/>
    </row>
    <row r="325480" spans="7:7">
      <c r="G325480" s="2"/>
    </row>
    <row r="325481" spans="7:7">
      <c r="G325481" s="2"/>
    </row>
    <row r="325482" spans="7:7">
      <c r="G325482" s="2"/>
    </row>
    <row r="325483" spans="7:7">
      <c r="G325483" s="2"/>
    </row>
    <row r="325484" spans="7:7">
      <c r="G325484" s="2"/>
    </row>
    <row r="325485" spans="7:7">
      <c r="G325485" s="2"/>
    </row>
    <row r="325486" spans="7:7">
      <c r="G325486" s="2"/>
    </row>
    <row r="325487" spans="7:7">
      <c r="G325487" s="2"/>
    </row>
    <row r="325488" spans="7:7">
      <c r="G325488" s="2"/>
    </row>
    <row r="325489" spans="7:7">
      <c r="G325489" s="2"/>
    </row>
    <row r="325490" spans="7:7">
      <c r="G325490" s="2"/>
    </row>
    <row r="325491" spans="7:7">
      <c r="G325491" s="2"/>
    </row>
    <row r="325492" spans="7:7">
      <c r="G325492" s="2"/>
    </row>
    <row r="325493" spans="7:7">
      <c r="G325493" s="2"/>
    </row>
    <row r="325494" spans="7:7">
      <c r="G325494" s="2"/>
    </row>
    <row r="325495" spans="7:7">
      <c r="G325495" s="2"/>
    </row>
    <row r="325496" spans="7:7">
      <c r="G325496" s="2"/>
    </row>
    <row r="325497" spans="7:7">
      <c r="G325497" s="2"/>
    </row>
    <row r="325498" spans="7:7">
      <c r="G325498" s="2"/>
    </row>
    <row r="325499" spans="7:7">
      <c r="G325499" s="2"/>
    </row>
    <row r="325500" spans="7:7">
      <c r="G325500" s="2"/>
    </row>
    <row r="325501" spans="7:7">
      <c r="G325501" s="2"/>
    </row>
    <row r="325502" spans="7:7">
      <c r="G325502" s="2"/>
    </row>
    <row r="325503" spans="7:7">
      <c r="G325503" s="2"/>
    </row>
    <row r="325504" spans="7:7">
      <c r="G325504" s="2"/>
    </row>
    <row r="325505" spans="7:7">
      <c r="G325505" s="2"/>
    </row>
    <row r="325506" spans="7:7">
      <c r="G325506" s="2"/>
    </row>
    <row r="325507" spans="7:7">
      <c r="G325507" s="2"/>
    </row>
    <row r="325508" spans="7:7">
      <c r="G325508" s="2"/>
    </row>
    <row r="325509" spans="7:7">
      <c r="G325509" s="2"/>
    </row>
    <row r="325510" spans="7:7">
      <c r="G325510" s="2"/>
    </row>
    <row r="325511" spans="7:7">
      <c r="G325511" s="2"/>
    </row>
    <row r="325512" spans="7:7">
      <c r="G325512" s="2"/>
    </row>
    <row r="325513" spans="7:7">
      <c r="G325513" s="2"/>
    </row>
    <row r="325514" spans="7:7">
      <c r="G325514" s="2"/>
    </row>
    <row r="325515" spans="7:7">
      <c r="G325515" s="2"/>
    </row>
    <row r="325516" spans="7:7">
      <c r="G325516" s="2"/>
    </row>
    <row r="325517" spans="7:7">
      <c r="G325517" s="2"/>
    </row>
    <row r="325518" spans="7:7">
      <c r="G325518" s="2"/>
    </row>
    <row r="325519" spans="7:7">
      <c r="G325519" s="2"/>
    </row>
    <row r="325520" spans="7:7">
      <c r="G325520" s="2"/>
    </row>
    <row r="325521" spans="7:7">
      <c r="G325521" s="2"/>
    </row>
    <row r="325522" spans="7:7">
      <c r="G325522" s="2"/>
    </row>
    <row r="325523" spans="7:7">
      <c r="G325523" s="2"/>
    </row>
    <row r="325524" spans="7:7">
      <c r="G325524" s="2"/>
    </row>
    <row r="325525" spans="7:7">
      <c r="G325525" s="2"/>
    </row>
    <row r="325526" spans="7:7">
      <c r="G325526" s="2"/>
    </row>
    <row r="325527" spans="7:7">
      <c r="G325527" s="2"/>
    </row>
    <row r="325528" spans="7:7">
      <c r="G325528" s="2"/>
    </row>
    <row r="325529" spans="7:7">
      <c r="G325529" s="2"/>
    </row>
    <row r="325530" spans="7:7">
      <c r="G325530" s="2"/>
    </row>
    <row r="325531" spans="7:7">
      <c r="G325531" s="2"/>
    </row>
    <row r="325532" spans="7:7">
      <c r="G325532" s="2"/>
    </row>
    <row r="325533" spans="7:7">
      <c r="G325533" s="2"/>
    </row>
    <row r="325534" spans="7:7">
      <c r="G325534" s="2"/>
    </row>
    <row r="325535" spans="7:7">
      <c r="G325535" s="2"/>
    </row>
    <row r="325536" spans="7:7">
      <c r="G325536" s="2"/>
    </row>
    <row r="325537" spans="7:7">
      <c r="G325537" s="2"/>
    </row>
    <row r="325538" spans="7:7">
      <c r="G325538" s="2"/>
    </row>
    <row r="325539" spans="7:7">
      <c r="G325539" s="2"/>
    </row>
    <row r="325540" spans="7:7">
      <c r="G325540" s="2"/>
    </row>
    <row r="325541" spans="7:7">
      <c r="G325541" s="2"/>
    </row>
    <row r="325542" spans="7:7">
      <c r="G325542" s="2"/>
    </row>
    <row r="325543" spans="7:7">
      <c r="G325543" s="2"/>
    </row>
    <row r="325544" spans="7:7">
      <c r="G325544" s="2"/>
    </row>
    <row r="325545" spans="7:7">
      <c r="G325545" s="2"/>
    </row>
    <row r="325546" spans="7:7">
      <c r="G325546" s="2"/>
    </row>
    <row r="325547" spans="7:7">
      <c r="G325547" s="2"/>
    </row>
    <row r="325548" spans="7:7">
      <c r="G325548" s="2"/>
    </row>
    <row r="325549" spans="7:7">
      <c r="G325549" s="2"/>
    </row>
    <row r="325550" spans="7:7">
      <c r="G325550" s="2"/>
    </row>
    <row r="325551" spans="7:7">
      <c r="G325551" s="2"/>
    </row>
    <row r="325552" spans="7:7">
      <c r="G325552" s="2"/>
    </row>
    <row r="325553" spans="7:7">
      <c r="G325553" s="2"/>
    </row>
    <row r="325554" spans="7:7">
      <c r="G325554" s="2"/>
    </row>
    <row r="325555" spans="7:7">
      <c r="G325555" s="2"/>
    </row>
    <row r="325556" spans="7:7">
      <c r="G325556" s="2"/>
    </row>
    <row r="325557" spans="7:7">
      <c r="G325557" s="2"/>
    </row>
    <row r="325558" spans="7:7">
      <c r="G325558" s="2"/>
    </row>
    <row r="325559" spans="7:7">
      <c r="G325559" s="2"/>
    </row>
    <row r="325560" spans="7:7">
      <c r="G325560" s="2"/>
    </row>
    <row r="325561" spans="7:7">
      <c r="G325561" s="2"/>
    </row>
    <row r="325562" spans="7:7">
      <c r="G325562" s="2"/>
    </row>
    <row r="325563" spans="7:7">
      <c r="G325563" s="2"/>
    </row>
    <row r="325564" spans="7:7">
      <c r="G325564" s="2"/>
    </row>
    <row r="325565" spans="7:7">
      <c r="G325565" s="2"/>
    </row>
    <row r="325566" spans="7:7">
      <c r="G325566" s="2"/>
    </row>
    <row r="325567" spans="7:7">
      <c r="G325567" s="2"/>
    </row>
    <row r="325568" spans="7:7">
      <c r="G325568" s="2"/>
    </row>
    <row r="325569" spans="7:7">
      <c r="G325569" s="2"/>
    </row>
    <row r="325570" spans="7:7">
      <c r="G325570" s="2"/>
    </row>
    <row r="325571" spans="7:7">
      <c r="G325571" s="2"/>
    </row>
    <row r="325572" spans="7:7">
      <c r="G325572" s="2"/>
    </row>
    <row r="325573" spans="7:7">
      <c r="G325573" s="2"/>
    </row>
    <row r="325574" spans="7:7">
      <c r="G325574" s="2"/>
    </row>
    <row r="325575" spans="7:7">
      <c r="G325575" s="2"/>
    </row>
    <row r="325576" spans="7:7">
      <c r="G325576" s="2"/>
    </row>
    <row r="325577" spans="7:7">
      <c r="G325577" s="2"/>
    </row>
    <row r="325578" spans="7:7">
      <c r="G325578" s="2"/>
    </row>
    <row r="325579" spans="7:7">
      <c r="G325579" s="2"/>
    </row>
    <row r="325580" spans="7:7">
      <c r="G325580" s="2"/>
    </row>
    <row r="325581" spans="7:7">
      <c r="G325581" s="2"/>
    </row>
    <row r="325582" spans="7:7">
      <c r="G325582" s="2"/>
    </row>
    <row r="325583" spans="7:7">
      <c r="G325583" s="2"/>
    </row>
    <row r="325584" spans="7:7">
      <c r="G325584" s="2"/>
    </row>
    <row r="325585" spans="7:7">
      <c r="G325585" s="2"/>
    </row>
    <row r="325586" spans="7:7">
      <c r="G325586" s="2"/>
    </row>
    <row r="325587" spans="7:7">
      <c r="G325587" s="2"/>
    </row>
    <row r="325588" spans="7:7">
      <c r="G325588" s="2"/>
    </row>
    <row r="325589" spans="7:7">
      <c r="G325589" s="2"/>
    </row>
    <row r="325590" spans="7:7">
      <c r="G325590" s="2"/>
    </row>
    <row r="325591" spans="7:7">
      <c r="G325591" s="2"/>
    </row>
    <row r="325592" spans="7:7">
      <c r="G325592" s="2"/>
    </row>
    <row r="325593" spans="7:7">
      <c r="G325593" s="2"/>
    </row>
    <row r="325594" spans="7:7">
      <c r="G325594" s="2"/>
    </row>
    <row r="325595" spans="7:7">
      <c r="G325595" s="2"/>
    </row>
    <row r="325596" spans="7:7">
      <c r="G325596" s="2"/>
    </row>
    <row r="325597" spans="7:7">
      <c r="G325597" s="2"/>
    </row>
    <row r="325598" spans="7:7">
      <c r="G325598" s="2"/>
    </row>
    <row r="325599" spans="7:7">
      <c r="G325599" s="2"/>
    </row>
    <row r="325600" spans="7:7">
      <c r="G325600" s="2"/>
    </row>
    <row r="325601" spans="7:7">
      <c r="G325601" s="2"/>
    </row>
    <row r="325602" spans="7:7">
      <c r="G325602" s="2"/>
    </row>
    <row r="325603" spans="7:7">
      <c r="G325603" s="2"/>
    </row>
    <row r="325604" spans="7:7">
      <c r="G325604" s="2"/>
    </row>
    <row r="325605" spans="7:7">
      <c r="G325605" s="2"/>
    </row>
    <row r="325606" spans="7:7">
      <c r="G325606" s="2"/>
    </row>
    <row r="325607" spans="7:7">
      <c r="G325607" s="2"/>
    </row>
    <row r="325608" spans="7:7">
      <c r="G325608" s="2"/>
    </row>
    <row r="325609" spans="7:7">
      <c r="G325609" s="2"/>
    </row>
    <row r="325610" spans="7:7">
      <c r="G325610" s="2"/>
    </row>
    <row r="325611" spans="7:7">
      <c r="G325611" s="2"/>
    </row>
    <row r="325612" spans="7:7">
      <c r="G325612" s="2"/>
    </row>
    <row r="325613" spans="7:7">
      <c r="G325613" s="2"/>
    </row>
    <row r="325614" spans="7:7">
      <c r="G325614" s="2"/>
    </row>
    <row r="325615" spans="7:7">
      <c r="G325615" s="2"/>
    </row>
    <row r="325616" spans="7:7">
      <c r="G325616" s="2"/>
    </row>
    <row r="325617" spans="7:7">
      <c r="G325617" s="2"/>
    </row>
    <row r="325618" spans="7:7">
      <c r="G325618" s="2"/>
    </row>
    <row r="325619" spans="7:7">
      <c r="G325619" s="2"/>
    </row>
    <row r="325620" spans="7:7">
      <c r="G325620" s="2"/>
    </row>
    <row r="325621" spans="7:7">
      <c r="G325621" s="2"/>
    </row>
    <row r="325622" spans="7:7">
      <c r="G325622" s="2"/>
    </row>
    <row r="325623" spans="7:7">
      <c r="G325623" s="2"/>
    </row>
    <row r="325624" spans="7:7">
      <c r="G325624" s="2"/>
    </row>
    <row r="325625" spans="7:7">
      <c r="G325625" s="2"/>
    </row>
    <row r="325626" spans="7:7">
      <c r="G325626" s="2"/>
    </row>
    <row r="325627" spans="7:7">
      <c r="G325627" s="2"/>
    </row>
    <row r="325628" spans="7:7">
      <c r="G325628" s="2"/>
    </row>
    <row r="325629" spans="7:7">
      <c r="G325629" s="2"/>
    </row>
    <row r="325630" spans="7:7">
      <c r="G325630" s="2"/>
    </row>
    <row r="325631" spans="7:7">
      <c r="G325631" s="2"/>
    </row>
    <row r="325632" spans="7:7">
      <c r="G325632" s="2"/>
    </row>
    <row r="325633" spans="7:7">
      <c r="G325633" s="2"/>
    </row>
    <row r="325634" spans="7:7">
      <c r="G325634" s="2"/>
    </row>
    <row r="325635" spans="7:7">
      <c r="G325635" s="2"/>
    </row>
    <row r="325636" spans="7:7">
      <c r="G325636" s="2"/>
    </row>
    <row r="325637" spans="7:7">
      <c r="G325637" s="2"/>
    </row>
    <row r="325638" spans="7:7">
      <c r="G325638" s="2"/>
    </row>
    <row r="325639" spans="7:7">
      <c r="G325639" s="2"/>
    </row>
    <row r="325640" spans="7:7">
      <c r="G325640" s="2"/>
    </row>
    <row r="325641" spans="7:7">
      <c r="G325641" s="2"/>
    </row>
    <row r="325642" spans="7:7">
      <c r="G325642" s="2"/>
    </row>
    <row r="325643" spans="7:7">
      <c r="G325643" s="2"/>
    </row>
    <row r="325644" spans="7:7">
      <c r="G325644" s="2"/>
    </row>
    <row r="325645" spans="7:7">
      <c r="G325645" s="2"/>
    </row>
    <row r="325646" spans="7:7">
      <c r="G325646" s="2"/>
    </row>
    <row r="325647" spans="7:7">
      <c r="G325647" s="2"/>
    </row>
    <row r="325648" spans="7:7">
      <c r="G325648" s="2"/>
    </row>
    <row r="325649" spans="7:7">
      <c r="G325649" s="2"/>
    </row>
    <row r="325650" spans="7:7">
      <c r="G325650" s="2"/>
    </row>
    <row r="325651" spans="7:7">
      <c r="G325651" s="2"/>
    </row>
    <row r="325652" spans="7:7">
      <c r="G325652" s="2"/>
    </row>
    <row r="325653" spans="7:7">
      <c r="G325653" s="2"/>
    </row>
    <row r="325654" spans="7:7">
      <c r="G325654" s="2"/>
    </row>
    <row r="325655" spans="7:7">
      <c r="G325655" s="2"/>
    </row>
    <row r="325656" spans="7:7">
      <c r="G325656" s="2"/>
    </row>
    <row r="325657" spans="7:7">
      <c r="G325657" s="2"/>
    </row>
    <row r="325658" spans="7:7">
      <c r="G325658" s="2"/>
    </row>
    <row r="325659" spans="7:7">
      <c r="G325659" s="2"/>
    </row>
    <row r="325660" spans="7:7">
      <c r="G325660" s="2"/>
    </row>
    <row r="325661" spans="7:7">
      <c r="G325661" s="2"/>
    </row>
    <row r="325662" spans="7:7">
      <c r="G325662" s="2"/>
    </row>
    <row r="325663" spans="7:7">
      <c r="G325663" s="2"/>
    </row>
    <row r="325664" spans="7:7">
      <c r="G325664" s="2"/>
    </row>
    <row r="325665" spans="7:7">
      <c r="G325665" s="2"/>
    </row>
    <row r="325666" spans="7:7">
      <c r="G325666" s="2"/>
    </row>
    <row r="325667" spans="7:7">
      <c r="G325667" s="2"/>
    </row>
    <row r="325668" spans="7:7">
      <c r="G325668" s="2"/>
    </row>
    <row r="325669" spans="7:7">
      <c r="G325669" s="2"/>
    </row>
    <row r="325670" spans="7:7">
      <c r="G325670" s="2"/>
    </row>
    <row r="325671" spans="7:7">
      <c r="G325671" s="2"/>
    </row>
    <row r="325672" spans="7:7">
      <c r="G325672" s="2"/>
    </row>
    <row r="325673" spans="7:7">
      <c r="G325673" s="2"/>
    </row>
    <row r="325674" spans="7:7">
      <c r="G325674" s="2"/>
    </row>
    <row r="325675" spans="7:7">
      <c r="G325675" s="2"/>
    </row>
    <row r="325676" spans="7:7">
      <c r="G325676" s="2"/>
    </row>
    <row r="325677" spans="7:7">
      <c r="G325677" s="2"/>
    </row>
    <row r="325678" spans="7:7">
      <c r="G325678" s="2"/>
    </row>
    <row r="325679" spans="7:7">
      <c r="G325679" s="2"/>
    </row>
    <row r="325680" spans="7:7">
      <c r="G325680" s="2"/>
    </row>
    <row r="325681" spans="7:7">
      <c r="G325681" s="2"/>
    </row>
    <row r="325682" spans="7:7">
      <c r="G325682" s="2"/>
    </row>
    <row r="325683" spans="7:7">
      <c r="G325683" s="2"/>
    </row>
    <row r="325684" spans="7:7">
      <c r="G325684" s="2"/>
    </row>
    <row r="325685" spans="7:7">
      <c r="G325685" s="2"/>
    </row>
    <row r="325686" spans="7:7">
      <c r="G325686" s="2"/>
    </row>
    <row r="325687" spans="7:7">
      <c r="G325687" s="2"/>
    </row>
    <row r="325688" spans="7:7">
      <c r="G325688" s="2"/>
    </row>
    <row r="325689" spans="7:7">
      <c r="G325689" s="2"/>
    </row>
    <row r="325690" spans="7:7">
      <c r="G325690" s="2"/>
    </row>
    <row r="325691" spans="7:7">
      <c r="G325691" s="2"/>
    </row>
    <row r="325692" spans="7:7">
      <c r="G325692" s="2"/>
    </row>
    <row r="325693" spans="7:7">
      <c r="G325693" s="2"/>
    </row>
    <row r="325694" spans="7:7">
      <c r="G325694" s="2"/>
    </row>
    <row r="325695" spans="7:7">
      <c r="G325695" s="2"/>
    </row>
    <row r="325696" spans="7:7">
      <c r="G325696" s="2"/>
    </row>
    <row r="325697" spans="7:7">
      <c r="G325697" s="2"/>
    </row>
    <row r="325698" spans="7:7">
      <c r="G325698" s="2"/>
    </row>
    <row r="325699" spans="7:7">
      <c r="G325699" s="2"/>
    </row>
    <row r="325700" spans="7:7">
      <c r="G325700" s="2"/>
    </row>
    <row r="325701" spans="7:7">
      <c r="G325701" s="2"/>
    </row>
    <row r="325702" spans="7:7">
      <c r="G325702" s="2"/>
    </row>
    <row r="325703" spans="7:7">
      <c r="G325703" s="2"/>
    </row>
    <row r="325704" spans="7:7">
      <c r="G325704" s="2"/>
    </row>
    <row r="325705" spans="7:7">
      <c r="G325705" s="2"/>
    </row>
    <row r="325706" spans="7:7">
      <c r="G325706" s="2"/>
    </row>
    <row r="325707" spans="7:7">
      <c r="G325707" s="2"/>
    </row>
    <row r="325708" spans="7:7">
      <c r="G325708" s="2"/>
    </row>
    <row r="325709" spans="7:7">
      <c r="G325709" s="2"/>
    </row>
    <row r="325710" spans="7:7">
      <c r="G325710" s="2"/>
    </row>
    <row r="325711" spans="7:7">
      <c r="G325711" s="2"/>
    </row>
    <row r="325712" spans="7:7">
      <c r="G325712" s="2"/>
    </row>
    <row r="325713" spans="7:7">
      <c r="G325713" s="2"/>
    </row>
    <row r="325714" spans="7:7">
      <c r="G325714" s="2"/>
    </row>
    <row r="325715" spans="7:7">
      <c r="G325715" s="2"/>
    </row>
    <row r="325716" spans="7:7">
      <c r="G325716" s="2"/>
    </row>
    <row r="325717" spans="7:7">
      <c r="G325717" s="2"/>
    </row>
    <row r="325718" spans="7:7">
      <c r="G325718" s="2"/>
    </row>
    <row r="325719" spans="7:7">
      <c r="G325719" s="2"/>
    </row>
    <row r="325720" spans="7:7">
      <c r="G325720" s="2"/>
    </row>
    <row r="325721" spans="7:7">
      <c r="G325721" s="2"/>
    </row>
    <row r="325722" spans="7:7">
      <c r="G325722" s="2"/>
    </row>
    <row r="325723" spans="7:7">
      <c r="G325723" s="2"/>
    </row>
    <row r="325724" spans="7:7">
      <c r="G325724" s="2"/>
    </row>
    <row r="325725" spans="7:7">
      <c r="G325725" s="2"/>
    </row>
    <row r="325726" spans="7:7">
      <c r="G325726" s="2"/>
    </row>
    <row r="325727" spans="7:7">
      <c r="G325727" s="2"/>
    </row>
    <row r="325728" spans="7:7">
      <c r="G325728" s="2"/>
    </row>
    <row r="325729" spans="7:7">
      <c r="G325729" s="2"/>
    </row>
    <row r="325730" spans="7:7">
      <c r="G325730" s="2"/>
    </row>
    <row r="325731" spans="7:7">
      <c r="G325731" s="2"/>
    </row>
    <row r="325732" spans="7:7">
      <c r="G325732" s="2"/>
    </row>
    <row r="325733" spans="7:7">
      <c r="G325733" s="2"/>
    </row>
    <row r="325734" spans="7:7">
      <c r="G325734" s="2"/>
    </row>
    <row r="325735" spans="7:7">
      <c r="G325735" s="2"/>
    </row>
    <row r="325736" spans="7:7">
      <c r="G325736" s="2"/>
    </row>
    <row r="325737" spans="7:7">
      <c r="G325737" s="2"/>
    </row>
    <row r="325738" spans="7:7">
      <c r="G325738" s="2"/>
    </row>
    <row r="325739" spans="7:7">
      <c r="G325739" s="2"/>
    </row>
    <row r="325740" spans="7:7">
      <c r="G325740" s="2"/>
    </row>
    <row r="325741" spans="7:7">
      <c r="G325741" s="2"/>
    </row>
    <row r="325742" spans="7:7">
      <c r="G325742" s="2"/>
    </row>
    <row r="325743" spans="7:7">
      <c r="G325743" s="2"/>
    </row>
    <row r="325744" spans="7:7">
      <c r="G325744" s="2"/>
    </row>
    <row r="325745" spans="7:7">
      <c r="G325745" s="2"/>
    </row>
    <row r="325746" spans="7:7">
      <c r="G325746" s="2"/>
    </row>
    <row r="325747" spans="7:7">
      <c r="G325747" s="2"/>
    </row>
    <row r="325748" spans="7:7">
      <c r="G325748" s="2"/>
    </row>
    <row r="325749" spans="7:7">
      <c r="G325749" s="2"/>
    </row>
    <row r="325750" spans="7:7">
      <c r="G325750" s="2"/>
    </row>
    <row r="325751" spans="7:7">
      <c r="G325751" s="2"/>
    </row>
    <row r="325752" spans="7:7">
      <c r="G325752" s="2"/>
    </row>
    <row r="325753" spans="7:7">
      <c r="G325753" s="2"/>
    </row>
    <row r="325754" spans="7:7">
      <c r="G325754" s="2"/>
    </row>
    <row r="325755" spans="7:7">
      <c r="G325755" s="2"/>
    </row>
    <row r="325756" spans="7:7">
      <c r="G325756" s="2"/>
    </row>
    <row r="325757" spans="7:7">
      <c r="G325757" s="2"/>
    </row>
    <row r="325758" spans="7:7">
      <c r="G325758" s="2"/>
    </row>
    <row r="325759" spans="7:7">
      <c r="G325759" s="2"/>
    </row>
    <row r="325760" spans="7:7">
      <c r="G325760" s="2"/>
    </row>
    <row r="325761" spans="7:7">
      <c r="G325761" s="2"/>
    </row>
    <row r="325762" spans="7:7">
      <c r="G325762" s="2"/>
    </row>
    <row r="325763" spans="7:7">
      <c r="G325763" s="2"/>
    </row>
    <row r="325764" spans="7:7">
      <c r="G325764" s="2"/>
    </row>
    <row r="325765" spans="7:7">
      <c r="G325765" s="2"/>
    </row>
    <row r="325766" spans="7:7">
      <c r="G325766" s="2"/>
    </row>
    <row r="325767" spans="7:7">
      <c r="G325767" s="2"/>
    </row>
    <row r="325768" spans="7:7">
      <c r="G325768" s="2"/>
    </row>
    <row r="325769" spans="7:7">
      <c r="G325769" s="2"/>
    </row>
    <row r="325770" spans="7:7">
      <c r="G325770" s="2"/>
    </row>
    <row r="325771" spans="7:7">
      <c r="G325771" s="2"/>
    </row>
    <row r="325772" spans="7:7">
      <c r="G325772" s="2"/>
    </row>
    <row r="325773" spans="7:7">
      <c r="G325773" s="2"/>
    </row>
    <row r="325774" spans="7:7">
      <c r="G325774" s="2"/>
    </row>
    <row r="325775" spans="7:7">
      <c r="G325775" s="2"/>
    </row>
    <row r="325776" spans="7:7">
      <c r="G325776" s="2"/>
    </row>
    <row r="325777" spans="7:7">
      <c r="G325777" s="2"/>
    </row>
    <row r="325778" spans="7:7">
      <c r="G325778" s="2"/>
    </row>
    <row r="325779" spans="7:7">
      <c r="G325779" s="2"/>
    </row>
    <row r="325780" spans="7:7">
      <c r="G325780" s="2"/>
    </row>
    <row r="325781" spans="7:7">
      <c r="G325781" s="2"/>
    </row>
    <row r="325782" spans="7:7">
      <c r="G325782" s="2"/>
    </row>
    <row r="325783" spans="7:7">
      <c r="G325783" s="2"/>
    </row>
    <row r="325784" spans="7:7">
      <c r="G325784" s="2"/>
    </row>
    <row r="325785" spans="7:7">
      <c r="G325785" s="2"/>
    </row>
    <row r="325786" spans="7:7">
      <c r="G325786" s="2"/>
    </row>
    <row r="325787" spans="7:7">
      <c r="G325787" s="2"/>
    </row>
    <row r="325788" spans="7:7">
      <c r="G325788" s="2"/>
    </row>
    <row r="325789" spans="7:7">
      <c r="G325789" s="2"/>
    </row>
    <row r="325790" spans="7:7">
      <c r="G325790" s="2"/>
    </row>
    <row r="325791" spans="7:7">
      <c r="G325791" s="2"/>
    </row>
    <row r="325792" spans="7:7">
      <c r="G325792" s="2"/>
    </row>
    <row r="325793" spans="7:7">
      <c r="G325793" s="2"/>
    </row>
    <row r="325794" spans="7:7">
      <c r="G325794" s="2"/>
    </row>
    <row r="325795" spans="7:7">
      <c r="G325795" s="2"/>
    </row>
    <row r="325796" spans="7:7">
      <c r="G325796" s="2"/>
    </row>
    <row r="325797" spans="7:7">
      <c r="G325797" s="2"/>
    </row>
    <row r="325798" spans="7:7">
      <c r="G325798" s="2"/>
    </row>
    <row r="325799" spans="7:7">
      <c r="G325799" s="2"/>
    </row>
    <row r="325800" spans="7:7">
      <c r="G325800" s="2"/>
    </row>
    <row r="325801" spans="7:7">
      <c r="G325801" s="2"/>
    </row>
    <row r="325802" spans="7:7">
      <c r="G325802" s="2"/>
    </row>
    <row r="325803" spans="7:7">
      <c r="G325803" s="2"/>
    </row>
    <row r="325804" spans="7:7">
      <c r="G325804" s="2"/>
    </row>
    <row r="325805" spans="7:7">
      <c r="G325805" s="2"/>
    </row>
    <row r="325806" spans="7:7">
      <c r="G325806" s="2"/>
    </row>
    <row r="325807" spans="7:7">
      <c r="G325807" s="2"/>
    </row>
    <row r="325808" spans="7:7">
      <c r="G325808" s="2"/>
    </row>
    <row r="325809" spans="7:7">
      <c r="G325809" s="2"/>
    </row>
    <row r="325810" spans="7:7">
      <c r="G325810" s="2"/>
    </row>
    <row r="325811" spans="7:7">
      <c r="G325811" s="2"/>
    </row>
    <row r="325812" spans="7:7">
      <c r="G325812" s="2"/>
    </row>
    <row r="325813" spans="7:7">
      <c r="G325813" s="2"/>
    </row>
    <row r="325814" spans="7:7">
      <c r="G325814" s="2"/>
    </row>
    <row r="325815" spans="7:7">
      <c r="G325815" s="2"/>
    </row>
    <row r="325816" spans="7:7">
      <c r="G325816" s="2"/>
    </row>
    <row r="325817" spans="7:7">
      <c r="G325817" s="2"/>
    </row>
    <row r="325818" spans="7:7">
      <c r="G325818" s="2"/>
    </row>
    <row r="325819" spans="7:7">
      <c r="G325819" s="2"/>
    </row>
    <row r="325820" spans="7:7">
      <c r="G325820" s="2"/>
    </row>
    <row r="325821" spans="7:7">
      <c r="G325821" s="2"/>
    </row>
    <row r="325822" spans="7:7">
      <c r="G325822" s="2"/>
    </row>
    <row r="325823" spans="7:7">
      <c r="G325823" s="2"/>
    </row>
    <row r="325824" spans="7:7">
      <c r="G325824" s="2"/>
    </row>
    <row r="325825" spans="7:7">
      <c r="G325825" s="2"/>
    </row>
    <row r="325826" spans="7:7">
      <c r="G325826" s="2"/>
    </row>
    <row r="325827" spans="7:7">
      <c r="G325827" s="2"/>
    </row>
    <row r="325828" spans="7:7">
      <c r="G325828" s="2"/>
    </row>
    <row r="325829" spans="7:7">
      <c r="G325829" s="2"/>
    </row>
    <row r="325830" spans="7:7">
      <c r="G325830" s="2"/>
    </row>
    <row r="325831" spans="7:7">
      <c r="G325831" s="2"/>
    </row>
    <row r="325832" spans="7:7">
      <c r="G325832" s="2"/>
    </row>
    <row r="325833" spans="7:7">
      <c r="G325833" s="2"/>
    </row>
    <row r="325834" spans="7:7">
      <c r="G325834" s="2"/>
    </row>
    <row r="325835" spans="7:7">
      <c r="G325835" s="2"/>
    </row>
    <row r="325836" spans="7:7">
      <c r="G325836" s="2"/>
    </row>
    <row r="325837" spans="7:7">
      <c r="G325837" s="2"/>
    </row>
    <row r="325838" spans="7:7">
      <c r="G325838" s="2"/>
    </row>
    <row r="325839" spans="7:7">
      <c r="G325839" s="2"/>
    </row>
    <row r="325840" spans="7:7">
      <c r="G325840" s="2"/>
    </row>
    <row r="325841" spans="7:7">
      <c r="G325841" s="2"/>
    </row>
    <row r="325842" spans="7:7">
      <c r="G325842" s="2"/>
    </row>
    <row r="325843" spans="7:7">
      <c r="G325843" s="2"/>
    </row>
    <row r="325844" spans="7:7">
      <c r="G325844" s="2"/>
    </row>
    <row r="325845" spans="7:7">
      <c r="G325845" s="2"/>
    </row>
    <row r="325846" spans="7:7">
      <c r="G325846" s="2"/>
    </row>
    <row r="325847" spans="7:7">
      <c r="G325847" s="2"/>
    </row>
    <row r="325848" spans="7:7">
      <c r="G325848" s="2"/>
    </row>
    <row r="325849" spans="7:7">
      <c r="G325849" s="2"/>
    </row>
    <row r="325850" spans="7:7">
      <c r="G325850" s="2"/>
    </row>
    <row r="325851" spans="7:7">
      <c r="G325851" s="2"/>
    </row>
    <row r="325852" spans="7:7">
      <c r="G325852" s="2"/>
    </row>
    <row r="325853" spans="7:7">
      <c r="G325853" s="2"/>
    </row>
    <row r="325854" spans="7:7">
      <c r="G325854" s="2"/>
    </row>
    <row r="325855" spans="7:7">
      <c r="G325855" s="2"/>
    </row>
    <row r="325856" spans="7:7">
      <c r="G325856" s="2"/>
    </row>
    <row r="325857" spans="7:7">
      <c r="G325857" s="2"/>
    </row>
    <row r="325858" spans="7:7">
      <c r="G325858" s="2"/>
    </row>
    <row r="325859" spans="7:7">
      <c r="G325859" s="2"/>
    </row>
    <row r="325860" spans="7:7">
      <c r="G325860" s="2"/>
    </row>
    <row r="325861" spans="7:7">
      <c r="G325861" s="2"/>
    </row>
    <row r="325862" spans="7:7">
      <c r="G325862" s="2"/>
    </row>
    <row r="325863" spans="7:7">
      <c r="G325863" s="2"/>
    </row>
    <row r="325864" spans="7:7">
      <c r="G325864" s="2"/>
    </row>
    <row r="325865" spans="7:7">
      <c r="G325865" s="2"/>
    </row>
    <row r="325866" spans="7:7">
      <c r="G325866" s="2"/>
    </row>
    <row r="325867" spans="7:7">
      <c r="G325867" s="2"/>
    </row>
    <row r="325868" spans="7:7">
      <c r="G325868" s="2"/>
    </row>
    <row r="325869" spans="7:7">
      <c r="G325869" s="2"/>
    </row>
    <row r="325870" spans="7:7">
      <c r="G325870" s="2"/>
    </row>
    <row r="325871" spans="7:7">
      <c r="G325871" s="2"/>
    </row>
    <row r="325872" spans="7:7">
      <c r="G325872" s="2"/>
    </row>
    <row r="325873" spans="7:7">
      <c r="G325873" s="2"/>
    </row>
    <row r="325874" spans="7:7">
      <c r="G325874" s="2"/>
    </row>
    <row r="325875" spans="7:7">
      <c r="G325875" s="2"/>
    </row>
    <row r="325876" spans="7:7">
      <c r="G325876" s="2"/>
    </row>
    <row r="325877" spans="7:7">
      <c r="G325877" s="2"/>
    </row>
    <row r="325878" spans="7:7">
      <c r="G325878" s="2"/>
    </row>
    <row r="325879" spans="7:7">
      <c r="G325879" s="2"/>
    </row>
    <row r="325880" spans="7:7">
      <c r="G325880" s="2"/>
    </row>
    <row r="325881" spans="7:7">
      <c r="G325881" s="2"/>
    </row>
    <row r="325882" spans="7:7">
      <c r="G325882" s="2"/>
    </row>
    <row r="325883" spans="7:7">
      <c r="G325883" s="2"/>
    </row>
    <row r="325884" spans="7:7">
      <c r="G325884" s="2"/>
    </row>
    <row r="325885" spans="7:7">
      <c r="G325885" s="2"/>
    </row>
    <row r="325886" spans="7:7">
      <c r="G325886" s="2"/>
    </row>
    <row r="325887" spans="7:7">
      <c r="G325887" s="2"/>
    </row>
    <row r="325888" spans="7:7">
      <c r="G325888" s="2"/>
    </row>
    <row r="325889" spans="7:7">
      <c r="G325889" s="2"/>
    </row>
    <row r="325890" spans="7:7">
      <c r="G325890" s="2"/>
    </row>
    <row r="325891" spans="7:7">
      <c r="G325891" s="2"/>
    </row>
    <row r="325892" spans="7:7">
      <c r="G325892" s="2"/>
    </row>
    <row r="325893" spans="7:7">
      <c r="G325893" s="2"/>
    </row>
    <row r="325894" spans="7:7">
      <c r="G325894" s="2"/>
    </row>
    <row r="325895" spans="7:7">
      <c r="G325895" s="2"/>
    </row>
    <row r="325896" spans="7:7">
      <c r="G325896" s="2"/>
    </row>
    <row r="325897" spans="7:7">
      <c r="G325897" s="2"/>
    </row>
    <row r="325898" spans="7:7">
      <c r="G325898" s="2"/>
    </row>
    <row r="325899" spans="7:7">
      <c r="G325899" s="2"/>
    </row>
    <row r="325900" spans="7:7">
      <c r="G325900" s="2"/>
    </row>
    <row r="325901" spans="7:7">
      <c r="G325901" s="2"/>
    </row>
    <row r="325902" spans="7:7">
      <c r="G325902" s="2"/>
    </row>
    <row r="325903" spans="7:7">
      <c r="G325903" s="2"/>
    </row>
    <row r="325904" spans="7:7">
      <c r="G325904" s="2"/>
    </row>
    <row r="325905" spans="7:7">
      <c r="G325905" s="2"/>
    </row>
    <row r="325906" spans="7:7">
      <c r="G325906" s="2"/>
    </row>
    <row r="325907" spans="7:7">
      <c r="G325907" s="2"/>
    </row>
    <row r="325908" spans="7:7">
      <c r="G325908" s="2"/>
    </row>
    <row r="325909" spans="7:7">
      <c r="G325909" s="2"/>
    </row>
    <row r="325910" spans="7:7">
      <c r="G325910" s="2"/>
    </row>
    <row r="325911" spans="7:7">
      <c r="G325911" s="2"/>
    </row>
    <row r="325912" spans="7:7">
      <c r="G325912" s="2"/>
    </row>
    <row r="325913" spans="7:7">
      <c r="G325913" s="2"/>
    </row>
    <row r="325914" spans="7:7">
      <c r="G325914" s="2"/>
    </row>
    <row r="325915" spans="7:7">
      <c r="G325915" s="2"/>
    </row>
    <row r="325916" spans="7:7">
      <c r="G325916" s="2"/>
    </row>
    <row r="325917" spans="7:7">
      <c r="G325917" s="2"/>
    </row>
    <row r="325918" spans="7:7">
      <c r="G325918" s="2"/>
    </row>
    <row r="325919" spans="7:7">
      <c r="G325919" s="2"/>
    </row>
    <row r="325920" spans="7:7">
      <c r="G325920" s="2"/>
    </row>
    <row r="325921" spans="7:7">
      <c r="G325921" s="2"/>
    </row>
    <row r="325922" spans="7:7">
      <c r="G325922" s="2"/>
    </row>
    <row r="325923" spans="7:7">
      <c r="G325923" s="2"/>
    </row>
    <row r="325924" spans="7:7">
      <c r="G325924" s="2"/>
    </row>
    <row r="325925" spans="7:7">
      <c r="G325925" s="2"/>
    </row>
    <row r="325926" spans="7:7">
      <c r="G325926" s="2"/>
    </row>
    <row r="325927" spans="7:7">
      <c r="G325927" s="2"/>
    </row>
    <row r="325928" spans="7:7">
      <c r="G325928" s="2"/>
    </row>
    <row r="325929" spans="7:7">
      <c r="G325929" s="2"/>
    </row>
    <row r="325930" spans="7:7">
      <c r="G325930" s="2"/>
    </row>
    <row r="325931" spans="7:7">
      <c r="G325931" s="2"/>
    </row>
    <row r="325932" spans="7:7">
      <c r="G325932" s="2"/>
    </row>
    <row r="325933" spans="7:7">
      <c r="G325933" s="2"/>
    </row>
    <row r="325934" spans="7:7">
      <c r="G325934" s="2"/>
    </row>
    <row r="325935" spans="7:7">
      <c r="G325935" s="2"/>
    </row>
    <row r="325936" spans="7:7">
      <c r="G325936" s="2"/>
    </row>
    <row r="325937" spans="7:7">
      <c r="G325937" s="2"/>
    </row>
    <row r="325938" spans="7:7">
      <c r="G325938" s="2"/>
    </row>
    <row r="325939" spans="7:7">
      <c r="G325939" s="2"/>
    </row>
    <row r="325940" spans="7:7">
      <c r="G325940" s="2"/>
    </row>
    <row r="325941" spans="7:7">
      <c r="G325941" s="2"/>
    </row>
    <row r="325942" spans="7:7">
      <c r="G325942" s="2"/>
    </row>
    <row r="325943" spans="7:7">
      <c r="G325943" s="2"/>
    </row>
    <row r="325944" spans="7:7">
      <c r="G325944" s="2"/>
    </row>
    <row r="325945" spans="7:7">
      <c r="G325945" s="2"/>
    </row>
    <row r="325946" spans="7:7">
      <c r="G325946" s="2"/>
    </row>
    <row r="325947" spans="7:7">
      <c r="G325947" s="2"/>
    </row>
    <row r="325948" spans="7:7">
      <c r="G325948" s="2"/>
    </row>
    <row r="325949" spans="7:7">
      <c r="G325949" s="2"/>
    </row>
    <row r="325950" spans="7:7">
      <c r="G325950" s="2"/>
    </row>
    <row r="325951" spans="7:7">
      <c r="G325951" s="2"/>
    </row>
    <row r="325952" spans="7:7">
      <c r="G325952" s="2"/>
    </row>
    <row r="325953" spans="7:7">
      <c r="G325953" s="2"/>
    </row>
    <row r="325954" spans="7:7">
      <c r="G325954" s="2"/>
    </row>
    <row r="325955" spans="7:7">
      <c r="G325955" s="2"/>
    </row>
    <row r="325956" spans="7:7">
      <c r="G325956" s="2"/>
    </row>
    <row r="325957" spans="7:7">
      <c r="G325957" s="2"/>
    </row>
    <row r="325958" spans="7:7">
      <c r="G325958" s="2"/>
    </row>
    <row r="325959" spans="7:7">
      <c r="G325959" s="2"/>
    </row>
    <row r="325960" spans="7:7">
      <c r="G325960" s="2"/>
    </row>
    <row r="325961" spans="7:7">
      <c r="G325961" s="2"/>
    </row>
    <row r="325962" spans="7:7">
      <c r="G325962" s="2"/>
    </row>
    <row r="325963" spans="7:7">
      <c r="G325963" s="2"/>
    </row>
    <row r="325964" spans="7:7">
      <c r="G325964" s="2"/>
    </row>
    <row r="325965" spans="7:7">
      <c r="G325965" s="2"/>
    </row>
    <row r="325966" spans="7:7">
      <c r="G325966" s="2"/>
    </row>
    <row r="325967" spans="7:7">
      <c r="G325967" s="2"/>
    </row>
    <row r="325968" spans="7:7">
      <c r="G325968" s="2"/>
    </row>
    <row r="325969" spans="7:7">
      <c r="G325969" s="2"/>
    </row>
    <row r="325970" spans="7:7">
      <c r="G325970" s="2"/>
    </row>
    <row r="325971" spans="7:7">
      <c r="G325971" s="2"/>
    </row>
    <row r="325972" spans="7:7">
      <c r="G325972" s="2"/>
    </row>
    <row r="325973" spans="7:7">
      <c r="G325973" s="2"/>
    </row>
    <row r="325974" spans="7:7">
      <c r="G325974" s="2"/>
    </row>
    <row r="325975" spans="7:7">
      <c r="G325975" s="2"/>
    </row>
    <row r="325976" spans="7:7">
      <c r="G325976" s="2"/>
    </row>
    <row r="325977" spans="7:7">
      <c r="G325977" s="2"/>
    </row>
    <row r="325978" spans="7:7">
      <c r="G325978" s="2"/>
    </row>
    <row r="325979" spans="7:7">
      <c r="G325979" s="2"/>
    </row>
    <row r="325980" spans="7:7">
      <c r="G325980" s="2"/>
    </row>
    <row r="325981" spans="7:7">
      <c r="G325981" s="2"/>
    </row>
    <row r="325982" spans="7:7">
      <c r="G325982" s="2"/>
    </row>
    <row r="325983" spans="7:7">
      <c r="G325983" s="2"/>
    </row>
    <row r="325984" spans="7:7">
      <c r="G325984" s="2"/>
    </row>
    <row r="325985" spans="7:7">
      <c r="G325985" s="2"/>
    </row>
    <row r="325986" spans="7:7">
      <c r="G325986" s="2"/>
    </row>
    <row r="325987" spans="7:7">
      <c r="G325987" s="2"/>
    </row>
    <row r="325988" spans="7:7">
      <c r="G325988" s="2"/>
    </row>
    <row r="325989" spans="7:7">
      <c r="G325989" s="2"/>
    </row>
    <row r="325990" spans="7:7">
      <c r="G325990" s="2"/>
    </row>
    <row r="325991" spans="7:7">
      <c r="G325991" s="2"/>
    </row>
    <row r="325992" spans="7:7">
      <c r="G325992" s="2"/>
    </row>
    <row r="325993" spans="7:7">
      <c r="G325993" s="2"/>
    </row>
    <row r="325994" spans="7:7">
      <c r="G325994" s="2"/>
    </row>
    <row r="325995" spans="7:7">
      <c r="G325995" s="2"/>
    </row>
    <row r="325996" spans="7:7">
      <c r="G325996" s="2"/>
    </row>
    <row r="325997" spans="7:7">
      <c r="G325997" s="2"/>
    </row>
    <row r="325998" spans="7:7">
      <c r="G325998" s="2"/>
    </row>
    <row r="325999" spans="7:7">
      <c r="G325999" s="2"/>
    </row>
    <row r="326000" spans="7:7">
      <c r="G326000" s="2"/>
    </row>
    <row r="326001" spans="7:7">
      <c r="G326001" s="2"/>
    </row>
    <row r="326002" spans="7:7">
      <c r="G326002" s="2"/>
    </row>
    <row r="326003" spans="7:7">
      <c r="G326003" s="2"/>
    </row>
    <row r="326004" spans="7:7">
      <c r="G326004" s="2"/>
    </row>
    <row r="326005" spans="7:7">
      <c r="G326005" s="2"/>
    </row>
    <row r="326006" spans="7:7">
      <c r="G326006" s="2"/>
    </row>
    <row r="326007" spans="7:7">
      <c r="G326007" s="2"/>
    </row>
    <row r="326008" spans="7:7">
      <c r="G326008" s="2"/>
    </row>
    <row r="326009" spans="7:7">
      <c r="G326009" s="2"/>
    </row>
    <row r="326010" spans="7:7">
      <c r="G326010" s="2"/>
    </row>
    <row r="326011" spans="7:7">
      <c r="G326011" s="2"/>
    </row>
    <row r="326012" spans="7:7">
      <c r="G326012" s="2"/>
    </row>
    <row r="326013" spans="7:7">
      <c r="G326013" s="2"/>
    </row>
    <row r="326014" spans="7:7">
      <c r="G326014" s="2"/>
    </row>
    <row r="326015" spans="7:7">
      <c r="G326015" s="2"/>
    </row>
    <row r="326016" spans="7:7">
      <c r="G326016" s="2"/>
    </row>
    <row r="326017" spans="7:7">
      <c r="G326017" s="2"/>
    </row>
    <row r="326018" spans="7:7">
      <c r="G326018" s="2"/>
    </row>
    <row r="326019" spans="7:7">
      <c r="G326019" s="2"/>
    </row>
    <row r="326020" spans="7:7">
      <c r="G326020" s="2"/>
    </row>
    <row r="326021" spans="7:7">
      <c r="G326021" s="2"/>
    </row>
    <row r="326022" spans="7:7">
      <c r="G326022" s="2"/>
    </row>
    <row r="326023" spans="7:7">
      <c r="G326023" s="2"/>
    </row>
    <row r="326024" spans="7:7">
      <c r="G326024" s="2"/>
    </row>
    <row r="326025" spans="7:7">
      <c r="G326025" s="2"/>
    </row>
    <row r="326026" spans="7:7">
      <c r="G326026" s="2"/>
    </row>
    <row r="326027" spans="7:7">
      <c r="G326027" s="2"/>
    </row>
    <row r="326028" spans="7:7">
      <c r="G326028" s="2"/>
    </row>
    <row r="326029" spans="7:7">
      <c r="G326029" s="2"/>
    </row>
    <row r="326030" spans="7:7">
      <c r="G326030" s="2"/>
    </row>
    <row r="326031" spans="7:7">
      <c r="G326031" s="2"/>
    </row>
    <row r="326032" spans="7:7">
      <c r="G326032" s="2"/>
    </row>
    <row r="326033" spans="7:7">
      <c r="G326033" s="2"/>
    </row>
    <row r="326034" spans="7:7">
      <c r="G326034" s="2"/>
    </row>
    <row r="326035" spans="7:7">
      <c r="G326035" s="2"/>
    </row>
    <row r="326036" spans="7:7">
      <c r="G326036" s="2"/>
    </row>
    <row r="326037" spans="7:7">
      <c r="G326037" s="2"/>
    </row>
    <row r="326038" spans="7:7">
      <c r="G326038" s="2"/>
    </row>
    <row r="326039" spans="7:7">
      <c r="G326039" s="2"/>
    </row>
    <row r="326040" spans="7:7">
      <c r="G326040" s="2"/>
    </row>
    <row r="326041" spans="7:7">
      <c r="G326041" s="2"/>
    </row>
    <row r="326042" spans="7:7">
      <c r="G326042" s="2"/>
    </row>
    <row r="326043" spans="7:7">
      <c r="G326043" s="2"/>
    </row>
    <row r="326044" spans="7:7">
      <c r="G326044" s="2"/>
    </row>
    <row r="326045" spans="7:7">
      <c r="G326045" s="2"/>
    </row>
    <row r="326046" spans="7:7">
      <c r="G326046" s="2"/>
    </row>
    <row r="326047" spans="7:7">
      <c r="G326047" s="2"/>
    </row>
    <row r="326048" spans="7:7">
      <c r="G326048" s="2"/>
    </row>
    <row r="326049" spans="7:7">
      <c r="G326049" s="2"/>
    </row>
    <row r="326050" spans="7:7">
      <c r="G326050" s="2"/>
    </row>
    <row r="326051" spans="7:7">
      <c r="G326051" s="2"/>
    </row>
    <row r="326052" spans="7:7">
      <c r="G326052" s="2"/>
    </row>
    <row r="326053" spans="7:7">
      <c r="G326053" s="2"/>
    </row>
    <row r="326054" spans="7:7">
      <c r="G326054" s="2"/>
    </row>
    <row r="326055" spans="7:7">
      <c r="G326055" s="2"/>
    </row>
    <row r="326056" spans="7:7">
      <c r="G326056" s="2"/>
    </row>
    <row r="326057" spans="7:7">
      <c r="G326057" s="2"/>
    </row>
    <row r="326058" spans="7:7">
      <c r="G326058" s="2"/>
    </row>
    <row r="326059" spans="7:7">
      <c r="G326059" s="2"/>
    </row>
    <row r="326060" spans="7:7">
      <c r="G326060" s="2"/>
    </row>
    <row r="326061" spans="7:7">
      <c r="G326061" s="2"/>
    </row>
    <row r="326062" spans="7:7">
      <c r="G326062" s="2"/>
    </row>
    <row r="326063" spans="7:7">
      <c r="G326063" s="2"/>
    </row>
    <row r="326064" spans="7:7">
      <c r="G326064" s="2"/>
    </row>
    <row r="326065" spans="7:7">
      <c r="G326065" s="2"/>
    </row>
    <row r="326066" spans="7:7">
      <c r="G326066" s="2"/>
    </row>
    <row r="326067" spans="7:7">
      <c r="G326067" s="2"/>
    </row>
    <row r="326068" spans="7:7">
      <c r="G326068" s="2"/>
    </row>
    <row r="326069" spans="7:7">
      <c r="G326069" s="2"/>
    </row>
    <row r="326070" spans="7:7">
      <c r="G326070" s="2"/>
    </row>
    <row r="326071" spans="7:7">
      <c r="G326071" s="2"/>
    </row>
    <row r="326072" spans="7:7">
      <c r="G326072" s="2"/>
    </row>
    <row r="326073" spans="7:7">
      <c r="G326073" s="2"/>
    </row>
    <row r="326074" spans="7:7">
      <c r="G326074" s="2"/>
    </row>
    <row r="326075" spans="7:7">
      <c r="G326075" s="2"/>
    </row>
    <row r="326076" spans="7:7">
      <c r="G326076" s="2"/>
    </row>
    <row r="326077" spans="7:7">
      <c r="G326077" s="2"/>
    </row>
    <row r="326078" spans="7:7">
      <c r="G326078" s="2"/>
    </row>
    <row r="326079" spans="7:7">
      <c r="G326079" s="2"/>
    </row>
    <row r="326080" spans="7:7">
      <c r="G326080" s="2"/>
    </row>
    <row r="326081" spans="7:7">
      <c r="G326081" s="2"/>
    </row>
    <row r="326082" spans="7:7">
      <c r="G326082" s="2"/>
    </row>
    <row r="326083" spans="7:7">
      <c r="G326083" s="2"/>
    </row>
    <row r="326084" spans="7:7">
      <c r="G326084" s="2"/>
    </row>
    <row r="326085" spans="7:7">
      <c r="G326085" s="2"/>
    </row>
    <row r="326086" spans="7:7">
      <c r="G326086" s="2"/>
    </row>
    <row r="326087" spans="7:7">
      <c r="G326087" s="2"/>
    </row>
    <row r="326088" spans="7:7">
      <c r="G326088" s="2"/>
    </row>
    <row r="326089" spans="7:7">
      <c r="G326089" s="2"/>
    </row>
    <row r="326090" spans="7:7">
      <c r="G326090" s="2"/>
    </row>
    <row r="326091" spans="7:7">
      <c r="G326091" s="2"/>
    </row>
    <row r="326092" spans="7:7">
      <c r="G326092" s="2"/>
    </row>
    <row r="326093" spans="7:7">
      <c r="G326093" s="2"/>
    </row>
    <row r="326094" spans="7:7">
      <c r="G326094" s="2"/>
    </row>
    <row r="326095" spans="7:7">
      <c r="G326095" s="2"/>
    </row>
    <row r="326096" spans="7:7">
      <c r="G326096" s="2"/>
    </row>
    <row r="326097" spans="7:7">
      <c r="G326097" s="2"/>
    </row>
    <row r="326098" spans="7:7">
      <c r="G326098" s="2"/>
    </row>
    <row r="326099" spans="7:7">
      <c r="G326099" s="2"/>
    </row>
    <row r="326100" spans="7:7">
      <c r="G326100" s="2"/>
    </row>
    <row r="326101" spans="7:7">
      <c r="G326101" s="2"/>
    </row>
    <row r="326102" spans="7:7">
      <c r="G326102" s="2"/>
    </row>
    <row r="326103" spans="7:7">
      <c r="G326103" s="2"/>
    </row>
    <row r="326104" spans="7:7">
      <c r="G326104" s="2"/>
    </row>
    <row r="326105" spans="7:7">
      <c r="G326105" s="2"/>
    </row>
    <row r="326106" spans="7:7">
      <c r="G326106" s="2"/>
    </row>
    <row r="326107" spans="7:7">
      <c r="G326107" s="2"/>
    </row>
    <row r="326108" spans="7:7">
      <c r="G326108" s="2"/>
    </row>
    <row r="326109" spans="7:7">
      <c r="G326109" s="2"/>
    </row>
    <row r="326110" spans="7:7">
      <c r="G326110" s="2"/>
    </row>
    <row r="326111" spans="7:7">
      <c r="G326111" s="2"/>
    </row>
    <row r="326112" spans="7:7">
      <c r="G326112" s="2"/>
    </row>
    <row r="326113" spans="7:7">
      <c r="G326113" s="2"/>
    </row>
    <row r="326114" spans="7:7">
      <c r="G326114" s="2"/>
    </row>
    <row r="326115" spans="7:7">
      <c r="G326115" s="2"/>
    </row>
    <row r="326116" spans="7:7">
      <c r="G326116" s="2"/>
    </row>
    <row r="326117" spans="7:7">
      <c r="G326117" s="2"/>
    </row>
    <row r="326118" spans="7:7">
      <c r="G326118" s="2"/>
    </row>
    <row r="326119" spans="7:7">
      <c r="G326119" s="2"/>
    </row>
    <row r="326120" spans="7:7">
      <c r="G326120" s="2"/>
    </row>
    <row r="326121" spans="7:7">
      <c r="G326121" s="2"/>
    </row>
    <row r="326122" spans="7:7">
      <c r="G326122" s="2"/>
    </row>
    <row r="326123" spans="7:7">
      <c r="G326123" s="2"/>
    </row>
    <row r="326124" spans="7:7">
      <c r="G326124" s="2"/>
    </row>
    <row r="326125" spans="7:7">
      <c r="G326125" s="2"/>
    </row>
    <row r="326126" spans="7:7">
      <c r="G326126" s="2"/>
    </row>
    <row r="326127" spans="7:7">
      <c r="G326127" s="2"/>
    </row>
    <row r="326128" spans="7:7">
      <c r="G326128" s="2"/>
    </row>
    <row r="326129" spans="7:7">
      <c r="G326129" s="2"/>
    </row>
    <row r="326130" spans="7:7">
      <c r="G326130" s="2"/>
    </row>
    <row r="326131" spans="7:7">
      <c r="G326131" s="2"/>
    </row>
    <row r="326132" spans="7:7">
      <c r="G326132" s="2"/>
    </row>
    <row r="326133" spans="7:7">
      <c r="G326133" s="2"/>
    </row>
    <row r="326134" spans="7:7">
      <c r="G326134" s="2"/>
    </row>
    <row r="326135" spans="7:7">
      <c r="G326135" s="2"/>
    </row>
    <row r="326136" spans="7:7">
      <c r="G326136" s="2"/>
    </row>
    <row r="326137" spans="7:7">
      <c r="G326137" s="2"/>
    </row>
    <row r="326138" spans="7:7">
      <c r="G326138" s="2"/>
    </row>
    <row r="326139" spans="7:7">
      <c r="G326139" s="2"/>
    </row>
    <row r="326140" spans="7:7">
      <c r="G326140" s="2"/>
    </row>
    <row r="326141" spans="7:7">
      <c r="G326141" s="2"/>
    </row>
    <row r="326142" spans="7:7">
      <c r="G326142" s="2"/>
    </row>
    <row r="326143" spans="7:7">
      <c r="G326143" s="2"/>
    </row>
    <row r="326144" spans="7:7">
      <c r="G326144" s="2"/>
    </row>
    <row r="326145" spans="7:7">
      <c r="G326145" s="2"/>
    </row>
    <row r="326146" spans="7:7">
      <c r="G326146" s="2"/>
    </row>
    <row r="326147" spans="7:7">
      <c r="G326147" s="2"/>
    </row>
    <row r="326148" spans="7:7">
      <c r="G326148" s="2"/>
    </row>
    <row r="326149" spans="7:7">
      <c r="G326149" s="2"/>
    </row>
    <row r="326150" spans="7:7">
      <c r="G326150" s="2"/>
    </row>
    <row r="326151" spans="7:7">
      <c r="G326151" s="2"/>
    </row>
    <row r="326152" spans="7:7">
      <c r="G326152" s="2"/>
    </row>
    <row r="326153" spans="7:7">
      <c r="G326153" s="2"/>
    </row>
    <row r="326154" spans="7:7">
      <c r="G326154" s="2"/>
    </row>
    <row r="326155" spans="7:7">
      <c r="G326155" s="2"/>
    </row>
    <row r="326156" spans="7:7">
      <c r="G326156" s="2"/>
    </row>
    <row r="326157" spans="7:7">
      <c r="G326157" s="2"/>
    </row>
    <row r="326158" spans="7:7">
      <c r="G326158" s="2"/>
    </row>
    <row r="326159" spans="7:7">
      <c r="G326159" s="2"/>
    </row>
    <row r="326160" spans="7:7">
      <c r="G326160" s="2"/>
    </row>
    <row r="326161" spans="7:7">
      <c r="G326161" s="2"/>
    </row>
    <row r="326162" spans="7:7">
      <c r="G326162" s="2"/>
    </row>
    <row r="326163" spans="7:7">
      <c r="G326163" s="2"/>
    </row>
    <row r="326164" spans="7:7">
      <c r="G326164" s="2"/>
    </row>
    <row r="326165" spans="7:7">
      <c r="G326165" s="2"/>
    </row>
    <row r="326166" spans="7:7">
      <c r="G326166" s="2"/>
    </row>
    <row r="326167" spans="7:7">
      <c r="G326167" s="2"/>
    </row>
    <row r="326168" spans="7:7">
      <c r="G326168" s="2"/>
    </row>
    <row r="326169" spans="7:7">
      <c r="G326169" s="2"/>
    </row>
    <row r="326170" spans="7:7">
      <c r="G326170" s="2"/>
    </row>
    <row r="326171" spans="7:7">
      <c r="G326171" s="2"/>
    </row>
    <row r="326172" spans="7:7">
      <c r="G326172" s="2"/>
    </row>
    <row r="326173" spans="7:7">
      <c r="G326173" s="2"/>
    </row>
    <row r="326174" spans="7:7">
      <c r="G326174" s="2"/>
    </row>
    <row r="326175" spans="7:7">
      <c r="G326175" s="2"/>
    </row>
    <row r="326176" spans="7:7">
      <c r="G326176" s="2"/>
    </row>
    <row r="326177" spans="7:7">
      <c r="G326177" s="2"/>
    </row>
    <row r="326178" spans="7:7">
      <c r="G326178" s="2"/>
    </row>
    <row r="326179" spans="7:7">
      <c r="G326179" s="2"/>
    </row>
    <row r="326180" spans="7:7">
      <c r="G326180" s="2"/>
    </row>
    <row r="326181" spans="7:7">
      <c r="G326181" s="2"/>
    </row>
    <row r="326182" spans="7:7">
      <c r="G326182" s="2"/>
    </row>
    <row r="326183" spans="7:7">
      <c r="G326183" s="2"/>
    </row>
    <row r="326184" spans="7:7">
      <c r="G326184" s="2"/>
    </row>
    <row r="326185" spans="7:7">
      <c r="G326185" s="2"/>
    </row>
    <row r="326186" spans="7:7">
      <c r="G326186" s="2"/>
    </row>
    <row r="326187" spans="7:7">
      <c r="G326187" s="2"/>
    </row>
    <row r="326188" spans="7:7">
      <c r="G326188" s="2"/>
    </row>
    <row r="326189" spans="7:7">
      <c r="G326189" s="2"/>
    </row>
    <row r="326190" spans="7:7">
      <c r="G326190" s="2"/>
    </row>
    <row r="326191" spans="7:7">
      <c r="G326191" s="2"/>
    </row>
    <row r="326192" spans="7:7">
      <c r="G326192" s="2"/>
    </row>
    <row r="326193" spans="7:7">
      <c r="G326193" s="2"/>
    </row>
    <row r="326194" spans="7:7">
      <c r="G326194" s="2"/>
    </row>
    <row r="326195" spans="7:7">
      <c r="G326195" s="2"/>
    </row>
    <row r="326196" spans="7:7">
      <c r="G326196" s="2"/>
    </row>
    <row r="326197" spans="7:7">
      <c r="G326197" s="2"/>
    </row>
    <row r="326198" spans="7:7">
      <c r="G326198" s="2"/>
    </row>
    <row r="326199" spans="7:7">
      <c r="G326199" s="2"/>
    </row>
    <row r="326200" spans="7:7">
      <c r="G326200" s="2"/>
    </row>
    <row r="326201" spans="7:7">
      <c r="G326201" s="2"/>
    </row>
    <row r="326202" spans="7:7">
      <c r="G326202" s="2"/>
    </row>
    <row r="326203" spans="7:7">
      <c r="G326203" s="2"/>
    </row>
    <row r="326204" spans="7:7">
      <c r="G326204" s="2"/>
    </row>
    <row r="326205" spans="7:7">
      <c r="G326205" s="2"/>
    </row>
    <row r="326206" spans="7:7">
      <c r="G326206" s="2"/>
    </row>
    <row r="326207" spans="7:7">
      <c r="G326207" s="2"/>
    </row>
    <row r="326208" spans="7:7">
      <c r="G326208" s="2"/>
    </row>
    <row r="326209" spans="7:7">
      <c r="G326209" s="2"/>
    </row>
    <row r="326210" spans="7:7">
      <c r="G326210" s="2"/>
    </row>
    <row r="326211" spans="7:7">
      <c r="G326211" s="2"/>
    </row>
    <row r="326212" spans="7:7">
      <c r="G326212" s="2"/>
    </row>
    <row r="326213" spans="7:7">
      <c r="G326213" s="2"/>
    </row>
    <row r="326214" spans="7:7">
      <c r="G326214" s="2"/>
    </row>
    <row r="326215" spans="7:7">
      <c r="G326215" s="2"/>
    </row>
    <row r="326216" spans="7:7">
      <c r="G326216" s="2"/>
    </row>
    <row r="326217" spans="7:7">
      <c r="G326217" s="2"/>
    </row>
    <row r="326218" spans="7:7">
      <c r="G326218" s="2"/>
    </row>
    <row r="326219" spans="7:7">
      <c r="G326219" s="2"/>
    </row>
    <row r="326220" spans="7:7">
      <c r="G326220" s="2"/>
    </row>
    <row r="326221" spans="7:7">
      <c r="G326221" s="2"/>
    </row>
    <row r="326222" spans="7:7">
      <c r="G326222" s="2"/>
    </row>
    <row r="326223" spans="7:7">
      <c r="G326223" s="2"/>
    </row>
    <row r="326224" spans="7:7">
      <c r="G326224" s="2"/>
    </row>
    <row r="326225" spans="7:7">
      <c r="G326225" s="2"/>
    </row>
    <row r="326226" spans="7:7">
      <c r="G326226" s="2"/>
    </row>
    <row r="326227" spans="7:7">
      <c r="G326227" s="2"/>
    </row>
    <row r="326228" spans="7:7">
      <c r="G326228" s="2"/>
    </row>
    <row r="326229" spans="7:7">
      <c r="G326229" s="2"/>
    </row>
    <row r="326230" spans="7:7">
      <c r="G326230" s="2"/>
    </row>
    <row r="326231" spans="7:7">
      <c r="G326231" s="2"/>
    </row>
    <row r="326232" spans="7:7">
      <c r="G326232" s="2"/>
    </row>
    <row r="326233" spans="7:7">
      <c r="G326233" s="2"/>
    </row>
    <row r="326234" spans="7:7">
      <c r="G326234" s="2"/>
    </row>
    <row r="326235" spans="7:7">
      <c r="G326235" s="2"/>
    </row>
    <row r="326236" spans="7:7">
      <c r="G326236" s="2"/>
    </row>
    <row r="326237" spans="7:7">
      <c r="G326237" s="2"/>
    </row>
    <row r="326238" spans="7:7">
      <c r="G326238" s="2"/>
    </row>
    <row r="326239" spans="7:7">
      <c r="G326239" s="2"/>
    </row>
    <row r="326240" spans="7:7">
      <c r="G326240" s="2"/>
    </row>
    <row r="326241" spans="7:7">
      <c r="G326241" s="2"/>
    </row>
    <row r="326242" spans="7:7">
      <c r="G326242" s="2"/>
    </row>
    <row r="326243" spans="7:7">
      <c r="G326243" s="2"/>
    </row>
    <row r="326244" spans="7:7">
      <c r="G326244" s="2"/>
    </row>
    <row r="326245" spans="7:7">
      <c r="G326245" s="2"/>
    </row>
    <row r="326246" spans="7:7">
      <c r="G326246" s="2"/>
    </row>
    <row r="326247" spans="7:7">
      <c r="G326247" s="2"/>
    </row>
    <row r="326248" spans="7:7">
      <c r="G326248" s="2"/>
    </row>
    <row r="326249" spans="7:7">
      <c r="G326249" s="2"/>
    </row>
    <row r="326250" spans="7:7">
      <c r="G326250" s="2"/>
    </row>
    <row r="326251" spans="7:7">
      <c r="G326251" s="2"/>
    </row>
    <row r="326252" spans="7:7">
      <c r="G326252" s="2"/>
    </row>
    <row r="326253" spans="7:7">
      <c r="G326253" s="2"/>
    </row>
    <row r="326254" spans="7:7">
      <c r="G326254" s="2"/>
    </row>
    <row r="326255" spans="7:7">
      <c r="G326255" s="2"/>
    </row>
    <row r="326256" spans="7:7">
      <c r="G326256" s="2"/>
    </row>
    <row r="326257" spans="7:7">
      <c r="G326257" s="2"/>
    </row>
    <row r="326258" spans="7:7">
      <c r="G326258" s="2"/>
    </row>
    <row r="326259" spans="7:7">
      <c r="G326259" s="2"/>
    </row>
    <row r="326260" spans="7:7">
      <c r="G326260" s="2"/>
    </row>
    <row r="326261" spans="7:7">
      <c r="G326261" s="2"/>
    </row>
    <row r="326262" spans="7:7">
      <c r="G326262" s="2"/>
    </row>
    <row r="326263" spans="7:7">
      <c r="G326263" s="2"/>
    </row>
    <row r="326264" spans="7:7">
      <c r="G326264" s="2"/>
    </row>
    <row r="326265" spans="7:7">
      <c r="G326265" s="2"/>
    </row>
    <row r="326266" spans="7:7">
      <c r="G326266" s="2"/>
    </row>
    <row r="326267" spans="7:7">
      <c r="G326267" s="2"/>
    </row>
    <row r="326268" spans="7:7">
      <c r="G326268" s="2"/>
    </row>
    <row r="326269" spans="7:7">
      <c r="G326269" s="2"/>
    </row>
    <row r="326270" spans="7:7">
      <c r="G326270" s="2"/>
    </row>
    <row r="326271" spans="7:7">
      <c r="G326271" s="2"/>
    </row>
    <row r="326272" spans="7:7">
      <c r="G326272" s="2"/>
    </row>
    <row r="326273" spans="7:7">
      <c r="G326273" s="2"/>
    </row>
    <row r="326274" spans="7:7">
      <c r="G326274" s="2"/>
    </row>
    <row r="326275" spans="7:7">
      <c r="G326275" s="2"/>
    </row>
    <row r="326276" spans="7:7">
      <c r="G326276" s="2"/>
    </row>
    <row r="326277" spans="7:7">
      <c r="G326277" s="2"/>
    </row>
    <row r="326278" spans="7:7">
      <c r="G326278" s="2"/>
    </row>
    <row r="326279" spans="7:7">
      <c r="G326279" s="2"/>
    </row>
    <row r="326280" spans="7:7">
      <c r="G326280" s="2"/>
    </row>
    <row r="326281" spans="7:7">
      <c r="G326281" s="2"/>
    </row>
    <row r="326282" spans="7:7">
      <c r="G326282" s="2"/>
    </row>
    <row r="326283" spans="7:7">
      <c r="G326283" s="2"/>
    </row>
    <row r="326284" spans="7:7">
      <c r="G326284" s="2"/>
    </row>
    <row r="326285" spans="7:7">
      <c r="G326285" s="2"/>
    </row>
    <row r="326286" spans="7:7">
      <c r="G326286" s="2"/>
    </row>
    <row r="326287" spans="7:7">
      <c r="G326287" s="2"/>
    </row>
    <row r="326288" spans="7:7">
      <c r="G326288" s="2"/>
    </row>
    <row r="326289" spans="7:7">
      <c r="G326289" s="2"/>
    </row>
    <row r="326290" spans="7:7">
      <c r="G326290" s="2"/>
    </row>
    <row r="326291" spans="7:7">
      <c r="G326291" s="2"/>
    </row>
    <row r="326292" spans="7:7">
      <c r="G326292" s="2"/>
    </row>
    <row r="326293" spans="7:7">
      <c r="G326293" s="2"/>
    </row>
    <row r="326294" spans="7:7">
      <c r="G326294" s="2"/>
    </row>
    <row r="326295" spans="7:7">
      <c r="G326295" s="2"/>
    </row>
    <row r="326296" spans="7:7">
      <c r="G326296" s="2"/>
    </row>
    <row r="326297" spans="7:7">
      <c r="G326297" s="2"/>
    </row>
    <row r="326298" spans="7:7">
      <c r="G326298" s="2"/>
    </row>
    <row r="326299" spans="7:7">
      <c r="G326299" s="2"/>
    </row>
    <row r="326300" spans="7:7">
      <c r="G326300" s="2"/>
    </row>
    <row r="326301" spans="7:7">
      <c r="G326301" s="2"/>
    </row>
    <row r="326302" spans="7:7">
      <c r="G326302" s="2"/>
    </row>
    <row r="326303" spans="7:7">
      <c r="G326303" s="2"/>
    </row>
    <row r="326304" spans="7:7">
      <c r="G326304" s="2"/>
    </row>
    <row r="326305" spans="7:7">
      <c r="G326305" s="2"/>
    </row>
    <row r="326306" spans="7:7">
      <c r="G326306" s="2"/>
    </row>
    <row r="326307" spans="7:7">
      <c r="G326307" s="2"/>
    </row>
    <row r="326308" spans="7:7">
      <c r="G326308" s="2"/>
    </row>
    <row r="326309" spans="7:7">
      <c r="G326309" s="2"/>
    </row>
    <row r="326310" spans="7:7">
      <c r="G326310" s="2"/>
    </row>
    <row r="326311" spans="7:7">
      <c r="G326311" s="2"/>
    </row>
    <row r="326312" spans="7:7">
      <c r="G326312" s="2"/>
    </row>
    <row r="326313" spans="7:7">
      <c r="G326313" s="2"/>
    </row>
    <row r="326314" spans="7:7">
      <c r="G326314" s="2"/>
    </row>
    <row r="326315" spans="7:7">
      <c r="G326315" s="2"/>
    </row>
    <row r="326316" spans="7:7">
      <c r="G326316" s="2"/>
    </row>
    <row r="326317" spans="7:7">
      <c r="G326317" s="2"/>
    </row>
    <row r="326318" spans="7:7">
      <c r="G326318" s="2"/>
    </row>
    <row r="326319" spans="7:7">
      <c r="G326319" s="2"/>
    </row>
    <row r="326320" spans="7:7">
      <c r="G326320" s="2"/>
    </row>
    <row r="326321" spans="7:7">
      <c r="G326321" s="2"/>
    </row>
    <row r="326322" spans="7:7">
      <c r="G326322" s="2"/>
    </row>
    <row r="326323" spans="7:7">
      <c r="G326323" s="2"/>
    </row>
    <row r="326324" spans="7:7">
      <c r="G326324" s="2"/>
    </row>
    <row r="326325" spans="7:7">
      <c r="G326325" s="2"/>
    </row>
    <row r="326326" spans="7:7">
      <c r="G326326" s="2"/>
    </row>
    <row r="326327" spans="7:7">
      <c r="G326327" s="2"/>
    </row>
    <row r="326328" spans="7:7">
      <c r="G326328" s="2"/>
    </row>
    <row r="326329" spans="7:7">
      <c r="G326329" s="2"/>
    </row>
    <row r="326330" spans="7:7">
      <c r="G326330" s="2"/>
    </row>
    <row r="326331" spans="7:7">
      <c r="G326331" s="2"/>
    </row>
    <row r="326332" spans="7:7">
      <c r="G326332" s="2"/>
    </row>
    <row r="326333" spans="7:7">
      <c r="G326333" s="2"/>
    </row>
    <row r="326334" spans="7:7">
      <c r="G326334" s="2"/>
    </row>
    <row r="326335" spans="7:7">
      <c r="G326335" s="2"/>
    </row>
    <row r="326336" spans="7:7">
      <c r="G326336" s="2"/>
    </row>
    <row r="326337" spans="7:7">
      <c r="G326337" s="2"/>
    </row>
    <row r="326338" spans="7:7">
      <c r="G326338" s="2"/>
    </row>
    <row r="326339" spans="7:7">
      <c r="G326339" s="2"/>
    </row>
    <row r="326340" spans="7:7">
      <c r="G326340" s="2"/>
    </row>
    <row r="326341" spans="7:7">
      <c r="G326341" s="2"/>
    </row>
    <row r="326342" spans="7:7">
      <c r="G326342" s="2"/>
    </row>
    <row r="326343" spans="7:7">
      <c r="G326343" s="2"/>
    </row>
    <row r="326344" spans="7:7">
      <c r="G326344" s="2"/>
    </row>
    <row r="326345" spans="7:7">
      <c r="G326345" s="2"/>
    </row>
    <row r="326346" spans="7:7">
      <c r="G326346" s="2"/>
    </row>
    <row r="326347" spans="7:7">
      <c r="G326347" s="2"/>
    </row>
    <row r="326348" spans="7:7">
      <c r="G326348" s="2"/>
    </row>
    <row r="326349" spans="7:7">
      <c r="G326349" s="2"/>
    </row>
    <row r="326350" spans="7:7">
      <c r="G326350" s="2"/>
    </row>
    <row r="326351" spans="7:7">
      <c r="G326351" s="2"/>
    </row>
    <row r="326352" spans="7:7">
      <c r="G326352" s="2"/>
    </row>
    <row r="326353" spans="7:7">
      <c r="G326353" s="2"/>
    </row>
    <row r="326354" spans="7:7">
      <c r="G326354" s="2"/>
    </row>
    <row r="326355" spans="7:7">
      <c r="G326355" s="2"/>
    </row>
    <row r="326356" spans="7:7">
      <c r="G326356" s="2"/>
    </row>
    <row r="326357" spans="7:7">
      <c r="G326357" s="2"/>
    </row>
    <row r="326358" spans="7:7">
      <c r="G326358" s="2"/>
    </row>
    <row r="326359" spans="7:7">
      <c r="G326359" s="2"/>
    </row>
    <row r="326360" spans="7:7">
      <c r="G326360" s="2"/>
    </row>
    <row r="326361" spans="7:7">
      <c r="G326361" s="2"/>
    </row>
    <row r="326362" spans="7:7">
      <c r="G326362" s="2"/>
    </row>
    <row r="326363" spans="7:7">
      <c r="G326363" s="2"/>
    </row>
    <row r="326364" spans="7:7">
      <c r="G326364" s="2"/>
    </row>
    <row r="326365" spans="7:7">
      <c r="G326365" s="2"/>
    </row>
    <row r="326366" spans="7:7">
      <c r="G326366" s="2"/>
    </row>
    <row r="326367" spans="7:7">
      <c r="G326367" s="2"/>
    </row>
    <row r="326368" spans="7:7">
      <c r="G326368" s="2"/>
    </row>
    <row r="326369" spans="7:7">
      <c r="G326369" s="2"/>
    </row>
    <row r="326370" spans="7:7">
      <c r="G326370" s="2"/>
    </row>
    <row r="326371" spans="7:7">
      <c r="G326371" s="2"/>
    </row>
    <row r="326372" spans="7:7">
      <c r="G326372" s="2"/>
    </row>
    <row r="326373" spans="7:7">
      <c r="G326373" s="2"/>
    </row>
    <row r="326374" spans="7:7">
      <c r="G326374" s="2"/>
    </row>
    <row r="326375" spans="7:7">
      <c r="G326375" s="2"/>
    </row>
    <row r="326376" spans="7:7">
      <c r="G326376" s="2"/>
    </row>
    <row r="326377" spans="7:7">
      <c r="G326377" s="2"/>
    </row>
    <row r="326378" spans="7:7">
      <c r="G326378" s="2"/>
    </row>
    <row r="326379" spans="7:7">
      <c r="G326379" s="2"/>
    </row>
    <row r="326380" spans="7:7">
      <c r="G326380" s="2"/>
    </row>
    <row r="326381" spans="7:7">
      <c r="G326381" s="2"/>
    </row>
    <row r="326382" spans="7:7">
      <c r="G326382" s="2"/>
    </row>
    <row r="326383" spans="7:7">
      <c r="G326383" s="2"/>
    </row>
    <row r="326384" spans="7:7">
      <c r="G326384" s="2"/>
    </row>
    <row r="326385" spans="7:7">
      <c r="G326385" s="2"/>
    </row>
    <row r="326386" spans="7:7">
      <c r="G326386" s="2"/>
    </row>
    <row r="326387" spans="7:7">
      <c r="G326387" s="2"/>
    </row>
    <row r="326388" spans="7:7">
      <c r="G326388" s="2"/>
    </row>
    <row r="326389" spans="7:7">
      <c r="G326389" s="2"/>
    </row>
    <row r="326390" spans="7:7">
      <c r="G326390" s="2"/>
    </row>
    <row r="326391" spans="7:7">
      <c r="G326391" s="2"/>
    </row>
    <row r="326392" spans="7:7">
      <c r="G326392" s="2"/>
    </row>
    <row r="326393" spans="7:7">
      <c r="G326393" s="2"/>
    </row>
    <row r="326394" spans="7:7">
      <c r="G326394" s="2"/>
    </row>
    <row r="326395" spans="7:7">
      <c r="G326395" s="2"/>
    </row>
    <row r="326396" spans="7:7">
      <c r="G326396" s="2"/>
    </row>
    <row r="326397" spans="7:7">
      <c r="G326397" s="2"/>
    </row>
    <row r="326398" spans="7:7">
      <c r="G326398" s="2"/>
    </row>
    <row r="326399" spans="7:7">
      <c r="G326399" s="2"/>
    </row>
    <row r="326400" spans="7:7">
      <c r="G326400" s="2"/>
    </row>
    <row r="326401" spans="7:7">
      <c r="G326401" s="2"/>
    </row>
    <row r="326402" spans="7:7">
      <c r="G326402" s="2"/>
    </row>
    <row r="326403" spans="7:7">
      <c r="G326403" s="2"/>
    </row>
    <row r="326404" spans="7:7">
      <c r="G326404" s="2"/>
    </row>
    <row r="326405" spans="7:7">
      <c r="G326405" s="2"/>
    </row>
    <row r="326406" spans="7:7">
      <c r="G326406" s="2"/>
    </row>
    <row r="326407" spans="7:7">
      <c r="G326407" s="2"/>
    </row>
    <row r="326408" spans="7:7">
      <c r="G326408" s="2"/>
    </row>
    <row r="326409" spans="7:7">
      <c r="G326409" s="2"/>
    </row>
    <row r="326410" spans="7:7">
      <c r="G326410" s="2"/>
    </row>
    <row r="326411" spans="7:7">
      <c r="G326411" s="2"/>
    </row>
    <row r="326412" spans="7:7">
      <c r="G326412" s="2"/>
    </row>
    <row r="326413" spans="7:7">
      <c r="G326413" s="2"/>
    </row>
    <row r="326414" spans="7:7">
      <c r="G326414" s="2"/>
    </row>
    <row r="326415" spans="7:7">
      <c r="G326415" s="2"/>
    </row>
    <row r="326416" spans="7:7">
      <c r="G326416" s="2"/>
    </row>
    <row r="326417" spans="7:7">
      <c r="G326417" s="2"/>
    </row>
    <row r="326418" spans="7:7">
      <c r="G326418" s="2"/>
    </row>
    <row r="326419" spans="7:7">
      <c r="G326419" s="2"/>
    </row>
    <row r="326420" spans="7:7">
      <c r="G326420" s="2"/>
    </row>
    <row r="326421" spans="7:7">
      <c r="G326421" s="2"/>
    </row>
    <row r="326422" spans="7:7">
      <c r="G326422" s="2"/>
    </row>
    <row r="326423" spans="7:7">
      <c r="G326423" s="2"/>
    </row>
    <row r="326424" spans="7:7">
      <c r="G326424" s="2"/>
    </row>
    <row r="326425" spans="7:7">
      <c r="G326425" s="2"/>
    </row>
    <row r="326426" spans="7:7">
      <c r="G326426" s="2"/>
    </row>
    <row r="326427" spans="7:7">
      <c r="G326427" s="2"/>
    </row>
    <row r="326428" spans="7:7">
      <c r="G326428" s="2"/>
    </row>
    <row r="326429" spans="7:7">
      <c r="G326429" s="2"/>
    </row>
    <row r="326430" spans="7:7">
      <c r="G326430" s="2"/>
    </row>
    <row r="326431" spans="7:7">
      <c r="G326431" s="2"/>
    </row>
    <row r="326432" spans="7:7">
      <c r="G326432" s="2"/>
    </row>
    <row r="326433" spans="7:7">
      <c r="G326433" s="2"/>
    </row>
    <row r="326434" spans="7:7">
      <c r="G326434" s="2"/>
    </row>
    <row r="326435" spans="7:7">
      <c r="G326435" s="2"/>
    </row>
    <row r="326436" spans="7:7">
      <c r="G326436" s="2"/>
    </row>
    <row r="326437" spans="7:7">
      <c r="G326437" s="2"/>
    </row>
    <row r="326438" spans="7:7">
      <c r="G326438" s="2"/>
    </row>
    <row r="326439" spans="7:7">
      <c r="G326439" s="2"/>
    </row>
    <row r="326440" spans="7:7">
      <c r="G326440" s="2"/>
    </row>
    <row r="326441" spans="7:7">
      <c r="G326441" s="2"/>
    </row>
    <row r="326442" spans="7:7">
      <c r="G326442" s="2"/>
    </row>
    <row r="326443" spans="7:7">
      <c r="G326443" s="2"/>
    </row>
    <row r="326444" spans="7:7">
      <c r="G326444" s="2"/>
    </row>
    <row r="326445" spans="7:7">
      <c r="G326445" s="2"/>
    </row>
    <row r="326446" spans="7:7">
      <c r="G326446" s="2"/>
    </row>
    <row r="326447" spans="7:7">
      <c r="G326447" s="2"/>
    </row>
    <row r="326448" spans="7:7">
      <c r="G326448" s="2"/>
    </row>
    <row r="326449" spans="7:7">
      <c r="G326449" s="2"/>
    </row>
    <row r="326450" spans="7:7">
      <c r="G326450" s="2"/>
    </row>
    <row r="326451" spans="7:7">
      <c r="G326451" s="2"/>
    </row>
    <row r="326452" spans="7:7">
      <c r="G326452" s="2"/>
    </row>
    <row r="326453" spans="7:7">
      <c r="G326453" s="2"/>
    </row>
    <row r="326454" spans="7:7">
      <c r="G326454" s="2"/>
    </row>
    <row r="326455" spans="7:7">
      <c r="G326455" s="2"/>
    </row>
    <row r="326456" spans="7:7">
      <c r="G326456" s="2"/>
    </row>
    <row r="326457" spans="7:7">
      <c r="G326457" s="2"/>
    </row>
    <row r="326458" spans="7:7">
      <c r="G326458" s="2"/>
    </row>
    <row r="326459" spans="7:7">
      <c r="G326459" s="2"/>
    </row>
    <row r="326460" spans="7:7">
      <c r="G326460" s="2"/>
    </row>
    <row r="326461" spans="7:7">
      <c r="G326461" s="2"/>
    </row>
    <row r="326462" spans="7:7">
      <c r="G326462" s="2"/>
    </row>
    <row r="326463" spans="7:7">
      <c r="G326463" s="2"/>
    </row>
    <row r="326464" spans="7:7">
      <c r="G326464" s="2"/>
    </row>
    <row r="326465" spans="7:7">
      <c r="G326465" s="2"/>
    </row>
    <row r="326466" spans="7:7">
      <c r="G326466" s="2"/>
    </row>
    <row r="326467" spans="7:7">
      <c r="G326467" s="2"/>
    </row>
    <row r="326468" spans="7:7">
      <c r="G326468" s="2"/>
    </row>
    <row r="326469" spans="7:7">
      <c r="G326469" s="2"/>
    </row>
    <row r="326470" spans="7:7">
      <c r="G326470" s="2"/>
    </row>
    <row r="326471" spans="7:7">
      <c r="G326471" s="2"/>
    </row>
    <row r="326472" spans="7:7">
      <c r="G326472" s="2"/>
    </row>
    <row r="326473" spans="7:7">
      <c r="G326473" s="2"/>
    </row>
    <row r="326474" spans="7:7">
      <c r="G326474" s="2"/>
    </row>
    <row r="326475" spans="7:7">
      <c r="G326475" s="2"/>
    </row>
    <row r="326476" spans="7:7">
      <c r="G326476" s="2"/>
    </row>
    <row r="326477" spans="7:7">
      <c r="G326477" s="2"/>
    </row>
    <row r="326478" spans="7:7">
      <c r="G326478" s="2"/>
    </row>
    <row r="326479" spans="7:7">
      <c r="G326479" s="2"/>
    </row>
    <row r="326480" spans="7:7">
      <c r="G326480" s="2"/>
    </row>
    <row r="326481" spans="7:7">
      <c r="G326481" s="2"/>
    </row>
    <row r="326482" spans="7:7">
      <c r="G326482" s="2"/>
    </row>
    <row r="326483" spans="7:7">
      <c r="G326483" s="2"/>
    </row>
    <row r="326484" spans="7:7">
      <c r="G326484" s="2"/>
    </row>
    <row r="326485" spans="7:7">
      <c r="G326485" s="2"/>
    </row>
    <row r="326486" spans="7:7">
      <c r="G326486" s="2"/>
    </row>
    <row r="326487" spans="7:7">
      <c r="G326487" s="2"/>
    </row>
    <row r="326488" spans="7:7">
      <c r="G326488" s="2"/>
    </row>
    <row r="326489" spans="7:7">
      <c r="G326489" s="2"/>
    </row>
    <row r="326490" spans="7:7">
      <c r="G326490" s="2"/>
    </row>
    <row r="326491" spans="7:7">
      <c r="G326491" s="2"/>
    </row>
    <row r="326492" spans="7:7">
      <c r="G326492" s="2"/>
    </row>
    <row r="326493" spans="7:7">
      <c r="G326493" s="2"/>
    </row>
    <row r="326494" spans="7:7">
      <c r="G326494" s="2"/>
    </row>
    <row r="326495" spans="7:7">
      <c r="G326495" s="2"/>
    </row>
    <row r="326496" spans="7:7">
      <c r="G326496" s="2"/>
    </row>
    <row r="326497" spans="7:7">
      <c r="G326497" s="2"/>
    </row>
    <row r="326498" spans="7:7">
      <c r="G326498" s="2"/>
    </row>
    <row r="326499" spans="7:7">
      <c r="G326499" s="2"/>
    </row>
    <row r="326500" spans="7:7">
      <c r="G326500" s="2"/>
    </row>
    <row r="326501" spans="7:7">
      <c r="G326501" s="2"/>
    </row>
    <row r="326502" spans="7:7">
      <c r="G326502" s="2"/>
    </row>
    <row r="326503" spans="7:7">
      <c r="G326503" s="2"/>
    </row>
    <row r="326504" spans="7:7">
      <c r="G326504" s="2"/>
    </row>
    <row r="326505" spans="7:7">
      <c r="G326505" s="2"/>
    </row>
    <row r="326506" spans="7:7">
      <c r="G326506" s="2"/>
    </row>
    <row r="326507" spans="7:7">
      <c r="G326507" s="2"/>
    </row>
    <row r="326508" spans="7:7">
      <c r="G326508" s="2"/>
    </row>
    <row r="326509" spans="7:7">
      <c r="G326509" s="2"/>
    </row>
    <row r="326510" spans="7:7">
      <c r="G326510" s="2"/>
    </row>
    <row r="326511" spans="7:7">
      <c r="G326511" s="2"/>
    </row>
    <row r="326512" spans="7:7">
      <c r="G326512" s="2"/>
    </row>
    <row r="326513" spans="7:7">
      <c r="G326513" s="2"/>
    </row>
    <row r="326514" spans="7:7">
      <c r="G326514" s="2"/>
    </row>
    <row r="326515" spans="7:7">
      <c r="G326515" s="2"/>
    </row>
    <row r="326516" spans="7:7">
      <c r="G326516" s="2"/>
    </row>
    <row r="326517" spans="7:7">
      <c r="G326517" s="2"/>
    </row>
    <row r="326518" spans="7:7">
      <c r="G326518" s="2"/>
    </row>
    <row r="326519" spans="7:7">
      <c r="G326519" s="2"/>
    </row>
    <row r="326520" spans="7:7">
      <c r="G326520" s="2"/>
    </row>
    <row r="326521" spans="7:7">
      <c r="G326521" s="2"/>
    </row>
    <row r="326522" spans="7:7">
      <c r="G326522" s="2"/>
    </row>
    <row r="326523" spans="7:7">
      <c r="G326523" s="2"/>
    </row>
    <row r="326524" spans="7:7">
      <c r="G326524" s="2"/>
    </row>
    <row r="326525" spans="7:7">
      <c r="G326525" s="2"/>
    </row>
    <row r="326526" spans="7:7">
      <c r="G326526" s="2"/>
    </row>
    <row r="326527" spans="7:7">
      <c r="G326527" s="2"/>
    </row>
    <row r="326528" spans="7:7">
      <c r="G326528" s="2"/>
    </row>
    <row r="326529" spans="7:7">
      <c r="G326529" s="2"/>
    </row>
    <row r="326530" spans="7:7">
      <c r="G326530" s="2"/>
    </row>
    <row r="326531" spans="7:7">
      <c r="G326531" s="2"/>
    </row>
    <row r="326532" spans="7:7">
      <c r="G326532" s="2"/>
    </row>
    <row r="326533" spans="7:7">
      <c r="G326533" s="2"/>
    </row>
    <row r="326534" spans="7:7">
      <c r="G326534" s="2"/>
    </row>
    <row r="326535" spans="7:7">
      <c r="G326535" s="2"/>
    </row>
    <row r="326536" spans="7:7">
      <c r="G326536" s="2"/>
    </row>
    <row r="326537" spans="7:7">
      <c r="G326537" s="2"/>
    </row>
    <row r="326538" spans="7:7">
      <c r="G326538" s="2"/>
    </row>
    <row r="326539" spans="7:7">
      <c r="G326539" s="2"/>
    </row>
    <row r="326540" spans="7:7">
      <c r="G326540" s="2"/>
    </row>
    <row r="326541" spans="7:7">
      <c r="G326541" s="2"/>
    </row>
    <row r="326542" spans="7:7">
      <c r="G326542" s="2"/>
    </row>
    <row r="326543" spans="7:7">
      <c r="G326543" s="2"/>
    </row>
    <row r="326544" spans="7:7">
      <c r="G326544" s="2"/>
    </row>
    <row r="326545" spans="7:7">
      <c r="G326545" s="2"/>
    </row>
    <row r="326546" spans="7:7">
      <c r="G326546" s="2"/>
    </row>
    <row r="326547" spans="7:7">
      <c r="G326547" s="2"/>
    </row>
    <row r="326548" spans="7:7">
      <c r="G326548" s="2"/>
    </row>
    <row r="326549" spans="7:7">
      <c r="G326549" s="2"/>
    </row>
    <row r="326550" spans="7:7">
      <c r="G326550" s="2"/>
    </row>
    <row r="326551" spans="7:7">
      <c r="G326551" s="2"/>
    </row>
    <row r="326552" spans="7:7">
      <c r="G326552" s="2"/>
    </row>
    <row r="326553" spans="7:7">
      <c r="G326553" s="2"/>
    </row>
    <row r="326554" spans="7:7">
      <c r="G326554" s="2"/>
    </row>
    <row r="326555" spans="7:7">
      <c r="G326555" s="2"/>
    </row>
    <row r="326556" spans="7:7">
      <c r="G326556" s="2"/>
    </row>
    <row r="326557" spans="7:7">
      <c r="G326557" s="2"/>
    </row>
    <row r="326558" spans="7:7">
      <c r="G326558" s="2"/>
    </row>
    <row r="326559" spans="7:7">
      <c r="G326559" s="2"/>
    </row>
    <row r="326560" spans="7:7">
      <c r="G326560" s="2"/>
    </row>
    <row r="326561" spans="7:7">
      <c r="G326561" s="2"/>
    </row>
    <row r="326562" spans="7:7">
      <c r="G326562" s="2"/>
    </row>
    <row r="326563" spans="7:7">
      <c r="G326563" s="2"/>
    </row>
    <row r="326564" spans="7:7">
      <c r="G326564" s="2"/>
    </row>
    <row r="326565" spans="7:7">
      <c r="G326565" s="2"/>
    </row>
    <row r="326566" spans="7:7">
      <c r="G326566" s="2"/>
    </row>
    <row r="326567" spans="7:7">
      <c r="G326567" s="2"/>
    </row>
    <row r="326568" spans="7:7">
      <c r="G326568" s="2"/>
    </row>
    <row r="326569" spans="7:7">
      <c r="G326569" s="2"/>
    </row>
    <row r="326570" spans="7:7">
      <c r="G326570" s="2"/>
    </row>
    <row r="326571" spans="7:7">
      <c r="G326571" s="2"/>
    </row>
    <row r="326572" spans="7:7">
      <c r="G326572" s="2"/>
    </row>
    <row r="326573" spans="7:7">
      <c r="G326573" s="2"/>
    </row>
    <row r="326574" spans="7:7">
      <c r="G326574" s="2"/>
    </row>
    <row r="326575" spans="7:7">
      <c r="G326575" s="2"/>
    </row>
    <row r="326576" spans="7:7">
      <c r="G326576" s="2"/>
    </row>
    <row r="326577" spans="7:7">
      <c r="G326577" s="2"/>
    </row>
    <row r="326578" spans="7:7">
      <c r="G326578" s="2"/>
    </row>
    <row r="326579" spans="7:7">
      <c r="G326579" s="2"/>
    </row>
    <row r="326580" spans="7:7">
      <c r="G326580" s="2"/>
    </row>
    <row r="326581" spans="7:7">
      <c r="G326581" s="2"/>
    </row>
    <row r="326582" spans="7:7">
      <c r="G326582" s="2"/>
    </row>
    <row r="326583" spans="7:7">
      <c r="G326583" s="2"/>
    </row>
    <row r="326584" spans="7:7">
      <c r="G326584" s="2"/>
    </row>
    <row r="326585" spans="7:7">
      <c r="G326585" s="2"/>
    </row>
    <row r="326586" spans="7:7">
      <c r="G326586" s="2"/>
    </row>
    <row r="326587" spans="7:7">
      <c r="G326587" s="2"/>
    </row>
    <row r="326588" spans="7:7">
      <c r="G326588" s="2"/>
    </row>
    <row r="326589" spans="7:7">
      <c r="G326589" s="2"/>
    </row>
    <row r="326590" spans="7:7">
      <c r="G326590" s="2"/>
    </row>
    <row r="326591" spans="7:7">
      <c r="G326591" s="2"/>
    </row>
    <row r="326592" spans="7:7">
      <c r="G326592" s="2"/>
    </row>
    <row r="326593" spans="7:7">
      <c r="G326593" s="2"/>
    </row>
    <row r="326594" spans="7:7">
      <c r="G326594" s="2"/>
    </row>
    <row r="326595" spans="7:7">
      <c r="G326595" s="2"/>
    </row>
    <row r="326596" spans="7:7">
      <c r="G326596" s="2"/>
    </row>
    <row r="326597" spans="7:7">
      <c r="G326597" s="2"/>
    </row>
    <row r="326598" spans="7:7">
      <c r="G326598" s="2"/>
    </row>
    <row r="326599" spans="7:7">
      <c r="G326599" s="2"/>
    </row>
    <row r="326600" spans="7:7">
      <c r="G326600" s="2"/>
    </row>
    <row r="326601" spans="7:7">
      <c r="G326601" s="2"/>
    </row>
    <row r="326602" spans="7:7">
      <c r="G326602" s="2"/>
    </row>
    <row r="326603" spans="7:7">
      <c r="G326603" s="2"/>
    </row>
    <row r="326604" spans="7:7">
      <c r="G326604" s="2"/>
    </row>
    <row r="326605" spans="7:7">
      <c r="G326605" s="2"/>
    </row>
    <row r="326606" spans="7:7">
      <c r="G326606" s="2"/>
    </row>
    <row r="326607" spans="7:7">
      <c r="G326607" s="2"/>
    </row>
    <row r="326608" spans="7:7">
      <c r="G326608" s="2"/>
    </row>
    <row r="326609" spans="7:7">
      <c r="G326609" s="2"/>
    </row>
    <row r="326610" spans="7:7">
      <c r="G326610" s="2"/>
    </row>
    <row r="326611" spans="7:7">
      <c r="G326611" s="2"/>
    </row>
    <row r="326612" spans="7:7">
      <c r="G326612" s="2"/>
    </row>
    <row r="326613" spans="7:7">
      <c r="G326613" s="2"/>
    </row>
    <row r="326614" spans="7:7">
      <c r="G326614" s="2"/>
    </row>
    <row r="326615" spans="7:7">
      <c r="G326615" s="2"/>
    </row>
    <row r="326616" spans="7:7">
      <c r="G326616" s="2"/>
    </row>
    <row r="326617" spans="7:7">
      <c r="G326617" s="2"/>
    </row>
    <row r="326618" spans="7:7">
      <c r="G326618" s="2"/>
    </row>
    <row r="326619" spans="7:7">
      <c r="G326619" s="2"/>
    </row>
    <row r="326620" spans="7:7">
      <c r="G326620" s="2"/>
    </row>
    <row r="326621" spans="7:7">
      <c r="G326621" s="2"/>
    </row>
    <row r="326622" spans="7:7">
      <c r="G326622" s="2"/>
    </row>
    <row r="326623" spans="7:7">
      <c r="G326623" s="2"/>
    </row>
    <row r="326624" spans="7:7">
      <c r="G326624" s="2"/>
    </row>
    <row r="326625" spans="7:7">
      <c r="G326625" s="2"/>
    </row>
    <row r="326626" spans="7:7">
      <c r="G326626" s="2"/>
    </row>
    <row r="326627" spans="7:7">
      <c r="G326627" s="2"/>
    </row>
    <row r="326628" spans="7:7">
      <c r="G326628" s="2"/>
    </row>
    <row r="326629" spans="7:7">
      <c r="G326629" s="2"/>
    </row>
    <row r="326630" spans="7:7">
      <c r="G326630" s="2"/>
    </row>
    <row r="326631" spans="7:7">
      <c r="G326631" s="2"/>
    </row>
    <row r="326632" spans="7:7">
      <c r="G326632" s="2"/>
    </row>
    <row r="326633" spans="7:7">
      <c r="G326633" s="2"/>
    </row>
    <row r="326634" spans="7:7">
      <c r="G326634" s="2"/>
    </row>
    <row r="326635" spans="7:7">
      <c r="G326635" s="2"/>
    </row>
    <row r="326636" spans="7:7">
      <c r="G326636" s="2"/>
    </row>
    <row r="326637" spans="7:7">
      <c r="G326637" s="2"/>
    </row>
    <row r="326638" spans="7:7">
      <c r="G326638" s="2"/>
    </row>
    <row r="326639" spans="7:7">
      <c r="G326639" s="2"/>
    </row>
    <row r="326640" spans="7:7">
      <c r="G326640" s="2"/>
    </row>
    <row r="326641" spans="7:7">
      <c r="G326641" s="2"/>
    </row>
    <row r="326642" spans="7:7">
      <c r="G326642" s="2"/>
    </row>
    <row r="326643" spans="7:7">
      <c r="G326643" s="2"/>
    </row>
    <row r="326644" spans="7:7">
      <c r="G326644" s="2"/>
    </row>
    <row r="326645" spans="7:7">
      <c r="G326645" s="2"/>
    </row>
    <row r="326646" spans="7:7">
      <c r="G326646" s="2"/>
    </row>
    <row r="326647" spans="7:7">
      <c r="G326647" s="2"/>
    </row>
    <row r="326648" spans="7:7">
      <c r="G326648" s="2"/>
    </row>
    <row r="326649" spans="7:7">
      <c r="G326649" s="2"/>
    </row>
    <row r="326650" spans="7:7">
      <c r="G326650" s="2"/>
    </row>
    <row r="326651" spans="7:7">
      <c r="G326651" s="2"/>
    </row>
    <row r="326652" spans="7:7">
      <c r="G326652" s="2"/>
    </row>
    <row r="326653" spans="7:7">
      <c r="G326653" s="2"/>
    </row>
    <row r="326654" spans="7:7">
      <c r="G326654" s="2"/>
    </row>
    <row r="326655" spans="7:7">
      <c r="G326655" s="2"/>
    </row>
    <row r="326656" spans="7:7">
      <c r="G326656" s="2"/>
    </row>
    <row r="326657" spans="7:7">
      <c r="G326657" s="2"/>
    </row>
    <row r="326658" spans="7:7">
      <c r="G326658" s="2"/>
    </row>
    <row r="326659" spans="7:7">
      <c r="G326659" s="2"/>
    </row>
    <row r="326660" spans="7:7">
      <c r="G326660" s="2"/>
    </row>
    <row r="326661" spans="7:7">
      <c r="G326661" s="2"/>
    </row>
    <row r="326662" spans="7:7">
      <c r="G326662" s="2"/>
    </row>
    <row r="326663" spans="7:7">
      <c r="G326663" s="2"/>
    </row>
    <row r="326664" spans="7:7">
      <c r="G326664" s="2"/>
    </row>
    <row r="326665" spans="7:7">
      <c r="G326665" s="2"/>
    </row>
    <row r="326666" spans="7:7">
      <c r="G326666" s="2"/>
    </row>
    <row r="326667" spans="7:7">
      <c r="G326667" s="2"/>
    </row>
    <row r="326668" spans="7:7">
      <c r="G326668" s="2"/>
    </row>
    <row r="326669" spans="7:7">
      <c r="G326669" s="2"/>
    </row>
    <row r="326670" spans="7:7">
      <c r="G326670" s="2"/>
    </row>
    <row r="326671" spans="7:7">
      <c r="G326671" s="2"/>
    </row>
    <row r="326672" spans="7:7">
      <c r="G326672" s="2"/>
    </row>
    <row r="326673" spans="7:7">
      <c r="G326673" s="2"/>
    </row>
    <row r="326674" spans="7:7">
      <c r="G326674" s="2"/>
    </row>
    <row r="326675" spans="7:7">
      <c r="G326675" s="2"/>
    </row>
    <row r="326676" spans="7:7">
      <c r="G326676" s="2"/>
    </row>
    <row r="326677" spans="7:7">
      <c r="G326677" s="2"/>
    </row>
    <row r="326678" spans="7:7">
      <c r="G326678" s="2"/>
    </row>
    <row r="326679" spans="7:7">
      <c r="G326679" s="2"/>
    </row>
    <row r="326680" spans="7:7">
      <c r="G326680" s="2"/>
    </row>
    <row r="326681" spans="7:7">
      <c r="G326681" s="2"/>
    </row>
    <row r="326682" spans="7:7">
      <c r="G326682" s="2"/>
    </row>
    <row r="326683" spans="7:7">
      <c r="G326683" s="2"/>
    </row>
    <row r="326684" spans="7:7">
      <c r="G326684" s="2"/>
    </row>
    <row r="326685" spans="7:7">
      <c r="G326685" s="2"/>
    </row>
    <row r="326686" spans="7:7">
      <c r="G326686" s="2"/>
    </row>
    <row r="326687" spans="7:7">
      <c r="G326687" s="2"/>
    </row>
    <row r="326688" spans="7:7">
      <c r="G326688" s="2"/>
    </row>
    <row r="326689" spans="7:7">
      <c r="G326689" s="2"/>
    </row>
    <row r="326690" spans="7:7">
      <c r="G326690" s="2"/>
    </row>
    <row r="326691" spans="7:7">
      <c r="G326691" s="2"/>
    </row>
    <row r="326692" spans="7:7">
      <c r="G326692" s="2"/>
    </row>
    <row r="326693" spans="7:7">
      <c r="G326693" s="2"/>
    </row>
    <row r="326694" spans="7:7">
      <c r="G326694" s="2"/>
    </row>
    <row r="326695" spans="7:7">
      <c r="G326695" s="2"/>
    </row>
    <row r="326696" spans="7:7">
      <c r="G326696" s="2"/>
    </row>
    <row r="326697" spans="7:7">
      <c r="G326697" s="2"/>
    </row>
    <row r="326698" spans="7:7">
      <c r="G326698" s="2"/>
    </row>
    <row r="326699" spans="7:7">
      <c r="G326699" s="2"/>
    </row>
    <row r="326700" spans="7:7">
      <c r="G326700" s="2"/>
    </row>
    <row r="326701" spans="7:7">
      <c r="G326701" s="2"/>
    </row>
    <row r="326702" spans="7:7">
      <c r="G326702" s="2"/>
    </row>
    <row r="326703" spans="7:7">
      <c r="G326703" s="2"/>
    </row>
    <row r="326704" spans="7:7">
      <c r="G326704" s="2"/>
    </row>
    <row r="326705" spans="7:7">
      <c r="G326705" s="2"/>
    </row>
    <row r="326706" spans="7:7">
      <c r="G326706" s="2"/>
    </row>
    <row r="326707" spans="7:7">
      <c r="G326707" s="2"/>
    </row>
    <row r="326708" spans="7:7">
      <c r="G326708" s="2"/>
    </row>
    <row r="326709" spans="7:7">
      <c r="G326709" s="2"/>
    </row>
    <row r="326710" spans="7:7">
      <c r="G326710" s="2"/>
    </row>
    <row r="326711" spans="7:7">
      <c r="G326711" s="2"/>
    </row>
    <row r="326712" spans="7:7">
      <c r="G326712" s="2"/>
    </row>
    <row r="326713" spans="7:7">
      <c r="G326713" s="2"/>
    </row>
    <row r="326714" spans="7:7">
      <c r="G326714" s="2"/>
    </row>
    <row r="326715" spans="7:7">
      <c r="G326715" s="2"/>
    </row>
    <row r="326716" spans="7:7">
      <c r="G326716" s="2"/>
    </row>
    <row r="326717" spans="7:7">
      <c r="G326717" s="2"/>
    </row>
    <row r="326718" spans="7:7">
      <c r="G326718" s="2"/>
    </row>
    <row r="326719" spans="7:7">
      <c r="G326719" s="2"/>
    </row>
    <row r="326720" spans="7:7">
      <c r="G326720" s="2"/>
    </row>
    <row r="326721" spans="7:7">
      <c r="G326721" s="2"/>
    </row>
    <row r="326722" spans="7:7">
      <c r="G326722" s="2"/>
    </row>
    <row r="326723" spans="7:7">
      <c r="G326723" s="2"/>
    </row>
    <row r="326724" spans="7:7">
      <c r="G326724" s="2"/>
    </row>
    <row r="326725" spans="7:7">
      <c r="G326725" s="2"/>
    </row>
    <row r="326726" spans="7:7">
      <c r="G326726" s="2"/>
    </row>
    <row r="326727" spans="7:7">
      <c r="G326727" s="2"/>
    </row>
    <row r="326728" spans="7:7">
      <c r="G326728" s="2"/>
    </row>
    <row r="326729" spans="7:7">
      <c r="G326729" s="2"/>
    </row>
    <row r="326730" spans="7:7">
      <c r="G326730" s="2"/>
    </row>
    <row r="326731" spans="7:7">
      <c r="G326731" s="2"/>
    </row>
    <row r="326732" spans="7:7">
      <c r="G326732" s="2"/>
    </row>
    <row r="326733" spans="7:7">
      <c r="G326733" s="2"/>
    </row>
    <row r="326734" spans="7:7">
      <c r="G326734" s="2"/>
    </row>
    <row r="326735" spans="7:7">
      <c r="G326735" s="2"/>
    </row>
    <row r="326736" spans="7:7">
      <c r="G326736" s="2"/>
    </row>
    <row r="326737" spans="7:7">
      <c r="G326737" s="2"/>
    </row>
    <row r="326738" spans="7:7">
      <c r="G326738" s="2"/>
    </row>
    <row r="326739" spans="7:7">
      <c r="G326739" s="2"/>
    </row>
    <row r="326740" spans="7:7">
      <c r="G326740" s="2"/>
    </row>
    <row r="326741" spans="7:7">
      <c r="G326741" s="2"/>
    </row>
    <row r="326742" spans="7:7">
      <c r="G326742" s="2"/>
    </row>
    <row r="326743" spans="7:7">
      <c r="G326743" s="2"/>
    </row>
    <row r="326744" spans="7:7">
      <c r="G326744" s="2"/>
    </row>
    <row r="326745" spans="7:7">
      <c r="G326745" s="2"/>
    </row>
    <row r="326746" spans="7:7">
      <c r="G326746" s="2"/>
    </row>
    <row r="326747" spans="7:7">
      <c r="G326747" s="2"/>
    </row>
    <row r="326748" spans="7:7">
      <c r="G326748" s="2"/>
    </row>
    <row r="326749" spans="7:7">
      <c r="G326749" s="2"/>
    </row>
    <row r="326750" spans="7:7">
      <c r="G326750" s="2"/>
    </row>
    <row r="326751" spans="7:7">
      <c r="G326751" s="2"/>
    </row>
    <row r="326752" spans="7:7">
      <c r="G326752" s="2"/>
    </row>
    <row r="326753" spans="7:7">
      <c r="G326753" s="2"/>
    </row>
    <row r="326754" spans="7:7">
      <c r="G326754" s="2"/>
    </row>
    <row r="326755" spans="7:7">
      <c r="G326755" s="2"/>
    </row>
    <row r="326756" spans="7:7">
      <c r="G326756" s="2"/>
    </row>
    <row r="326757" spans="7:7">
      <c r="G326757" s="2"/>
    </row>
    <row r="326758" spans="7:7">
      <c r="G326758" s="2"/>
    </row>
    <row r="326759" spans="7:7">
      <c r="G326759" s="2"/>
    </row>
    <row r="326760" spans="7:7">
      <c r="G326760" s="2"/>
    </row>
    <row r="326761" spans="7:7">
      <c r="G326761" s="2"/>
    </row>
    <row r="326762" spans="7:7">
      <c r="G326762" s="2"/>
    </row>
    <row r="326763" spans="7:7">
      <c r="G326763" s="2"/>
    </row>
    <row r="326764" spans="7:7">
      <c r="G326764" s="2"/>
    </row>
    <row r="326765" spans="7:7">
      <c r="G326765" s="2"/>
    </row>
    <row r="326766" spans="7:7">
      <c r="G326766" s="2"/>
    </row>
    <row r="326767" spans="7:7">
      <c r="G326767" s="2"/>
    </row>
    <row r="326768" spans="7:7">
      <c r="G326768" s="2"/>
    </row>
    <row r="326769" spans="7:7">
      <c r="G326769" s="2"/>
    </row>
    <row r="326770" spans="7:7">
      <c r="G326770" s="2"/>
    </row>
    <row r="326771" spans="7:7">
      <c r="G326771" s="2"/>
    </row>
    <row r="326772" spans="7:7">
      <c r="G326772" s="2"/>
    </row>
    <row r="326773" spans="7:7">
      <c r="G326773" s="2"/>
    </row>
    <row r="326774" spans="7:7">
      <c r="G326774" s="2"/>
    </row>
    <row r="326775" spans="7:7">
      <c r="G326775" s="2"/>
    </row>
    <row r="326776" spans="7:7">
      <c r="G326776" s="2"/>
    </row>
    <row r="326777" spans="7:7">
      <c r="G326777" s="2"/>
    </row>
    <row r="326778" spans="7:7">
      <c r="G326778" s="2"/>
    </row>
    <row r="326779" spans="7:7">
      <c r="G326779" s="2"/>
    </row>
    <row r="326780" spans="7:7">
      <c r="G326780" s="2"/>
    </row>
    <row r="326781" spans="7:7">
      <c r="G326781" s="2"/>
    </row>
    <row r="326782" spans="7:7">
      <c r="G326782" s="2"/>
    </row>
    <row r="326783" spans="7:7">
      <c r="G326783" s="2"/>
    </row>
    <row r="326784" spans="7:7">
      <c r="G326784" s="2"/>
    </row>
    <row r="326785" spans="7:7">
      <c r="G326785" s="2"/>
    </row>
    <row r="326786" spans="7:7">
      <c r="G326786" s="2"/>
    </row>
    <row r="326787" spans="7:7">
      <c r="G326787" s="2"/>
    </row>
    <row r="326788" spans="7:7">
      <c r="G326788" s="2"/>
    </row>
    <row r="326789" spans="7:7">
      <c r="G326789" s="2"/>
    </row>
    <row r="326790" spans="7:7">
      <c r="G326790" s="2"/>
    </row>
    <row r="326791" spans="7:7">
      <c r="G326791" s="2"/>
    </row>
    <row r="326792" spans="7:7">
      <c r="G326792" s="2"/>
    </row>
    <row r="326793" spans="7:7">
      <c r="G326793" s="2"/>
    </row>
    <row r="326794" spans="7:7">
      <c r="G326794" s="2"/>
    </row>
    <row r="326795" spans="7:7">
      <c r="G326795" s="2"/>
    </row>
    <row r="326796" spans="7:7">
      <c r="G326796" s="2"/>
    </row>
    <row r="326797" spans="7:7">
      <c r="G326797" s="2"/>
    </row>
    <row r="326798" spans="7:7">
      <c r="G326798" s="2"/>
    </row>
    <row r="326799" spans="7:7">
      <c r="G326799" s="2"/>
    </row>
    <row r="326800" spans="7:7">
      <c r="G326800" s="2"/>
    </row>
    <row r="326801" spans="7:7">
      <c r="G326801" s="2"/>
    </row>
    <row r="326802" spans="7:7">
      <c r="G326802" s="2"/>
    </row>
    <row r="326803" spans="7:7">
      <c r="G326803" s="2"/>
    </row>
    <row r="326804" spans="7:7">
      <c r="G326804" s="2"/>
    </row>
    <row r="326805" spans="7:7">
      <c r="G326805" s="2"/>
    </row>
    <row r="326806" spans="7:7">
      <c r="G326806" s="2"/>
    </row>
    <row r="326807" spans="7:7">
      <c r="G326807" s="2"/>
    </row>
    <row r="326808" spans="7:7">
      <c r="G326808" s="2"/>
    </row>
    <row r="326809" spans="7:7">
      <c r="G326809" s="2"/>
    </row>
    <row r="326810" spans="7:7">
      <c r="G326810" s="2"/>
    </row>
    <row r="326811" spans="7:7">
      <c r="G326811" s="2"/>
    </row>
    <row r="326812" spans="7:7">
      <c r="G326812" s="2"/>
    </row>
    <row r="326813" spans="7:7">
      <c r="G326813" s="2"/>
    </row>
    <row r="326814" spans="7:7">
      <c r="G326814" s="2"/>
    </row>
    <row r="326815" spans="7:7">
      <c r="G326815" s="2"/>
    </row>
    <row r="326816" spans="7:7">
      <c r="G326816" s="2"/>
    </row>
    <row r="326817" spans="7:7">
      <c r="G326817" s="2"/>
    </row>
    <row r="326818" spans="7:7">
      <c r="G326818" s="2"/>
    </row>
    <row r="326819" spans="7:7">
      <c r="G326819" s="2"/>
    </row>
    <row r="326820" spans="7:7">
      <c r="G326820" s="2"/>
    </row>
    <row r="326821" spans="7:7">
      <c r="G326821" s="2"/>
    </row>
    <row r="326822" spans="7:7">
      <c r="G326822" s="2"/>
    </row>
    <row r="326823" spans="7:7">
      <c r="G326823" s="2"/>
    </row>
    <row r="326824" spans="7:7">
      <c r="G326824" s="2"/>
    </row>
    <row r="326825" spans="7:7">
      <c r="G326825" s="2"/>
    </row>
    <row r="326826" spans="7:7">
      <c r="G326826" s="2"/>
    </row>
    <row r="326827" spans="7:7">
      <c r="G326827" s="2"/>
    </row>
    <row r="326828" spans="7:7">
      <c r="G326828" s="2"/>
    </row>
    <row r="326829" spans="7:7">
      <c r="G326829" s="2"/>
    </row>
    <row r="326830" spans="7:7">
      <c r="G326830" s="2"/>
    </row>
    <row r="326831" spans="7:7">
      <c r="G326831" s="2"/>
    </row>
    <row r="326832" spans="7:7">
      <c r="G326832" s="2"/>
    </row>
    <row r="326833" spans="7:7">
      <c r="G326833" s="2"/>
    </row>
    <row r="326834" spans="7:7">
      <c r="G326834" s="2"/>
    </row>
    <row r="326835" spans="7:7">
      <c r="G326835" s="2"/>
    </row>
    <row r="326836" spans="7:7">
      <c r="G326836" s="2"/>
    </row>
    <row r="326837" spans="7:7">
      <c r="G326837" s="2"/>
    </row>
    <row r="326838" spans="7:7">
      <c r="G326838" s="2"/>
    </row>
    <row r="326839" spans="7:7">
      <c r="G326839" s="2"/>
    </row>
    <row r="326840" spans="7:7">
      <c r="G326840" s="2"/>
    </row>
    <row r="326841" spans="7:7">
      <c r="G326841" s="2"/>
    </row>
    <row r="326842" spans="7:7">
      <c r="G326842" s="2"/>
    </row>
    <row r="326843" spans="7:7">
      <c r="G326843" s="2"/>
    </row>
    <row r="326844" spans="7:7">
      <c r="G326844" s="2"/>
    </row>
    <row r="326845" spans="7:7">
      <c r="G326845" s="2"/>
    </row>
    <row r="326846" spans="7:7">
      <c r="G326846" s="2"/>
    </row>
    <row r="326847" spans="7:7">
      <c r="G326847" s="2"/>
    </row>
    <row r="326848" spans="7:7">
      <c r="G326848" s="2"/>
    </row>
    <row r="326849" spans="7:7">
      <c r="G326849" s="2"/>
    </row>
    <row r="326850" spans="7:7">
      <c r="G326850" s="2"/>
    </row>
    <row r="326851" spans="7:7">
      <c r="G326851" s="2"/>
    </row>
    <row r="326852" spans="7:7">
      <c r="G326852" s="2"/>
    </row>
    <row r="326853" spans="7:7">
      <c r="G326853" s="2"/>
    </row>
    <row r="326854" spans="7:7">
      <c r="G326854" s="2"/>
    </row>
    <row r="326855" spans="7:7">
      <c r="G326855" s="2"/>
    </row>
    <row r="326856" spans="7:7">
      <c r="G326856" s="2"/>
    </row>
    <row r="326857" spans="7:7">
      <c r="G326857" s="2"/>
    </row>
    <row r="326858" spans="7:7">
      <c r="G326858" s="2"/>
    </row>
    <row r="326859" spans="7:7">
      <c r="G326859" s="2"/>
    </row>
    <row r="326860" spans="7:7">
      <c r="G326860" s="2"/>
    </row>
    <row r="326861" spans="7:7">
      <c r="G326861" s="2"/>
    </row>
    <row r="326862" spans="7:7">
      <c r="G326862" s="2"/>
    </row>
    <row r="326863" spans="7:7">
      <c r="G326863" s="2"/>
    </row>
    <row r="326864" spans="7:7">
      <c r="G326864" s="2"/>
    </row>
    <row r="326865" spans="7:7">
      <c r="G326865" s="2"/>
    </row>
    <row r="326866" spans="7:7">
      <c r="G326866" s="2"/>
    </row>
    <row r="326867" spans="7:7">
      <c r="G326867" s="2"/>
    </row>
    <row r="326868" spans="7:7">
      <c r="G326868" s="2"/>
    </row>
    <row r="326869" spans="7:7">
      <c r="G326869" s="2"/>
    </row>
    <row r="326870" spans="7:7">
      <c r="G326870" s="2"/>
    </row>
    <row r="326871" spans="7:7">
      <c r="G326871" s="2"/>
    </row>
    <row r="326872" spans="7:7">
      <c r="G326872" s="2"/>
    </row>
    <row r="326873" spans="7:7">
      <c r="G326873" s="2"/>
    </row>
    <row r="326874" spans="7:7">
      <c r="G326874" s="2"/>
    </row>
    <row r="326875" spans="7:7">
      <c r="G326875" s="2"/>
    </row>
    <row r="326876" spans="7:7">
      <c r="G326876" s="2"/>
    </row>
    <row r="326877" spans="7:7">
      <c r="G326877" s="2"/>
    </row>
    <row r="326878" spans="7:7">
      <c r="G326878" s="2"/>
    </row>
    <row r="326879" spans="7:7">
      <c r="G326879" s="2"/>
    </row>
    <row r="326880" spans="7:7">
      <c r="G326880" s="2"/>
    </row>
    <row r="326881" spans="7:7">
      <c r="G326881" s="2"/>
    </row>
    <row r="326882" spans="7:7">
      <c r="G326882" s="2"/>
    </row>
    <row r="326883" spans="7:7">
      <c r="G326883" s="2"/>
    </row>
    <row r="326884" spans="7:7">
      <c r="G326884" s="2"/>
    </row>
    <row r="326885" spans="7:7">
      <c r="G326885" s="2"/>
    </row>
    <row r="326886" spans="7:7">
      <c r="G326886" s="2"/>
    </row>
    <row r="326887" spans="7:7">
      <c r="G326887" s="2"/>
    </row>
    <row r="326888" spans="7:7">
      <c r="G326888" s="2"/>
    </row>
    <row r="326889" spans="7:7">
      <c r="G326889" s="2"/>
    </row>
    <row r="326890" spans="7:7">
      <c r="G326890" s="2"/>
    </row>
    <row r="326891" spans="7:7">
      <c r="G326891" s="2"/>
    </row>
    <row r="326892" spans="7:7">
      <c r="G326892" s="2"/>
    </row>
    <row r="326893" spans="7:7">
      <c r="G326893" s="2"/>
    </row>
    <row r="326894" spans="7:7">
      <c r="G326894" s="2"/>
    </row>
    <row r="326895" spans="7:7">
      <c r="G326895" s="2"/>
    </row>
    <row r="326896" spans="7:7">
      <c r="G326896" s="2"/>
    </row>
    <row r="326897" spans="7:7">
      <c r="G326897" s="2"/>
    </row>
    <row r="326898" spans="7:7">
      <c r="G326898" s="2"/>
    </row>
    <row r="326899" spans="7:7">
      <c r="G326899" s="2"/>
    </row>
    <row r="326900" spans="7:7">
      <c r="G326900" s="2"/>
    </row>
    <row r="326901" spans="7:7">
      <c r="G326901" s="2"/>
    </row>
    <row r="326902" spans="7:7">
      <c r="G326902" s="2"/>
    </row>
    <row r="326903" spans="7:7">
      <c r="G326903" s="2"/>
    </row>
    <row r="326904" spans="7:7">
      <c r="G326904" s="2"/>
    </row>
    <row r="326905" spans="7:7">
      <c r="G326905" s="2"/>
    </row>
    <row r="326906" spans="7:7">
      <c r="G326906" s="2"/>
    </row>
    <row r="326907" spans="7:7">
      <c r="G326907" s="2"/>
    </row>
    <row r="326908" spans="7:7">
      <c r="G326908" s="2"/>
    </row>
    <row r="326909" spans="7:7">
      <c r="G326909" s="2"/>
    </row>
    <row r="326910" spans="7:7">
      <c r="G326910" s="2"/>
    </row>
    <row r="326911" spans="7:7">
      <c r="G326911" s="2"/>
    </row>
    <row r="326912" spans="7:7">
      <c r="G326912" s="2"/>
    </row>
    <row r="326913" spans="7:7">
      <c r="G326913" s="2"/>
    </row>
    <row r="326914" spans="7:7">
      <c r="G326914" s="2"/>
    </row>
    <row r="326915" spans="7:7">
      <c r="G326915" s="2"/>
    </row>
    <row r="326916" spans="7:7">
      <c r="G326916" s="2"/>
    </row>
    <row r="326917" spans="7:7">
      <c r="G326917" s="2"/>
    </row>
    <row r="326918" spans="7:7">
      <c r="G326918" s="2"/>
    </row>
    <row r="326919" spans="7:7">
      <c r="G326919" s="2"/>
    </row>
    <row r="326920" spans="7:7">
      <c r="G326920" s="2"/>
    </row>
    <row r="326921" spans="7:7">
      <c r="G326921" s="2"/>
    </row>
    <row r="326922" spans="7:7">
      <c r="G326922" s="2"/>
    </row>
    <row r="326923" spans="7:7">
      <c r="G326923" s="2"/>
    </row>
    <row r="326924" spans="7:7">
      <c r="G326924" s="2"/>
    </row>
    <row r="326925" spans="7:7">
      <c r="G326925" s="2"/>
    </row>
    <row r="326926" spans="7:7">
      <c r="G326926" s="2"/>
    </row>
    <row r="326927" spans="7:7">
      <c r="G326927" s="2"/>
    </row>
    <row r="326928" spans="7:7">
      <c r="G326928" s="2"/>
    </row>
    <row r="326929" spans="7:7">
      <c r="G326929" s="2"/>
    </row>
    <row r="326930" spans="7:7">
      <c r="G326930" s="2"/>
    </row>
    <row r="326931" spans="7:7">
      <c r="G326931" s="2"/>
    </row>
    <row r="326932" spans="7:7">
      <c r="G326932" s="2"/>
    </row>
    <row r="326933" spans="7:7">
      <c r="G326933" s="2"/>
    </row>
    <row r="326934" spans="7:7">
      <c r="G326934" s="2"/>
    </row>
    <row r="326935" spans="7:7">
      <c r="G326935" s="2"/>
    </row>
    <row r="326936" spans="7:7">
      <c r="G326936" s="2"/>
    </row>
    <row r="326937" spans="7:7">
      <c r="G326937" s="2"/>
    </row>
    <row r="326938" spans="7:7">
      <c r="G326938" s="2"/>
    </row>
    <row r="326939" spans="7:7">
      <c r="G326939" s="2"/>
    </row>
    <row r="326940" spans="7:7">
      <c r="G326940" s="2"/>
    </row>
    <row r="326941" spans="7:7">
      <c r="G326941" s="2"/>
    </row>
    <row r="326942" spans="7:7">
      <c r="G326942" s="2"/>
    </row>
    <row r="326943" spans="7:7">
      <c r="G326943" s="2"/>
    </row>
    <row r="326944" spans="7:7">
      <c r="G326944" s="2"/>
    </row>
    <row r="326945" spans="7:7">
      <c r="G326945" s="2"/>
    </row>
    <row r="326946" spans="7:7">
      <c r="G326946" s="2"/>
    </row>
    <row r="326947" spans="7:7">
      <c r="G326947" s="2"/>
    </row>
    <row r="326948" spans="7:7">
      <c r="G326948" s="2"/>
    </row>
    <row r="326949" spans="7:7">
      <c r="G326949" s="2"/>
    </row>
    <row r="326950" spans="7:7">
      <c r="G326950" s="2"/>
    </row>
    <row r="326951" spans="7:7">
      <c r="G326951" s="2"/>
    </row>
    <row r="326952" spans="7:7">
      <c r="G326952" s="2"/>
    </row>
    <row r="326953" spans="7:7">
      <c r="G326953" s="2"/>
    </row>
    <row r="326954" spans="7:7">
      <c r="G326954" s="2"/>
    </row>
    <row r="326955" spans="7:7">
      <c r="G326955" s="2"/>
    </row>
    <row r="326956" spans="7:7">
      <c r="G326956" s="2"/>
    </row>
    <row r="326957" spans="7:7">
      <c r="G326957" s="2"/>
    </row>
    <row r="326958" spans="7:7">
      <c r="G326958" s="2"/>
    </row>
    <row r="326959" spans="7:7">
      <c r="G326959" s="2"/>
    </row>
    <row r="326960" spans="7:7">
      <c r="G326960" s="2"/>
    </row>
    <row r="326961" spans="7:7">
      <c r="G326961" s="2"/>
    </row>
    <row r="326962" spans="7:7">
      <c r="G326962" s="2"/>
    </row>
    <row r="326963" spans="7:7">
      <c r="G326963" s="2"/>
    </row>
    <row r="326964" spans="7:7">
      <c r="G326964" s="2"/>
    </row>
    <row r="326965" spans="7:7">
      <c r="G326965" s="2"/>
    </row>
    <row r="326966" spans="7:7">
      <c r="G326966" s="2"/>
    </row>
    <row r="326967" spans="7:7">
      <c r="G326967" s="2"/>
    </row>
    <row r="326968" spans="7:7">
      <c r="G326968" s="2"/>
    </row>
    <row r="326969" spans="7:7">
      <c r="G326969" s="2"/>
    </row>
    <row r="326970" spans="7:7">
      <c r="G326970" s="2"/>
    </row>
    <row r="326971" spans="7:7">
      <c r="G326971" s="2"/>
    </row>
    <row r="326972" spans="7:7">
      <c r="G326972" s="2"/>
    </row>
    <row r="326973" spans="7:7">
      <c r="G326973" s="2"/>
    </row>
    <row r="326974" spans="7:7">
      <c r="G326974" s="2"/>
    </row>
    <row r="326975" spans="7:7">
      <c r="G326975" s="2"/>
    </row>
    <row r="326976" spans="7:7">
      <c r="G326976" s="2"/>
    </row>
    <row r="326977" spans="7:7">
      <c r="G326977" s="2"/>
    </row>
    <row r="326978" spans="7:7">
      <c r="G326978" s="2"/>
    </row>
    <row r="326979" spans="7:7">
      <c r="G326979" s="2"/>
    </row>
    <row r="326980" spans="7:7">
      <c r="G326980" s="2"/>
    </row>
    <row r="326981" spans="7:7">
      <c r="G326981" s="2"/>
    </row>
    <row r="326982" spans="7:7">
      <c r="G326982" s="2"/>
    </row>
    <row r="326983" spans="7:7">
      <c r="G326983" s="2"/>
    </row>
    <row r="326984" spans="7:7">
      <c r="G326984" s="2"/>
    </row>
    <row r="326985" spans="7:7">
      <c r="G326985" s="2"/>
    </row>
    <row r="326986" spans="7:7">
      <c r="G326986" s="2"/>
    </row>
    <row r="326987" spans="7:7">
      <c r="G326987" s="2"/>
    </row>
    <row r="326988" spans="7:7">
      <c r="G326988" s="2"/>
    </row>
    <row r="326989" spans="7:7">
      <c r="G326989" s="2"/>
    </row>
    <row r="326990" spans="7:7">
      <c r="G326990" s="2"/>
    </row>
    <row r="326991" spans="7:7">
      <c r="G326991" s="2"/>
    </row>
    <row r="326992" spans="7:7">
      <c r="G326992" s="2"/>
    </row>
    <row r="326993" spans="7:7">
      <c r="G326993" s="2"/>
    </row>
    <row r="326994" spans="7:7">
      <c r="G326994" s="2"/>
    </row>
    <row r="326995" spans="7:7">
      <c r="G326995" s="2"/>
    </row>
    <row r="326996" spans="7:7">
      <c r="G326996" s="2"/>
    </row>
    <row r="326997" spans="7:7">
      <c r="G326997" s="2"/>
    </row>
    <row r="326998" spans="7:7">
      <c r="G326998" s="2"/>
    </row>
    <row r="326999" spans="7:7">
      <c r="G326999" s="2"/>
    </row>
    <row r="327000" spans="7:7">
      <c r="G327000" s="2"/>
    </row>
    <row r="327001" spans="7:7">
      <c r="G327001" s="2"/>
    </row>
    <row r="327002" spans="7:7">
      <c r="G327002" s="2"/>
    </row>
    <row r="327003" spans="7:7">
      <c r="G327003" s="2"/>
    </row>
    <row r="327004" spans="7:7">
      <c r="G327004" s="2"/>
    </row>
    <row r="327005" spans="7:7">
      <c r="G327005" s="2"/>
    </row>
    <row r="327006" spans="7:7">
      <c r="G327006" s="2"/>
    </row>
    <row r="327007" spans="7:7">
      <c r="G327007" s="2"/>
    </row>
    <row r="327008" spans="7:7">
      <c r="G327008" s="2"/>
    </row>
    <row r="327009" spans="7:7">
      <c r="G327009" s="2"/>
    </row>
    <row r="327010" spans="7:7">
      <c r="G327010" s="2"/>
    </row>
    <row r="327011" spans="7:7">
      <c r="G327011" s="2"/>
    </row>
    <row r="327012" spans="7:7">
      <c r="G327012" s="2"/>
    </row>
    <row r="327013" spans="7:7">
      <c r="G327013" s="2"/>
    </row>
    <row r="327014" spans="7:7">
      <c r="G327014" s="2"/>
    </row>
    <row r="327015" spans="7:7">
      <c r="G327015" s="2"/>
    </row>
    <row r="327016" spans="7:7">
      <c r="G327016" s="2"/>
    </row>
    <row r="327017" spans="7:7">
      <c r="G327017" s="2"/>
    </row>
    <row r="327018" spans="7:7">
      <c r="G327018" s="2"/>
    </row>
    <row r="327019" spans="7:7">
      <c r="G327019" s="2"/>
    </row>
    <row r="327020" spans="7:7">
      <c r="G327020" s="2"/>
    </row>
    <row r="327021" spans="7:7">
      <c r="G327021" s="2"/>
    </row>
    <row r="327022" spans="7:7">
      <c r="G327022" s="2"/>
    </row>
    <row r="327023" spans="7:7">
      <c r="G327023" s="2"/>
    </row>
    <row r="327024" spans="7:7">
      <c r="G327024" s="2"/>
    </row>
    <row r="327025" spans="7:7">
      <c r="G327025" s="2"/>
    </row>
    <row r="327026" spans="7:7">
      <c r="G327026" s="2"/>
    </row>
    <row r="327027" spans="7:7">
      <c r="G327027" s="2"/>
    </row>
    <row r="327028" spans="7:7">
      <c r="G327028" s="2"/>
    </row>
    <row r="327029" spans="7:7">
      <c r="G327029" s="2"/>
    </row>
    <row r="327030" spans="7:7">
      <c r="G327030" s="2"/>
    </row>
    <row r="327031" spans="7:7">
      <c r="G327031" s="2"/>
    </row>
    <row r="327032" spans="7:7">
      <c r="G327032" s="2"/>
    </row>
    <row r="327033" spans="7:7">
      <c r="G327033" s="2"/>
    </row>
    <row r="327034" spans="7:7">
      <c r="G327034" s="2"/>
    </row>
    <row r="327035" spans="7:7">
      <c r="G327035" s="2"/>
    </row>
    <row r="327036" spans="7:7">
      <c r="G327036" s="2"/>
    </row>
    <row r="327037" spans="7:7">
      <c r="G327037" s="2"/>
    </row>
    <row r="327038" spans="7:7">
      <c r="G327038" s="2"/>
    </row>
    <row r="327039" spans="7:7">
      <c r="G327039" s="2"/>
    </row>
    <row r="327040" spans="7:7">
      <c r="G327040" s="2"/>
    </row>
    <row r="327041" spans="7:7">
      <c r="G327041" s="2"/>
    </row>
    <row r="327042" spans="7:7">
      <c r="G327042" s="2"/>
    </row>
    <row r="327043" spans="7:7">
      <c r="G327043" s="2"/>
    </row>
    <row r="327044" spans="7:7">
      <c r="G327044" s="2"/>
    </row>
    <row r="327045" spans="7:7">
      <c r="G327045" s="2"/>
    </row>
    <row r="327046" spans="7:7">
      <c r="G327046" s="2"/>
    </row>
    <row r="327047" spans="7:7">
      <c r="G327047" s="2"/>
    </row>
    <row r="327048" spans="7:7">
      <c r="G327048" s="2"/>
    </row>
    <row r="327049" spans="7:7">
      <c r="G327049" s="2"/>
    </row>
    <row r="327050" spans="7:7">
      <c r="G327050" s="2"/>
    </row>
    <row r="327051" spans="7:7">
      <c r="G327051" s="2"/>
    </row>
    <row r="327052" spans="7:7">
      <c r="G327052" s="2"/>
    </row>
    <row r="327053" spans="7:7">
      <c r="G327053" s="2"/>
    </row>
    <row r="327054" spans="7:7">
      <c r="G327054" s="2"/>
    </row>
    <row r="327055" spans="7:7">
      <c r="G327055" s="2"/>
    </row>
    <row r="327056" spans="7:7">
      <c r="G327056" s="2"/>
    </row>
    <row r="327057" spans="7:7">
      <c r="G327057" s="2"/>
    </row>
    <row r="327058" spans="7:7">
      <c r="G327058" s="2"/>
    </row>
    <row r="327059" spans="7:7">
      <c r="G327059" s="2"/>
    </row>
    <row r="327060" spans="7:7">
      <c r="G327060" s="2"/>
    </row>
    <row r="327061" spans="7:7">
      <c r="G327061" s="2"/>
    </row>
    <row r="327062" spans="7:7">
      <c r="G327062" s="2"/>
    </row>
    <row r="327063" spans="7:7">
      <c r="G327063" s="2"/>
    </row>
    <row r="327064" spans="7:7">
      <c r="G327064" s="2"/>
    </row>
    <row r="327065" spans="7:7">
      <c r="G327065" s="2"/>
    </row>
    <row r="327066" spans="7:7">
      <c r="G327066" s="2"/>
    </row>
    <row r="327067" spans="7:7">
      <c r="G327067" s="2"/>
    </row>
    <row r="327068" spans="7:7">
      <c r="G327068" s="2"/>
    </row>
    <row r="327069" spans="7:7">
      <c r="G327069" s="2"/>
    </row>
    <row r="327070" spans="7:7">
      <c r="G327070" s="2"/>
    </row>
    <row r="327071" spans="7:7">
      <c r="G327071" s="2"/>
    </row>
    <row r="327072" spans="7:7">
      <c r="G327072" s="2"/>
    </row>
    <row r="327073" spans="7:7">
      <c r="G327073" s="2"/>
    </row>
    <row r="327074" spans="7:7">
      <c r="G327074" s="2"/>
    </row>
    <row r="327075" spans="7:7">
      <c r="G327075" s="2"/>
    </row>
    <row r="327076" spans="7:7">
      <c r="G327076" s="2"/>
    </row>
    <row r="327077" spans="7:7">
      <c r="G327077" s="2"/>
    </row>
    <row r="327078" spans="7:7">
      <c r="G327078" s="2"/>
    </row>
    <row r="327079" spans="7:7">
      <c r="G327079" s="2"/>
    </row>
    <row r="327080" spans="7:7">
      <c r="G327080" s="2"/>
    </row>
    <row r="327081" spans="7:7">
      <c r="G327081" s="2"/>
    </row>
    <row r="327082" spans="7:7">
      <c r="G327082" s="2"/>
    </row>
    <row r="327083" spans="7:7">
      <c r="G327083" s="2"/>
    </row>
    <row r="327084" spans="7:7">
      <c r="G327084" s="2"/>
    </row>
    <row r="327085" spans="7:7">
      <c r="G327085" s="2"/>
    </row>
    <row r="327086" spans="7:7">
      <c r="G327086" s="2"/>
    </row>
    <row r="327087" spans="7:7">
      <c r="G327087" s="2"/>
    </row>
    <row r="327088" spans="7:7">
      <c r="G327088" s="2"/>
    </row>
    <row r="327089" spans="7:7">
      <c r="G327089" s="2"/>
    </row>
    <row r="327090" spans="7:7">
      <c r="G327090" s="2"/>
    </row>
    <row r="327091" spans="7:7">
      <c r="G327091" s="2"/>
    </row>
    <row r="327092" spans="7:7">
      <c r="G327092" s="2"/>
    </row>
    <row r="327093" spans="7:7">
      <c r="G327093" s="2"/>
    </row>
    <row r="327094" spans="7:7">
      <c r="G327094" s="2"/>
    </row>
    <row r="327095" spans="7:7">
      <c r="G327095" s="2"/>
    </row>
    <row r="327096" spans="7:7">
      <c r="G327096" s="2"/>
    </row>
    <row r="327097" spans="7:7">
      <c r="G327097" s="2"/>
    </row>
    <row r="327098" spans="7:7">
      <c r="G327098" s="2"/>
    </row>
    <row r="327099" spans="7:7">
      <c r="G327099" s="2"/>
    </row>
    <row r="327100" spans="7:7">
      <c r="G327100" s="2"/>
    </row>
    <row r="327101" spans="7:7">
      <c r="G327101" s="2"/>
    </row>
    <row r="327102" spans="7:7">
      <c r="G327102" s="2"/>
    </row>
    <row r="327103" spans="7:7">
      <c r="G327103" s="2"/>
    </row>
    <row r="327104" spans="7:7">
      <c r="G327104" s="2"/>
    </row>
    <row r="327105" spans="7:7">
      <c r="G327105" s="2"/>
    </row>
    <row r="327106" spans="7:7">
      <c r="G327106" s="2"/>
    </row>
    <row r="327107" spans="7:7">
      <c r="G327107" s="2"/>
    </row>
    <row r="327108" spans="7:7">
      <c r="G327108" s="2"/>
    </row>
    <row r="327109" spans="7:7">
      <c r="G327109" s="2"/>
    </row>
    <row r="327110" spans="7:7">
      <c r="G327110" s="2"/>
    </row>
    <row r="327111" spans="7:7">
      <c r="G327111" s="2"/>
    </row>
    <row r="327112" spans="7:7">
      <c r="G327112" s="2"/>
    </row>
    <row r="327113" spans="7:7">
      <c r="G327113" s="2"/>
    </row>
    <row r="327114" spans="7:7">
      <c r="G327114" s="2"/>
    </row>
    <row r="327115" spans="7:7">
      <c r="G327115" s="2"/>
    </row>
    <row r="327116" spans="7:7">
      <c r="G327116" s="2"/>
    </row>
    <row r="327117" spans="7:7">
      <c r="G327117" s="2"/>
    </row>
    <row r="327118" spans="7:7">
      <c r="G327118" s="2"/>
    </row>
    <row r="327119" spans="7:7">
      <c r="G327119" s="2"/>
    </row>
    <row r="327120" spans="7:7">
      <c r="G327120" s="2"/>
    </row>
    <row r="327121" spans="7:7">
      <c r="G327121" s="2"/>
    </row>
    <row r="327122" spans="7:7">
      <c r="G327122" s="2"/>
    </row>
    <row r="327123" spans="7:7">
      <c r="G327123" s="2"/>
    </row>
    <row r="327124" spans="7:7">
      <c r="G327124" s="2"/>
    </row>
    <row r="327125" spans="7:7">
      <c r="G327125" s="2"/>
    </row>
    <row r="327126" spans="7:7">
      <c r="G327126" s="2"/>
    </row>
    <row r="327127" spans="7:7">
      <c r="G327127" s="2"/>
    </row>
    <row r="327128" spans="7:7">
      <c r="G327128" s="2"/>
    </row>
    <row r="327129" spans="7:7">
      <c r="G327129" s="2"/>
    </row>
    <row r="327130" spans="7:7">
      <c r="G327130" s="2"/>
    </row>
    <row r="327131" spans="7:7">
      <c r="G327131" s="2"/>
    </row>
    <row r="327132" spans="7:7">
      <c r="G327132" s="2"/>
    </row>
    <row r="327133" spans="7:7">
      <c r="G327133" s="2"/>
    </row>
    <row r="327134" spans="7:7">
      <c r="G327134" s="2"/>
    </row>
    <row r="327135" spans="7:7">
      <c r="G327135" s="2"/>
    </row>
    <row r="327136" spans="7:7">
      <c r="G327136" s="2"/>
    </row>
    <row r="327137" spans="7:7">
      <c r="G327137" s="2"/>
    </row>
    <row r="327138" spans="7:7">
      <c r="G327138" s="2"/>
    </row>
    <row r="327139" spans="7:7">
      <c r="G327139" s="2"/>
    </row>
    <row r="327140" spans="7:7">
      <c r="G327140" s="2"/>
    </row>
    <row r="327141" spans="7:7">
      <c r="G327141" s="2"/>
    </row>
    <row r="327142" spans="7:7">
      <c r="G327142" s="2"/>
    </row>
    <row r="327143" spans="7:7">
      <c r="G327143" s="2"/>
    </row>
    <row r="327144" spans="7:7">
      <c r="G327144" s="2"/>
    </row>
    <row r="327145" spans="7:7">
      <c r="G327145" s="2"/>
    </row>
    <row r="327146" spans="7:7">
      <c r="G327146" s="2"/>
    </row>
    <row r="327147" spans="7:7">
      <c r="G327147" s="2"/>
    </row>
    <row r="327148" spans="7:7">
      <c r="G327148" s="2"/>
    </row>
    <row r="327149" spans="7:7">
      <c r="G327149" s="2"/>
    </row>
    <row r="327150" spans="7:7">
      <c r="G327150" s="2"/>
    </row>
    <row r="327151" spans="7:7">
      <c r="G327151" s="2"/>
    </row>
    <row r="327152" spans="7:7">
      <c r="G327152" s="2"/>
    </row>
    <row r="327153" spans="7:7">
      <c r="G327153" s="2"/>
    </row>
    <row r="327154" spans="7:7">
      <c r="G327154" s="2"/>
    </row>
    <row r="327155" spans="7:7">
      <c r="G327155" s="2"/>
    </row>
    <row r="327156" spans="7:7">
      <c r="G327156" s="2"/>
    </row>
    <row r="327157" spans="7:7">
      <c r="G327157" s="2"/>
    </row>
    <row r="327158" spans="7:7">
      <c r="G327158" s="2"/>
    </row>
    <row r="327159" spans="7:7">
      <c r="G327159" s="2"/>
    </row>
    <row r="327160" spans="7:7">
      <c r="G327160" s="2"/>
    </row>
    <row r="327161" spans="7:7">
      <c r="G327161" s="2"/>
    </row>
    <row r="327162" spans="7:7">
      <c r="G327162" s="2"/>
    </row>
    <row r="327163" spans="7:7">
      <c r="G327163" s="2"/>
    </row>
    <row r="327164" spans="7:7">
      <c r="G327164" s="2"/>
    </row>
    <row r="327165" spans="7:7">
      <c r="G327165" s="2"/>
    </row>
    <row r="327166" spans="7:7">
      <c r="G327166" s="2"/>
    </row>
    <row r="327167" spans="7:7">
      <c r="G327167" s="2"/>
    </row>
    <row r="327168" spans="7:7">
      <c r="G327168" s="2"/>
    </row>
    <row r="327169" spans="7:7">
      <c r="G327169" s="2"/>
    </row>
    <row r="327170" spans="7:7">
      <c r="G327170" s="2"/>
    </row>
    <row r="327171" spans="7:7">
      <c r="G327171" s="2"/>
    </row>
    <row r="327172" spans="7:7">
      <c r="G327172" s="2"/>
    </row>
    <row r="327173" spans="7:7">
      <c r="G327173" s="2"/>
    </row>
    <row r="327174" spans="7:7">
      <c r="G327174" s="2"/>
    </row>
    <row r="327175" spans="7:7">
      <c r="G327175" s="2"/>
    </row>
    <row r="327176" spans="7:7">
      <c r="G327176" s="2"/>
    </row>
    <row r="327177" spans="7:7">
      <c r="G327177" s="2"/>
    </row>
    <row r="327178" spans="7:7">
      <c r="G327178" s="2"/>
    </row>
    <row r="327179" spans="7:7">
      <c r="G327179" s="2"/>
    </row>
    <row r="327180" spans="7:7">
      <c r="G327180" s="2"/>
    </row>
    <row r="327181" spans="7:7">
      <c r="G327181" s="2"/>
    </row>
    <row r="327182" spans="7:7">
      <c r="G327182" s="2"/>
    </row>
    <row r="327183" spans="7:7">
      <c r="G327183" s="2"/>
    </row>
    <row r="327184" spans="7:7">
      <c r="G327184" s="2"/>
    </row>
    <row r="327185" spans="7:7">
      <c r="G327185" s="2"/>
    </row>
    <row r="327186" spans="7:7">
      <c r="G327186" s="2"/>
    </row>
    <row r="327187" spans="7:7">
      <c r="G327187" s="2"/>
    </row>
    <row r="327188" spans="7:7">
      <c r="G327188" s="2"/>
    </row>
    <row r="327189" spans="7:7">
      <c r="G327189" s="2"/>
    </row>
    <row r="327190" spans="7:7">
      <c r="G327190" s="2"/>
    </row>
    <row r="327191" spans="7:7">
      <c r="G327191" s="2"/>
    </row>
    <row r="327192" spans="7:7">
      <c r="G327192" s="2"/>
    </row>
    <row r="327193" spans="7:7">
      <c r="G327193" s="2"/>
    </row>
    <row r="327194" spans="7:7">
      <c r="G327194" s="2"/>
    </row>
    <row r="327195" spans="7:7">
      <c r="G327195" s="2"/>
    </row>
    <row r="327196" spans="7:7">
      <c r="G327196" s="2"/>
    </row>
    <row r="327197" spans="7:7">
      <c r="G327197" s="2"/>
    </row>
    <row r="327198" spans="7:7">
      <c r="G327198" s="2"/>
    </row>
    <row r="327199" spans="7:7">
      <c r="G327199" s="2"/>
    </row>
    <row r="327200" spans="7:7">
      <c r="G327200" s="2"/>
    </row>
    <row r="327201" spans="7:7">
      <c r="G327201" s="2"/>
    </row>
    <row r="327202" spans="7:7">
      <c r="G327202" s="2"/>
    </row>
    <row r="327203" spans="7:7">
      <c r="G327203" s="2"/>
    </row>
    <row r="327204" spans="7:7">
      <c r="G327204" s="2"/>
    </row>
    <row r="327205" spans="7:7">
      <c r="G327205" s="2"/>
    </row>
    <row r="327206" spans="7:7">
      <c r="G327206" s="2"/>
    </row>
    <row r="327207" spans="7:7">
      <c r="G327207" s="2"/>
    </row>
    <row r="327208" spans="7:7">
      <c r="G327208" s="2"/>
    </row>
    <row r="327209" spans="7:7">
      <c r="G327209" s="2"/>
    </row>
    <row r="327210" spans="7:7">
      <c r="G327210" s="2"/>
    </row>
    <row r="327211" spans="7:7">
      <c r="G327211" s="2"/>
    </row>
    <row r="327212" spans="7:7">
      <c r="G327212" s="2"/>
    </row>
    <row r="327213" spans="7:7">
      <c r="G327213" s="2"/>
    </row>
    <row r="327214" spans="7:7">
      <c r="G327214" s="2"/>
    </row>
    <row r="327215" spans="7:7">
      <c r="G327215" s="2"/>
    </row>
    <row r="327216" spans="7:7">
      <c r="G327216" s="2"/>
    </row>
    <row r="327217" spans="7:7">
      <c r="G327217" s="2"/>
    </row>
    <row r="327218" spans="7:7">
      <c r="G327218" s="2"/>
    </row>
    <row r="327219" spans="7:7">
      <c r="G327219" s="2"/>
    </row>
    <row r="327220" spans="7:7">
      <c r="G327220" s="2"/>
    </row>
    <row r="327221" spans="7:7">
      <c r="G327221" s="2"/>
    </row>
    <row r="327222" spans="7:7">
      <c r="G327222" s="2"/>
    </row>
    <row r="327223" spans="7:7">
      <c r="G327223" s="2"/>
    </row>
    <row r="327224" spans="7:7">
      <c r="G327224" s="2"/>
    </row>
    <row r="327225" spans="7:7">
      <c r="G327225" s="2"/>
    </row>
    <row r="327226" spans="7:7">
      <c r="G327226" s="2"/>
    </row>
    <row r="327227" spans="7:7">
      <c r="G327227" s="2"/>
    </row>
    <row r="327228" spans="7:7">
      <c r="G327228" s="2"/>
    </row>
    <row r="327229" spans="7:7">
      <c r="G327229" s="2"/>
    </row>
    <row r="327230" spans="7:7">
      <c r="G327230" s="2"/>
    </row>
    <row r="327231" spans="7:7">
      <c r="G327231" s="2"/>
    </row>
    <row r="327232" spans="7:7">
      <c r="G327232" s="2"/>
    </row>
    <row r="327233" spans="7:7">
      <c r="G327233" s="2"/>
    </row>
    <row r="327234" spans="7:7">
      <c r="G327234" s="2"/>
    </row>
    <row r="327235" spans="7:7">
      <c r="G327235" s="2"/>
    </row>
    <row r="327236" spans="7:7">
      <c r="G327236" s="2"/>
    </row>
    <row r="327237" spans="7:7">
      <c r="G327237" s="2"/>
    </row>
    <row r="327238" spans="7:7">
      <c r="G327238" s="2"/>
    </row>
    <row r="327239" spans="7:7">
      <c r="G327239" s="2"/>
    </row>
    <row r="327240" spans="7:7">
      <c r="G327240" s="2"/>
    </row>
    <row r="327241" spans="7:7">
      <c r="G327241" s="2"/>
    </row>
    <row r="327242" spans="7:7">
      <c r="G327242" s="2"/>
    </row>
    <row r="327243" spans="7:7">
      <c r="G327243" s="2"/>
    </row>
    <row r="327244" spans="7:7">
      <c r="G327244" s="2"/>
    </row>
    <row r="327245" spans="7:7">
      <c r="G327245" s="2"/>
    </row>
    <row r="327246" spans="7:7">
      <c r="G327246" s="2"/>
    </row>
    <row r="327247" spans="7:7">
      <c r="G327247" s="2"/>
    </row>
    <row r="327248" spans="7:7">
      <c r="G327248" s="2"/>
    </row>
    <row r="327249" spans="7:7">
      <c r="G327249" s="2"/>
    </row>
    <row r="327250" spans="7:7">
      <c r="G327250" s="2"/>
    </row>
    <row r="327251" spans="7:7">
      <c r="G327251" s="2"/>
    </row>
    <row r="327252" spans="7:7">
      <c r="G327252" s="2"/>
    </row>
    <row r="327253" spans="7:7">
      <c r="G327253" s="2"/>
    </row>
    <row r="327254" spans="7:7">
      <c r="G327254" s="2"/>
    </row>
    <row r="327255" spans="7:7">
      <c r="G327255" s="2"/>
    </row>
    <row r="327256" spans="7:7">
      <c r="G327256" s="2"/>
    </row>
    <row r="327257" spans="7:7">
      <c r="G327257" s="2"/>
    </row>
    <row r="327258" spans="7:7">
      <c r="G327258" s="2"/>
    </row>
    <row r="327259" spans="7:7">
      <c r="G327259" s="2"/>
    </row>
    <row r="327260" spans="7:7">
      <c r="G327260" s="2"/>
    </row>
    <row r="327261" spans="7:7">
      <c r="G327261" s="2"/>
    </row>
    <row r="327262" spans="7:7">
      <c r="G327262" s="2"/>
    </row>
    <row r="327263" spans="7:7">
      <c r="G327263" s="2"/>
    </row>
    <row r="327264" spans="7:7">
      <c r="G327264" s="2"/>
    </row>
    <row r="327265" spans="7:7">
      <c r="G327265" s="2"/>
    </row>
    <row r="327266" spans="7:7">
      <c r="G327266" s="2"/>
    </row>
    <row r="327267" spans="7:7">
      <c r="G327267" s="2"/>
    </row>
    <row r="327268" spans="7:7">
      <c r="G327268" s="2"/>
    </row>
    <row r="327269" spans="7:7">
      <c r="G327269" s="2"/>
    </row>
    <row r="327270" spans="7:7">
      <c r="G327270" s="2"/>
    </row>
    <row r="327271" spans="7:7">
      <c r="G327271" s="2"/>
    </row>
    <row r="327272" spans="7:7">
      <c r="G327272" s="2"/>
    </row>
    <row r="327273" spans="7:7">
      <c r="G327273" s="2"/>
    </row>
    <row r="327274" spans="7:7">
      <c r="G327274" s="2"/>
    </row>
    <row r="327275" spans="7:7">
      <c r="G327275" s="2"/>
    </row>
    <row r="327276" spans="7:7">
      <c r="G327276" s="2"/>
    </row>
    <row r="327277" spans="7:7">
      <c r="G327277" s="2"/>
    </row>
    <row r="327278" spans="7:7">
      <c r="G327278" s="2"/>
    </row>
    <row r="327279" spans="7:7">
      <c r="G327279" s="2"/>
    </row>
    <row r="327280" spans="7:7">
      <c r="G327280" s="2"/>
    </row>
    <row r="327281" spans="7:7">
      <c r="G327281" s="2"/>
    </row>
    <row r="327282" spans="7:7">
      <c r="G327282" s="2"/>
    </row>
    <row r="327283" spans="7:7">
      <c r="G327283" s="2"/>
    </row>
    <row r="327284" spans="7:7">
      <c r="G327284" s="2"/>
    </row>
    <row r="327285" spans="7:7">
      <c r="G327285" s="2"/>
    </row>
    <row r="327286" spans="7:7">
      <c r="G327286" s="2"/>
    </row>
    <row r="327287" spans="7:7">
      <c r="G327287" s="2"/>
    </row>
    <row r="327288" spans="7:7">
      <c r="G327288" s="2"/>
    </row>
    <row r="327289" spans="7:7">
      <c r="G327289" s="2"/>
    </row>
    <row r="327290" spans="7:7">
      <c r="G327290" s="2"/>
    </row>
    <row r="327291" spans="7:7">
      <c r="G327291" s="2"/>
    </row>
    <row r="327292" spans="7:7">
      <c r="G327292" s="2"/>
    </row>
    <row r="327293" spans="7:7">
      <c r="G327293" s="2"/>
    </row>
    <row r="327294" spans="7:7">
      <c r="G327294" s="2"/>
    </row>
    <row r="327295" spans="7:7">
      <c r="G327295" s="2"/>
    </row>
    <row r="327296" spans="7:7">
      <c r="G327296" s="2"/>
    </row>
    <row r="327297" spans="7:7">
      <c r="G327297" s="2"/>
    </row>
    <row r="327298" spans="7:7">
      <c r="G327298" s="2"/>
    </row>
    <row r="327299" spans="7:7">
      <c r="G327299" s="2"/>
    </row>
    <row r="327300" spans="7:7">
      <c r="G327300" s="2"/>
    </row>
    <row r="327301" spans="7:7">
      <c r="G327301" s="2"/>
    </row>
    <row r="327302" spans="7:7">
      <c r="G327302" s="2"/>
    </row>
    <row r="327303" spans="7:7">
      <c r="G327303" s="2"/>
    </row>
    <row r="327304" spans="7:7">
      <c r="G327304" s="2"/>
    </row>
    <row r="327305" spans="7:7">
      <c r="G327305" s="2"/>
    </row>
    <row r="327306" spans="7:7">
      <c r="G327306" s="2"/>
    </row>
    <row r="327307" spans="7:7">
      <c r="G327307" s="2"/>
    </row>
    <row r="327308" spans="7:7">
      <c r="G327308" s="2"/>
    </row>
    <row r="327309" spans="7:7">
      <c r="G327309" s="2"/>
    </row>
    <row r="327310" spans="7:7">
      <c r="G327310" s="2"/>
    </row>
    <row r="327311" spans="7:7">
      <c r="G327311" s="2"/>
    </row>
    <row r="327312" spans="7:7">
      <c r="G327312" s="2"/>
    </row>
    <row r="327313" spans="7:7">
      <c r="G327313" s="2"/>
    </row>
    <row r="327314" spans="7:7">
      <c r="G327314" s="2"/>
    </row>
    <row r="327315" spans="7:7">
      <c r="G327315" s="2"/>
    </row>
    <row r="327316" spans="7:7">
      <c r="G327316" s="2"/>
    </row>
    <row r="327317" spans="7:7">
      <c r="G327317" s="2"/>
    </row>
    <row r="327318" spans="7:7">
      <c r="G327318" s="2"/>
    </row>
    <row r="327319" spans="7:7">
      <c r="G327319" s="2"/>
    </row>
    <row r="327320" spans="7:7">
      <c r="G327320" s="2"/>
    </row>
    <row r="327321" spans="7:7">
      <c r="G327321" s="2"/>
    </row>
    <row r="327322" spans="7:7">
      <c r="G327322" s="2"/>
    </row>
    <row r="327323" spans="7:7">
      <c r="G327323" s="2"/>
    </row>
    <row r="327324" spans="7:7">
      <c r="G327324" s="2"/>
    </row>
    <row r="327325" spans="7:7">
      <c r="G327325" s="2"/>
    </row>
    <row r="327326" spans="7:7">
      <c r="G327326" s="2"/>
    </row>
    <row r="327327" spans="7:7">
      <c r="G327327" s="2"/>
    </row>
    <row r="327328" spans="7:7">
      <c r="G327328" s="2"/>
    </row>
    <row r="327329" spans="7:7">
      <c r="G327329" s="2"/>
    </row>
    <row r="327330" spans="7:7">
      <c r="G327330" s="2"/>
    </row>
    <row r="327331" spans="7:7">
      <c r="G327331" s="2"/>
    </row>
    <row r="327332" spans="7:7">
      <c r="G327332" s="2"/>
    </row>
    <row r="327333" spans="7:7">
      <c r="G327333" s="2"/>
    </row>
    <row r="327334" spans="7:7">
      <c r="G327334" s="2"/>
    </row>
    <row r="327335" spans="7:7">
      <c r="G327335" s="2"/>
    </row>
    <row r="327336" spans="7:7">
      <c r="G327336" s="2"/>
    </row>
    <row r="327337" spans="7:7">
      <c r="G327337" s="2"/>
    </row>
    <row r="327338" spans="7:7">
      <c r="G327338" s="2"/>
    </row>
    <row r="327339" spans="7:7">
      <c r="G327339" s="2"/>
    </row>
    <row r="327340" spans="7:7">
      <c r="G327340" s="2"/>
    </row>
    <row r="327341" spans="7:7">
      <c r="G327341" s="2"/>
    </row>
    <row r="327342" spans="7:7">
      <c r="G327342" s="2"/>
    </row>
    <row r="327343" spans="7:7">
      <c r="G327343" s="2"/>
    </row>
    <row r="327344" spans="7:7">
      <c r="G327344" s="2"/>
    </row>
    <row r="327345" spans="7:7">
      <c r="G327345" s="2"/>
    </row>
    <row r="327346" spans="7:7">
      <c r="G327346" s="2"/>
    </row>
    <row r="327347" spans="7:7">
      <c r="G327347" s="2"/>
    </row>
    <row r="327348" spans="7:7">
      <c r="G327348" s="2"/>
    </row>
    <row r="327349" spans="7:7">
      <c r="G327349" s="2"/>
    </row>
    <row r="327350" spans="7:7">
      <c r="G327350" s="2"/>
    </row>
    <row r="327351" spans="7:7">
      <c r="G327351" s="2"/>
    </row>
    <row r="327352" spans="7:7">
      <c r="G327352" s="2"/>
    </row>
    <row r="327353" spans="7:7">
      <c r="G327353" s="2"/>
    </row>
    <row r="327354" spans="7:7">
      <c r="G327354" s="2"/>
    </row>
    <row r="327355" spans="7:7">
      <c r="G327355" s="2"/>
    </row>
    <row r="327356" spans="7:7">
      <c r="G327356" s="2"/>
    </row>
    <row r="327357" spans="7:7">
      <c r="G327357" s="2"/>
    </row>
    <row r="327358" spans="7:7">
      <c r="G327358" s="2"/>
    </row>
    <row r="327359" spans="7:7">
      <c r="G327359" s="2"/>
    </row>
    <row r="327360" spans="7:7">
      <c r="G327360" s="2"/>
    </row>
    <row r="327361" spans="7:7">
      <c r="G327361" s="2"/>
    </row>
    <row r="327362" spans="7:7">
      <c r="G327362" s="2"/>
    </row>
    <row r="327363" spans="7:7">
      <c r="G327363" s="2"/>
    </row>
    <row r="327364" spans="7:7">
      <c r="G327364" s="2"/>
    </row>
    <row r="327365" spans="7:7">
      <c r="G327365" s="2"/>
    </row>
    <row r="327366" spans="7:7">
      <c r="G327366" s="2"/>
    </row>
    <row r="327367" spans="7:7">
      <c r="G327367" s="2"/>
    </row>
    <row r="327368" spans="7:7">
      <c r="G327368" s="2"/>
    </row>
    <row r="327369" spans="7:7">
      <c r="G327369" s="2"/>
    </row>
    <row r="327370" spans="7:7">
      <c r="G327370" s="2"/>
    </row>
    <row r="327371" spans="7:7">
      <c r="G327371" s="2"/>
    </row>
    <row r="327372" spans="7:7">
      <c r="G327372" s="2"/>
    </row>
    <row r="327373" spans="7:7">
      <c r="G327373" s="2"/>
    </row>
    <row r="327374" spans="7:7">
      <c r="G327374" s="2"/>
    </row>
    <row r="327375" spans="7:7">
      <c r="G327375" s="2"/>
    </row>
    <row r="327376" spans="7:7">
      <c r="G327376" s="2"/>
    </row>
    <row r="327377" spans="7:7">
      <c r="G327377" s="2"/>
    </row>
    <row r="327378" spans="7:7">
      <c r="G327378" s="2"/>
    </row>
    <row r="327379" spans="7:7">
      <c r="G327379" s="2"/>
    </row>
    <row r="327380" spans="7:7">
      <c r="G327380" s="2"/>
    </row>
    <row r="327381" spans="7:7">
      <c r="G327381" s="2"/>
    </row>
    <row r="327382" spans="7:7">
      <c r="G327382" s="2"/>
    </row>
    <row r="327383" spans="7:7">
      <c r="G327383" s="2"/>
    </row>
    <row r="327384" spans="7:7">
      <c r="G327384" s="2"/>
    </row>
    <row r="327385" spans="7:7">
      <c r="G327385" s="2"/>
    </row>
    <row r="327386" spans="7:7">
      <c r="G327386" s="2"/>
    </row>
    <row r="327387" spans="7:7">
      <c r="G327387" s="2"/>
    </row>
    <row r="327388" spans="7:7">
      <c r="G327388" s="2"/>
    </row>
    <row r="327389" spans="7:7">
      <c r="G327389" s="2"/>
    </row>
    <row r="327390" spans="7:7">
      <c r="G327390" s="2"/>
    </row>
    <row r="327391" spans="7:7">
      <c r="G327391" s="2"/>
    </row>
    <row r="327392" spans="7:7">
      <c r="G327392" s="2"/>
    </row>
    <row r="327393" spans="7:7">
      <c r="G327393" s="2"/>
    </row>
    <row r="327394" spans="7:7">
      <c r="G327394" s="2"/>
    </row>
    <row r="327395" spans="7:7">
      <c r="G327395" s="2"/>
    </row>
    <row r="327396" spans="7:7">
      <c r="G327396" s="2"/>
    </row>
    <row r="327397" spans="7:7">
      <c r="G327397" s="2"/>
    </row>
    <row r="327398" spans="7:7">
      <c r="G327398" s="2"/>
    </row>
    <row r="327399" spans="7:7">
      <c r="G327399" s="2"/>
    </row>
    <row r="327400" spans="7:7">
      <c r="G327400" s="2"/>
    </row>
    <row r="327401" spans="7:7">
      <c r="G327401" s="2"/>
    </row>
    <row r="327402" spans="7:7">
      <c r="G327402" s="2"/>
    </row>
    <row r="327403" spans="7:7">
      <c r="G327403" s="2"/>
    </row>
    <row r="327404" spans="7:7">
      <c r="G327404" s="2"/>
    </row>
    <row r="327405" spans="7:7">
      <c r="G327405" s="2"/>
    </row>
    <row r="327406" spans="7:7">
      <c r="G327406" s="2"/>
    </row>
    <row r="327407" spans="7:7">
      <c r="G327407" s="2"/>
    </row>
    <row r="327408" spans="7:7">
      <c r="G327408" s="2"/>
    </row>
    <row r="327409" spans="7:7">
      <c r="G327409" s="2"/>
    </row>
    <row r="327410" spans="7:7">
      <c r="G327410" s="2"/>
    </row>
    <row r="327411" spans="7:7">
      <c r="G327411" s="2"/>
    </row>
    <row r="327412" spans="7:7">
      <c r="G327412" s="2"/>
    </row>
    <row r="327413" spans="7:7">
      <c r="G327413" s="2"/>
    </row>
    <row r="327414" spans="7:7">
      <c r="G327414" s="2"/>
    </row>
    <row r="327415" spans="7:7">
      <c r="G327415" s="2"/>
    </row>
    <row r="327416" spans="7:7">
      <c r="G327416" s="2"/>
    </row>
    <row r="327417" spans="7:7">
      <c r="G327417" s="2"/>
    </row>
    <row r="327418" spans="7:7">
      <c r="G327418" s="2"/>
    </row>
    <row r="327419" spans="7:7">
      <c r="G327419" s="2"/>
    </row>
    <row r="327420" spans="7:7">
      <c r="G327420" s="2"/>
    </row>
    <row r="327421" spans="7:7">
      <c r="G327421" s="2"/>
    </row>
    <row r="327422" spans="7:7">
      <c r="G327422" s="2"/>
    </row>
    <row r="327423" spans="7:7">
      <c r="G327423" s="2"/>
    </row>
    <row r="327424" spans="7:7">
      <c r="G327424" s="2"/>
    </row>
    <row r="327425" spans="7:7">
      <c r="G327425" s="2"/>
    </row>
    <row r="327426" spans="7:7">
      <c r="G327426" s="2"/>
    </row>
    <row r="327427" spans="7:7">
      <c r="G327427" s="2"/>
    </row>
    <row r="327428" spans="7:7">
      <c r="G327428" s="2"/>
    </row>
    <row r="327429" spans="7:7">
      <c r="G327429" s="2"/>
    </row>
    <row r="327430" spans="7:7">
      <c r="G327430" s="2"/>
    </row>
    <row r="327431" spans="7:7">
      <c r="G327431" s="2"/>
    </row>
    <row r="327432" spans="7:7">
      <c r="G327432" s="2"/>
    </row>
    <row r="327433" spans="7:7">
      <c r="G327433" s="2"/>
    </row>
    <row r="327434" spans="7:7">
      <c r="G327434" s="2"/>
    </row>
    <row r="327435" spans="7:7">
      <c r="G327435" s="2"/>
    </row>
    <row r="327436" spans="7:7">
      <c r="G327436" s="2"/>
    </row>
    <row r="327437" spans="7:7">
      <c r="G327437" s="2"/>
    </row>
    <row r="327438" spans="7:7">
      <c r="G327438" s="2"/>
    </row>
    <row r="327439" spans="7:7">
      <c r="G327439" s="2"/>
    </row>
    <row r="327440" spans="7:7">
      <c r="G327440" s="2"/>
    </row>
    <row r="327441" spans="7:7">
      <c r="G327441" s="2"/>
    </row>
    <row r="327442" spans="7:7">
      <c r="G327442" s="2"/>
    </row>
    <row r="327443" spans="7:7">
      <c r="G327443" s="2"/>
    </row>
    <row r="327444" spans="7:7">
      <c r="G327444" s="2"/>
    </row>
    <row r="327445" spans="7:7">
      <c r="G327445" s="2"/>
    </row>
    <row r="327446" spans="7:7">
      <c r="G327446" s="2"/>
    </row>
    <row r="327447" spans="7:7">
      <c r="G327447" s="2"/>
    </row>
    <row r="327448" spans="7:7">
      <c r="G327448" s="2"/>
    </row>
    <row r="327449" spans="7:7">
      <c r="G327449" s="2"/>
    </row>
    <row r="327450" spans="7:7">
      <c r="G327450" s="2"/>
    </row>
    <row r="327451" spans="7:7">
      <c r="G327451" s="2"/>
    </row>
    <row r="327452" spans="7:7">
      <c r="G327452" s="2"/>
    </row>
    <row r="327453" spans="7:7">
      <c r="G327453" s="2"/>
    </row>
    <row r="327454" spans="7:7">
      <c r="G327454" s="2"/>
    </row>
    <row r="327455" spans="7:7">
      <c r="G327455" s="2"/>
    </row>
    <row r="327456" spans="7:7">
      <c r="G327456" s="2"/>
    </row>
    <row r="327457" spans="7:7">
      <c r="G327457" s="2"/>
    </row>
    <row r="327458" spans="7:7">
      <c r="G327458" s="2"/>
    </row>
    <row r="327459" spans="7:7">
      <c r="G327459" s="2"/>
    </row>
    <row r="327460" spans="7:7">
      <c r="G327460" s="2"/>
    </row>
    <row r="327461" spans="7:7">
      <c r="G327461" s="2"/>
    </row>
    <row r="327462" spans="7:7">
      <c r="G327462" s="2"/>
    </row>
    <row r="327463" spans="7:7">
      <c r="G327463" s="2"/>
    </row>
    <row r="327464" spans="7:7">
      <c r="G327464" s="2"/>
    </row>
    <row r="327465" spans="7:7">
      <c r="G327465" s="2"/>
    </row>
    <row r="327466" spans="7:7">
      <c r="G327466" s="2"/>
    </row>
    <row r="327467" spans="7:7">
      <c r="G327467" s="2"/>
    </row>
    <row r="327468" spans="7:7">
      <c r="G327468" s="2"/>
    </row>
    <row r="327469" spans="7:7">
      <c r="G327469" s="2"/>
    </row>
    <row r="327470" spans="7:7">
      <c r="G327470" s="2"/>
    </row>
    <row r="327471" spans="7:7">
      <c r="G327471" s="2"/>
    </row>
    <row r="327472" spans="7:7">
      <c r="G327472" s="2"/>
    </row>
    <row r="327473" spans="7:7">
      <c r="G327473" s="2"/>
    </row>
    <row r="327474" spans="7:7">
      <c r="G327474" s="2"/>
    </row>
    <row r="327475" spans="7:7">
      <c r="G327475" s="2"/>
    </row>
    <row r="327476" spans="7:7">
      <c r="G327476" s="2"/>
    </row>
    <row r="327477" spans="7:7">
      <c r="G327477" s="2"/>
    </row>
    <row r="327478" spans="7:7">
      <c r="G327478" s="2"/>
    </row>
    <row r="327479" spans="7:7">
      <c r="G327479" s="2"/>
    </row>
    <row r="327480" spans="7:7">
      <c r="G327480" s="2"/>
    </row>
    <row r="327481" spans="7:7">
      <c r="G327481" s="2"/>
    </row>
    <row r="327482" spans="7:7">
      <c r="G327482" s="2"/>
    </row>
    <row r="327483" spans="7:7">
      <c r="G327483" s="2"/>
    </row>
    <row r="327484" spans="7:7">
      <c r="G327484" s="2"/>
    </row>
    <row r="327485" spans="7:7">
      <c r="G327485" s="2"/>
    </row>
    <row r="327486" spans="7:7">
      <c r="G327486" s="2"/>
    </row>
    <row r="327487" spans="7:7">
      <c r="G327487" s="2"/>
    </row>
    <row r="327488" spans="7:7">
      <c r="G327488" s="2"/>
    </row>
    <row r="327489" spans="7:7">
      <c r="G327489" s="2"/>
    </row>
    <row r="327490" spans="7:7">
      <c r="G327490" s="2"/>
    </row>
    <row r="327491" spans="7:7">
      <c r="G327491" s="2"/>
    </row>
    <row r="327492" spans="7:7">
      <c r="G327492" s="2"/>
    </row>
    <row r="327493" spans="7:7">
      <c r="G327493" s="2"/>
    </row>
    <row r="327494" spans="7:7">
      <c r="G327494" s="2"/>
    </row>
    <row r="327495" spans="7:7">
      <c r="G327495" s="2"/>
    </row>
    <row r="327496" spans="7:7">
      <c r="G327496" s="2"/>
    </row>
    <row r="327497" spans="7:7">
      <c r="G327497" s="2"/>
    </row>
    <row r="327498" spans="7:7">
      <c r="G327498" s="2"/>
    </row>
    <row r="327499" spans="7:7">
      <c r="G327499" s="2"/>
    </row>
    <row r="327500" spans="7:7">
      <c r="G327500" s="2"/>
    </row>
    <row r="327501" spans="7:7">
      <c r="G327501" s="2"/>
    </row>
    <row r="327502" spans="7:7">
      <c r="G327502" s="2"/>
    </row>
    <row r="327503" spans="7:7">
      <c r="G327503" s="2"/>
    </row>
    <row r="327504" spans="7:7">
      <c r="G327504" s="2"/>
    </row>
    <row r="327505" spans="7:7">
      <c r="G327505" s="2"/>
    </row>
    <row r="327506" spans="7:7">
      <c r="G327506" s="2"/>
    </row>
    <row r="327507" spans="7:7">
      <c r="G327507" s="2"/>
    </row>
    <row r="327508" spans="7:7">
      <c r="G327508" s="2"/>
    </row>
    <row r="327509" spans="7:7">
      <c r="G327509" s="2"/>
    </row>
    <row r="327510" spans="7:7">
      <c r="G327510" s="2"/>
    </row>
    <row r="327511" spans="7:7">
      <c r="G327511" s="2"/>
    </row>
    <row r="327512" spans="7:7">
      <c r="G327512" s="2"/>
    </row>
    <row r="327513" spans="7:7">
      <c r="G327513" s="2"/>
    </row>
    <row r="327514" spans="7:7">
      <c r="G327514" s="2"/>
    </row>
    <row r="327515" spans="7:7">
      <c r="G327515" s="2"/>
    </row>
    <row r="327516" spans="7:7">
      <c r="G327516" s="2"/>
    </row>
    <row r="327517" spans="7:7">
      <c r="G327517" s="2"/>
    </row>
    <row r="327518" spans="7:7">
      <c r="G327518" s="2"/>
    </row>
    <row r="327519" spans="7:7">
      <c r="G327519" s="2"/>
    </row>
    <row r="327520" spans="7:7">
      <c r="G327520" s="2"/>
    </row>
    <row r="327521" spans="7:7">
      <c r="G327521" s="2"/>
    </row>
    <row r="327522" spans="7:7">
      <c r="G327522" s="2"/>
    </row>
    <row r="327523" spans="7:7">
      <c r="G327523" s="2"/>
    </row>
    <row r="327524" spans="7:7">
      <c r="G327524" s="2"/>
    </row>
    <row r="327525" spans="7:7">
      <c r="G327525" s="2"/>
    </row>
    <row r="327526" spans="7:7">
      <c r="G327526" s="2"/>
    </row>
    <row r="327527" spans="7:7">
      <c r="G327527" s="2"/>
    </row>
    <row r="327528" spans="7:7">
      <c r="G327528" s="2"/>
    </row>
    <row r="327529" spans="7:7">
      <c r="G327529" s="2"/>
    </row>
    <row r="327530" spans="7:7">
      <c r="G327530" s="2"/>
    </row>
    <row r="327531" spans="7:7">
      <c r="G327531" s="2"/>
    </row>
    <row r="327532" spans="7:7">
      <c r="G327532" s="2"/>
    </row>
    <row r="327533" spans="7:7">
      <c r="G327533" s="2"/>
    </row>
    <row r="327534" spans="7:7">
      <c r="G327534" s="2"/>
    </row>
    <row r="327535" spans="7:7">
      <c r="G327535" s="2"/>
    </row>
    <row r="327536" spans="7:7">
      <c r="G327536" s="2"/>
    </row>
    <row r="327537" spans="7:7">
      <c r="G327537" s="2"/>
    </row>
    <row r="327538" spans="7:7">
      <c r="G327538" s="2"/>
    </row>
    <row r="327539" spans="7:7">
      <c r="G327539" s="2"/>
    </row>
    <row r="327540" spans="7:7">
      <c r="G327540" s="2"/>
    </row>
    <row r="327541" spans="7:7">
      <c r="G327541" s="2"/>
    </row>
    <row r="327542" spans="7:7">
      <c r="G327542" s="2"/>
    </row>
    <row r="327543" spans="7:7">
      <c r="G327543" s="2"/>
    </row>
    <row r="327544" spans="7:7">
      <c r="G327544" s="2"/>
    </row>
    <row r="327545" spans="7:7">
      <c r="G327545" s="2"/>
    </row>
    <row r="327546" spans="7:7">
      <c r="G327546" s="2"/>
    </row>
    <row r="327547" spans="7:7">
      <c r="G327547" s="2"/>
    </row>
    <row r="327548" spans="7:7">
      <c r="G327548" s="2"/>
    </row>
    <row r="327549" spans="7:7">
      <c r="G327549" s="2"/>
    </row>
    <row r="327550" spans="7:7">
      <c r="G327550" s="2"/>
    </row>
    <row r="327551" spans="7:7">
      <c r="G327551" s="2"/>
    </row>
    <row r="327552" spans="7:7">
      <c r="G327552" s="2"/>
    </row>
    <row r="327553" spans="7:7">
      <c r="G327553" s="2"/>
    </row>
    <row r="327554" spans="7:7">
      <c r="G327554" s="2"/>
    </row>
    <row r="327555" spans="7:7">
      <c r="G327555" s="2"/>
    </row>
    <row r="327556" spans="7:7">
      <c r="G327556" s="2"/>
    </row>
    <row r="327557" spans="7:7">
      <c r="G327557" s="2"/>
    </row>
    <row r="327558" spans="7:7">
      <c r="G327558" s="2"/>
    </row>
    <row r="327559" spans="7:7">
      <c r="G327559" s="2"/>
    </row>
    <row r="327560" spans="7:7">
      <c r="G327560" s="2"/>
    </row>
    <row r="327561" spans="7:7">
      <c r="G327561" s="2"/>
    </row>
    <row r="327562" spans="7:7">
      <c r="G327562" s="2"/>
    </row>
    <row r="327563" spans="7:7">
      <c r="G327563" s="2"/>
    </row>